">
        <f t="shared" si="394"/>
        <v>0</v>
      </c>
      <c r="BV658" s="570">
        <v>0</v>
      </c>
      <c r="BW658" s="798"/>
      <c r="BX658" s="1881"/>
      <c r="BY658" s="393">
        <f t="shared" si="395"/>
        <v>0</v>
      </c>
      <c r="BZ658" s="2087">
        <v>0</v>
      </c>
      <c r="CA658" s="557"/>
      <c r="CB658" s="395"/>
      <c r="CC658" s="395"/>
      <c r="CD658" s="395"/>
      <c r="CE658" s="395"/>
      <c r="CF658" s="395"/>
      <c r="CG658" s="395"/>
      <c r="CH658" s="395"/>
      <c r="CI658" s="393"/>
      <c r="CJ658" s="578"/>
      <c r="CS658" s="1672"/>
      <c r="CT658" s="1673"/>
      <c r="CU658" s="1843"/>
      <c r="CV658" s="1673"/>
      <c r="CW658" s="1843"/>
      <c r="CX658" s="1673"/>
      <c r="CY658" s="1843"/>
      <c r="CZ658" s="1673"/>
      <c r="DA658" s="1843"/>
      <c r="DB658" s="1672"/>
      <c r="DC658" s="1672"/>
      <c r="DD658" s="1673"/>
      <c r="DE658" s="1843"/>
      <c r="DF658" s="1673"/>
      <c r="DG658" s="1843"/>
      <c r="DH658" s="1673"/>
      <c r="DI658" s="1843"/>
      <c r="DJ658" s="1673"/>
      <c r="DK658" s="1843"/>
      <c r="DL658" s="1672"/>
    </row>
    <row r="659" spans="1:116" outlineLevel="2" x14ac:dyDescent="0.25">
      <c r="A659" s="962" t="s">
        <v>119</v>
      </c>
      <c r="B659" s="962" t="s">
        <v>5571</v>
      </c>
      <c r="C659" s="1897" t="s">
        <v>2953</v>
      </c>
      <c r="D659" s="1882" t="s">
        <v>2958</v>
      </c>
      <c r="E659" s="1186"/>
      <c r="F659" s="1186"/>
      <c r="G659" s="1186"/>
      <c r="H659" s="1186">
        <v>1</v>
      </c>
      <c r="I659" s="1008" t="s">
        <v>2752</v>
      </c>
      <c r="J659" s="1008"/>
      <c r="K659" s="1008"/>
      <c r="L659" s="1008" t="s">
        <v>2962</v>
      </c>
      <c r="M659" s="1655"/>
      <c r="N659" s="1922">
        <f t="shared" si="373"/>
        <v>1067700</v>
      </c>
      <c r="O659" s="963">
        <f t="shared" si="396"/>
        <v>1067750</v>
      </c>
      <c r="P659" s="223">
        <f t="shared" si="383"/>
        <v>50</v>
      </c>
      <c r="Q659" s="570">
        <v>0</v>
      </c>
      <c r="R659" s="798"/>
      <c r="S659" s="1881"/>
      <c r="T659" s="798"/>
      <c r="U659" s="1881"/>
      <c r="V659" s="1791">
        <f t="shared" si="384"/>
        <v>0</v>
      </c>
      <c r="W659" s="570">
        <f t="shared" si="375"/>
        <v>50</v>
      </c>
      <c r="X659" s="394" t="s">
        <v>2693</v>
      </c>
      <c r="Y659" s="974"/>
      <c r="Z659" s="394" t="s">
        <v>2693</v>
      </c>
      <c r="AA659" s="974"/>
      <c r="AB659" s="578">
        <f t="shared" si="385"/>
        <v>0</v>
      </c>
      <c r="AC659" s="570">
        <f t="shared" si="376"/>
        <v>50</v>
      </c>
      <c r="AD659" s="394" t="s">
        <v>2693</v>
      </c>
      <c r="AE659" s="974"/>
      <c r="AF659" s="394" t="s">
        <v>2693</v>
      </c>
      <c r="AG659" s="974"/>
      <c r="AH659" s="578">
        <f t="shared" si="386"/>
        <v>0</v>
      </c>
      <c r="AI659" s="570">
        <f t="shared" si="377"/>
        <v>50</v>
      </c>
      <c r="AJ659" s="394" t="s">
        <v>2693</v>
      </c>
      <c r="AK659" s="395"/>
      <c r="AL659" s="394" t="s">
        <v>2693</v>
      </c>
      <c r="AM659" s="974"/>
      <c r="AN659" s="394" t="s">
        <v>2693</v>
      </c>
      <c r="AO659" s="395"/>
      <c r="AP659" s="394" t="s">
        <v>2693</v>
      </c>
      <c r="AQ659" s="974"/>
      <c r="AR659" s="393">
        <f t="shared" si="387"/>
        <v>0</v>
      </c>
      <c r="AS659" s="570">
        <f t="shared" si="372"/>
        <v>50</v>
      </c>
      <c r="AT659" s="1879" t="s">
        <v>2693</v>
      </c>
      <c r="AU659" s="1880"/>
      <c r="AV659" s="1879" t="s">
        <v>2693</v>
      </c>
      <c r="AW659" s="1880"/>
      <c r="AX659" s="393">
        <f t="shared" si="388"/>
        <v>0</v>
      </c>
      <c r="AY659" s="570">
        <v>0</v>
      </c>
      <c r="AZ659" s="798"/>
      <c r="BA659" s="1881"/>
      <c r="BB659" s="1881"/>
      <c r="BC659" s="578">
        <f t="shared" si="390"/>
        <v>0</v>
      </c>
      <c r="BD659" s="570">
        <v>0</v>
      </c>
      <c r="BE659" s="798"/>
      <c r="BF659" s="1881"/>
      <c r="BG659" s="393">
        <f t="shared" si="391"/>
        <v>0</v>
      </c>
      <c r="BH659" s="570">
        <f t="shared" si="392"/>
        <v>50</v>
      </c>
      <c r="BI659" s="1879" t="s">
        <v>2693</v>
      </c>
      <c r="BJ659" s="1880"/>
      <c r="BK659" s="1879" t="s">
        <v>2693</v>
      </c>
      <c r="BL659" s="1880"/>
      <c r="BM659" s="393">
        <f t="shared" si="371"/>
        <v>0</v>
      </c>
      <c r="BN659" s="570">
        <v>0</v>
      </c>
      <c r="BO659" s="798"/>
      <c r="BP659" s="1881"/>
      <c r="BQ659" s="578">
        <f t="shared" si="393"/>
        <v>0</v>
      </c>
      <c r="BR659" s="570">
        <v>0</v>
      </c>
      <c r="BS659" s="798"/>
      <c r="BT659" s="1881"/>
      <c r="BU659" s="578">
        <f t="shared" si="394"/>
        <v>0</v>
      </c>
      <c r="BV659" s="570">
        <v>0</v>
      </c>
      <c r="BW659" s="798"/>
      <c r="BX659" s="1881"/>
      <c r="BY659" s="393">
        <f t="shared" si="395"/>
        <v>0</v>
      </c>
      <c r="BZ659" s="2087">
        <v>0</v>
      </c>
      <c r="CA659" s="557"/>
      <c r="CB659" s="395"/>
      <c r="CC659" s="395"/>
      <c r="CD659" s="395"/>
      <c r="CE659" s="395"/>
      <c r="CF659" s="395"/>
      <c r="CG659" s="395"/>
      <c r="CH659" s="395"/>
      <c r="CI659" s="393"/>
      <c r="CJ659" s="578"/>
      <c r="CS659" s="1672"/>
      <c r="CT659" s="1673"/>
      <c r="CU659" s="1843"/>
      <c r="CV659" s="1673"/>
      <c r="CW659" s="1843"/>
      <c r="CX659" s="1673"/>
      <c r="CY659" s="1843"/>
      <c r="CZ659" s="1673"/>
      <c r="DA659" s="1843"/>
      <c r="DB659" s="1672"/>
      <c r="DC659" s="1672"/>
      <c r="DD659" s="1673"/>
      <c r="DE659" s="1843"/>
      <c r="DF659" s="1673"/>
      <c r="DG659" s="1843"/>
      <c r="DH659" s="1673"/>
      <c r="DI659" s="1843"/>
      <c r="DJ659" s="1673"/>
      <c r="DK659" s="1843"/>
      <c r="DL659" s="1672"/>
    </row>
    <row r="660" spans="1:116" outlineLevel="2" x14ac:dyDescent="0.25">
      <c r="A660" s="962" t="s">
        <v>119</v>
      </c>
      <c r="B660" s="962" t="s">
        <v>5571</v>
      </c>
      <c r="C660" s="1897" t="s">
        <v>2953</v>
      </c>
      <c r="D660" s="1882" t="s">
        <v>2958</v>
      </c>
      <c r="E660" s="1186" t="s">
        <v>4944</v>
      </c>
      <c r="F660" s="1186"/>
      <c r="G660" s="1186"/>
      <c r="H660" s="1186"/>
      <c r="I660" s="1008" t="s">
        <v>2752</v>
      </c>
      <c r="J660" s="1008"/>
      <c r="K660" s="1008"/>
      <c r="L660" s="1008" t="s">
        <v>2962</v>
      </c>
      <c r="M660" s="1655"/>
      <c r="N660" s="1922">
        <f t="shared" si="373"/>
        <v>1067750</v>
      </c>
      <c r="O660" s="963">
        <f t="shared" si="396"/>
        <v>1067800</v>
      </c>
      <c r="P660" s="223">
        <f t="shared" si="383"/>
        <v>50</v>
      </c>
      <c r="Q660" s="570">
        <v>0</v>
      </c>
      <c r="R660" s="798"/>
      <c r="S660" s="1881"/>
      <c r="T660" s="798"/>
      <c r="U660" s="1881"/>
      <c r="V660" s="1791">
        <f t="shared" si="384"/>
        <v>0</v>
      </c>
      <c r="W660" s="570">
        <f t="shared" si="375"/>
        <v>50</v>
      </c>
      <c r="X660" s="394" t="s">
        <v>2693</v>
      </c>
      <c r="Y660" s="974"/>
      <c r="Z660" s="394" t="s">
        <v>2693</v>
      </c>
      <c r="AA660" s="974"/>
      <c r="AB660" s="578">
        <f t="shared" si="385"/>
        <v>0</v>
      </c>
      <c r="AC660" s="570">
        <f t="shared" si="376"/>
        <v>50</v>
      </c>
      <c r="AD660" s="394" t="s">
        <v>2693</v>
      </c>
      <c r="AE660" s="974"/>
      <c r="AF660" s="394" t="s">
        <v>2693</v>
      </c>
      <c r="AG660" s="974"/>
      <c r="AH660" s="578">
        <f t="shared" si="386"/>
        <v>0</v>
      </c>
      <c r="AI660" s="570">
        <f t="shared" si="377"/>
        <v>50</v>
      </c>
      <c r="AJ660" s="394" t="s">
        <v>2693</v>
      </c>
      <c r="AK660" s="395"/>
      <c r="AL660" s="394" t="s">
        <v>2693</v>
      </c>
      <c r="AM660" s="974"/>
      <c r="AN660" s="394" t="s">
        <v>2693</v>
      </c>
      <c r="AO660" s="395"/>
      <c r="AP660" s="394" t="s">
        <v>2693</v>
      </c>
      <c r="AQ660" s="974"/>
      <c r="AR660" s="393">
        <f t="shared" si="387"/>
        <v>0</v>
      </c>
      <c r="AS660" s="570">
        <f t="shared" si="372"/>
        <v>50</v>
      </c>
      <c r="AT660" s="1879" t="s">
        <v>2693</v>
      </c>
      <c r="AU660" s="1880"/>
      <c r="AV660" s="1879" t="s">
        <v>2693</v>
      </c>
      <c r="AW660" s="1880"/>
      <c r="AX660" s="393">
        <f t="shared" si="388"/>
        <v>0</v>
      </c>
      <c r="AY660" s="570">
        <v>0</v>
      </c>
      <c r="AZ660" s="798"/>
      <c r="BA660" s="1881"/>
      <c r="BB660" s="1881"/>
      <c r="BC660" s="578">
        <f t="shared" si="390"/>
        <v>0</v>
      </c>
      <c r="BD660" s="570">
        <v>0</v>
      </c>
      <c r="BE660" s="798"/>
      <c r="BF660" s="1881"/>
      <c r="BG660" s="393">
        <f t="shared" si="391"/>
        <v>0</v>
      </c>
      <c r="BH660" s="570">
        <f t="shared" si="392"/>
        <v>50</v>
      </c>
      <c r="BI660" s="1879" t="s">
        <v>2693</v>
      </c>
      <c r="BJ660" s="1880"/>
      <c r="BK660" s="1879" t="s">
        <v>2693</v>
      </c>
      <c r="BL660" s="1880"/>
      <c r="BM660" s="393">
        <f t="shared" si="371"/>
        <v>0</v>
      </c>
      <c r="BN660" s="570">
        <v>0</v>
      </c>
      <c r="BO660" s="798"/>
      <c r="BP660" s="1881"/>
      <c r="BQ660" s="578">
        <f t="shared" si="393"/>
        <v>0</v>
      </c>
      <c r="BR660" s="570">
        <v>0</v>
      </c>
      <c r="BS660" s="798"/>
      <c r="BT660" s="1881"/>
      <c r="BU660" s="578">
        <f t="shared" si="394"/>
        <v>0</v>
      </c>
      <c r="BV660" s="570">
        <v>0</v>
      </c>
      <c r="BW660" s="798"/>
      <c r="BX660" s="1881"/>
      <c r="BY660" s="393">
        <f t="shared" si="395"/>
        <v>0</v>
      </c>
      <c r="BZ660" s="2087">
        <v>0</v>
      </c>
      <c r="CA660" s="557"/>
      <c r="CB660" s="395"/>
      <c r="CC660" s="395"/>
      <c r="CD660" s="395"/>
      <c r="CE660" s="395"/>
      <c r="CF660" s="395"/>
      <c r="CG660" s="395"/>
      <c r="CH660" s="395"/>
      <c r="CI660" s="393"/>
      <c r="CJ660" s="578"/>
      <c r="CS660" s="1672"/>
      <c r="CT660" s="1673"/>
      <c r="CU660" s="1843"/>
      <c r="CV660" s="1673"/>
      <c r="CW660" s="1843"/>
      <c r="CX660" s="1673"/>
      <c r="CY660" s="1843"/>
      <c r="CZ660" s="1673"/>
      <c r="DA660" s="1843"/>
      <c r="DB660" s="1672"/>
      <c r="DC660" s="1672"/>
      <c r="DD660" s="1673"/>
      <c r="DE660" s="1843"/>
      <c r="DF660" s="1673"/>
      <c r="DG660" s="1843"/>
      <c r="DH660" s="1673"/>
      <c r="DI660" s="1843"/>
      <c r="DJ660" s="1673"/>
      <c r="DK660" s="1843"/>
      <c r="DL660" s="1672"/>
    </row>
    <row r="661" spans="1:116" outlineLevel="2" x14ac:dyDescent="0.25">
      <c r="A661" s="962" t="s">
        <v>119</v>
      </c>
      <c r="B661" s="962" t="s">
        <v>5571</v>
      </c>
      <c r="C661" s="1897" t="s">
        <v>2953</v>
      </c>
      <c r="D661" s="1882" t="s">
        <v>2958</v>
      </c>
      <c r="E661" s="1186" t="s">
        <v>4943</v>
      </c>
      <c r="F661" s="1186"/>
      <c r="G661" s="1186"/>
      <c r="H661" s="1186">
        <v>1</v>
      </c>
      <c r="I661" s="1008" t="s">
        <v>2752</v>
      </c>
      <c r="J661" s="1008"/>
      <c r="K661" s="1008"/>
      <c r="L661" s="1008" t="s">
        <v>2962</v>
      </c>
      <c r="M661" s="1655"/>
      <c r="N661" s="1922">
        <f t="shared" si="373"/>
        <v>1067800</v>
      </c>
      <c r="O661" s="963">
        <f t="shared" si="396"/>
        <v>1067850</v>
      </c>
      <c r="P661" s="223">
        <f t="shared" si="383"/>
        <v>50</v>
      </c>
      <c r="Q661" s="570">
        <v>0</v>
      </c>
      <c r="R661" s="798"/>
      <c r="S661" s="1881"/>
      <c r="T661" s="798"/>
      <c r="U661" s="1881"/>
      <c r="V661" s="1791">
        <f t="shared" si="384"/>
        <v>0</v>
      </c>
      <c r="W661" s="570">
        <f t="shared" si="375"/>
        <v>50</v>
      </c>
      <c r="X661" s="394" t="s">
        <v>2693</v>
      </c>
      <c r="Y661" s="974"/>
      <c r="Z661" s="394" t="s">
        <v>2693</v>
      </c>
      <c r="AA661" s="974"/>
      <c r="AB661" s="578">
        <f t="shared" si="385"/>
        <v>0</v>
      </c>
      <c r="AC661" s="570">
        <f t="shared" si="376"/>
        <v>50</v>
      </c>
      <c r="AD661" s="394" t="s">
        <v>2693</v>
      </c>
      <c r="AE661" s="974"/>
      <c r="AF661" s="394" t="s">
        <v>2693</v>
      </c>
      <c r="AG661" s="974"/>
      <c r="AH661" s="578">
        <f t="shared" si="386"/>
        <v>0</v>
      </c>
      <c r="AI661" s="570">
        <f t="shared" si="377"/>
        <v>50</v>
      </c>
      <c r="AJ661" s="394" t="s">
        <v>2693</v>
      </c>
      <c r="AK661" s="395"/>
      <c r="AL661" s="394" t="s">
        <v>2693</v>
      </c>
      <c r="AM661" s="974"/>
      <c r="AN661" s="394" t="s">
        <v>2693</v>
      </c>
      <c r="AO661" s="395"/>
      <c r="AP661" s="394" t="s">
        <v>2693</v>
      </c>
      <c r="AQ661" s="974"/>
      <c r="AR661" s="393">
        <f t="shared" si="387"/>
        <v>0</v>
      </c>
      <c r="AS661" s="570">
        <f t="shared" si="372"/>
        <v>50</v>
      </c>
      <c r="AT661" s="1879" t="s">
        <v>2693</v>
      </c>
      <c r="AU661" s="1880"/>
      <c r="AV661" s="1879" t="s">
        <v>2693</v>
      </c>
      <c r="AW661" s="1880"/>
      <c r="AX661" s="393">
        <f t="shared" si="388"/>
        <v>0</v>
      </c>
      <c r="AY661" s="570">
        <v>0</v>
      </c>
      <c r="AZ661" s="798"/>
      <c r="BA661" s="1881"/>
      <c r="BB661" s="1881"/>
      <c r="BC661" s="578">
        <f t="shared" si="390"/>
        <v>0</v>
      </c>
      <c r="BD661" s="570">
        <v>0</v>
      </c>
      <c r="BE661" s="798"/>
      <c r="BF661" s="1881"/>
      <c r="BG661" s="393">
        <f t="shared" si="391"/>
        <v>0</v>
      </c>
      <c r="BH661" s="570">
        <f t="shared" si="392"/>
        <v>50</v>
      </c>
      <c r="BI661" s="1879" t="s">
        <v>2693</v>
      </c>
      <c r="BJ661" s="1880"/>
      <c r="BK661" s="1879" t="s">
        <v>2693</v>
      </c>
      <c r="BL661" s="1880"/>
      <c r="BM661" s="393">
        <f t="shared" si="371"/>
        <v>0</v>
      </c>
      <c r="BN661" s="570">
        <v>0</v>
      </c>
      <c r="BO661" s="798"/>
      <c r="BP661" s="1881"/>
      <c r="BQ661" s="578">
        <f t="shared" si="393"/>
        <v>0</v>
      </c>
      <c r="BR661" s="570">
        <v>0</v>
      </c>
      <c r="BS661" s="798"/>
      <c r="BT661" s="1881"/>
      <c r="BU661" s="578">
        <f t="shared" si="394"/>
        <v>0</v>
      </c>
      <c r="BV661" s="570">
        <v>0</v>
      </c>
      <c r="BW661" s="798"/>
      <c r="BX661" s="1881"/>
      <c r="BY661" s="393">
        <f t="shared" si="395"/>
        <v>0</v>
      </c>
      <c r="BZ661" s="2087">
        <v>0</v>
      </c>
      <c r="CA661" s="557"/>
      <c r="CB661" s="395"/>
      <c r="CC661" s="395"/>
      <c r="CD661" s="395"/>
      <c r="CE661" s="395"/>
      <c r="CF661" s="395"/>
      <c r="CG661" s="395"/>
      <c r="CH661" s="395"/>
      <c r="CI661" s="393"/>
      <c r="CJ661" s="578"/>
      <c r="CS661" s="1672"/>
      <c r="CT661" s="1673"/>
      <c r="CU661" s="1843"/>
      <c r="CV661" s="1673"/>
      <c r="CW661" s="1843"/>
      <c r="CX661" s="1673"/>
      <c r="CY661" s="1843"/>
      <c r="CZ661" s="1673"/>
      <c r="DA661" s="1843"/>
      <c r="DB661" s="1672"/>
      <c r="DC661" s="1672"/>
      <c r="DD661" s="1673"/>
      <c r="DE661" s="1843"/>
      <c r="DF661" s="1673"/>
      <c r="DG661" s="1843"/>
      <c r="DH661" s="1673"/>
      <c r="DI661" s="1843"/>
      <c r="DJ661" s="1673"/>
      <c r="DK661" s="1843"/>
      <c r="DL661" s="1672"/>
    </row>
    <row r="662" spans="1:116" outlineLevel="2" x14ac:dyDescent="0.25">
      <c r="A662" s="962" t="s">
        <v>119</v>
      </c>
      <c r="B662" s="962" t="s">
        <v>5571</v>
      </c>
      <c r="C662" s="1897" t="s">
        <v>2953</v>
      </c>
      <c r="D662" s="1882" t="s">
        <v>2958</v>
      </c>
      <c r="E662" s="1186"/>
      <c r="F662" s="1186"/>
      <c r="G662" s="1186"/>
      <c r="H662" s="1186"/>
      <c r="I662" s="1008" t="s">
        <v>2752</v>
      </c>
      <c r="J662" s="1008"/>
      <c r="K662" s="1008"/>
      <c r="L662" s="1008" t="s">
        <v>2962</v>
      </c>
      <c r="M662" s="1655"/>
      <c r="N662" s="1922">
        <f t="shared" si="373"/>
        <v>1067850</v>
      </c>
      <c r="O662" s="963">
        <f t="shared" si="396"/>
        <v>1067900</v>
      </c>
      <c r="P662" s="223">
        <f t="shared" si="383"/>
        <v>50</v>
      </c>
      <c r="Q662" s="570">
        <v>0</v>
      </c>
      <c r="R662" s="798"/>
      <c r="S662" s="1881"/>
      <c r="T662" s="798"/>
      <c r="U662" s="1881"/>
      <c r="V662" s="1791">
        <f t="shared" si="384"/>
        <v>0</v>
      </c>
      <c r="W662" s="570">
        <f t="shared" si="375"/>
        <v>50</v>
      </c>
      <c r="X662" s="394" t="s">
        <v>2693</v>
      </c>
      <c r="Y662" s="974"/>
      <c r="Z662" s="394" t="s">
        <v>2693</v>
      </c>
      <c r="AA662" s="974"/>
      <c r="AB662" s="578">
        <f t="shared" si="385"/>
        <v>0</v>
      </c>
      <c r="AC662" s="570">
        <f t="shared" si="376"/>
        <v>50</v>
      </c>
      <c r="AD662" s="394" t="s">
        <v>2693</v>
      </c>
      <c r="AE662" s="974"/>
      <c r="AF662" s="394" t="s">
        <v>2693</v>
      </c>
      <c r="AG662" s="974"/>
      <c r="AH662" s="578">
        <f t="shared" si="386"/>
        <v>0</v>
      </c>
      <c r="AI662" s="570">
        <f t="shared" si="377"/>
        <v>50</v>
      </c>
      <c r="AJ662" s="394" t="s">
        <v>2693</v>
      </c>
      <c r="AK662" s="395"/>
      <c r="AL662" s="394" t="s">
        <v>2693</v>
      </c>
      <c r="AM662" s="974"/>
      <c r="AN662" s="394" t="s">
        <v>2693</v>
      </c>
      <c r="AO662" s="395"/>
      <c r="AP662" s="394" t="s">
        <v>2693</v>
      </c>
      <c r="AQ662" s="974"/>
      <c r="AR662" s="393">
        <f t="shared" si="387"/>
        <v>0</v>
      </c>
      <c r="AS662" s="570">
        <f t="shared" si="372"/>
        <v>50</v>
      </c>
      <c r="AT662" s="1879" t="s">
        <v>2693</v>
      </c>
      <c r="AU662" s="1880"/>
      <c r="AV662" s="1879" t="s">
        <v>2693</v>
      </c>
      <c r="AW662" s="1880"/>
      <c r="AX662" s="393">
        <f t="shared" si="388"/>
        <v>0</v>
      </c>
      <c r="AY662" s="570">
        <v>0</v>
      </c>
      <c r="AZ662" s="798"/>
      <c r="BA662" s="1881"/>
      <c r="BB662" s="1881"/>
      <c r="BC662" s="578">
        <f t="shared" si="390"/>
        <v>0</v>
      </c>
      <c r="BD662" s="570">
        <v>0</v>
      </c>
      <c r="BE662" s="798"/>
      <c r="BF662" s="1881"/>
      <c r="BG662" s="393">
        <f t="shared" si="391"/>
        <v>0</v>
      </c>
      <c r="BH662" s="570">
        <f t="shared" si="392"/>
        <v>50</v>
      </c>
      <c r="BI662" s="1879" t="s">
        <v>2693</v>
      </c>
      <c r="BJ662" s="1880"/>
      <c r="BK662" s="1879" t="s">
        <v>2693</v>
      </c>
      <c r="BL662" s="1880"/>
      <c r="BM662" s="393">
        <f t="shared" si="371"/>
        <v>0</v>
      </c>
      <c r="BN662" s="570">
        <v>0</v>
      </c>
      <c r="BO662" s="798"/>
      <c r="BP662" s="1881"/>
      <c r="BQ662" s="578">
        <f t="shared" si="393"/>
        <v>0</v>
      </c>
      <c r="BR662" s="570">
        <v>0</v>
      </c>
      <c r="BS662" s="798"/>
      <c r="BT662" s="1881"/>
      <c r="BU662" s="578">
        <f t="shared" si="394"/>
        <v>0</v>
      </c>
      <c r="BV662" s="570">
        <v>0</v>
      </c>
      <c r="BW662" s="798"/>
      <c r="BX662" s="1881"/>
      <c r="BY662" s="393">
        <f t="shared" si="395"/>
        <v>0</v>
      </c>
      <c r="BZ662" s="2087">
        <v>0</v>
      </c>
      <c r="CA662" s="557"/>
      <c r="CB662" s="395"/>
      <c r="CC662" s="395"/>
      <c r="CD662" s="395"/>
      <c r="CE662" s="395"/>
      <c r="CF662" s="395"/>
      <c r="CG662" s="395"/>
      <c r="CH662" s="395"/>
      <c r="CI662" s="393"/>
      <c r="CJ662" s="578"/>
      <c r="CS662" s="1672"/>
      <c r="CT662" s="1673"/>
      <c r="CU662" s="1843"/>
      <c r="CV662" s="1673"/>
      <c r="CW662" s="1843"/>
      <c r="CX662" s="1673"/>
      <c r="CY662" s="1843"/>
      <c r="CZ662" s="1673"/>
      <c r="DA662" s="1843"/>
      <c r="DB662" s="1672"/>
      <c r="DC662" s="1672"/>
      <c r="DD662" s="1673"/>
      <c r="DE662" s="1843"/>
      <c r="DF662" s="1673"/>
      <c r="DG662" s="1843"/>
      <c r="DH662" s="1673"/>
      <c r="DI662" s="1843"/>
      <c r="DJ662" s="1673"/>
      <c r="DK662" s="1843"/>
      <c r="DL662" s="1672"/>
    </row>
    <row r="663" spans="1:116" outlineLevel="2" x14ac:dyDescent="0.25">
      <c r="A663" s="962" t="s">
        <v>119</v>
      </c>
      <c r="B663" s="962" t="s">
        <v>5571</v>
      </c>
      <c r="C663" s="1897" t="s">
        <v>2953</v>
      </c>
      <c r="D663" s="1882" t="s">
        <v>2958</v>
      </c>
      <c r="E663" s="1186" t="s">
        <v>4942</v>
      </c>
      <c r="F663" s="1186"/>
      <c r="G663" s="1186"/>
      <c r="H663" s="1186"/>
      <c r="I663" s="1008" t="s">
        <v>2752</v>
      </c>
      <c r="J663" s="1008"/>
      <c r="K663" s="1008"/>
      <c r="L663" s="1008" t="s">
        <v>2962</v>
      </c>
      <c r="M663" s="1655"/>
      <c r="N663" s="1922">
        <f t="shared" si="373"/>
        <v>1067900</v>
      </c>
      <c r="O663" s="963">
        <f t="shared" si="396"/>
        <v>1067950</v>
      </c>
      <c r="P663" s="223">
        <f t="shared" si="383"/>
        <v>50</v>
      </c>
      <c r="Q663" s="570">
        <v>0</v>
      </c>
      <c r="R663" s="798"/>
      <c r="S663" s="1881"/>
      <c r="T663" s="798"/>
      <c r="U663" s="1881"/>
      <c r="V663" s="1791">
        <f t="shared" si="384"/>
        <v>0</v>
      </c>
      <c r="W663" s="570">
        <f t="shared" si="375"/>
        <v>50</v>
      </c>
      <c r="X663" s="394" t="s">
        <v>2693</v>
      </c>
      <c r="Y663" s="974"/>
      <c r="Z663" s="394" t="s">
        <v>2693</v>
      </c>
      <c r="AA663" s="974"/>
      <c r="AB663" s="578">
        <f t="shared" si="385"/>
        <v>0</v>
      </c>
      <c r="AC663" s="570">
        <f t="shared" si="376"/>
        <v>50</v>
      </c>
      <c r="AD663" s="394" t="s">
        <v>2693</v>
      </c>
      <c r="AE663" s="974"/>
      <c r="AF663" s="394" t="s">
        <v>2693</v>
      </c>
      <c r="AG663" s="974"/>
      <c r="AH663" s="578">
        <f t="shared" si="386"/>
        <v>0</v>
      </c>
      <c r="AI663" s="570">
        <f t="shared" si="377"/>
        <v>50</v>
      </c>
      <c r="AJ663" s="394" t="s">
        <v>2693</v>
      </c>
      <c r="AK663" s="395"/>
      <c r="AL663" s="394" t="s">
        <v>2693</v>
      </c>
      <c r="AM663" s="974"/>
      <c r="AN663" s="394" t="s">
        <v>2693</v>
      </c>
      <c r="AO663" s="395"/>
      <c r="AP663" s="394" t="s">
        <v>2693</v>
      </c>
      <c r="AQ663" s="974"/>
      <c r="AR663" s="393">
        <f t="shared" si="387"/>
        <v>0</v>
      </c>
      <c r="AS663" s="570">
        <f t="shared" si="372"/>
        <v>50</v>
      </c>
      <c r="AT663" s="1879" t="s">
        <v>2693</v>
      </c>
      <c r="AU663" s="1880"/>
      <c r="AV663" s="1879" t="s">
        <v>2693</v>
      </c>
      <c r="AW663" s="1880"/>
      <c r="AX663" s="393">
        <f t="shared" si="388"/>
        <v>0</v>
      </c>
      <c r="AY663" s="570">
        <v>0</v>
      </c>
      <c r="AZ663" s="798"/>
      <c r="BA663" s="1881"/>
      <c r="BB663" s="1881"/>
      <c r="BC663" s="578">
        <f t="shared" si="390"/>
        <v>0</v>
      </c>
      <c r="BD663" s="570">
        <v>0</v>
      </c>
      <c r="BE663" s="798"/>
      <c r="BF663" s="1881"/>
      <c r="BG663" s="393">
        <f t="shared" si="391"/>
        <v>0</v>
      </c>
      <c r="BH663" s="570">
        <f t="shared" si="392"/>
        <v>50</v>
      </c>
      <c r="BI663" s="1879" t="s">
        <v>2693</v>
      </c>
      <c r="BJ663" s="1880"/>
      <c r="BK663" s="1879" t="s">
        <v>2693</v>
      </c>
      <c r="BL663" s="1880"/>
      <c r="BM663" s="393">
        <f t="shared" si="371"/>
        <v>0</v>
      </c>
      <c r="BN663" s="570">
        <v>0</v>
      </c>
      <c r="BO663" s="798"/>
      <c r="BP663" s="1881"/>
      <c r="BQ663" s="578">
        <f t="shared" si="393"/>
        <v>0</v>
      </c>
      <c r="BR663" s="570">
        <v>0</v>
      </c>
      <c r="BS663" s="798"/>
      <c r="BT663" s="1881"/>
      <c r="BU663" s="578">
        <f t="shared" si="394"/>
        <v>0</v>
      </c>
      <c r="BV663" s="570">
        <v>0</v>
      </c>
      <c r="BW663" s="798"/>
      <c r="BX663" s="1881"/>
      <c r="BY663" s="393">
        <f t="shared" si="395"/>
        <v>0</v>
      </c>
      <c r="BZ663" s="2087">
        <v>0</v>
      </c>
      <c r="CA663" s="557"/>
      <c r="CB663" s="395"/>
      <c r="CC663" s="395"/>
      <c r="CD663" s="395"/>
      <c r="CE663" s="395"/>
      <c r="CF663" s="395"/>
      <c r="CG663" s="395"/>
      <c r="CH663" s="395"/>
      <c r="CI663" s="393"/>
      <c r="CJ663" s="578"/>
      <c r="CS663" s="1672"/>
      <c r="CT663" s="1673"/>
      <c r="CU663" s="1843"/>
      <c r="CV663" s="1673"/>
      <c r="CW663" s="1843"/>
      <c r="CX663" s="1673"/>
      <c r="CY663" s="1843"/>
      <c r="CZ663" s="1673"/>
      <c r="DA663" s="1843"/>
      <c r="DB663" s="1672"/>
      <c r="DC663" s="1672"/>
      <c r="DD663" s="1673"/>
      <c r="DE663" s="1843"/>
      <c r="DF663" s="1673"/>
      <c r="DG663" s="1843"/>
      <c r="DH663" s="1673"/>
      <c r="DI663" s="1843"/>
      <c r="DJ663" s="1673"/>
      <c r="DK663" s="1843"/>
      <c r="DL663" s="1672"/>
    </row>
    <row r="664" spans="1:116" outlineLevel="2" x14ac:dyDescent="0.25">
      <c r="A664" s="962" t="s">
        <v>119</v>
      </c>
      <c r="B664" s="962" t="s">
        <v>5571</v>
      </c>
      <c r="C664" s="1897" t="s">
        <v>2953</v>
      </c>
      <c r="D664" s="1882" t="s">
        <v>2958</v>
      </c>
      <c r="E664" s="1186"/>
      <c r="F664" s="1186"/>
      <c r="G664" s="1186"/>
      <c r="H664" s="1186"/>
      <c r="I664" s="1008" t="s">
        <v>2752</v>
      </c>
      <c r="J664" s="1008"/>
      <c r="K664" s="1008"/>
      <c r="L664" s="1008" t="s">
        <v>2962</v>
      </c>
      <c r="M664" s="1655"/>
      <c r="N664" s="1922">
        <f t="shared" si="373"/>
        <v>1067950</v>
      </c>
      <c r="O664" s="963">
        <f t="shared" si="396"/>
        <v>1068000</v>
      </c>
      <c r="P664" s="223">
        <f t="shared" si="383"/>
        <v>50</v>
      </c>
      <c r="Q664" s="570">
        <v>0</v>
      </c>
      <c r="R664" s="798"/>
      <c r="S664" s="1881"/>
      <c r="T664" s="798"/>
      <c r="U664" s="1881"/>
      <c r="V664" s="1791">
        <f t="shared" si="384"/>
        <v>0</v>
      </c>
      <c r="W664" s="570">
        <f t="shared" si="375"/>
        <v>50</v>
      </c>
      <c r="X664" s="394" t="s">
        <v>2693</v>
      </c>
      <c r="Y664" s="974"/>
      <c r="Z664" s="394" t="s">
        <v>2693</v>
      </c>
      <c r="AA664" s="974"/>
      <c r="AB664" s="578">
        <f t="shared" si="385"/>
        <v>0</v>
      </c>
      <c r="AC664" s="570">
        <f t="shared" si="376"/>
        <v>50</v>
      </c>
      <c r="AD664" s="394" t="s">
        <v>2693</v>
      </c>
      <c r="AE664" s="974"/>
      <c r="AF664" s="394" t="s">
        <v>2693</v>
      </c>
      <c r="AG664" s="974"/>
      <c r="AH664" s="578">
        <f t="shared" si="386"/>
        <v>0</v>
      </c>
      <c r="AI664" s="570">
        <f t="shared" si="377"/>
        <v>50</v>
      </c>
      <c r="AJ664" s="394" t="s">
        <v>2693</v>
      </c>
      <c r="AK664" s="395"/>
      <c r="AL664" s="394" t="s">
        <v>2693</v>
      </c>
      <c r="AM664" s="974"/>
      <c r="AN664" s="394" t="s">
        <v>2693</v>
      </c>
      <c r="AO664" s="395"/>
      <c r="AP664" s="394" t="s">
        <v>2693</v>
      </c>
      <c r="AQ664" s="974"/>
      <c r="AR664" s="393">
        <f t="shared" si="387"/>
        <v>0</v>
      </c>
      <c r="AS664" s="570">
        <f t="shared" si="372"/>
        <v>50</v>
      </c>
      <c r="AT664" s="1879" t="s">
        <v>2693</v>
      </c>
      <c r="AU664" s="1880"/>
      <c r="AV664" s="1879" t="s">
        <v>2693</v>
      </c>
      <c r="AW664" s="1880"/>
      <c r="AX664" s="393">
        <f t="shared" si="388"/>
        <v>0</v>
      </c>
      <c r="AY664" s="570">
        <v>0</v>
      </c>
      <c r="AZ664" s="798"/>
      <c r="BA664" s="1881"/>
      <c r="BB664" s="1881"/>
      <c r="BC664" s="578">
        <f t="shared" si="390"/>
        <v>0</v>
      </c>
      <c r="BD664" s="570">
        <v>0</v>
      </c>
      <c r="BE664" s="798"/>
      <c r="BF664" s="1881"/>
      <c r="BG664" s="393">
        <f t="shared" si="391"/>
        <v>0</v>
      </c>
      <c r="BH664" s="570">
        <f t="shared" si="392"/>
        <v>50</v>
      </c>
      <c r="BI664" s="1879" t="s">
        <v>2693</v>
      </c>
      <c r="BJ664" s="1880"/>
      <c r="BK664" s="1879" t="s">
        <v>2693</v>
      </c>
      <c r="BL664" s="1880"/>
      <c r="BM664" s="393">
        <f t="shared" si="371"/>
        <v>0</v>
      </c>
      <c r="BN664" s="570">
        <v>0</v>
      </c>
      <c r="BO664" s="798"/>
      <c r="BP664" s="1881"/>
      <c r="BQ664" s="578">
        <f t="shared" si="393"/>
        <v>0</v>
      </c>
      <c r="BR664" s="570">
        <v>0</v>
      </c>
      <c r="BS664" s="798"/>
      <c r="BT664" s="1881"/>
      <c r="BU664" s="578">
        <f t="shared" si="394"/>
        <v>0</v>
      </c>
      <c r="BV664" s="570">
        <v>0</v>
      </c>
      <c r="BW664" s="798"/>
      <c r="BX664" s="1881"/>
      <c r="BY664" s="393">
        <f t="shared" si="395"/>
        <v>0</v>
      </c>
      <c r="BZ664" s="2087">
        <v>0</v>
      </c>
      <c r="CA664" s="557"/>
      <c r="CB664" s="395"/>
      <c r="CC664" s="395"/>
      <c r="CD664" s="395"/>
      <c r="CE664" s="395"/>
      <c r="CF664" s="395"/>
      <c r="CG664" s="395"/>
      <c r="CH664" s="395"/>
      <c r="CI664" s="393"/>
      <c r="CJ664" s="578"/>
      <c r="CS664" s="1672"/>
      <c r="CT664" s="1673"/>
      <c r="CU664" s="1843"/>
      <c r="CV664" s="1673"/>
      <c r="CW664" s="1843"/>
      <c r="CX664" s="1673"/>
      <c r="CY664" s="1843"/>
      <c r="CZ664" s="1673"/>
      <c r="DA664" s="1843"/>
      <c r="DB664" s="1672"/>
      <c r="DC664" s="1672"/>
      <c r="DD664" s="1673"/>
      <c r="DE664" s="1843"/>
      <c r="DF664" s="1673"/>
      <c r="DG664" s="1843"/>
      <c r="DH664" s="1673"/>
      <c r="DI664" s="1843"/>
      <c r="DJ664" s="1673"/>
      <c r="DK664" s="1843"/>
      <c r="DL664" s="1672"/>
    </row>
    <row r="665" spans="1:116" outlineLevel="2" x14ac:dyDescent="0.25">
      <c r="A665" s="962" t="s">
        <v>119</v>
      </c>
      <c r="B665" s="962" t="s">
        <v>5571</v>
      </c>
      <c r="C665" s="1897" t="s">
        <v>2953</v>
      </c>
      <c r="D665" s="1882" t="s">
        <v>2958</v>
      </c>
      <c r="E665" s="1186"/>
      <c r="F665" s="1186"/>
      <c r="G665" s="1186"/>
      <c r="H665" s="1186">
        <v>1</v>
      </c>
      <c r="I665" s="1008"/>
      <c r="J665" s="1008"/>
      <c r="K665" s="1008"/>
      <c r="L665" s="1008"/>
      <c r="M665" s="1655"/>
      <c r="N665" s="1922">
        <f t="shared" si="373"/>
        <v>1068000</v>
      </c>
      <c r="O665" s="963">
        <f t="shared" si="396"/>
        <v>1068050</v>
      </c>
      <c r="P665" s="223">
        <f t="shared" si="383"/>
        <v>50</v>
      </c>
      <c r="Q665" s="570">
        <v>0</v>
      </c>
      <c r="R665" s="798"/>
      <c r="S665" s="1881"/>
      <c r="T665" s="798"/>
      <c r="U665" s="1881"/>
      <c r="V665" s="1791">
        <f t="shared" si="384"/>
        <v>0</v>
      </c>
      <c r="W665" s="570">
        <f t="shared" si="375"/>
        <v>50</v>
      </c>
      <c r="X665" s="394" t="s">
        <v>2693</v>
      </c>
      <c r="Y665" s="974"/>
      <c r="Z665" s="394" t="s">
        <v>2693</v>
      </c>
      <c r="AA665" s="974"/>
      <c r="AB665" s="578">
        <f t="shared" si="385"/>
        <v>0</v>
      </c>
      <c r="AC665" s="570">
        <f t="shared" si="376"/>
        <v>50</v>
      </c>
      <c r="AD665" s="394" t="s">
        <v>2693</v>
      </c>
      <c r="AE665" s="974"/>
      <c r="AF665" s="394" t="s">
        <v>2693</v>
      </c>
      <c r="AG665" s="974"/>
      <c r="AH665" s="578">
        <f t="shared" si="386"/>
        <v>0</v>
      </c>
      <c r="AI665" s="570">
        <f t="shared" si="377"/>
        <v>50</v>
      </c>
      <c r="AJ665" s="394" t="s">
        <v>2693</v>
      </c>
      <c r="AK665" s="395"/>
      <c r="AL665" s="394" t="s">
        <v>2693</v>
      </c>
      <c r="AM665" s="974"/>
      <c r="AN665" s="394" t="s">
        <v>2693</v>
      </c>
      <c r="AO665" s="395"/>
      <c r="AP665" s="394" t="s">
        <v>2693</v>
      </c>
      <c r="AQ665" s="974"/>
      <c r="AR665" s="393">
        <f t="shared" si="387"/>
        <v>0</v>
      </c>
      <c r="AS665" s="570">
        <f t="shared" si="372"/>
        <v>50</v>
      </c>
      <c r="AT665" s="1879" t="s">
        <v>2693</v>
      </c>
      <c r="AU665" s="1880"/>
      <c r="AV665" s="1879" t="s">
        <v>2693</v>
      </c>
      <c r="AW665" s="1880"/>
      <c r="AX665" s="393">
        <f t="shared" si="388"/>
        <v>0</v>
      </c>
      <c r="AY665" s="570">
        <v>0</v>
      </c>
      <c r="AZ665" s="798"/>
      <c r="BA665" s="1881"/>
      <c r="BB665" s="1881"/>
      <c r="BC665" s="578">
        <f t="shared" si="390"/>
        <v>0</v>
      </c>
      <c r="BD665" s="570">
        <v>0</v>
      </c>
      <c r="BE665" s="798"/>
      <c r="BF665" s="1881"/>
      <c r="BG665" s="393">
        <f t="shared" si="391"/>
        <v>0</v>
      </c>
      <c r="BH665" s="570">
        <f t="shared" si="392"/>
        <v>50</v>
      </c>
      <c r="BI665" s="1879" t="s">
        <v>2693</v>
      </c>
      <c r="BJ665" s="1880"/>
      <c r="BK665" s="1879" t="s">
        <v>2693</v>
      </c>
      <c r="BL665" s="1880"/>
      <c r="BM665" s="393">
        <f t="shared" si="371"/>
        <v>0</v>
      </c>
      <c r="BN665" s="570">
        <v>0</v>
      </c>
      <c r="BO665" s="798"/>
      <c r="BP665" s="1881"/>
      <c r="BQ665" s="578">
        <f t="shared" si="393"/>
        <v>0</v>
      </c>
      <c r="BR665" s="570">
        <v>0</v>
      </c>
      <c r="BS665" s="798"/>
      <c r="BT665" s="1881"/>
      <c r="BU665" s="578">
        <f t="shared" si="394"/>
        <v>0</v>
      </c>
      <c r="BV665" s="570">
        <v>0</v>
      </c>
      <c r="BW665" s="798"/>
      <c r="BX665" s="1881"/>
      <c r="BY665" s="393">
        <f t="shared" si="395"/>
        <v>0</v>
      </c>
      <c r="BZ665" s="2087">
        <v>0</v>
      </c>
      <c r="CA665" s="557"/>
      <c r="CB665" s="395"/>
      <c r="CC665" s="395"/>
      <c r="CD665" s="395"/>
      <c r="CE665" s="395"/>
      <c r="CF665" s="395"/>
      <c r="CG665" s="395"/>
      <c r="CH665" s="395"/>
      <c r="CI665" s="393"/>
      <c r="CJ665" s="578"/>
      <c r="CS665" s="1672"/>
      <c r="CT665" s="1673"/>
      <c r="CU665" s="1843"/>
      <c r="CV665" s="1673"/>
      <c r="CW665" s="1843"/>
      <c r="CX665" s="1673"/>
      <c r="CY665" s="1843"/>
      <c r="CZ665" s="1673"/>
      <c r="DA665" s="1843"/>
      <c r="DB665" s="1672"/>
      <c r="DC665" s="1672"/>
      <c r="DD665" s="1673"/>
      <c r="DE665" s="1843"/>
      <c r="DF665" s="1673"/>
      <c r="DG665" s="1843"/>
      <c r="DH665" s="1673"/>
      <c r="DI665" s="1843"/>
      <c r="DJ665" s="1673"/>
      <c r="DK665" s="1843"/>
      <c r="DL665" s="1672"/>
    </row>
    <row r="666" spans="1:116" outlineLevel="2" x14ac:dyDescent="0.25">
      <c r="A666" s="962" t="s">
        <v>119</v>
      </c>
      <c r="B666" s="962" t="s">
        <v>5571</v>
      </c>
      <c r="C666" s="1897" t="s">
        <v>2953</v>
      </c>
      <c r="D666" s="1882" t="s">
        <v>2958</v>
      </c>
      <c r="E666" s="1186"/>
      <c r="F666" s="1186"/>
      <c r="G666" s="1186"/>
      <c r="H666" s="1186"/>
      <c r="I666" s="1008"/>
      <c r="J666" s="1008"/>
      <c r="K666" s="1008"/>
      <c r="L666" s="1008"/>
      <c r="M666" s="1655"/>
      <c r="N666" s="1922">
        <f t="shared" si="373"/>
        <v>1068050</v>
      </c>
      <c r="O666" s="963">
        <f t="shared" si="396"/>
        <v>1068100</v>
      </c>
      <c r="P666" s="223">
        <f t="shared" si="383"/>
        <v>50</v>
      </c>
      <c r="Q666" s="570">
        <v>0</v>
      </c>
      <c r="R666" s="798"/>
      <c r="S666" s="1881"/>
      <c r="T666" s="798"/>
      <c r="U666" s="1881"/>
      <c r="V666" s="1791">
        <f t="shared" si="384"/>
        <v>0</v>
      </c>
      <c r="W666" s="570">
        <f t="shared" si="375"/>
        <v>50</v>
      </c>
      <c r="X666" s="394" t="s">
        <v>2693</v>
      </c>
      <c r="Y666" s="974"/>
      <c r="Z666" s="394" t="s">
        <v>2693</v>
      </c>
      <c r="AA666" s="974"/>
      <c r="AB666" s="578">
        <f t="shared" si="385"/>
        <v>0</v>
      </c>
      <c r="AC666" s="570">
        <f t="shared" si="376"/>
        <v>50</v>
      </c>
      <c r="AD666" s="394" t="s">
        <v>2693</v>
      </c>
      <c r="AE666" s="974"/>
      <c r="AF666" s="394" t="s">
        <v>2693</v>
      </c>
      <c r="AG666" s="974"/>
      <c r="AH666" s="578">
        <f t="shared" si="386"/>
        <v>0</v>
      </c>
      <c r="AI666" s="570">
        <f t="shared" si="377"/>
        <v>50</v>
      </c>
      <c r="AJ666" s="394" t="s">
        <v>2693</v>
      </c>
      <c r="AK666" s="395"/>
      <c r="AL666" s="394" t="s">
        <v>2693</v>
      </c>
      <c r="AM666" s="974"/>
      <c r="AN666" s="394" t="s">
        <v>2693</v>
      </c>
      <c r="AO666" s="395"/>
      <c r="AP666" s="394" t="s">
        <v>2693</v>
      </c>
      <c r="AQ666" s="974"/>
      <c r="AR666" s="393">
        <f t="shared" si="387"/>
        <v>0</v>
      </c>
      <c r="AS666" s="570">
        <f t="shared" si="372"/>
        <v>50</v>
      </c>
      <c r="AT666" s="1879" t="s">
        <v>2693</v>
      </c>
      <c r="AU666" s="1880"/>
      <c r="AV666" s="1879" t="s">
        <v>2693</v>
      </c>
      <c r="AW666" s="1880"/>
      <c r="AX666" s="393">
        <f t="shared" si="388"/>
        <v>0</v>
      </c>
      <c r="AY666" s="570">
        <v>0</v>
      </c>
      <c r="AZ666" s="798"/>
      <c r="BA666" s="1881"/>
      <c r="BB666" s="1881"/>
      <c r="BC666" s="578">
        <f t="shared" si="390"/>
        <v>0</v>
      </c>
      <c r="BD666" s="570">
        <v>0</v>
      </c>
      <c r="BE666" s="798"/>
      <c r="BF666" s="1881"/>
      <c r="BG666" s="393">
        <f t="shared" si="391"/>
        <v>0</v>
      </c>
      <c r="BH666" s="570">
        <f t="shared" si="392"/>
        <v>50</v>
      </c>
      <c r="BI666" s="1879" t="s">
        <v>2693</v>
      </c>
      <c r="BJ666" s="1880"/>
      <c r="BK666" s="1879" t="s">
        <v>2693</v>
      </c>
      <c r="BL666" s="1880"/>
      <c r="BM666" s="393">
        <f t="shared" si="371"/>
        <v>0</v>
      </c>
      <c r="BN666" s="570">
        <v>0</v>
      </c>
      <c r="BO666" s="798"/>
      <c r="BP666" s="1881"/>
      <c r="BQ666" s="578">
        <f t="shared" si="393"/>
        <v>0</v>
      </c>
      <c r="BR666" s="570">
        <v>0</v>
      </c>
      <c r="BS666" s="798"/>
      <c r="BT666" s="1881"/>
      <c r="BU666" s="578">
        <f t="shared" si="394"/>
        <v>0</v>
      </c>
      <c r="BV666" s="570">
        <v>0</v>
      </c>
      <c r="BW666" s="798"/>
      <c r="BX666" s="1881"/>
      <c r="BY666" s="393">
        <f t="shared" si="395"/>
        <v>0</v>
      </c>
      <c r="BZ666" s="2087">
        <v>0</v>
      </c>
      <c r="CA666" s="557"/>
      <c r="CB666" s="395"/>
      <c r="CC666" s="395"/>
      <c r="CD666" s="395"/>
      <c r="CE666" s="395"/>
      <c r="CF666" s="395"/>
      <c r="CG666" s="395"/>
      <c r="CH666" s="395"/>
      <c r="CI666" s="393"/>
      <c r="CJ666" s="578"/>
      <c r="CS666" s="1672"/>
      <c r="CT666" s="1673"/>
      <c r="CU666" s="1843"/>
      <c r="CV666" s="1673"/>
      <c r="CW666" s="1843"/>
      <c r="CX666" s="1673"/>
      <c r="CY666" s="1843"/>
      <c r="CZ666" s="1673"/>
      <c r="DA666" s="1843"/>
      <c r="DB666" s="1672"/>
      <c r="DC666" s="1672"/>
      <c r="DD666" s="1673"/>
      <c r="DE666" s="1843"/>
      <c r="DF666" s="1673"/>
      <c r="DG666" s="1843"/>
      <c r="DH666" s="1673"/>
      <c r="DI666" s="1843"/>
      <c r="DJ666" s="1673"/>
      <c r="DK666" s="1843"/>
      <c r="DL666" s="1672"/>
    </row>
    <row r="667" spans="1:116" outlineLevel="2" x14ac:dyDescent="0.25">
      <c r="A667" s="962" t="s">
        <v>119</v>
      </c>
      <c r="B667" s="962" t="s">
        <v>5571</v>
      </c>
      <c r="C667" s="1897" t="s">
        <v>2953</v>
      </c>
      <c r="D667" s="1882" t="s">
        <v>2958</v>
      </c>
      <c r="E667" s="1186" t="s">
        <v>4941</v>
      </c>
      <c r="F667" s="1186"/>
      <c r="G667" s="1186"/>
      <c r="H667" s="1186"/>
      <c r="I667" s="1008"/>
      <c r="J667" s="1008"/>
      <c r="K667" s="1008"/>
      <c r="L667" s="1008"/>
      <c r="M667" s="1655"/>
      <c r="N667" s="1922">
        <f t="shared" ref="N667:N698" si="397">O666</f>
        <v>1068100</v>
      </c>
      <c r="O667" s="963">
        <f t="shared" si="396"/>
        <v>1068150</v>
      </c>
      <c r="P667" s="223">
        <f t="shared" si="383"/>
        <v>50</v>
      </c>
      <c r="Q667" s="570">
        <v>0</v>
      </c>
      <c r="R667" s="798"/>
      <c r="S667" s="1881"/>
      <c r="T667" s="798"/>
      <c r="U667" s="1881"/>
      <c r="V667" s="1791">
        <f t="shared" si="384"/>
        <v>0</v>
      </c>
      <c r="W667" s="570">
        <f t="shared" si="375"/>
        <v>50</v>
      </c>
      <c r="X667" s="1879" t="s">
        <v>2693</v>
      </c>
      <c r="Y667" s="1880"/>
      <c r="Z667" s="1879" t="s">
        <v>2693</v>
      </c>
      <c r="AA667" s="1880"/>
      <c r="AB667" s="578">
        <f t="shared" si="385"/>
        <v>0</v>
      </c>
      <c r="AC667" s="570">
        <f t="shared" si="376"/>
        <v>50</v>
      </c>
      <c r="AD667" s="1879" t="s">
        <v>2693</v>
      </c>
      <c r="AE667" s="1880"/>
      <c r="AF667" s="1879" t="s">
        <v>2693</v>
      </c>
      <c r="AG667" s="1880"/>
      <c r="AH667" s="578">
        <f t="shared" si="386"/>
        <v>0</v>
      </c>
      <c r="AI667" s="570">
        <f t="shared" si="377"/>
        <v>50</v>
      </c>
      <c r="AJ667" s="1879" t="s">
        <v>2693</v>
      </c>
      <c r="AK667" s="395"/>
      <c r="AL667" s="1879" t="s">
        <v>2693</v>
      </c>
      <c r="AM667" s="1880"/>
      <c r="AN667" s="1879" t="s">
        <v>2693</v>
      </c>
      <c r="AO667" s="395"/>
      <c r="AP667" s="1879" t="s">
        <v>2693</v>
      </c>
      <c r="AQ667" s="1880"/>
      <c r="AR667" s="393">
        <f t="shared" si="387"/>
        <v>0</v>
      </c>
      <c r="AS667" s="570">
        <f t="shared" si="372"/>
        <v>50</v>
      </c>
      <c r="AT667" s="1879" t="s">
        <v>2693</v>
      </c>
      <c r="AU667" s="1880"/>
      <c r="AV667" s="1879" t="s">
        <v>2693</v>
      </c>
      <c r="AW667" s="1880"/>
      <c r="AX667" s="393">
        <f t="shared" si="388"/>
        <v>0</v>
      </c>
      <c r="AY667" s="570">
        <v>0</v>
      </c>
      <c r="AZ667" s="798"/>
      <c r="BA667" s="1881"/>
      <c r="BB667" s="1881"/>
      <c r="BC667" s="578">
        <f t="shared" si="390"/>
        <v>0</v>
      </c>
      <c r="BD667" s="570">
        <v>0</v>
      </c>
      <c r="BE667" s="798"/>
      <c r="BF667" s="1881"/>
      <c r="BG667" s="393">
        <f t="shared" si="391"/>
        <v>0</v>
      </c>
      <c r="BH667" s="570">
        <f t="shared" si="392"/>
        <v>50</v>
      </c>
      <c r="BI667" s="1879" t="s">
        <v>2693</v>
      </c>
      <c r="BJ667" s="1880"/>
      <c r="BK667" s="1879" t="s">
        <v>2693</v>
      </c>
      <c r="BL667" s="1880"/>
      <c r="BM667" s="393">
        <f t="shared" si="371"/>
        <v>0</v>
      </c>
      <c r="BN667" s="570">
        <v>0</v>
      </c>
      <c r="BO667" s="798"/>
      <c r="BP667" s="1881"/>
      <c r="BQ667" s="578">
        <f t="shared" si="393"/>
        <v>0</v>
      </c>
      <c r="BR667" s="570">
        <v>0</v>
      </c>
      <c r="BS667" s="798"/>
      <c r="BT667" s="1881"/>
      <c r="BU667" s="578">
        <f t="shared" si="394"/>
        <v>0</v>
      </c>
      <c r="BV667" s="570">
        <v>0</v>
      </c>
      <c r="BW667" s="798"/>
      <c r="BX667" s="1881"/>
      <c r="BY667" s="393">
        <f t="shared" si="395"/>
        <v>0</v>
      </c>
      <c r="BZ667" s="2087">
        <v>0</v>
      </c>
      <c r="CA667" s="557"/>
      <c r="CB667" s="395"/>
      <c r="CC667" s="395"/>
      <c r="CD667" s="395"/>
      <c r="CE667" s="395"/>
      <c r="CF667" s="395"/>
      <c r="CG667" s="395"/>
      <c r="CH667" s="395"/>
      <c r="CI667" s="393"/>
      <c r="CJ667" s="578"/>
      <c r="CS667" s="1672"/>
      <c r="CT667" s="1673"/>
      <c r="CU667" s="1843"/>
      <c r="CV667" s="1673"/>
      <c r="CW667" s="1843"/>
      <c r="CX667" s="1673"/>
      <c r="CY667" s="1843"/>
      <c r="CZ667" s="1673"/>
      <c r="DA667" s="1843"/>
      <c r="DB667" s="1672"/>
      <c r="DC667" s="1672"/>
      <c r="DD667" s="1673"/>
      <c r="DE667" s="1843"/>
      <c r="DF667" s="1673"/>
      <c r="DG667" s="1843"/>
      <c r="DH667" s="1673"/>
      <c r="DI667" s="1843"/>
      <c r="DJ667" s="1673"/>
      <c r="DK667" s="1843"/>
      <c r="DL667" s="1672"/>
    </row>
    <row r="668" spans="1:116" outlineLevel="2" x14ac:dyDescent="0.25">
      <c r="A668" s="962" t="s">
        <v>119</v>
      </c>
      <c r="B668" s="962" t="s">
        <v>5571</v>
      </c>
      <c r="C668" s="1897" t="s">
        <v>2953</v>
      </c>
      <c r="D668" s="1882" t="s">
        <v>2958</v>
      </c>
      <c r="E668" s="1186" t="s">
        <v>4940</v>
      </c>
      <c r="F668" s="1186"/>
      <c r="G668" s="1186"/>
      <c r="H668" s="1186"/>
      <c r="I668" s="1008"/>
      <c r="J668" s="1008"/>
      <c r="K668" s="1008"/>
      <c r="L668" s="1008"/>
      <c r="M668" s="1655"/>
      <c r="N668" s="1922">
        <f t="shared" si="397"/>
        <v>1068150</v>
      </c>
      <c r="O668" s="963">
        <f t="shared" si="396"/>
        <v>1068200</v>
      </c>
      <c r="P668" s="223">
        <f t="shared" si="383"/>
        <v>50</v>
      </c>
      <c r="Q668" s="570">
        <v>0</v>
      </c>
      <c r="R668" s="798"/>
      <c r="S668" s="1881"/>
      <c r="T668" s="798"/>
      <c r="U668" s="1881"/>
      <c r="V668" s="1791">
        <f t="shared" si="384"/>
        <v>0</v>
      </c>
      <c r="W668" s="570">
        <f t="shared" si="375"/>
        <v>50</v>
      </c>
      <c r="X668" s="1879" t="s">
        <v>2693</v>
      </c>
      <c r="Y668" s="1880"/>
      <c r="Z668" s="1879" t="s">
        <v>2693</v>
      </c>
      <c r="AA668" s="1880"/>
      <c r="AB668" s="578">
        <f t="shared" si="385"/>
        <v>0</v>
      </c>
      <c r="AC668" s="570">
        <f t="shared" si="376"/>
        <v>50</v>
      </c>
      <c r="AD668" s="1879" t="s">
        <v>2693</v>
      </c>
      <c r="AE668" s="1880"/>
      <c r="AF668" s="1879" t="s">
        <v>2693</v>
      </c>
      <c r="AG668" s="1880"/>
      <c r="AH668" s="578">
        <f t="shared" si="386"/>
        <v>0</v>
      </c>
      <c r="AI668" s="570">
        <f t="shared" si="377"/>
        <v>50</v>
      </c>
      <c r="AJ668" s="1879" t="s">
        <v>2693</v>
      </c>
      <c r="AK668" s="395"/>
      <c r="AL668" s="1879" t="s">
        <v>2693</v>
      </c>
      <c r="AM668" s="1880"/>
      <c r="AN668" s="1879" t="s">
        <v>2693</v>
      </c>
      <c r="AO668" s="395"/>
      <c r="AP668" s="1879" t="s">
        <v>2693</v>
      </c>
      <c r="AQ668" s="1880"/>
      <c r="AR668" s="393">
        <f t="shared" si="387"/>
        <v>0</v>
      </c>
      <c r="AS668" s="570">
        <f t="shared" si="372"/>
        <v>50</v>
      </c>
      <c r="AT668" s="1879" t="s">
        <v>2693</v>
      </c>
      <c r="AU668" s="1880"/>
      <c r="AV668" s="1879" t="s">
        <v>2693</v>
      </c>
      <c r="AW668" s="1880"/>
      <c r="AX668" s="393">
        <f t="shared" si="388"/>
        <v>0</v>
      </c>
      <c r="AY668" s="570">
        <v>0</v>
      </c>
      <c r="AZ668" s="798"/>
      <c r="BA668" s="1881"/>
      <c r="BB668" s="1881"/>
      <c r="BC668" s="578">
        <f t="shared" si="390"/>
        <v>0</v>
      </c>
      <c r="BD668" s="570">
        <v>0</v>
      </c>
      <c r="BE668" s="798"/>
      <c r="BF668" s="1881"/>
      <c r="BG668" s="393">
        <f t="shared" si="391"/>
        <v>0</v>
      </c>
      <c r="BH668" s="570">
        <f t="shared" si="392"/>
        <v>50</v>
      </c>
      <c r="BI668" s="1879" t="s">
        <v>2693</v>
      </c>
      <c r="BJ668" s="1880"/>
      <c r="BK668" s="1879" t="s">
        <v>2693</v>
      </c>
      <c r="BL668" s="1880"/>
      <c r="BM668" s="393">
        <f t="shared" si="371"/>
        <v>0</v>
      </c>
      <c r="BN668" s="570">
        <v>0</v>
      </c>
      <c r="BO668" s="798"/>
      <c r="BP668" s="1881"/>
      <c r="BQ668" s="578">
        <f t="shared" si="393"/>
        <v>0</v>
      </c>
      <c r="BR668" s="570">
        <v>0</v>
      </c>
      <c r="BS668" s="798"/>
      <c r="BT668" s="1881"/>
      <c r="BU668" s="578">
        <f t="shared" si="394"/>
        <v>0</v>
      </c>
      <c r="BV668" s="570">
        <v>0</v>
      </c>
      <c r="BW668" s="798"/>
      <c r="BX668" s="1881"/>
      <c r="BY668" s="393">
        <f t="shared" si="395"/>
        <v>0</v>
      </c>
      <c r="BZ668" s="2087">
        <v>0</v>
      </c>
      <c r="CA668" s="557"/>
      <c r="CB668" s="395"/>
      <c r="CC668" s="395"/>
      <c r="CD668" s="395"/>
      <c r="CE668" s="395"/>
      <c r="CF668" s="395"/>
      <c r="CG668" s="395"/>
      <c r="CH668" s="395"/>
      <c r="CI668" s="393"/>
      <c r="CJ668" s="578"/>
      <c r="CS668" s="1672"/>
      <c r="CT668" s="1673"/>
      <c r="CU668" s="1843"/>
      <c r="CV668" s="1673"/>
      <c r="CW668" s="1843"/>
      <c r="CX668" s="1673"/>
      <c r="CY668" s="1843"/>
      <c r="CZ668" s="1673"/>
      <c r="DA668" s="1843"/>
      <c r="DB668" s="1672"/>
      <c r="DC668" s="1672"/>
      <c r="DD668" s="1673"/>
      <c r="DE668" s="1843"/>
      <c r="DF668" s="1673"/>
      <c r="DG668" s="1843"/>
      <c r="DH668" s="1673"/>
      <c r="DI668" s="1843"/>
      <c r="DJ668" s="1673"/>
      <c r="DK668" s="1843"/>
      <c r="DL668" s="1672"/>
    </row>
    <row r="669" spans="1:116" outlineLevel="2" x14ac:dyDescent="0.25">
      <c r="A669" s="962" t="s">
        <v>119</v>
      </c>
      <c r="B669" s="962" t="s">
        <v>5571</v>
      </c>
      <c r="C669" s="1897" t="s">
        <v>2953</v>
      </c>
      <c r="D669" s="1882" t="s">
        <v>2958</v>
      </c>
      <c r="E669" s="1186" t="s">
        <v>4939</v>
      </c>
      <c r="F669" s="1186"/>
      <c r="G669" s="1186"/>
      <c r="H669" s="1186">
        <v>1</v>
      </c>
      <c r="I669" s="1008"/>
      <c r="J669" s="1008"/>
      <c r="K669" s="1008"/>
      <c r="L669" s="1008"/>
      <c r="M669" s="1655"/>
      <c r="N669" s="1922">
        <f t="shared" si="397"/>
        <v>1068200</v>
      </c>
      <c r="O669" s="963">
        <f t="shared" si="396"/>
        <v>1068250</v>
      </c>
      <c r="P669" s="223">
        <f t="shared" si="383"/>
        <v>50</v>
      </c>
      <c r="Q669" s="570">
        <v>0</v>
      </c>
      <c r="R669" s="798"/>
      <c r="S669" s="1881"/>
      <c r="T669" s="798"/>
      <c r="U669" s="1881"/>
      <c r="V669" s="1791">
        <f t="shared" si="384"/>
        <v>0</v>
      </c>
      <c r="W669" s="570">
        <f t="shared" si="375"/>
        <v>50</v>
      </c>
      <c r="X669" s="1879" t="s">
        <v>2693</v>
      </c>
      <c r="Y669" s="1880"/>
      <c r="Z669" s="1879" t="s">
        <v>2693</v>
      </c>
      <c r="AA669" s="1880"/>
      <c r="AB669" s="578">
        <f t="shared" si="385"/>
        <v>0</v>
      </c>
      <c r="AC669" s="570">
        <f t="shared" si="376"/>
        <v>50</v>
      </c>
      <c r="AD669" s="1879" t="s">
        <v>2693</v>
      </c>
      <c r="AE669" s="1880"/>
      <c r="AF669" s="1879" t="s">
        <v>2693</v>
      </c>
      <c r="AG669" s="1880"/>
      <c r="AH669" s="578">
        <f t="shared" si="386"/>
        <v>0</v>
      </c>
      <c r="AI669" s="570">
        <f t="shared" si="377"/>
        <v>50</v>
      </c>
      <c r="AJ669" s="1879" t="s">
        <v>2693</v>
      </c>
      <c r="AK669" s="1880"/>
      <c r="AL669" s="1879" t="s">
        <v>2693</v>
      </c>
      <c r="AM669" s="1880"/>
      <c r="AN669" s="1879" t="s">
        <v>2693</v>
      </c>
      <c r="AO669" s="395"/>
      <c r="AP669" s="1879" t="s">
        <v>2693</v>
      </c>
      <c r="AQ669" s="1880"/>
      <c r="AR669" s="393">
        <f t="shared" si="387"/>
        <v>0</v>
      </c>
      <c r="AS669" s="570">
        <f t="shared" si="372"/>
        <v>50</v>
      </c>
      <c r="AT669" s="1879" t="s">
        <v>2693</v>
      </c>
      <c r="AU669" s="1880"/>
      <c r="AV669" s="1879" t="s">
        <v>2693</v>
      </c>
      <c r="AW669" s="1880"/>
      <c r="AX669" s="393">
        <f t="shared" si="388"/>
        <v>0</v>
      </c>
      <c r="AY669" s="570">
        <v>0</v>
      </c>
      <c r="AZ669" s="798"/>
      <c r="BA669" s="1881"/>
      <c r="BB669" s="1881"/>
      <c r="BC669" s="578">
        <f t="shared" si="390"/>
        <v>0</v>
      </c>
      <c r="BD669" s="570">
        <v>0</v>
      </c>
      <c r="BE669" s="798"/>
      <c r="BF669" s="1881"/>
      <c r="BG669" s="393">
        <f t="shared" si="391"/>
        <v>0</v>
      </c>
      <c r="BH669" s="570">
        <f t="shared" si="392"/>
        <v>50</v>
      </c>
      <c r="BI669" s="1879" t="s">
        <v>2693</v>
      </c>
      <c r="BJ669" s="1880"/>
      <c r="BK669" s="1879" t="s">
        <v>2693</v>
      </c>
      <c r="BL669" s="1880"/>
      <c r="BM669" s="393">
        <f t="shared" si="371"/>
        <v>0</v>
      </c>
      <c r="BN669" s="570">
        <v>0</v>
      </c>
      <c r="BO669" s="798"/>
      <c r="BP669" s="1881"/>
      <c r="BQ669" s="578">
        <f t="shared" si="393"/>
        <v>0</v>
      </c>
      <c r="BR669" s="570">
        <v>0</v>
      </c>
      <c r="BS669" s="798"/>
      <c r="BT669" s="1881"/>
      <c r="BU669" s="578">
        <f t="shared" si="394"/>
        <v>0</v>
      </c>
      <c r="BV669" s="570">
        <v>0</v>
      </c>
      <c r="BW669" s="798"/>
      <c r="BX669" s="1881"/>
      <c r="BY669" s="393">
        <f t="shared" si="395"/>
        <v>0</v>
      </c>
      <c r="BZ669" s="2087">
        <v>0</v>
      </c>
      <c r="CA669" s="557"/>
      <c r="CB669" s="395"/>
      <c r="CC669" s="395"/>
      <c r="CD669" s="395"/>
      <c r="CE669" s="395"/>
      <c r="CF669" s="395"/>
      <c r="CG669" s="395"/>
      <c r="CH669" s="395"/>
      <c r="CI669" s="393"/>
      <c r="CJ669" s="578"/>
      <c r="CS669" s="1672"/>
      <c r="CT669" s="1673"/>
      <c r="CU669" s="1843"/>
      <c r="CV669" s="1673"/>
      <c r="CW669" s="1843"/>
      <c r="CX669" s="1673"/>
      <c r="CY669" s="1843"/>
      <c r="CZ669" s="1673"/>
      <c r="DA669" s="1843"/>
      <c r="DB669" s="1672"/>
      <c r="DC669" s="1672"/>
      <c r="DD669" s="1673"/>
      <c r="DE669" s="1843"/>
      <c r="DF669" s="1673"/>
      <c r="DG669" s="1843"/>
      <c r="DH669" s="1673"/>
      <c r="DI669" s="1843"/>
      <c r="DJ669" s="1673"/>
      <c r="DK669" s="1843"/>
      <c r="DL669" s="1672"/>
    </row>
    <row r="670" spans="1:116" outlineLevel="2" x14ac:dyDescent="0.25">
      <c r="A670" s="962" t="s">
        <v>119</v>
      </c>
      <c r="B670" s="962" t="s">
        <v>5571</v>
      </c>
      <c r="C670" s="1897" t="s">
        <v>2953</v>
      </c>
      <c r="D670" s="1882" t="s">
        <v>2958</v>
      </c>
      <c r="E670" s="1186"/>
      <c r="F670" s="1186"/>
      <c r="G670" s="1186"/>
      <c r="H670" s="1186"/>
      <c r="I670" s="1008"/>
      <c r="J670" s="1008"/>
      <c r="K670" s="1008"/>
      <c r="L670" s="1008"/>
      <c r="M670" s="1655"/>
      <c r="N670" s="1922">
        <f t="shared" si="397"/>
        <v>1068250</v>
      </c>
      <c r="O670" s="963">
        <f t="shared" si="396"/>
        <v>1068300</v>
      </c>
      <c r="P670" s="223">
        <f t="shared" si="383"/>
        <v>50</v>
      </c>
      <c r="Q670" s="570">
        <v>0</v>
      </c>
      <c r="R670" s="798"/>
      <c r="S670" s="1881"/>
      <c r="T670" s="798"/>
      <c r="U670" s="1881"/>
      <c r="V670" s="1791">
        <f t="shared" si="384"/>
        <v>0</v>
      </c>
      <c r="W670" s="570">
        <f t="shared" si="375"/>
        <v>50</v>
      </c>
      <c r="X670" s="1879" t="s">
        <v>2693</v>
      </c>
      <c r="Y670" s="1880"/>
      <c r="Z670" s="1879" t="s">
        <v>2693</v>
      </c>
      <c r="AA670" s="1880"/>
      <c r="AB670" s="578">
        <f t="shared" si="385"/>
        <v>0</v>
      </c>
      <c r="AC670" s="570">
        <f t="shared" si="376"/>
        <v>50</v>
      </c>
      <c r="AD670" s="1879" t="s">
        <v>2693</v>
      </c>
      <c r="AE670" s="1880"/>
      <c r="AF670" s="1879" t="s">
        <v>2693</v>
      </c>
      <c r="AG670" s="1880"/>
      <c r="AH670" s="578">
        <f t="shared" si="386"/>
        <v>0</v>
      </c>
      <c r="AI670" s="570">
        <f t="shared" si="377"/>
        <v>50</v>
      </c>
      <c r="AJ670" s="1879" t="s">
        <v>2693</v>
      </c>
      <c r="AK670" s="1880"/>
      <c r="AL670" s="1879" t="s">
        <v>2693</v>
      </c>
      <c r="AM670" s="1880"/>
      <c r="AN670" s="1879" t="s">
        <v>2693</v>
      </c>
      <c r="AO670" s="1880"/>
      <c r="AP670" s="1879" t="s">
        <v>2693</v>
      </c>
      <c r="AQ670" s="1880"/>
      <c r="AR670" s="393">
        <f t="shared" si="387"/>
        <v>0</v>
      </c>
      <c r="AS670" s="570">
        <f t="shared" si="372"/>
        <v>50</v>
      </c>
      <c r="AT670" s="1879" t="s">
        <v>2693</v>
      </c>
      <c r="AU670" s="1880"/>
      <c r="AV670" s="1879" t="s">
        <v>2693</v>
      </c>
      <c r="AW670" s="1880"/>
      <c r="AX670" s="393">
        <f t="shared" si="388"/>
        <v>0</v>
      </c>
      <c r="AY670" s="570">
        <v>0</v>
      </c>
      <c r="AZ670" s="798"/>
      <c r="BA670" s="1881"/>
      <c r="BB670" s="1881"/>
      <c r="BC670" s="578">
        <f t="shared" si="390"/>
        <v>0</v>
      </c>
      <c r="BD670" s="570">
        <v>0</v>
      </c>
      <c r="BE670" s="798"/>
      <c r="BF670" s="1881"/>
      <c r="BG670" s="393">
        <f t="shared" si="391"/>
        <v>0</v>
      </c>
      <c r="BH670" s="570">
        <f t="shared" si="392"/>
        <v>50</v>
      </c>
      <c r="BI670" s="1879" t="s">
        <v>2693</v>
      </c>
      <c r="BJ670" s="1880"/>
      <c r="BK670" s="1879" t="s">
        <v>2693</v>
      </c>
      <c r="BL670" s="1880"/>
      <c r="BM670" s="393">
        <f t="shared" si="371"/>
        <v>0</v>
      </c>
      <c r="BN670" s="570">
        <v>0</v>
      </c>
      <c r="BO670" s="798"/>
      <c r="BP670" s="1881"/>
      <c r="BQ670" s="578">
        <f t="shared" si="393"/>
        <v>0</v>
      </c>
      <c r="BR670" s="570">
        <v>0</v>
      </c>
      <c r="BS670" s="798"/>
      <c r="BT670" s="1881"/>
      <c r="BU670" s="578">
        <f t="shared" si="394"/>
        <v>0</v>
      </c>
      <c r="BV670" s="570">
        <v>0</v>
      </c>
      <c r="BW670" s="798"/>
      <c r="BX670" s="1881"/>
      <c r="BY670" s="393">
        <f t="shared" si="395"/>
        <v>0</v>
      </c>
      <c r="BZ670" s="2087">
        <v>0</v>
      </c>
      <c r="CA670" s="557"/>
      <c r="CB670" s="395"/>
      <c r="CC670" s="395"/>
      <c r="CD670" s="395"/>
      <c r="CE670" s="395"/>
      <c r="CF670" s="395"/>
      <c r="CG670" s="395"/>
      <c r="CH670" s="395"/>
      <c r="CI670" s="393"/>
      <c r="CJ670" s="578"/>
      <c r="CS670" s="1672"/>
      <c r="CT670" s="1673"/>
      <c r="CU670" s="1843"/>
      <c r="CV670" s="1673"/>
      <c r="CW670" s="1843"/>
      <c r="CX670" s="1673"/>
      <c r="CY670" s="1843"/>
      <c r="CZ670" s="1673"/>
      <c r="DA670" s="1843"/>
      <c r="DB670" s="1672"/>
      <c r="DC670" s="1672"/>
      <c r="DD670" s="1673"/>
      <c r="DE670" s="1843"/>
      <c r="DF670" s="1673"/>
      <c r="DG670" s="1843"/>
      <c r="DH670" s="1673"/>
      <c r="DI670" s="1843"/>
      <c r="DJ670" s="1673"/>
      <c r="DK670" s="1843"/>
      <c r="DL670" s="1672"/>
    </row>
    <row r="671" spans="1:116" outlineLevel="2" x14ac:dyDescent="0.25">
      <c r="A671" s="962" t="s">
        <v>119</v>
      </c>
      <c r="B671" s="962" t="s">
        <v>5571</v>
      </c>
      <c r="C671" s="1897" t="s">
        <v>2953</v>
      </c>
      <c r="D671" s="1882" t="s">
        <v>2958</v>
      </c>
      <c r="E671" s="1186" t="s">
        <v>4937</v>
      </c>
      <c r="F671" s="1186"/>
      <c r="G671" s="1186"/>
      <c r="H671" s="1186"/>
      <c r="I671" s="1008"/>
      <c r="J671" s="1008"/>
      <c r="K671" s="1008"/>
      <c r="L671" s="1008"/>
      <c r="M671" s="1655"/>
      <c r="N671" s="1922">
        <f t="shared" si="397"/>
        <v>1068300</v>
      </c>
      <c r="O671" s="963">
        <f t="shared" si="396"/>
        <v>1068350</v>
      </c>
      <c r="P671" s="223">
        <f t="shared" si="383"/>
        <v>50</v>
      </c>
      <c r="Q671" s="570">
        <v>0</v>
      </c>
      <c r="R671" s="798"/>
      <c r="S671" s="1881"/>
      <c r="T671" s="798"/>
      <c r="U671" s="1881"/>
      <c r="V671" s="1791">
        <f t="shared" si="384"/>
        <v>0</v>
      </c>
      <c r="W671" s="570">
        <f t="shared" si="375"/>
        <v>50</v>
      </c>
      <c r="X671" s="1879" t="s">
        <v>2693</v>
      </c>
      <c r="Y671" s="1880"/>
      <c r="Z671" s="1879" t="s">
        <v>2693</v>
      </c>
      <c r="AA671" s="1880"/>
      <c r="AB671" s="578">
        <f t="shared" si="385"/>
        <v>0</v>
      </c>
      <c r="AC671" s="570">
        <f t="shared" si="376"/>
        <v>50</v>
      </c>
      <c r="AD671" s="1879" t="s">
        <v>2693</v>
      </c>
      <c r="AE671" s="1880"/>
      <c r="AF671" s="1879" t="s">
        <v>2693</v>
      </c>
      <c r="AG671" s="1880"/>
      <c r="AH671" s="578">
        <f t="shared" si="386"/>
        <v>0</v>
      </c>
      <c r="AI671" s="570">
        <f t="shared" si="377"/>
        <v>50</v>
      </c>
      <c r="AJ671" s="1879" t="s">
        <v>2693</v>
      </c>
      <c r="AK671" s="1880"/>
      <c r="AL671" s="1879" t="s">
        <v>2693</v>
      </c>
      <c r="AM671" s="1880"/>
      <c r="AN671" s="1879" t="s">
        <v>2693</v>
      </c>
      <c r="AO671" s="1880"/>
      <c r="AP671" s="1879" t="s">
        <v>2693</v>
      </c>
      <c r="AQ671" s="1880"/>
      <c r="AR671" s="393">
        <f t="shared" si="387"/>
        <v>0</v>
      </c>
      <c r="AS671" s="570">
        <f t="shared" si="372"/>
        <v>50</v>
      </c>
      <c r="AT671" s="1879" t="s">
        <v>2693</v>
      </c>
      <c r="AU671" s="1880"/>
      <c r="AV671" s="1879" t="s">
        <v>2693</v>
      </c>
      <c r="AW671" s="1880"/>
      <c r="AX671" s="393">
        <f t="shared" si="388"/>
        <v>0</v>
      </c>
      <c r="AY671" s="570">
        <v>0</v>
      </c>
      <c r="AZ671" s="798"/>
      <c r="BA671" s="1881"/>
      <c r="BB671" s="1881"/>
      <c r="BC671" s="578">
        <f t="shared" si="390"/>
        <v>0</v>
      </c>
      <c r="BD671" s="570">
        <v>0</v>
      </c>
      <c r="BE671" s="798"/>
      <c r="BF671" s="1881"/>
      <c r="BG671" s="393">
        <f t="shared" si="391"/>
        <v>0</v>
      </c>
      <c r="BH671" s="570">
        <f t="shared" si="392"/>
        <v>50</v>
      </c>
      <c r="BI671" s="1879" t="s">
        <v>2693</v>
      </c>
      <c r="BJ671" s="1880"/>
      <c r="BK671" s="1879" t="s">
        <v>2693</v>
      </c>
      <c r="BL671" s="1880"/>
      <c r="BM671" s="393">
        <f t="shared" si="371"/>
        <v>0</v>
      </c>
      <c r="BN671" s="570">
        <v>0</v>
      </c>
      <c r="BO671" s="798"/>
      <c r="BP671" s="1881"/>
      <c r="BQ671" s="578">
        <f t="shared" si="393"/>
        <v>0</v>
      </c>
      <c r="BR671" s="570">
        <v>0</v>
      </c>
      <c r="BS671" s="798"/>
      <c r="BT671" s="1881"/>
      <c r="BU671" s="578">
        <f t="shared" si="394"/>
        <v>0</v>
      </c>
      <c r="BV671" s="570">
        <v>0</v>
      </c>
      <c r="BW671" s="798"/>
      <c r="BX671" s="1881"/>
      <c r="BY671" s="393">
        <f t="shared" si="395"/>
        <v>0</v>
      </c>
      <c r="BZ671" s="2087">
        <v>0</v>
      </c>
      <c r="CA671" s="557"/>
      <c r="CB671" s="395"/>
      <c r="CC671" s="395"/>
      <c r="CD671" s="395"/>
      <c r="CE671" s="395"/>
      <c r="CF671" s="395"/>
      <c r="CG671" s="395"/>
      <c r="CH671" s="395"/>
      <c r="CI671" s="393"/>
      <c r="CJ671" s="578"/>
      <c r="CS671" s="1672"/>
      <c r="CT671" s="1673"/>
      <c r="CU671" s="1843"/>
      <c r="CV671" s="1673"/>
      <c r="CW671" s="1843"/>
      <c r="CX671" s="1673"/>
      <c r="CY671" s="1843"/>
      <c r="CZ671" s="1673"/>
      <c r="DA671" s="1843"/>
      <c r="DB671" s="1672"/>
      <c r="DC671" s="1672"/>
      <c r="DD671" s="1673"/>
      <c r="DE671" s="1843"/>
      <c r="DF671" s="1673"/>
      <c r="DG671" s="1843"/>
      <c r="DH671" s="1673"/>
      <c r="DI671" s="1843"/>
      <c r="DJ671" s="1673"/>
      <c r="DK671" s="1843"/>
      <c r="DL671" s="1672"/>
    </row>
    <row r="672" spans="1:116" outlineLevel="2" x14ac:dyDescent="0.25">
      <c r="A672" s="962" t="s">
        <v>119</v>
      </c>
      <c r="B672" s="962" t="s">
        <v>5571</v>
      </c>
      <c r="C672" s="1897" t="s">
        <v>2953</v>
      </c>
      <c r="D672" s="1882" t="s">
        <v>2958</v>
      </c>
      <c r="E672" s="1186" t="s">
        <v>4938</v>
      </c>
      <c r="F672" s="1186"/>
      <c r="G672" s="1186"/>
      <c r="H672" s="1186"/>
      <c r="I672" s="1008"/>
      <c r="J672" s="1008"/>
      <c r="K672" s="1008"/>
      <c r="L672" s="1008"/>
      <c r="M672" s="1655"/>
      <c r="N672" s="1922">
        <f t="shared" si="397"/>
        <v>1068350</v>
      </c>
      <c r="O672" s="963">
        <f t="shared" si="396"/>
        <v>1068400</v>
      </c>
      <c r="P672" s="223">
        <f t="shared" si="383"/>
        <v>50</v>
      </c>
      <c r="Q672" s="570">
        <v>0</v>
      </c>
      <c r="R672" s="798"/>
      <c r="S672" s="1881"/>
      <c r="T672" s="798"/>
      <c r="U672" s="1881"/>
      <c r="V672" s="1791">
        <f t="shared" si="384"/>
        <v>0</v>
      </c>
      <c r="W672" s="570">
        <f t="shared" si="375"/>
        <v>50</v>
      </c>
      <c r="X672" s="1879" t="s">
        <v>2693</v>
      </c>
      <c r="Y672" s="1880"/>
      <c r="Z672" s="1879" t="s">
        <v>2693</v>
      </c>
      <c r="AA672" s="1880"/>
      <c r="AB672" s="578">
        <f t="shared" si="385"/>
        <v>0</v>
      </c>
      <c r="AC672" s="570">
        <f t="shared" si="376"/>
        <v>50</v>
      </c>
      <c r="AD672" s="1879" t="s">
        <v>2693</v>
      </c>
      <c r="AE672" s="1880"/>
      <c r="AF672" s="1879" t="s">
        <v>2693</v>
      </c>
      <c r="AG672" s="1880"/>
      <c r="AH672" s="578">
        <f t="shared" si="386"/>
        <v>0</v>
      </c>
      <c r="AI672" s="570">
        <f t="shared" si="377"/>
        <v>50</v>
      </c>
      <c r="AJ672" s="1879" t="s">
        <v>2693</v>
      </c>
      <c r="AK672" s="1880"/>
      <c r="AL672" s="1879" t="s">
        <v>2693</v>
      </c>
      <c r="AM672" s="1880"/>
      <c r="AN672" s="1879" t="s">
        <v>2693</v>
      </c>
      <c r="AO672" s="1880"/>
      <c r="AP672" s="1879" t="s">
        <v>2693</v>
      </c>
      <c r="AQ672" s="1880"/>
      <c r="AR672" s="393">
        <f t="shared" si="387"/>
        <v>0</v>
      </c>
      <c r="AS672" s="570">
        <f t="shared" si="372"/>
        <v>50</v>
      </c>
      <c r="AT672" s="1879" t="s">
        <v>2693</v>
      </c>
      <c r="AU672" s="1880"/>
      <c r="AV672" s="1879" t="s">
        <v>2693</v>
      </c>
      <c r="AW672" s="1880"/>
      <c r="AX672" s="393">
        <f t="shared" si="388"/>
        <v>0</v>
      </c>
      <c r="AY672" s="570">
        <v>0</v>
      </c>
      <c r="AZ672" s="798"/>
      <c r="BA672" s="1881"/>
      <c r="BB672" s="1881"/>
      <c r="BC672" s="578">
        <f t="shared" si="390"/>
        <v>0</v>
      </c>
      <c r="BD672" s="570">
        <v>0</v>
      </c>
      <c r="BE672" s="798"/>
      <c r="BF672" s="1881"/>
      <c r="BG672" s="393">
        <f t="shared" si="391"/>
        <v>0</v>
      </c>
      <c r="BH672" s="570">
        <f t="shared" si="392"/>
        <v>50</v>
      </c>
      <c r="BI672" s="1879" t="s">
        <v>2693</v>
      </c>
      <c r="BJ672" s="1880"/>
      <c r="BK672" s="1879" t="s">
        <v>2693</v>
      </c>
      <c r="BL672" s="1880"/>
      <c r="BM672" s="393">
        <f t="shared" ref="BM672:BM735" si="398">SUM(IF(BL672&gt;0,BL$31*$BH672,0))</f>
        <v>0</v>
      </c>
      <c r="BN672" s="570">
        <v>0</v>
      </c>
      <c r="BO672" s="798"/>
      <c r="BP672" s="1881"/>
      <c r="BQ672" s="578">
        <f t="shared" si="393"/>
        <v>0</v>
      </c>
      <c r="BR672" s="570">
        <v>0</v>
      </c>
      <c r="BS672" s="798"/>
      <c r="BT672" s="1881"/>
      <c r="BU672" s="578">
        <f t="shared" si="394"/>
        <v>0</v>
      </c>
      <c r="BV672" s="570">
        <v>0</v>
      </c>
      <c r="BW672" s="798"/>
      <c r="BX672" s="1881"/>
      <c r="BY672" s="393">
        <f t="shared" si="395"/>
        <v>0</v>
      </c>
      <c r="BZ672" s="2087">
        <v>0</v>
      </c>
      <c r="CA672" s="557"/>
      <c r="CB672" s="395"/>
      <c r="CC672" s="395"/>
      <c r="CD672" s="395"/>
      <c r="CE672" s="395"/>
      <c r="CF672" s="395"/>
      <c r="CG672" s="395"/>
      <c r="CH672" s="395"/>
      <c r="CI672" s="393"/>
      <c r="CJ672" s="578"/>
      <c r="CS672" s="1672"/>
      <c r="CT672" s="1673"/>
      <c r="CU672" s="1843"/>
      <c r="CV672" s="1673"/>
      <c r="CW672" s="1843"/>
      <c r="CX672" s="1673"/>
      <c r="CY672" s="1843"/>
      <c r="CZ672" s="1673"/>
      <c r="DA672" s="1843"/>
      <c r="DB672" s="1672"/>
      <c r="DC672" s="1672"/>
      <c r="DD672" s="1673"/>
      <c r="DE672" s="1843"/>
      <c r="DF672" s="1673"/>
      <c r="DG672" s="1843"/>
      <c r="DH672" s="1673"/>
      <c r="DI672" s="1843"/>
      <c r="DJ672" s="1673"/>
      <c r="DK672" s="1843"/>
      <c r="DL672" s="1672"/>
    </row>
    <row r="673" spans="1:116" outlineLevel="2" x14ac:dyDescent="0.25">
      <c r="A673" s="962" t="s">
        <v>119</v>
      </c>
      <c r="B673" s="962" t="s">
        <v>5571</v>
      </c>
      <c r="C673" s="1897" t="s">
        <v>2953</v>
      </c>
      <c r="D673" s="1882" t="s">
        <v>2958</v>
      </c>
      <c r="E673" s="1186" t="s">
        <v>4936</v>
      </c>
      <c r="F673" s="1186"/>
      <c r="G673" s="1186"/>
      <c r="H673" s="1186">
        <v>1</v>
      </c>
      <c r="I673" s="1008"/>
      <c r="J673" s="1008"/>
      <c r="K673" s="1008"/>
      <c r="L673" s="1008"/>
      <c r="M673" s="1655"/>
      <c r="N673" s="1922">
        <f t="shared" si="397"/>
        <v>1068400</v>
      </c>
      <c r="O673" s="963">
        <f t="shared" si="396"/>
        <v>1068450</v>
      </c>
      <c r="P673" s="223">
        <f t="shared" si="383"/>
        <v>50</v>
      </c>
      <c r="Q673" s="570">
        <v>0</v>
      </c>
      <c r="R673" s="798"/>
      <c r="S673" s="1881"/>
      <c r="T673" s="798"/>
      <c r="U673" s="1881"/>
      <c r="V673" s="1791">
        <f t="shared" si="384"/>
        <v>0</v>
      </c>
      <c r="W673" s="570">
        <f t="shared" si="375"/>
        <v>50</v>
      </c>
      <c r="X673" s="1879" t="s">
        <v>2693</v>
      </c>
      <c r="Y673" s="1880"/>
      <c r="Z673" s="1879" t="s">
        <v>2693</v>
      </c>
      <c r="AA673" s="1880"/>
      <c r="AB673" s="578">
        <f t="shared" si="385"/>
        <v>0</v>
      </c>
      <c r="AC673" s="570">
        <f t="shared" si="376"/>
        <v>50</v>
      </c>
      <c r="AD673" s="1879" t="s">
        <v>2693</v>
      </c>
      <c r="AE673" s="1880"/>
      <c r="AF673" s="1879" t="s">
        <v>2693</v>
      </c>
      <c r="AG673" s="1880"/>
      <c r="AH673" s="578">
        <f t="shared" si="386"/>
        <v>0</v>
      </c>
      <c r="AI673" s="570">
        <f t="shared" si="377"/>
        <v>50</v>
      </c>
      <c r="AJ673" s="1879" t="s">
        <v>2693</v>
      </c>
      <c r="AK673" s="1880"/>
      <c r="AL673" s="1879" t="s">
        <v>2693</v>
      </c>
      <c r="AM673" s="1880"/>
      <c r="AN673" s="1879" t="s">
        <v>2693</v>
      </c>
      <c r="AO673" s="1880"/>
      <c r="AP673" s="1879" t="s">
        <v>2693</v>
      </c>
      <c r="AQ673" s="1880"/>
      <c r="AR673" s="393">
        <f t="shared" si="387"/>
        <v>0</v>
      </c>
      <c r="AS673" s="570">
        <f t="shared" si="372"/>
        <v>50</v>
      </c>
      <c r="AT673" s="1879" t="s">
        <v>2693</v>
      </c>
      <c r="AU673" s="1880"/>
      <c r="AV673" s="1879" t="s">
        <v>2693</v>
      </c>
      <c r="AW673" s="1880"/>
      <c r="AX673" s="393">
        <f t="shared" si="388"/>
        <v>0</v>
      </c>
      <c r="AY673" s="570">
        <v>0</v>
      </c>
      <c r="AZ673" s="798"/>
      <c r="BA673" s="1881"/>
      <c r="BB673" s="1881"/>
      <c r="BC673" s="578">
        <f t="shared" si="390"/>
        <v>0</v>
      </c>
      <c r="BD673" s="570">
        <v>0</v>
      </c>
      <c r="BE673" s="798"/>
      <c r="BF673" s="1881"/>
      <c r="BG673" s="393">
        <f t="shared" si="391"/>
        <v>0</v>
      </c>
      <c r="BH673" s="570">
        <f t="shared" si="392"/>
        <v>50</v>
      </c>
      <c r="BI673" s="1879" t="s">
        <v>2693</v>
      </c>
      <c r="BJ673" s="1880"/>
      <c r="BK673" s="1879" t="s">
        <v>2693</v>
      </c>
      <c r="BL673" s="1880"/>
      <c r="BM673" s="393">
        <f t="shared" si="398"/>
        <v>0</v>
      </c>
      <c r="BN673" s="570">
        <v>0</v>
      </c>
      <c r="BO673" s="798"/>
      <c r="BP673" s="1881"/>
      <c r="BQ673" s="578">
        <f t="shared" si="393"/>
        <v>0</v>
      </c>
      <c r="BR673" s="570">
        <v>0</v>
      </c>
      <c r="BS673" s="798"/>
      <c r="BT673" s="1881"/>
      <c r="BU673" s="578">
        <f t="shared" si="394"/>
        <v>0</v>
      </c>
      <c r="BV673" s="570">
        <v>0</v>
      </c>
      <c r="BW673" s="798"/>
      <c r="BX673" s="1881"/>
      <c r="BY673" s="393">
        <f t="shared" si="395"/>
        <v>0</v>
      </c>
      <c r="BZ673" s="2087">
        <v>0</v>
      </c>
      <c r="CA673" s="557"/>
      <c r="CB673" s="395"/>
      <c r="CC673" s="395"/>
      <c r="CD673" s="395"/>
      <c r="CE673" s="395"/>
      <c r="CF673" s="395"/>
      <c r="CG673" s="395"/>
      <c r="CH673" s="395"/>
      <c r="CI673" s="393"/>
      <c r="CJ673" s="578"/>
      <c r="CS673" s="1672"/>
      <c r="CT673" s="1673"/>
      <c r="CU673" s="1843"/>
      <c r="CV673" s="1673"/>
      <c r="CW673" s="1843"/>
      <c r="CX673" s="1673"/>
      <c r="CY673" s="1843"/>
      <c r="CZ673" s="1673"/>
      <c r="DA673" s="1843"/>
      <c r="DB673" s="1672"/>
      <c r="DC673" s="1672"/>
      <c r="DD673" s="1673"/>
      <c r="DE673" s="1843"/>
      <c r="DF673" s="1673"/>
      <c r="DG673" s="1843"/>
      <c r="DH673" s="1673"/>
      <c r="DI673" s="1843"/>
      <c r="DJ673" s="1673"/>
      <c r="DK673" s="1843"/>
      <c r="DL673" s="1672"/>
    </row>
    <row r="674" spans="1:116" outlineLevel="2" x14ac:dyDescent="0.25">
      <c r="A674" s="962" t="s">
        <v>119</v>
      </c>
      <c r="B674" s="962" t="s">
        <v>5571</v>
      </c>
      <c r="C674" s="1897" t="s">
        <v>2953</v>
      </c>
      <c r="D674" s="1882" t="s">
        <v>2958</v>
      </c>
      <c r="E674" s="1186" t="s">
        <v>4935</v>
      </c>
      <c r="F674" s="1186"/>
      <c r="G674" s="1186"/>
      <c r="H674" s="1186"/>
      <c r="I674" s="1008"/>
      <c r="J674" s="1008"/>
      <c r="K674" s="1008"/>
      <c r="L674" s="1008"/>
      <c r="M674" s="1655"/>
      <c r="N674" s="1922">
        <f t="shared" si="397"/>
        <v>1068450</v>
      </c>
      <c r="O674" s="963">
        <f t="shared" si="396"/>
        <v>1068500</v>
      </c>
      <c r="P674" s="223">
        <f t="shared" si="383"/>
        <v>50</v>
      </c>
      <c r="Q674" s="570">
        <v>0</v>
      </c>
      <c r="R674" s="798"/>
      <c r="S674" s="1881"/>
      <c r="T674" s="798"/>
      <c r="U674" s="1881"/>
      <c r="V674" s="1791">
        <f t="shared" si="384"/>
        <v>0</v>
      </c>
      <c r="W674" s="570">
        <f t="shared" si="375"/>
        <v>50</v>
      </c>
      <c r="X674" s="1879" t="s">
        <v>2693</v>
      </c>
      <c r="Y674" s="1880"/>
      <c r="Z674" s="1879" t="s">
        <v>2693</v>
      </c>
      <c r="AA674" s="1880"/>
      <c r="AB674" s="578">
        <f t="shared" si="385"/>
        <v>0</v>
      </c>
      <c r="AC674" s="570">
        <f t="shared" si="376"/>
        <v>50</v>
      </c>
      <c r="AD674" s="1879" t="s">
        <v>2693</v>
      </c>
      <c r="AE674" s="1880"/>
      <c r="AF674" s="1879" t="s">
        <v>2693</v>
      </c>
      <c r="AG674" s="1880"/>
      <c r="AH674" s="578">
        <f t="shared" si="386"/>
        <v>0</v>
      </c>
      <c r="AI674" s="570">
        <f t="shared" si="377"/>
        <v>50</v>
      </c>
      <c r="AJ674" s="1879" t="s">
        <v>2693</v>
      </c>
      <c r="AK674" s="1880"/>
      <c r="AL674" s="1879" t="s">
        <v>2693</v>
      </c>
      <c r="AM674" s="1880"/>
      <c r="AN674" s="1879" t="s">
        <v>2693</v>
      </c>
      <c r="AO674" s="1880"/>
      <c r="AP674" s="1879" t="s">
        <v>2693</v>
      </c>
      <c r="AQ674" s="1880"/>
      <c r="AR674" s="393">
        <f t="shared" si="387"/>
        <v>0</v>
      </c>
      <c r="AS674" s="570">
        <f t="shared" ref="AS674:AS737" si="399">$P674</f>
        <v>50</v>
      </c>
      <c r="AT674" s="1879" t="s">
        <v>2693</v>
      </c>
      <c r="AU674" s="1880"/>
      <c r="AV674" s="1879" t="s">
        <v>2693</v>
      </c>
      <c r="AW674" s="1880"/>
      <c r="AX674" s="393">
        <f t="shared" si="388"/>
        <v>0</v>
      </c>
      <c r="AY674" s="570">
        <v>0</v>
      </c>
      <c r="AZ674" s="798"/>
      <c r="BA674" s="1881"/>
      <c r="BB674" s="1881"/>
      <c r="BC674" s="578">
        <f t="shared" si="390"/>
        <v>0</v>
      </c>
      <c r="BD674" s="570">
        <v>0</v>
      </c>
      <c r="BE674" s="798"/>
      <c r="BF674" s="1881"/>
      <c r="BG674" s="393">
        <f t="shared" si="391"/>
        <v>0</v>
      </c>
      <c r="BH674" s="570">
        <f t="shared" si="392"/>
        <v>50</v>
      </c>
      <c r="BI674" s="1879" t="s">
        <v>2693</v>
      </c>
      <c r="BJ674" s="1880"/>
      <c r="BK674" s="1879" t="s">
        <v>2693</v>
      </c>
      <c r="BL674" s="1880"/>
      <c r="BM674" s="393">
        <f t="shared" si="398"/>
        <v>0</v>
      </c>
      <c r="BN674" s="570">
        <v>0</v>
      </c>
      <c r="BO674" s="798"/>
      <c r="BP674" s="1881"/>
      <c r="BQ674" s="578">
        <f t="shared" si="393"/>
        <v>0</v>
      </c>
      <c r="BR674" s="570">
        <v>0</v>
      </c>
      <c r="BS674" s="798"/>
      <c r="BT674" s="1881"/>
      <c r="BU674" s="578">
        <f t="shared" si="394"/>
        <v>0</v>
      </c>
      <c r="BV674" s="570">
        <v>0</v>
      </c>
      <c r="BW674" s="798"/>
      <c r="BX674" s="1881"/>
      <c r="BY674" s="393">
        <f t="shared" si="395"/>
        <v>0</v>
      </c>
      <c r="BZ674" s="2087">
        <v>0</v>
      </c>
      <c r="CA674" s="557"/>
      <c r="CB674" s="395"/>
      <c r="CC674" s="395"/>
      <c r="CD674" s="395"/>
      <c r="CE674" s="395"/>
      <c r="CF674" s="395"/>
      <c r="CG674" s="395"/>
      <c r="CH674" s="395"/>
      <c r="CI674" s="393"/>
      <c r="CJ674" s="578"/>
      <c r="CS674" s="1672"/>
      <c r="CT674" s="1673"/>
      <c r="CU674" s="1843"/>
      <c r="CV674" s="1673"/>
      <c r="CW674" s="1843"/>
      <c r="CX674" s="1673"/>
      <c r="CY674" s="1843"/>
      <c r="CZ674" s="1673"/>
      <c r="DA674" s="1843"/>
      <c r="DB674" s="1672"/>
      <c r="DC674" s="1672"/>
      <c r="DD674" s="1673"/>
      <c r="DE674" s="1843"/>
      <c r="DF674" s="1673"/>
      <c r="DG674" s="1843"/>
      <c r="DH674" s="1673"/>
      <c r="DI674" s="1843"/>
      <c r="DJ674" s="1673"/>
      <c r="DK674" s="1843"/>
      <c r="DL674" s="1672"/>
    </row>
    <row r="675" spans="1:116" outlineLevel="2" x14ac:dyDescent="0.25">
      <c r="A675" s="962" t="s">
        <v>119</v>
      </c>
      <c r="B675" s="962" t="s">
        <v>5571</v>
      </c>
      <c r="C675" s="1897" t="s">
        <v>2953</v>
      </c>
      <c r="D675" s="1882" t="s">
        <v>2958</v>
      </c>
      <c r="E675" s="1186" t="s">
        <v>2963</v>
      </c>
      <c r="F675" s="1215"/>
      <c r="G675" s="1186"/>
      <c r="H675" s="1186"/>
      <c r="I675" s="1008"/>
      <c r="J675" s="1008"/>
      <c r="K675" s="1008"/>
      <c r="L675" s="1008"/>
      <c r="M675" s="2011" t="s">
        <v>6006</v>
      </c>
      <c r="N675" s="1922">
        <f t="shared" si="397"/>
        <v>1068500</v>
      </c>
      <c r="O675" s="963">
        <f t="shared" si="396"/>
        <v>1068550</v>
      </c>
      <c r="P675" s="223">
        <f t="shared" si="383"/>
        <v>50</v>
      </c>
      <c r="Q675" s="570">
        <v>0</v>
      </c>
      <c r="R675" s="798"/>
      <c r="S675" s="1881"/>
      <c r="T675" s="798"/>
      <c r="U675" s="1881"/>
      <c r="V675" s="1791">
        <f t="shared" si="384"/>
        <v>0</v>
      </c>
      <c r="W675" s="570">
        <f t="shared" si="375"/>
        <v>50</v>
      </c>
      <c r="X675" s="1879" t="s">
        <v>2693</v>
      </c>
      <c r="Y675" s="1880"/>
      <c r="Z675" s="1879" t="s">
        <v>2693</v>
      </c>
      <c r="AA675" s="1880"/>
      <c r="AB675" s="578">
        <f t="shared" si="385"/>
        <v>0</v>
      </c>
      <c r="AC675" s="570">
        <f t="shared" si="376"/>
        <v>50</v>
      </c>
      <c r="AD675" s="1879" t="s">
        <v>2693</v>
      </c>
      <c r="AE675" s="1880"/>
      <c r="AF675" s="1879" t="s">
        <v>2693</v>
      </c>
      <c r="AG675" s="1880"/>
      <c r="AH675" s="578">
        <f t="shared" si="386"/>
        <v>0</v>
      </c>
      <c r="AI675" s="570">
        <f t="shared" si="377"/>
        <v>50</v>
      </c>
      <c r="AJ675" s="1879" t="s">
        <v>2693</v>
      </c>
      <c r="AK675" s="1880"/>
      <c r="AL675" s="1879" t="s">
        <v>2693</v>
      </c>
      <c r="AM675" s="1880"/>
      <c r="AN675" s="1879" t="s">
        <v>2693</v>
      </c>
      <c r="AO675" s="1880"/>
      <c r="AP675" s="1879" t="s">
        <v>2693</v>
      </c>
      <c r="AQ675" s="1880"/>
      <c r="AR675" s="393">
        <f t="shared" si="387"/>
        <v>0</v>
      </c>
      <c r="AS675" s="570">
        <f t="shared" si="399"/>
        <v>50</v>
      </c>
      <c r="AT675" s="1879" t="s">
        <v>2693</v>
      </c>
      <c r="AU675" s="1880"/>
      <c r="AV675" s="1879" t="s">
        <v>2693</v>
      </c>
      <c r="AW675" s="1880"/>
      <c r="AX675" s="393">
        <f t="shared" si="388"/>
        <v>0</v>
      </c>
      <c r="AY675" s="570">
        <v>0</v>
      </c>
      <c r="AZ675" s="798"/>
      <c r="BA675" s="1881"/>
      <c r="BB675" s="1881"/>
      <c r="BC675" s="578">
        <f t="shared" si="390"/>
        <v>0</v>
      </c>
      <c r="BD675" s="570">
        <v>0</v>
      </c>
      <c r="BE675" s="798"/>
      <c r="BF675" s="1881"/>
      <c r="BG675" s="393">
        <f t="shared" si="391"/>
        <v>0</v>
      </c>
      <c r="BH675" s="570">
        <f t="shared" si="392"/>
        <v>50</v>
      </c>
      <c r="BI675" s="1879" t="s">
        <v>2693</v>
      </c>
      <c r="BJ675" s="1880"/>
      <c r="BK675" s="1879" t="s">
        <v>2693</v>
      </c>
      <c r="BL675" s="1880"/>
      <c r="BM675" s="393">
        <f t="shared" si="398"/>
        <v>0</v>
      </c>
      <c r="BN675" s="570">
        <v>0</v>
      </c>
      <c r="BO675" s="798"/>
      <c r="BP675" s="1881"/>
      <c r="BQ675" s="578">
        <f t="shared" si="393"/>
        <v>0</v>
      </c>
      <c r="BR675" s="570">
        <v>0</v>
      </c>
      <c r="BS675" s="798"/>
      <c r="BT675" s="1881"/>
      <c r="BU675" s="578">
        <f t="shared" si="394"/>
        <v>0</v>
      </c>
      <c r="BV675" s="570">
        <v>0</v>
      </c>
      <c r="BW675" s="798"/>
      <c r="BX675" s="1881"/>
      <c r="BY675" s="393">
        <f t="shared" si="395"/>
        <v>0</v>
      </c>
      <c r="BZ675" s="2087">
        <v>0</v>
      </c>
      <c r="CA675" s="557"/>
      <c r="CB675" s="395"/>
      <c r="CC675" s="395"/>
      <c r="CD675" s="395"/>
      <c r="CE675" s="395"/>
      <c r="CF675" s="395"/>
      <c r="CG675" s="395"/>
      <c r="CH675" s="395"/>
      <c r="CI675" s="393"/>
      <c r="CJ675" s="578"/>
      <c r="CS675" s="1672"/>
      <c r="CT675" s="1673"/>
      <c r="CU675" s="1843"/>
      <c r="CV675" s="1673"/>
      <c r="CW675" s="1843"/>
      <c r="CX675" s="1673"/>
      <c r="CY675" s="1843"/>
      <c r="CZ675" s="1673"/>
      <c r="DA675" s="1843"/>
      <c r="DB675" s="1672"/>
      <c r="DC675" s="1672"/>
      <c r="DD675" s="1673"/>
      <c r="DE675" s="1843"/>
      <c r="DF675" s="1673"/>
      <c r="DG675" s="1843"/>
      <c r="DH675" s="1673"/>
      <c r="DI675" s="1843"/>
      <c r="DJ675" s="1673"/>
      <c r="DK675" s="1843"/>
      <c r="DL675" s="1672"/>
    </row>
    <row r="676" spans="1:116" outlineLevel="2" x14ac:dyDescent="0.25">
      <c r="A676" s="962" t="s">
        <v>119</v>
      </c>
      <c r="B676" s="962" t="s">
        <v>5571</v>
      </c>
      <c r="C676" s="1897" t="s">
        <v>2953</v>
      </c>
      <c r="D676" s="1882" t="s">
        <v>2958</v>
      </c>
      <c r="E676" s="1186"/>
      <c r="F676" s="1186"/>
      <c r="G676" s="1186"/>
      <c r="H676" s="1186"/>
      <c r="I676" s="1008"/>
      <c r="J676" s="1008"/>
      <c r="K676" s="1008"/>
      <c r="L676" s="1008"/>
      <c r="M676" s="1655"/>
      <c r="N676" s="1922">
        <f t="shared" si="397"/>
        <v>1068550</v>
      </c>
      <c r="O676" s="963">
        <f t="shared" si="396"/>
        <v>1068600</v>
      </c>
      <c r="P676" s="223">
        <f t="shared" si="383"/>
        <v>50</v>
      </c>
      <c r="Q676" s="570">
        <v>0</v>
      </c>
      <c r="R676" s="798"/>
      <c r="S676" s="1881"/>
      <c r="T676" s="798"/>
      <c r="U676" s="1881"/>
      <c r="V676" s="1791">
        <f t="shared" si="384"/>
        <v>0</v>
      </c>
      <c r="W676" s="570">
        <f t="shared" si="375"/>
        <v>50</v>
      </c>
      <c r="X676" s="1879" t="s">
        <v>2693</v>
      </c>
      <c r="Y676" s="1880"/>
      <c r="Z676" s="1879" t="s">
        <v>2693</v>
      </c>
      <c r="AA676" s="1880"/>
      <c r="AB676" s="578">
        <f t="shared" si="385"/>
        <v>0</v>
      </c>
      <c r="AC676" s="570">
        <f t="shared" si="376"/>
        <v>50</v>
      </c>
      <c r="AD676" s="1879" t="s">
        <v>2693</v>
      </c>
      <c r="AE676" s="1880"/>
      <c r="AF676" s="1879" t="s">
        <v>2693</v>
      </c>
      <c r="AG676" s="1880"/>
      <c r="AH676" s="578">
        <f t="shared" si="386"/>
        <v>0</v>
      </c>
      <c r="AI676" s="570">
        <f t="shared" si="377"/>
        <v>50</v>
      </c>
      <c r="AJ676" s="1879" t="s">
        <v>2693</v>
      </c>
      <c r="AK676" s="1880"/>
      <c r="AL676" s="1879" t="s">
        <v>2693</v>
      </c>
      <c r="AM676" s="1880"/>
      <c r="AN676" s="1879" t="s">
        <v>2693</v>
      </c>
      <c r="AO676" s="1880"/>
      <c r="AP676" s="1879" t="s">
        <v>2693</v>
      </c>
      <c r="AQ676" s="1880"/>
      <c r="AR676" s="393">
        <f t="shared" si="387"/>
        <v>0</v>
      </c>
      <c r="AS676" s="570">
        <f t="shared" si="399"/>
        <v>50</v>
      </c>
      <c r="AT676" s="1879" t="s">
        <v>2693</v>
      </c>
      <c r="AU676" s="1880"/>
      <c r="AV676" s="1879" t="s">
        <v>2693</v>
      </c>
      <c r="AW676" s="1880"/>
      <c r="AX676" s="393">
        <f t="shared" si="388"/>
        <v>0</v>
      </c>
      <c r="AY676" s="570">
        <v>0</v>
      </c>
      <c r="AZ676" s="798"/>
      <c r="BA676" s="1881"/>
      <c r="BB676" s="1881"/>
      <c r="BC676" s="578">
        <f t="shared" si="390"/>
        <v>0</v>
      </c>
      <c r="BD676" s="570">
        <v>0</v>
      </c>
      <c r="BE676" s="798"/>
      <c r="BF676" s="1881"/>
      <c r="BG676" s="393">
        <f t="shared" si="391"/>
        <v>0</v>
      </c>
      <c r="BH676" s="570">
        <f t="shared" si="392"/>
        <v>50</v>
      </c>
      <c r="BI676" s="1879" t="s">
        <v>2693</v>
      </c>
      <c r="BJ676" s="1880"/>
      <c r="BK676" s="1879" t="s">
        <v>2693</v>
      </c>
      <c r="BL676" s="1880"/>
      <c r="BM676" s="393">
        <f t="shared" si="398"/>
        <v>0</v>
      </c>
      <c r="BN676" s="570">
        <v>0</v>
      </c>
      <c r="BO676" s="798"/>
      <c r="BP676" s="1881"/>
      <c r="BQ676" s="578">
        <f t="shared" si="393"/>
        <v>0</v>
      </c>
      <c r="BR676" s="570">
        <v>0</v>
      </c>
      <c r="BS676" s="798"/>
      <c r="BT676" s="1881"/>
      <c r="BU676" s="578">
        <f t="shared" si="394"/>
        <v>0</v>
      </c>
      <c r="BV676" s="570">
        <v>0</v>
      </c>
      <c r="BW676" s="798"/>
      <c r="BX676" s="1881"/>
      <c r="BY676" s="393">
        <f t="shared" si="395"/>
        <v>0</v>
      </c>
      <c r="BZ676" s="2087">
        <v>0</v>
      </c>
      <c r="CA676" s="557"/>
      <c r="CB676" s="395"/>
      <c r="CC676" s="395"/>
      <c r="CD676" s="395"/>
      <c r="CE676" s="395"/>
      <c r="CF676" s="395"/>
      <c r="CG676" s="395"/>
      <c r="CH676" s="395"/>
      <c r="CI676" s="393"/>
      <c r="CJ676" s="578"/>
      <c r="CS676" s="1672"/>
      <c r="CT676" s="1673"/>
      <c r="CU676" s="1843"/>
      <c r="CV676" s="1673"/>
      <c r="CW676" s="1843"/>
      <c r="CX676" s="1673"/>
      <c r="CY676" s="1843"/>
      <c r="CZ676" s="1673"/>
      <c r="DA676" s="1843"/>
      <c r="DB676" s="1672"/>
      <c r="DC676" s="1672"/>
      <c r="DD676" s="1673"/>
      <c r="DE676" s="1843"/>
      <c r="DF676" s="1673"/>
      <c r="DG676" s="1843"/>
      <c r="DH676" s="1673"/>
      <c r="DI676" s="1843"/>
      <c r="DJ676" s="1673"/>
      <c r="DK676" s="1843"/>
      <c r="DL676" s="1672"/>
    </row>
    <row r="677" spans="1:116" outlineLevel="2" x14ac:dyDescent="0.25">
      <c r="A677" s="962" t="s">
        <v>119</v>
      </c>
      <c r="B677" s="962" t="s">
        <v>5571</v>
      </c>
      <c r="C677" s="1897" t="s">
        <v>2953</v>
      </c>
      <c r="D677" s="1882" t="s">
        <v>2958</v>
      </c>
      <c r="E677" s="1186"/>
      <c r="F677" s="1186"/>
      <c r="G677" s="1186"/>
      <c r="H677" s="1186">
        <v>1</v>
      </c>
      <c r="I677" s="1008"/>
      <c r="J677" s="1008"/>
      <c r="K677" s="1008"/>
      <c r="L677" s="1008"/>
      <c r="M677" s="1655"/>
      <c r="N677" s="1922">
        <f t="shared" si="397"/>
        <v>1068600</v>
      </c>
      <c r="O677" s="963">
        <f t="shared" si="396"/>
        <v>1068650</v>
      </c>
      <c r="P677" s="223">
        <f t="shared" si="383"/>
        <v>50</v>
      </c>
      <c r="Q677" s="570">
        <v>0</v>
      </c>
      <c r="R677" s="798"/>
      <c r="S677" s="1881"/>
      <c r="T677" s="798"/>
      <c r="U677" s="1881"/>
      <c r="V677" s="1791">
        <f t="shared" si="384"/>
        <v>0</v>
      </c>
      <c r="W677" s="570">
        <f t="shared" si="375"/>
        <v>50</v>
      </c>
      <c r="X677" s="1879" t="s">
        <v>2693</v>
      </c>
      <c r="Y677" s="1880"/>
      <c r="Z677" s="1879" t="s">
        <v>2693</v>
      </c>
      <c r="AA677" s="1880"/>
      <c r="AB677" s="578">
        <f t="shared" si="385"/>
        <v>0</v>
      </c>
      <c r="AC677" s="570">
        <f t="shared" si="376"/>
        <v>50</v>
      </c>
      <c r="AD677" s="1879" t="s">
        <v>2693</v>
      </c>
      <c r="AE677" s="1880"/>
      <c r="AF677" s="1879" t="s">
        <v>2693</v>
      </c>
      <c r="AG677" s="1880"/>
      <c r="AH677" s="578">
        <f t="shared" si="386"/>
        <v>0</v>
      </c>
      <c r="AI677" s="570">
        <f t="shared" si="377"/>
        <v>50</v>
      </c>
      <c r="AJ677" s="1879" t="s">
        <v>2693</v>
      </c>
      <c r="AK677" s="1880"/>
      <c r="AL677" s="1879" t="s">
        <v>2693</v>
      </c>
      <c r="AM677" s="1880"/>
      <c r="AN677" s="1879" t="s">
        <v>2693</v>
      </c>
      <c r="AO677" s="1880"/>
      <c r="AP677" s="1879" t="s">
        <v>2693</v>
      </c>
      <c r="AQ677" s="1880"/>
      <c r="AR677" s="393">
        <f t="shared" si="387"/>
        <v>0</v>
      </c>
      <c r="AS677" s="570">
        <f t="shared" si="399"/>
        <v>50</v>
      </c>
      <c r="AT677" s="1879" t="s">
        <v>2693</v>
      </c>
      <c r="AU677" s="1880"/>
      <c r="AV677" s="1879" t="s">
        <v>2693</v>
      </c>
      <c r="AW677" s="1880"/>
      <c r="AX677" s="393">
        <f t="shared" si="388"/>
        <v>0</v>
      </c>
      <c r="AY677" s="570">
        <v>0</v>
      </c>
      <c r="AZ677" s="798"/>
      <c r="BA677" s="1881"/>
      <c r="BB677" s="1881"/>
      <c r="BC677" s="578">
        <f t="shared" si="390"/>
        <v>0</v>
      </c>
      <c r="BD677" s="570">
        <v>0</v>
      </c>
      <c r="BE677" s="798"/>
      <c r="BF677" s="1881"/>
      <c r="BG677" s="393">
        <f t="shared" si="391"/>
        <v>0</v>
      </c>
      <c r="BH677" s="570">
        <f t="shared" si="392"/>
        <v>50</v>
      </c>
      <c r="BI677" s="1879" t="s">
        <v>2693</v>
      </c>
      <c r="BJ677" s="1880"/>
      <c r="BK677" s="1879" t="s">
        <v>2693</v>
      </c>
      <c r="BL677" s="1880"/>
      <c r="BM677" s="393">
        <f t="shared" si="398"/>
        <v>0</v>
      </c>
      <c r="BN677" s="570">
        <v>0</v>
      </c>
      <c r="BO677" s="798"/>
      <c r="BP677" s="1881"/>
      <c r="BQ677" s="578">
        <f t="shared" si="393"/>
        <v>0</v>
      </c>
      <c r="BR677" s="570">
        <v>0</v>
      </c>
      <c r="BS677" s="798"/>
      <c r="BT677" s="1881"/>
      <c r="BU677" s="578">
        <f t="shared" si="394"/>
        <v>0</v>
      </c>
      <c r="BV677" s="570">
        <v>0</v>
      </c>
      <c r="BW677" s="798"/>
      <c r="BX677" s="1881"/>
      <c r="BY677" s="393">
        <f t="shared" si="395"/>
        <v>0</v>
      </c>
      <c r="BZ677" s="2087">
        <v>0</v>
      </c>
      <c r="CA677" s="557"/>
      <c r="CB677" s="395"/>
      <c r="CC677" s="395"/>
      <c r="CD677" s="395"/>
      <c r="CE677" s="395"/>
      <c r="CF677" s="395"/>
      <c r="CG677" s="395"/>
      <c r="CH677" s="395"/>
      <c r="CI677" s="393"/>
      <c r="CJ677" s="578"/>
      <c r="CS677" s="1672"/>
      <c r="CT677" s="1673"/>
      <c r="CU677" s="1843"/>
      <c r="CV677" s="1673"/>
      <c r="CW677" s="1843"/>
      <c r="CX677" s="1673"/>
      <c r="CY677" s="1843"/>
      <c r="CZ677" s="1673"/>
      <c r="DA677" s="1843"/>
      <c r="DB677" s="1672"/>
      <c r="DC677" s="1672"/>
      <c r="DD677" s="1673"/>
      <c r="DE677" s="1843"/>
      <c r="DF677" s="1673"/>
      <c r="DG677" s="1843"/>
      <c r="DH677" s="1673"/>
      <c r="DI677" s="1843"/>
      <c r="DJ677" s="1673"/>
      <c r="DK677" s="1843"/>
      <c r="DL677" s="1672"/>
    </row>
    <row r="678" spans="1:116" outlineLevel="2" x14ac:dyDescent="0.25">
      <c r="A678" s="962" t="s">
        <v>119</v>
      </c>
      <c r="B678" s="962" t="s">
        <v>5571</v>
      </c>
      <c r="C678" s="1897" t="s">
        <v>2953</v>
      </c>
      <c r="D678" s="1882" t="s">
        <v>2958</v>
      </c>
      <c r="E678" s="1186" t="s">
        <v>2964</v>
      </c>
      <c r="F678" s="1215"/>
      <c r="G678" s="1186"/>
      <c r="H678" s="1186"/>
      <c r="I678" s="1008"/>
      <c r="J678" s="1008"/>
      <c r="K678" s="1008"/>
      <c r="L678" s="1008"/>
      <c r="M678" s="2011" t="s">
        <v>6006</v>
      </c>
      <c r="N678" s="1922">
        <f t="shared" si="397"/>
        <v>1068650</v>
      </c>
      <c r="O678" s="963">
        <f t="shared" si="396"/>
        <v>1068700</v>
      </c>
      <c r="P678" s="223">
        <f t="shared" si="383"/>
        <v>50</v>
      </c>
      <c r="Q678" s="570">
        <v>0</v>
      </c>
      <c r="R678" s="798"/>
      <c r="S678" s="1881"/>
      <c r="T678" s="798"/>
      <c r="U678" s="1881"/>
      <c r="V678" s="1791">
        <f t="shared" si="384"/>
        <v>0</v>
      </c>
      <c r="W678" s="570">
        <f t="shared" si="375"/>
        <v>50</v>
      </c>
      <c r="X678" s="1879" t="s">
        <v>2693</v>
      </c>
      <c r="Y678" s="1880"/>
      <c r="Z678" s="1879" t="s">
        <v>2693</v>
      </c>
      <c r="AA678" s="1880"/>
      <c r="AB678" s="578">
        <f t="shared" si="385"/>
        <v>0</v>
      </c>
      <c r="AC678" s="570">
        <f t="shared" si="376"/>
        <v>50</v>
      </c>
      <c r="AD678" s="1879" t="s">
        <v>2693</v>
      </c>
      <c r="AE678" s="1880"/>
      <c r="AF678" s="1879" t="s">
        <v>2693</v>
      </c>
      <c r="AG678" s="1880"/>
      <c r="AH678" s="578">
        <f t="shared" si="386"/>
        <v>0</v>
      </c>
      <c r="AI678" s="570">
        <f t="shared" si="377"/>
        <v>50</v>
      </c>
      <c r="AJ678" s="1879" t="s">
        <v>2693</v>
      </c>
      <c r="AK678" s="1880"/>
      <c r="AL678" s="1879" t="s">
        <v>2693</v>
      </c>
      <c r="AM678" s="1880"/>
      <c r="AN678" s="1879" t="s">
        <v>2693</v>
      </c>
      <c r="AO678" s="1880"/>
      <c r="AP678" s="1879" t="s">
        <v>2693</v>
      </c>
      <c r="AQ678" s="1880"/>
      <c r="AR678" s="393">
        <f t="shared" si="387"/>
        <v>0</v>
      </c>
      <c r="AS678" s="570">
        <f t="shared" si="399"/>
        <v>50</v>
      </c>
      <c r="AT678" s="1879" t="s">
        <v>2693</v>
      </c>
      <c r="AU678" s="1880"/>
      <c r="AV678" s="1879" t="s">
        <v>2693</v>
      </c>
      <c r="AW678" s="1880"/>
      <c r="AX678" s="393">
        <f t="shared" si="388"/>
        <v>0</v>
      </c>
      <c r="AY678" s="570">
        <v>0</v>
      </c>
      <c r="AZ678" s="798"/>
      <c r="BA678" s="1881"/>
      <c r="BB678" s="1881"/>
      <c r="BC678" s="578">
        <f t="shared" si="390"/>
        <v>0</v>
      </c>
      <c r="BD678" s="570">
        <v>0</v>
      </c>
      <c r="BE678" s="798"/>
      <c r="BF678" s="1881"/>
      <c r="BG678" s="393">
        <f t="shared" si="391"/>
        <v>0</v>
      </c>
      <c r="BH678" s="570">
        <f t="shared" si="392"/>
        <v>50</v>
      </c>
      <c r="BI678" s="1879" t="s">
        <v>2693</v>
      </c>
      <c r="BJ678" s="1880"/>
      <c r="BK678" s="1879" t="s">
        <v>2693</v>
      </c>
      <c r="BL678" s="1880"/>
      <c r="BM678" s="393">
        <f t="shared" si="398"/>
        <v>0</v>
      </c>
      <c r="BN678" s="570">
        <v>0</v>
      </c>
      <c r="BO678" s="798"/>
      <c r="BP678" s="1881"/>
      <c r="BQ678" s="578">
        <f t="shared" si="393"/>
        <v>0</v>
      </c>
      <c r="BR678" s="570">
        <v>0</v>
      </c>
      <c r="BS678" s="798"/>
      <c r="BT678" s="1881"/>
      <c r="BU678" s="578">
        <f t="shared" si="394"/>
        <v>0</v>
      </c>
      <c r="BV678" s="570">
        <v>0</v>
      </c>
      <c r="BW678" s="798"/>
      <c r="BX678" s="1881"/>
      <c r="BY678" s="393">
        <f t="shared" si="395"/>
        <v>0</v>
      </c>
      <c r="BZ678" s="2087">
        <v>0</v>
      </c>
      <c r="CA678" s="557"/>
      <c r="CB678" s="395"/>
      <c r="CC678" s="395"/>
      <c r="CD678" s="395"/>
      <c r="CE678" s="395"/>
      <c r="CF678" s="395"/>
      <c r="CG678" s="395"/>
      <c r="CH678" s="395"/>
      <c r="CI678" s="393"/>
      <c r="CJ678" s="578"/>
      <c r="CS678" s="1672"/>
      <c r="CT678" s="1673"/>
      <c r="CU678" s="1843"/>
      <c r="CV678" s="1673"/>
      <c r="CW678" s="1843"/>
      <c r="CX678" s="1673"/>
      <c r="CY678" s="1843"/>
      <c r="CZ678" s="1673"/>
      <c r="DA678" s="1843"/>
      <c r="DB678" s="1672"/>
      <c r="DC678" s="1672"/>
      <c r="DD678" s="1673"/>
      <c r="DE678" s="1843"/>
      <c r="DF678" s="1673"/>
      <c r="DG678" s="1843"/>
      <c r="DH678" s="1673"/>
      <c r="DI678" s="1843"/>
      <c r="DJ678" s="1673"/>
      <c r="DK678" s="1843"/>
      <c r="DL678" s="1672"/>
    </row>
    <row r="679" spans="1:116" outlineLevel="2" x14ac:dyDescent="0.25">
      <c r="A679" s="962" t="s">
        <v>119</v>
      </c>
      <c r="B679" s="962" t="s">
        <v>5571</v>
      </c>
      <c r="C679" s="1897" t="s">
        <v>2953</v>
      </c>
      <c r="D679" s="1882" t="s">
        <v>2958</v>
      </c>
      <c r="E679" s="1186"/>
      <c r="F679" s="1186"/>
      <c r="G679" s="1186"/>
      <c r="H679" s="1186"/>
      <c r="I679" s="1008"/>
      <c r="J679" s="1008"/>
      <c r="K679" s="1008"/>
      <c r="L679" s="1008"/>
      <c r="M679" s="1655"/>
      <c r="N679" s="1922">
        <f t="shared" si="397"/>
        <v>1068700</v>
      </c>
      <c r="O679" s="963">
        <f t="shared" si="396"/>
        <v>1068750</v>
      </c>
      <c r="P679" s="223">
        <f t="shared" si="383"/>
        <v>50</v>
      </c>
      <c r="Q679" s="570">
        <v>0</v>
      </c>
      <c r="R679" s="798"/>
      <c r="S679" s="1881"/>
      <c r="T679" s="798"/>
      <c r="U679" s="1881"/>
      <c r="V679" s="1791">
        <f t="shared" si="384"/>
        <v>0</v>
      </c>
      <c r="W679" s="570">
        <f t="shared" si="375"/>
        <v>50</v>
      </c>
      <c r="X679" s="1879" t="s">
        <v>2693</v>
      </c>
      <c r="Y679" s="1880"/>
      <c r="Z679" s="1879" t="s">
        <v>2693</v>
      </c>
      <c r="AA679" s="1880"/>
      <c r="AB679" s="578">
        <f t="shared" si="385"/>
        <v>0</v>
      </c>
      <c r="AC679" s="570">
        <f t="shared" si="376"/>
        <v>50</v>
      </c>
      <c r="AD679" s="1879" t="s">
        <v>2693</v>
      </c>
      <c r="AE679" s="1880"/>
      <c r="AF679" s="1879" t="s">
        <v>2693</v>
      </c>
      <c r="AG679" s="1880"/>
      <c r="AH679" s="578">
        <f t="shared" si="386"/>
        <v>0</v>
      </c>
      <c r="AI679" s="570">
        <f t="shared" si="377"/>
        <v>50</v>
      </c>
      <c r="AJ679" s="1879" t="s">
        <v>2693</v>
      </c>
      <c r="AK679" s="1880"/>
      <c r="AL679" s="1879" t="s">
        <v>2693</v>
      </c>
      <c r="AM679" s="1880"/>
      <c r="AN679" s="1879" t="s">
        <v>2693</v>
      </c>
      <c r="AO679" s="1880"/>
      <c r="AP679" s="1879" t="s">
        <v>2693</v>
      </c>
      <c r="AQ679" s="1880"/>
      <c r="AR679" s="393">
        <f t="shared" si="387"/>
        <v>0</v>
      </c>
      <c r="AS679" s="570">
        <f t="shared" si="399"/>
        <v>50</v>
      </c>
      <c r="AT679" s="1879" t="s">
        <v>2693</v>
      </c>
      <c r="AU679" s="1880"/>
      <c r="AV679" s="1879" t="s">
        <v>2693</v>
      </c>
      <c r="AW679" s="1880"/>
      <c r="AX679" s="393">
        <f t="shared" si="388"/>
        <v>0</v>
      </c>
      <c r="AY679" s="570">
        <v>0</v>
      </c>
      <c r="AZ679" s="798"/>
      <c r="BA679" s="1881"/>
      <c r="BB679" s="1881"/>
      <c r="BC679" s="578">
        <f t="shared" si="390"/>
        <v>0</v>
      </c>
      <c r="BD679" s="570">
        <v>0</v>
      </c>
      <c r="BE679" s="798"/>
      <c r="BF679" s="1881"/>
      <c r="BG679" s="393">
        <f t="shared" si="391"/>
        <v>0</v>
      </c>
      <c r="BH679" s="570">
        <f t="shared" si="392"/>
        <v>50</v>
      </c>
      <c r="BI679" s="1879" t="s">
        <v>2693</v>
      </c>
      <c r="BJ679" s="1880"/>
      <c r="BK679" s="1879" t="s">
        <v>2693</v>
      </c>
      <c r="BL679" s="1880"/>
      <c r="BM679" s="393">
        <f t="shared" si="398"/>
        <v>0</v>
      </c>
      <c r="BN679" s="570">
        <v>0</v>
      </c>
      <c r="BO679" s="798"/>
      <c r="BP679" s="1881"/>
      <c r="BQ679" s="578">
        <f t="shared" si="393"/>
        <v>0</v>
      </c>
      <c r="BR679" s="570">
        <v>0</v>
      </c>
      <c r="BS679" s="798"/>
      <c r="BT679" s="1881"/>
      <c r="BU679" s="578">
        <f t="shared" si="394"/>
        <v>0</v>
      </c>
      <c r="BV679" s="570">
        <v>0</v>
      </c>
      <c r="BW679" s="798"/>
      <c r="BX679" s="1881"/>
      <c r="BY679" s="393">
        <f t="shared" si="395"/>
        <v>0</v>
      </c>
      <c r="BZ679" s="2087">
        <v>0</v>
      </c>
      <c r="CA679" s="557"/>
      <c r="CB679" s="395"/>
      <c r="CC679" s="395"/>
      <c r="CD679" s="395"/>
      <c r="CE679" s="395"/>
      <c r="CF679" s="395"/>
      <c r="CG679" s="395"/>
      <c r="CH679" s="395"/>
      <c r="CI679" s="393"/>
      <c r="CJ679" s="578"/>
      <c r="CS679" s="1672"/>
      <c r="CT679" s="1673"/>
      <c r="CU679" s="1843"/>
      <c r="CV679" s="1673"/>
      <c r="CW679" s="1843"/>
      <c r="CX679" s="1673"/>
      <c r="CY679" s="1843"/>
      <c r="CZ679" s="1673"/>
      <c r="DA679" s="1843"/>
      <c r="DB679" s="1672"/>
      <c r="DC679" s="1672"/>
      <c r="DD679" s="1673"/>
      <c r="DE679" s="1843"/>
      <c r="DF679" s="1673"/>
      <c r="DG679" s="1843"/>
      <c r="DH679" s="1673"/>
      <c r="DI679" s="1843"/>
      <c r="DJ679" s="1673"/>
      <c r="DK679" s="1843"/>
      <c r="DL679" s="1672"/>
    </row>
    <row r="680" spans="1:116" outlineLevel="2" x14ac:dyDescent="0.25">
      <c r="A680" s="962" t="s">
        <v>119</v>
      </c>
      <c r="B680" s="962" t="s">
        <v>5571</v>
      </c>
      <c r="C680" s="1908" t="s">
        <v>2953</v>
      </c>
      <c r="D680" s="1061" t="s">
        <v>2958</v>
      </c>
      <c r="E680" s="1685" t="s">
        <v>2965</v>
      </c>
      <c r="F680" s="1999"/>
      <c r="G680" s="1685"/>
      <c r="H680" s="1685">
        <v>1</v>
      </c>
      <c r="I680" s="1681"/>
      <c r="J680" s="1681"/>
      <c r="K680" s="1681"/>
      <c r="L680" s="1681"/>
      <c r="M680" s="2011" t="s">
        <v>6006</v>
      </c>
      <c r="N680" s="1922">
        <f t="shared" si="397"/>
        <v>1068750</v>
      </c>
      <c r="O680" s="1683">
        <v>1068801</v>
      </c>
      <c r="P680" s="223">
        <f t="shared" si="383"/>
        <v>51</v>
      </c>
      <c r="Q680" s="570">
        <v>0</v>
      </c>
      <c r="R680" s="798"/>
      <c r="S680" s="1881"/>
      <c r="T680" s="798"/>
      <c r="U680" s="1881"/>
      <c r="V680" s="1791">
        <f t="shared" si="384"/>
        <v>0</v>
      </c>
      <c r="W680" s="570">
        <f t="shared" si="375"/>
        <v>51</v>
      </c>
      <c r="X680" s="1879" t="s">
        <v>2693</v>
      </c>
      <c r="Y680" s="1880"/>
      <c r="Z680" s="1879" t="s">
        <v>2693</v>
      </c>
      <c r="AA680" s="1880"/>
      <c r="AB680" s="578">
        <f t="shared" si="385"/>
        <v>0</v>
      </c>
      <c r="AC680" s="570">
        <f t="shared" si="376"/>
        <v>51</v>
      </c>
      <c r="AD680" s="1879" t="s">
        <v>2693</v>
      </c>
      <c r="AE680" s="1880"/>
      <c r="AF680" s="1879" t="s">
        <v>2693</v>
      </c>
      <c r="AG680" s="1880"/>
      <c r="AH680" s="578">
        <f t="shared" si="386"/>
        <v>0</v>
      </c>
      <c r="AI680" s="570">
        <f t="shared" si="377"/>
        <v>51</v>
      </c>
      <c r="AJ680" s="1879" t="s">
        <v>2693</v>
      </c>
      <c r="AK680" s="1880"/>
      <c r="AL680" s="1879" t="s">
        <v>2693</v>
      </c>
      <c r="AM680" s="1880"/>
      <c r="AN680" s="1879" t="s">
        <v>2693</v>
      </c>
      <c r="AO680" s="1880"/>
      <c r="AP680" s="1879" t="s">
        <v>2693</v>
      </c>
      <c r="AQ680" s="1880"/>
      <c r="AR680" s="393">
        <f t="shared" si="387"/>
        <v>0</v>
      </c>
      <c r="AS680" s="570">
        <f t="shared" si="399"/>
        <v>51</v>
      </c>
      <c r="AT680" s="1879" t="s">
        <v>2693</v>
      </c>
      <c r="AU680" s="1880"/>
      <c r="AV680" s="1879" t="s">
        <v>2693</v>
      </c>
      <c r="AW680" s="1880"/>
      <c r="AX680" s="393">
        <f t="shared" si="388"/>
        <v>0</v>
      </c>
      <c r="AY680" s="570">
        <v>0</v>
      </c>
      <c r="AZ680" s="798"/>
      <c r="BA680" s="1881"/>
      <c r="BB680" s="1881"/>
      <c r="BC680" s="578">
        <f t="shared" si="390"/>
        <v>0</v>
      </c>
      <c r="BD680" s="570">
        <v>0</v>
      </c>
      <c r="BE680" s="798"/>
      <c r="BF680" s="1881"/>
      <c r="BG680" s="393">
        <f t="shared" si="391"/>
        <v>0</v>
      </c>
      <c r="BH680" s="570">
        <f t="shared" si="392"/>
        <v>51</v>
      </c>
      <c r="BI680" s="1879" t="s">
        <v>2693</v>
      </c>
      <c r="BJ680" s="1880"/>
      <c r="BK680" s="1879" t="s">
        <v>2693</v>
      </c>
      <c r="BL680" s="1880"/>
      <c r="BM680" s="393">
        <f t="shared" si="398"/>
        <v>0</v>
      </c>
      <c r="BN680" s="570">
        <v>0</v>
      </c>
      <c r="BO680" s="798"/>
      <c r="BP680" s="1881"/>
      <c r="BQ680" s="578">
        <f t="shared" si="393"/>
        <v>0</v>
      </c>
      <c r="BR680" s="570">
        <v>0</v>
      </c>
      <c r="BS680" s="798"/>
      <c r="BT680" s="1881"/>
      <c r="BU680" s="578">
        <f t="shared" si="394"/>
        <v>0</v>
      </c>
      <c r="BV680" s="570">
        <v>0</v>
      </c>
      <c r="BW680" s="798"/>
      <c r="BX680" s="1881"/>
      <c r="BY680" s="393">
        <f t="shared" si="395"/>
        <v>0</v>
      </c>
      <c r="BZ680" s="2087">
        <v>0</v>
      </c>
      <c r="CA680" s="557"/>
      <c r="CB680" s="395"/>
      <c r="CC680" s="395"/>
      <c r="CD680" s="395"/>
      <c r="CE680" s="395"/>
      <c r="CF680" s="395"/>
      <c r="CG680" s="395"/>
      <c r="CH680" s="395"/>
      <c r="CI680" s="393"/>
      <c r="CJ680" s="578"/>
      <c r="CS680" s="1672"/>
      <c r="CT680" s="1673"/>
      <c r="CU680" s="1843"/>
      <c r="CV680" s="1673"/>
      <c r="CW680" s="1843"/>
      <c r="CX680" s="1673"/>
      <c r="CY680" s="1843"/>
      <c r="CZ680" s="1673"/>
      <c r="DA680" s="1843"/>
      <c r="DB680" s="1672"/>
      <c r="DC680" s="1672"/>
      <c r="DD680" s="1673"/>
      <c r="DE680" s="1843"/>
      <c r="DF680" s="1673"/>
      <c r="DG680" s="1843"/>
      <c r="DH680" s="1673"/>
      <c r="DI680" s="1843"/>
      <c r="DJ680" s="1673"/>
      <c r="DK680" s="1843"/>
      <c r="DL680" s="1672"/>
    </row>
    <row r="681" spans="1:116" outlineLevel="2" x14ac:dyDescent="0.25">
      <c r="A681" s="962" t="s">
        <v>119</v>
      </c>
      <c r="B681" s="962" t="s">
        <v>5571</v>
      </c>
      <c r="C681" s="1897" t="s">
        <v>2953</v>
      </c>
      <c r="D681" s="1882" t="s">
        <v>2958</v>
      </c>
      <c r="E681" s="1186"/>
      <c r="F681" s="1186"/>
      <c r="G681" s="1186"/>
      <c r="H681" s="1186">
        <v>1</v>
      </c>
      <c r="I681" s="1008"/>
      <c r="J681" s="1008"/>
      <c r="K681" s="1008"/>
      <c r="L681" s="1008"/>
      <c r="M681" s="1655"/>
      <c r="N681" s="1922">
        <f t="shared" si="397"/>
        <v>1068801</v>
      </c>
      <c r="O681" s="963">
        <v>1068850</v>
      </c>
      <c r="P681" s="223">
        <f t="shared" si="383"/>
        <v>49</v>
      </c>
      <c r="Q681" s="570">
        <f t="shared" ref="Q681:Q737" si="400">$P681</f>
        <v>49</v>
      </c>
      <c r="R681" s="1879" t="s">
        <v>2693</v>
      </c>
      <c r="S681" s="974"/>
      <c r="T681" s="1879" t="s">
        <v>2693</v>
      </c>
      <c r="U681" s="1880"/>
      <c r="V681" s="1791">
        <f t="shared" si="384"/>
        <v>0</v>
      </c>
      <c r="W681" s="570">
        <f t="shared" si="375"/>
        <v>49</v>
      </c>
      <c r="X681" s="1879" t="s">
        <v>2693</v>
      </c>
      <c r="Y681" s="1880"/>
      <c r="Z681" s="1879" t="s">
        <v>2693</v>
      </c>
      <c r="AA681" s="1880"/>
      <c r="AB681" s="578">
        <f t="shared" si="385"/>
        <v>0</v>
      </c>
      <c r="AC681" s="570">
        <f t="shared" si="376"/>
        <v>49</v>
      </c>
      <c r="AD681" s="1879" t="s">
        <v>2693</v>
      </c>
      <c r="AE681" s="1880"/>
      <c r="AF681" s="1879" t="s">
        <v>2693</v>
      </c>
      <c r="AG681" s="1880"/>
      <c r="AH681" s="578">
        <f t="shared" si="386"/>
        <v>0</v>
      </c>
      <c r="AI681" s="570">
        <f t="shared" si="377"/>
        <v>49</v>
      </c>
      <c r="AJ681" s="1879" t="s">
        <v>2693</v>
      </c>
      <c r="AK681" s="1880"/>
      <c r="AL681" s="1879" t="s">
        <v>2693</v>
      </c>
      <c r="AM681" s="1880"/>
      <c r="AN681" s="1879" t="s">
        <v>2693</v>
      </c>
      <c r="AO681" s="1880"/>
      <c r="AP681" s="1879" t="s">
        <v>2693</v>
      </c>
      <c r="AQ681" s="1880"/>
      <c r="AR681" s="393">
        <f t="shared" si="387"/>
        <v>0</v>
      </c>
      <c r="AS681" s="570">
        <f t="shared" si="399"/>
        <v>49</v>
      </c>
      <c r="AT681" s="1879" t="s">
        <v>2693</v>
      </c>
      <c r="AU681" s="1880"/>
      <c r="AV681" s="1879" t="s">
        <v>2693</v>
      </c>
      <c r="AW681" s="1880"/>
      <c r="AX681" s="393">
        <f t="shared" si="388"/>
        <v>0</v>
      </c>
      <c r="AY681" s="570">
        <f t="shared" si="389"/>
        <v>49</v>
      </c>
      <c r="AZ681" s="1879" t="s">
        <v>2693</v>
      </c>
      <c r="BA681" s="1880"/>
      <c r="BB681" s="1880"/>
      <c r="BC681" s="578">
        <f t="shared" si="390"/>
        <v>0</v>
      </c>
      <c r="BD681" s="570">
        <f t="shared" ref="BD681:BD737" si="401">$P681</f>
        <v>49</v>
      </c>
      <c r="BE681" s="1879" t="s">
        <v>2693</v>
      </c>
      <c r="BF681" s="1880"/>
      <c r="BG681" s="393">
        <f t="shared" si="391"/>
        <v>0</v>
      </c>
      <c r="BH681" s="570">
        <f t="shared" si="392"/>
        <v>49</v>
      </c>
      <c r="BI681" s="1879" t="s">
        <v>2693</v>
      </c>
      <c r="BJ681" s="1880"/>
      <c r="BK681" s="1879" t="s">
        <v>2693</v>
      </c>
      <c r="BL681" s="1880"/>
      <c r="BM681" s="393">
        <f t="shared" si="398"/>
        <v>0</v>
      </c>
      <c r="BN681" s="570">
        <f t="shared" ref="BN681:BN737" si="402">$P681</f>
        <v>49</v>
      </c>
      <c r="BO681" s="1879" t="s">
        <v>2693</v>
      </c>
      <c r="BP681" s="1880"/>
      <c r="BQ681" s="578">
        <f t="shared" si="393"/>
        <v>0</v>
      </c>
      <c r="BR681" s="570">
        <f t="shared" ref="BR681:BR737" si="403">$P681</f>
        <v>49</v>
      </c>
      <c r="BS681" s="1879" t="s">
        <v>2693</v>
      </c>
      <c r="BT681" s="1880"/>
      <c r="BU681" s="578">
        <f t="shared" si="394"/>
        <v>0</v>
      </c>
      <c r="BV681" s="570">
        <f t="shared" ref="BV681:BV737" si="404">$P681</f>
        <v>49</v>
      </c>
      <c r="BW681" s="1879" t="s">
        <v>2693</v>
      </c>
      <c r="BX681" s="1880"/>
      <c r="BY681" s="393">
        <f t="shared" si="395"/>
        <v>0</v>
      </c>
      <c r="BZ681" s="2087">
        <v>0</v>
      </c>
      <c r="CA681" s="557"/>
      <c r="CB681" s="395"/>
      <c r="CC681" s="395"/>
      <c r="CD681" s="395"/>
      <c r="CE681" s="395"/>
      <c r="CF681" s="395"/>
      <c r="CG681" s="395"/>
      <c r="CH681" s="395"/>
      <c r="CI681" s="393"/>
      <c r="CJ681" s="578"/>
      <c r="CS681" s="1672"/>
      <c r="CT681" s="1673"/>
      <c r="CU681" s="1843"/>
      <c r="CV681" s="1673"/>
      <c r="CW681" s="1843"/>
      <c r="CX681" s="1673"/>
      <c r="CY681" s="1843"/>
      <c r="CZ681" s="1673"/>
      <c r="DA681" s="1843"/>
      <c r="DB681" s="1672"/>
      <c r="DC681" s="1672"/>
      <c r="DD681" s="1673"/>
      <c r="DE681" s="1843"/>
      <c r="DF681" s="1673"/>
      <c r="DG681" s="1843"/>
      <c r="DH681" s="1673"/>
      <c r="DI681" s="1843"/>
      <c r="DJ681" s="1673"/>
      <c r="DK681" s="1843"/>
      <c r="DL681" s="1672"/>
    </row>
    <row r="682" spans="1:116" outlineLevel="2" x14ac:dyDescent="0.25">
      <c r="A682" s="962" t="s">
        <v>119</v>
      </c>
      <c r="B682" s="962" t="s">
        <v>5571</v>
      </c>
      <c r="C682" s="1897" t="s">
        <v>2953</v>
      </c>
      <c r="D682" s="1882" t="s">
        <v>2958</v>
      </c>
      <c r="E682" s="1186"/>
      <c r="F682" s="1186"/>
      <c r="G682" s="1186"/>
      <c r="H682" s="1186">
        <v>1</v>
      </c>
      <c r="I682" s="1008"/>
      <c r="J682" s="1008"/>
      <c r="K682" s="1008"/>
      <c r="L682" s="1008"/>
      <c r="M682" s="1655"/>
      <c r="N682" s="1922">
        <f t="shared" si="397"/>
        <v>1068850</v>
      </c>
      <c r="O682" s="963">
        <f t="shared" ref="O682:O705" si="405">O681+50</f>
        <v>1068900</v>
      </c>
      <c r="P682" s="223">
        <f t="shared" si="383"/>
        <v>50</v>
      </c>
      <c r="Q682" s="570">
        <f t="shared" si="400"/>
        <v>50</v>
      </c>
      <c r="R682" s="1879" t="s">
        <v>2693</v>
      </c>
      <c r="S682" s="974"/>
      <c r="T682" s="1879" t="s">
        <v>2693</v>
      </c>
      <c r="U682" s="1880"/>
      <c r="V682" s="1791">
        <f t="shared" si="384"/>
        <v>0</v>
      </c>
      <c r="W682" s="570">
        <f t="shared" si="375"/>
        <v>50</v>
      </c>
      <c r="X682" s="1879" t="s">
        <v>2693</v>
      </c>
      <c r="Y682" s="1880"/>
      <c r="Z682" s="1879" t="s">
        <v>2693</v>
      </c>
      <c r="AA682" s="1880"/>
      <c r="AB682" s="578">
        <f t="shared" si="385"/>
        <v>0</v>
      </c>
      <c r="AC682" s="570">
        <f t="shared" si="376"/>
        <v>50</v>
      </c>
      <c r="AD682" s="1879" t="s">
        <v>2693</v>
      </c>
      <c r="AE682" s="1880"/>
      <c r="AF682" s="1879" t="s">
        <v>2693</v>
      </c>
      <c r="AG682" s="1880"/>
      <c r="AH682" s="578">
        <f t="shared" si="386"/>
        <v>0</v>
      </c>
      <c r="AI682" s="570">
        <f t="shared" si="377"/>
        <v>50</v>
      </c>
      <c r="AJ682" s="1879" t="s">
        <v>2693</v>
      </c>
      <c r="AK682" s="1880"/>
      <c r="AL682" s="1879" t="s">
        <v>2693</v>
      </c>
      <c r="AM682" s="1880"/>
      <c r="AN682" s="1879" t="s">
        <v>2693</v>
      </c>
      <c r="AO682" s="1880"/>
      <c r="AP682" s="1879" t="s">
        <v>2693</v>
      </c>
      <c r="AQ682" s="1880"/>
      <c r="AR682" s="393">
        <f t="shared" si="387"/>
        <v>0</v>
      </c>
      <c r="AS682" s="570">
        <f t="shared" si="399"/>
        <v>50</v>
      </c>
      <c r="AT682" s="1879" t="s">
        <v>2693</v>
      </c>
      <c r="AU682" s="1880"/>
      <c r="AV682" s="1879" t="s">
        <v>2693</v>
      </c>
      <c r="AW682" s="1880"/>
      <c r="AX682" s="393">
        <f t="shared" si="388"/>
        <v>0</v>
      </c>
      <c r="AY682" s="570">
        <f t="shared" si="389"/>
        <v>50</v>
      </c>
      <c r="AZ682" s="1879" t="s">
        <v>2693</v>
      </c>
      <c r="BA682" s="1880"/>
      <c r="BB682" s="1880"/>
      <c r="BC682" s="578">
        <f t="shared" si="390"/>
        <v>0</v>
      </c>
      <c r="BD682" s="570">
        <f t="shared" si="401"/>
        <v>50</v>
      </c>
      <c r="BE682" s="1879" t="s">
        <v>2693</v>
      </c>
      <c r="BF682" s="1880"/>
      <c r="BG682" s="393">
        <f t="shared" si="391"/>
        <v>0</v>
      </c>
      <c r="BH682" s="570">
        <f t="shared" si="392"/>
        <v>50</v>
      </c>
      <c r="BI682" s="1879" t="s">
        <v>2693</v>
      </c>
      <c r="BJ682" s="1880"/>
      <c r="BK682" s="1879" t="s">
        <v>2693</v>
      </c>
      <c r="BL682" s="1880"/>
      <c r="BM682" s="393">
        <f t="shared" si="398"/>
        <v>0</v>
      </c>
      <c r="BN682" s="570">
        <f t="shared" si="402"/>
        <v>50</v>
      </c>
      <c r="BO682" s="1879" t="s">
        <v>2693</v>
      </c>
      <c r="BP682" s="1880"/>
      <c r="BQ682" s="578">
        <f t="shared" si="393"/>
        <v>0</v>
      </c>
      <c r="BR682" s="570">
        <f t="shared" si="403"/>
        <v>50</v>
      </c>
      <c r="BS682" s="1879" t="s">
        <v>2693</v>
      </c>
      <c r="BT682" s="1880"/>
      <c r="BU682" s="578">
        <f t="shared" si="394"/>
        <v>0</v>
      </c>
      <c r="BV682" s="570">
        <f t="shared" si="404"/>
        <v>50</v>
      </c>
      <c r="BW682" s="1879" t="s">
        <v>2693</v>
      </c>
      <c r="BX682" s="1880"/>
      <c r="BY682" s="393">
        <f t="shared" si="395"/>
        <v>0</v>
      </c>
      <c r="BZ682" s="2087">
        <v>0</v>
      </c>
      <c r="CA682" s="557"/>
      <c r="CB682" s="395"/>
      <c r="CC682" s="395"/>
      <c r="CD682" s="395"/>
      <c r="CE682" s="395"/>
      <c r="CF682" s="395"/>
      <c r="CG682" s="395"/>
      <c r="CH682" s="395"/>
      <c r="CI682" s="393"/>
      <c r="CJ682" s="578"/>
      <c r="CS682" s="1672"/>
      <c r="CT682" s="1673"/>
      <c r="CU682" s="1843"/>
      <c r="CV682" s="1673"/>
      <c r="CW682" s="1843"/>
      <c r="CX682" s="1673"/>
      <c r="CY682" s="1843"/>
      <c r="CZ682" s="1673"/>
      <c r="DA682" s="1843"/>
      <c r="DB682" s="1672"/>
      <c r="DC682" s="1672"/>
      <c r="DD682" s="1673"/>
      <c r="DE682" s="1843"/>
      <c r="DF682" s="1673"/>
      <c r="DG682" s="1843"/>
      <c r="DH682" s="1673"/>
      <c r="DI682" s="1843"/>
      <c r="DJ682" s="1673"/>
      <c r="DK682" s="1843"/>
      <c r="DL682" s="1672"/>
    </row>
    <row r="683" spans="1:116" s="1775" customFormat="1" outlineLevel="1" x14ac:dyDescent="0.25">
      <c r="A683" s="1819" t="s">
        <v>119</v>
      </c>
      <c r="B683" s="1819">
        <v>13001</v>
      </c>
      <c r="C683" s="1905" t="s">
        <v>162</v>
      </c>
      <c r="D683" s="1820" t="s">
        <v>2966</v>
      </c>
      <c r="E683" s="1821"/>
      <c r="F683" s="1821"/>
      <c r="G683" s="1821"/>
      <c r="H683" s="1821"/>
      <c r="I683" s="1820"/>
      <c r="J683" s="1820"/>
      <c r="K683" s="1820"/>
      <c r="L683" s="1820"/>
      <c r="M683" s="1822"/>
      <c r="N683" s="1917">
        <f t="shared" si="397"/>
        <v>1068900</v>
      </c>
      <c r="O683" s="1823">
        <f t="shared" si="405"/>
        <v>1068950</v>
      </c>
      <c r="P683" s="223">
        <f t="shared" si="383"/>
        <v>50</v>
      </c>
      <c r="Q683" s="570">
        <f t="shared" si="400"/>
        <v>50</v>
      </c>
      <c r="R683" s="1826" t="s">
        <v>265</v>
      </c>
      <c r="S683" s="1826">
        <v>44617</v>
      </c>
      <c r="T683" s="1826" t="s">
        <v>265</v>
      </c>
      <c r="U683" s="1826">
        <v>44617</v>
      </c>
      <c r="V683" s="1827">
        <f t="shared" si="384"/>
        <v>50</v>
      </c>
      <c r="W683" s="570">
        <f t="shared" si="375"/>
        <v>50</v>
      </c>
      <c r="X683" s="1826" t="s">
        <v>265</v>
      </c>
      <c r="Y683" s="1826"/>
      <c r="Z683" s="1826" t="s">
        <v>265</v>
      </c>
      <c r="AA683" s="1826"/>
      <c r="AB683" s="1828">
        <f t="shared" si="385"/>
        <v>0</v>
      </c>
      <c r="AC683" s="570">
        <f t="shared" si="376"/>
        <v>50</v>
      </c>
      <c r="AD683" s="1826" t="s">
        <v>265</v>
      </c>
      <c r="AE683" s="1829"/>
      <c r="AF683" s="1826" t="s">
        <v>265</v>
      </c>
      <c r="AG683" s="1829"/>
      <c r="AH683" s="1828">
        <f t="shared" si="386"/>
        <v>0</v>
      </c>
      <c r="AI683" s="570">
        <f t="shared" si="377"/>
        <v>50</v>
      </c>
      <c r="AJ683" s="1826" t="s">
        <v>265</v>
      </c>
      <c r="AK683" s="1831"/>
      <c r="AL683" s="1826" t="s">
        <v>265</v>
      </c>
      <c r="AM683" s="1829"/>
      <c r="AN683" s="1826" t="s">
        <v>265</v>
      </c>
      <c r="AO683" s="1831"/>
      <c r="AP683" s="1826" t="s">
        <v>265</v>
      </c>
      <c r="AQ683" s="1829"/>
      <c r="AR683" s="1832">
        <f t="shared" si="387"/>
        <v>0</v>
      </c>
      <c r="AS683" s="570">
        <f t="shared" si="399"/>
        <v>50</v>
      </c>
      <c r="AT683" s="1826" t="s">
        <v>265</v>
      </c>
      <c r="AU683" s="1829"/>
      <c r="AV683" s="1826" t="s">
        <v>265</v>
      </c>
      <c r="AW683" s="1829"/>
      <c r="AX683" s="1832">
        <f t="shared" si="388"/>
        <v>0</v>
      </c>
      <c r="AY683" s="570">
        <f t="shared" si="389"/>
        <v>50</v>
      </c>
      <c r="AZ683" s="1829" t="s">
        <v>265</v>
      </c>
      <c r="BA683" s="1829"/>
      <c r="BB683" s="1834"/>
      <c r="BC683" s="1828">
        <f t="shared" si="390"/>
        <v>0</v>
      </c>
      <c r="BD683" s="570">
        <f t="shared" si="401"/>
        <v>50</v>
      </c>
      <c r="BE683" s="1829" t="s">
        <v>265</v>
      </c>
      <c r="BF683" s="1829"/>
      <c r="BG683" s="1832">
        <f t="shared" si="391"/>
        <v>0</v>
      </c>
      <c r="BH683" s="570">
        <f t="shared" si="392"/>
        <v>50</v>
      </c>
      <c r="BI683" s="1829" t="s">
        <v>265</v>
      </c>
      <c r="BJ683" s="1829"/>
      <c r="BK683" s="1829" t="s">
        <v>265</v>
      </c>
      <c r="BL683" s="1829"/>
      <c r="BM683" s="393">
        <f t="shared" si="398"/>
        <v>0</v>
      </c>
      <c r="BN683" s="1825">
        <f t="shared" si="402"/>
        <v>50</v>
      </c>
      <c r="BO683" s="1829" t="s">
        <v>265</v>
      </c>
      <c r="BP683" s="1829"/>
      <c r="BQ683" s="1828">
        <f t="shared" si="393"/>
        <v>0</v>
      </c>
      <c r="BR683" s="1825">
        <f t="shared" si="403"/>
        <v>50</v>
      </c>
      <c r="BS683" s="1830" t="s">
        <v>265</v>
      </c>
      <c r="BT683" s="1829"/>
      <c r="BU683" s="1828">
        <f t="shared" si="394"/>
        <v>0</v>
      </c>
      <c r="BV683" s="1825">
        <f t="shared" si="404"/>
        <v>50</v>
      </c>
      <c r="BW683" s="1830" t="s">
        <v>265</v>
      </c>
      <c r="BX683" s="1829"/>
      <c r="BY683" s="1832">
        <f t="shared" si="395"/>
        <v>0</v>
      </c>
      <c r="BZ683" s="2087">
        <v>0</v>
      </c>
      <c r="CA683" s="1830"/>
      <c r="CB683" s="1835"/>
      <c r="CC683" s="1835"/>
      <c r="CD683" s="1835"/>
      <c r="CE683" s="1835"/>
      <c r="CF683" s="1835"/>
      <c r="CG683" s="1835"/>
      <c r="CH683" s="1835"/>
      <c r="CI683" s="1824"/>
      <c r="CJ683" s="1836"/>
      <c r="CS683" s="1837"/>
      <c r="CT683" s="1838"/>
      <c r="CU683" s="1839"/>
      <c r="CV683" s="1838"/>
      <c r="CW683" s="1840"/>
      <c r="CX683" s="1838"/>
      <c r="CY683" s="1839"/>
      <c r="CZ683" s="1838"/>
      <c r="DA683" s="1840"/>
      <c r="DB683" s="1841"/>
      <c r="DC683" s="1837"/>
      <c r="DD683" s="1838"/>
      <c r="DE683" s="1839"/>
      <c r="DF683" s="1838"/>
      <c r="DG683" s="1840"/>
      <c r="DH683" s="1838"/>
      <c r="DI683" s="1839"/>
      <c r="DJ683" s="1838"/>
      <c r="DK683" s="1840"/>
      <c r="DL683" s="1841"/>
    </row>
    <row r="684" spans="1:116" outlineLevel="2" x14ac:dyDescent="0.25">
      <c r="A684" s="7" t="s">
        <v>119</v>
      </c>
      <c r="B684" s="7">
        <v>13001</v>
      </c>
      <c r="C684" s="1601" t="s">
        <v>162</v>
      </c>
      <c r="D684" s="194" t="s">
        <v>2966</v>
      </c>
      <c r="E684" s="1090"/>
      <c r="F684" s="1090" t="s">
        <v>2967</v>
      </c>
      <c r="G684" s="1090">
        <v>3</v>
      </c>
      <c r="H684" s="1090"/>
      <c r="I684" s="194"/>
      <c r="J684" s="194"/>
      <c r="K684" s="194"/>
      <c r="L684" s="194"/>
      <c r="M684" s="1654"/>
      <c r="N684" s="1917">
        <f t="shared" si="397"/>
        <v>1068950</v>
      </c>
      <c r="O684" s="19">
        <f t="shared" si="405"/>
        <v>1069000</v>
      </c>
      <c r="P684" s="223">
        <f t="shared" si="383"/>
        <v>50</v>
      </c>
      <c r="Q684" s="570">
        <f t="shared" si="400"/>
        <v>50</v>
      </c>
      <c r="R684" s="394" t="s">
        <v>265</v>
      </c>
      <c r="S684" s="394">
        <v>44617</v>
      </c>
      <c r="T684" s="394" t="s">
        <v>265</v>
      </c>
      <c r="U684" s="394">
        <v>44617</v>
      </c>
      <c r="V684" s="1791">
        <f t="shared" si="384"/>
        <v>50</v>
      </c>
      <c r="W684" s="570">
        <f t="shared" si="375"/>
        <v>50</v>
      </c>
      <c r="X684" s="394" t="s">
        <v>265</v>
      </c>
      <c r="Y684" s="394"/>
      <c r="Z684" s="394" t="s">
        <v>265</v>
      </c>
      <c r="AA684" s="974"/>
      <c r="AB684" s="578">
        <f t="shared" si="385"/>
        <v>0</v>
      </c>
      <c r="AC684" s="570">
        <f t="shared" si="376"/>
        <v>50</v>
      </c>
      <c r="AD684" s="394" t="s">
        <v>265</v>
      </c>
      <c r="AE684" s="394"/>
      <c r="AF684" s="394" t="s">
        <v>265</v>
      </c>
      <c r="AG684" s="394"/>
      <c r="AH684" s="578">
        <f t="shared" si="386"/>
        <v>0</v>
      </c>
      <c r="AI684" s="570">
        <f t="shared" si="377"/>
        <v>50</v>
      </c>
      <c r="AJ684" s="394" t="s">
        <v>265</v>
      </c>
      <c r="AK684" s="1177"/>
      <c r="AL684" s="394" t="s">
        <v>265</v>
      </c>
      <c r="AM684" s="394"/>
      <c r="AN684" s="394" t="s">
        <v>265</v>
      </c>
      <c r="AO684" s="1177"/>
      <c r="AP684" s="394" t="s">
        <v>265</v>
      </c>
      <c r="AQ684" s="394"/>
      <c r="AR684" s="393">
        <f t="shared" si="387"/>
        <v>0</v>
      </c>
      <c r="AS684" s="570">
        <f t="shared" si="399"/>
        <v>50</v>
      </c>
      <c r="AT684" s="394" t="s">
        <v>265</v>
      </c>
      <c r="AU684" s="394"/>
      <c r="AV684" s="394" t="s">
        <v>265</v>
      </c>
      <c r="AW684" s="394"/>
      <c r="AX684" s="393">
        <f t="shared" si="388"/>
        <v>0</v>
      </c>
      <c r="AY684" s="570">
        <f t="shared" si="389"/>
        <v>50</v>
      </c>
      <c r="AZ684" s="394" t="s">
        <v>265</v>
      </c>
      <c r="BA684" s="394"/>
      <c r="BB684" s="1792"/>
      <c r="BC684" s="578">
        <f t="shared" si="390"/>
        <v>0</v>
      </c>
      <c r="BD684" s="570">
        <f t="shared" si="401"/>
        <v>50</v>
      </c>
      <c r="BE684" s="394" t="s">
        <v>265</v>
      </c>
      <c r="BF684" s="394"/>
      <c r="BG684" s="393">
        <f t="shared" si="391"/>
        <v>0</v>
      </c>
      <c r="BH684" s="570">
        <f t="shared" si="392"/>
        <v>50</v>
      </c>
      <c r="BI684" s="394" t="s">
        <v>265</v>
      </c>
      <c r="BJ684" s="394"/>
      <c r="BK684" s="394" t="s">
        <v>265</v>
      </c>
      <c r="BL684" s="394"/>
      <c r="BM684" s="393">
        <f t="shared" si="398"/>
        <v>0</v>
      </c>
      <c r="BN684" s="570">
        <f t="shared" si="402"/>
        <v>50</v>
      </c>
      <c r="BO684" s="394" t="s">
        <v>265</v>
      </c>
      <c r="BP684" s="394"/>
      <c r="BQ684" s="578">
        <f t="shared" si="393"/>
        <v>0</v>
      </c>
      <c r="BR684" s="570">
        <f t="shared" si="403"/>
        <v>50</v>
      </c>
      <c r="BS684" s="557" t="s">
        <v>265</v>
      </c>
      <c r="BT684" s="394"/>
      <c r="BU684" s="578">
        <f t="shared" si="394"/>
        <v>0</v>
      </c>
      <c r="BV684" s="570">
        <f t="shared" si="404"/>
        <v>50</v>
      </c>
      <c r="BW684" s="557" t="s">
        <v>265</v>
      </c>
      <c r="BX684" s="394"/>
      <c r="BY684" s="393">
        <f t="shared" si="395"/>
        <v>0</v>
      </c>
      <c r="BZ684" s="2087">
        <v>0</v>
      </c>
      <c r="CA684" s="557"/>
      <c r="CB684" s="395"/>
      <c r="CC684" s="395"/>
      <c r="CD684" s="395"/>
      <c r="CE684" s="395"/>
      <c r="CF684" s="395"/>
      <c r="CG684" s="395"/>
      <c r="CH684" s="395"/>
      <c r="CI684" s="393"/>
      <c r="CJ684" s="578"/>
      <c r="CS684" s="1672"/>
      <c r="CT684" s="1673"/>
      <c r="CU684" s="1677"/>
      <c r="CV684" s="1673"/>
      <c r="CW684" s="1673"/>
      <c r="CX684" s="1673"/>
      <c r="CY684" s="1677"/>
      <c r="CZ684" s="1673"/>
      <c r="DA684" s="1673"/>
      <c r="DB684" s="1672"/>
      <c r="DC684" s="1672"/>
      <c r="DD684" s="1673"/>
      <c r="DE684" s="1677"/>
      <c r="DF684" s="1673"/>
      <c r="DG684" s="1673"/>
      <c r="DH684" s="1673"/>
      <c r="DI684" s="1677"/>
      <c r="DJ684" s="1673"/>
      <c r="DK684" s="1673"/>
      <c r="DL684" s="1672"/>
    </row>
    <row r="685" spans="1:116" outlineLevel="2" x14ac:dyDescent="0.25">
      <c r="A685" s="7" t="s">
        <v>119</v>
      </c>
      <c r="B685" s="7">
        <v>13001</v>
      </c>
      <c r="C685" s="1601" t="s">
        <v>162</v>
      </c>
      <c r="D685" s="194" t="s">
        <v>2966</v>
      </c>
      <c r="E685" s="1090"/>
      <c r="F685" s="1090"/>
      <c r="G685" s="1090"/>
      <c r="H685" s="1090"/>
      <c r="I685" s="194"/>
      <c r="J685" s="194"/>
      <c r="K685" s="194"/>
      <c r="L685" s="194"/>
      <c r="M685" s="1654"/>
      <c r="N685" s="1917">
        <f t="shared" si="397"/>
        <v>1069000</v>
      </c>
      <c r="O685" s="19">
        <f t="shared" si="405"/>
        <v>1069050</v>
      </c>
      <c r="P685" s="223">
        <f t="shared" si="383"/>
        <v>50</v>
      </c>
      <c r="Q685" s="570">
        <f t="shared" si="400"/>
        <v>50</v>
      </c>
      <c r="R685" s="394" t="s">
        <v>265</v>
      </c>
      <c r="S685" s="394">
        <v>44617</v>
      </c>
      <c r="T685" s="394" t="s">
        <v>265</v>
      </c>
      <c r="U685" s="394">
        <v>44617</v>
      </c>
      <c r="V685" s="1791">
        <f t="shared" si="384"/>
        <v>50</v>
      </c>
      <c r="W685" s="570">
        <f t="shared" si="375"/>
        <v>50</v>
      </c>
      <c r="X685" s="394" t="s">
        <v>265</v>
      </c>
      <c r="Y685" s="394">
        <v>44779</v>
      </c>
      <c r="Z685" s="394" t="s">
        <v>265</v>
      </c>
      <c r="AA685" s="394">
        <v>44779</v>
      </c>
      <c r="AB685" s="578">
        <f t="shared" si="385"/>
        <v>50</v>
      </c>
      <c r="AC685" s="570">
        <f t="shared" si="376"/>
        <v>50</v>
      </c>
      <c r="AD685" s="394" t="s">
        <v>265</v>
      </c>
      <c r="AE685" s="394">
        <v>44779</v>
      </c>
      <c r="AF685" s="394" t="s">
        <v>265</v>
      </c>
      <c r="AG685" s="394">
        <v>44779</v>
      </c>
      <c r="AH685" s="578">
        <f t="shared" si="386"/>
        <v>50</v>
      </c>
      <c r="AI685" s="570">
        <f t="shared" si="377"/>
        <v>50</v>
      </c>
      <c r="AJ685" s="394" t="s">
        <v>265</v>
      </c>
      <c r="AK685" s="1177"/>
      <c r="AL685" s="394" t="s">
        <v>265</v>
      </c>
      <c r="AM685" s="394"/>
      <c r="AN685" s="394" t="s">
        <v>265</v>
      </c>
      <c r="AO685" s="1177"/>
      <c r="AP685" s="394" t="s">
        <v>265</v>
      </c>
      <c r="AQ685" s="394"/>
      <c r="AR685" s="393">
        <f t="shared" si="387"/>
        <v>0</v>
      </c>
      <c r="AS685" s="570">
        <f t="shared" si="399"/>
        <v>50</v>
      </c>
      <c r="AT685" s="394" t="s">
        <v>265</v>
      </c>
      <c r="AU685" s="394"/>
      <c r="AV685" s="394" t="s">
        <v>265</v>
      </c>
      <c r="AW685" s="394"/>
      <c r="AX685" s="393">
        <f t="shared" si="388"/>
        <v>0</v>
      </c>
      <c r="AY685" s="570">
        <f t="shared" si="389"/>
        <v>50</v>
      </c>
      <c r="AZ685" s="394" t="s">
        <v>265</v>
      </c>
      <c r="BA685" s="394"/>
      <c r="BB685" s="1792"/>
      <c r="BC685" s="578">
        <f t="shared" si="390"/>
        <v>0</v>
      </c>
      <c r="BD685" s="570">
        <f t="shared" si="401"/>
        <v>50</v>
      </c>
      <c r="BE685" s="394" t="s">
        <v>265</v>
      </c>
      <c r="BF685" s="394"/>
      <c r="BG685" s="393">
        <f t="shared" si="391"/>
        <v>0</v>
      </c>
      <c r="BH685" s="570">
        <f t="shared" si="392"/>
        <v>50</v>
      </c>
      <c r="BI685" s="394" t="s">
        <v>265</v>
      </c>
      <c r="BJ685" s="394"/>
      <c r="BK685" s="394" t="s">
        <v>265</v>
      </c>
      <c r="BL685" s="394"/>
      <c r="BM685" s="393">
        <f t="shared" si="398"/>
        <v>0</v>
      </c>
      <c r="BN685" s="570">
        <f t="shared" si="402"/>
        <v>50</v>
      </c>
      <c r="BO685" s="394" t="s">
        <v>265</v>
      </c>
      <c r="BP685" s="394"/>
      <c r="BQ685" s="578">
        <f t="shared" si="393"/>
        <v>0</v>
      </c>
      <c r="BR685" s="570">
        <f t="shared" si="403"/>
        <v>50</v>
      </c>
      <c r="BS685" s="557" t="s">
        <v>265</v>
      </c>
      <c r="BT685" s="394"/>
      <c r="BU685" s="578">
        <f t="shared" si="394"/>
        <v>0</v>
      </c>
      <c r="BV685" s="570">
        <f t="shared" si="404"/>
        <v>50</v>
      </c>
      <c r="BW685" s="557" t="s">
        <v>265</v>
      </c>
      <c r="BX685" s="394"/>
      <c r="BY685" s="393">
        <f t="shared" si="395"/>
        <v>0</v>
      </c>
      <c r="BZ685" s="2087">
        <v>0</v>
      </c>
      <c r="CA685" s="557"/>
      <c r="CB685" s="395"/>
      <c r="CC685" s="395"/>
      <c r="CD685" s="395"/>
      <c r="CE685" s="395"/>
      <c r="CF685" s="395"/>
      <c r="CG685" s="395"/>
      <c r="CH685" s="395"/>
      <c r="CI685" s="393"/>
      <c r="CJ685" s="578"/>
      <c r="CS685" s="1672"/>
      <c r="CT685" s="1673"/>
      <c r="CU685" s="1677"/>
      <c r="CV685" s="1673"/>
      <c r="CW685" s="1673"/>
      <c r="CX685" s="1673"/>
      <c r="CY685" s="1677"/>
      <c r="CZ685" s="1673"/>
      <c r="DA685" s="1673"/>
      <c r="DB685" s="1672"/>
      <c r="DC685" s="1672"/>
      <c r="DD685" s="1673"/>
      <c r="DE685" s="1677"/>
      <c r="DF685" s="1673"/>
      <c r="DG685" s="1673"/>
      <c r="DH685" s="1673"/>
      <c r="DI685" s="1677"/>
      <c r="DJ685" s="1673"/>
      <c r="DK685" s="1673"/>
      <c r="DL685" s="1672"/>
    </row>
    <row r="686" spans="1:116" outlineLevel="2" x14ac:dyDescent="0.25">
      <c r="A686" s="7" t="s">
        <v>119</v>
      </c>
      <c r="B686" s="7">
        <v>13001</v>
      </c>
      <c r="C686" s="1601" t="s">
        <v>162</v>
      </c>
      <c r="D686" s="194" t="s">
        <v>2966</v>
      </c>
      <c r="E686" s="1090"/>
      <c r="F686" s="1090"/>
      <c r="G686" s="1090"/>
      <c r="H686" s="1090"/>
      <c r="I686" s="194"/>
      <c r="J686" s="194"/>
      <c r="K686" s="194"/>
      <c r="L686" s="194"/>
      <c r="M686" s="1654" t="s">
        <v>2968</v>
      </c>
      <c r="N686" s="1917">
        <f t="shared" si="397"/>
        <v>1069050</v>
      </c>
      <c r="O686" s="19">
        <f t="shared" si="405"/>
        <v>1069100</v>
      </c>
      <c r="P686" s="223">
        <f t="shared" si="383"/>
        <v>50</v>
      </c>
      <c r="Q686" s="570">
        <f t="shared" si="400"/>
        <v>50</v>
      </c>
      <c r="R686" s="1260" t="s">
        <v>2671</v>
      </c>
      <c r="S686" s="394">
        <v>44782</v>
      </c>
      <c r="T686" s="1260" t="s">
        <v>2671</v>
      </c>
      <c r="U686" s="974">
        <v>44782</v>
      </c>
      <c r="V686" s="1791">
        <f t="shared" si="384"/>
        <v>50</v>
      </c>
      <c r="W686" s="570">
        <f t="shared" si="375"/>
        <v>50</v>
      </c>
      <c r="X686" s="1260" t="s">
        <v>2671</v>
      </c>
      <c r="Y686" s="974">
        <v>44779</v>
      </c>
      <c r="Z686" s="1260" t="s">
        <v>2671</v>
      </c>
      <c r="AA686" s="974">
        <v>44779</v>
      </c>
      <c r="AB686" s="578">
        <f t="shared" si="385"/>
        <v>50</v>
      </c>
      <c r="AC686" s="570">
        <f t="shared" si="376"/>
        <v>50</v>
      </c>
      <c r="AD686" s="1260" t="s">
        <v>2671</v>
      </c>
      <c r="AE686" s="974">
        <v>44779</v>
      </c>
      <c r="AF686" s="1260" t="s">
        <v>2671</v>
      </c>
      <c r="AG686" s="974">
        <v>44779</v>
      </c>
      <c r="AH686" s="578">
        <f t="shared" si="386"/>
        <v>50</v>
      </c>
      <c r="AI686" s="570">
        <f t="shared" si="377"/>
        <v>50</v>
      </c>
      <c r="AJ686" s="1260" t="s">
        <v>2671</v>
      </c>
      <c r="AK686" s="1177">
        <v>2</v>
      </c>
      <c r="AL686" s="1260" t="s">
        <v>2671</v>
      </c>
      <c r="AM686" s="394">
        <v>44778</v>
      </c>
      <c r="AN686" s="1260" t="s">
        <v>2671</v>
      </c>
      <c r="AO686" s="1177">
        <v>2</v>
      </c>
      <c r="AP686" s="1260" t="s">
        <v>2671</v>
      </c>
      <c r="AQ686" s="394">
        <v>44778</v>
      </c>
      <c r="AR686" s="393">
        <f t="shared" si="387"/>
        <v>50</v>
      </c>
      <c r="AS686" s="570">
        <f t="shared" si="399"/>
        <v>50</v>
      </c>
      <c r="AT686" s="1260" t="s">
        <v>2671</v>
      </c>
      <c r="AU686" s="395">
        <v>2</v>
      </c>
      <c r="AV686" s="1260" t="s">
        <v>2671</v>
      </c>
      <c r="AW686" s="394">
        <v>44778</v>
      </c>
      <c r="AX686" s="393">
        <f t="shared" si="388"/>
        <v>50</v>
      </c>
      <c r="AY686" s="570">
        <f t="shared" si="389"/>
        <v>50</v>
      </c>
      <c r="AZ686" s="1260" t="s">
        <v>2671</v>
      </c>
      <c r="BA686" s="394">
        <v>44779</v>
      </c>
      <c r="BB686" s="1802"/>
      <c r="BC686" s="578">
        <f t="shared" si="390"/>
        <v>50</v>
      </c>
      <c r="BD686" s="570">
        <f t="shared" si="401"/>
        <v>50</v>
      </c>
      <c r="BE686" s="1260" t="s">
        <v>2671</v>
      </c>
      <c r="BF686" s="394">
        <v>44779</v>
      </c>
      <c r="BG686" s="393">
        <f t="shared" si="391"/>
        <v>50</v>
      </c>
      <c r="BH686" s="570">
        <f t="shared" si="392"/>
        <v>50</v>
      </c>
      <c r="BI686" s="1260" t="s">
        <v>2671</v>
      </c>
      <c r="BJ686" s="394">
        <v>44779</v>
      </c>
      <c r="BK686" s="1260" t="s">
        <v>2671</v>
      </c>
      <c r="BL686" s="394">
        <v>44779</v>
      </c>
      <c r="BM686" s="393">
        <f t="shared" si="398"/>
        <v>50</v>
      </c>
      <c r="BN686" s="570">
        <f t="shared" si="402"/>
        <v>50</v>
      </c>
      <c r="BO686" s="1260" t="s">
        <v>2671</v>
      </c>
      <c r="BP686" s="394">
        <v>44784</v>
      </c>
      <c r="BQ686" s="578">
        <f t="shared" si="393"/>
        <v>50</v>
      </c>
      <c r="BR686" s="570">
        <f t="shared" si="403"/>
        <v>50</v>
      </c>
      <c r="BS686" s="1260" t="s">
        <v>2671</v>
      </c>
      <c r="BT686" s="394"/>
      <c r="BU686" s="578">
        <f t="shared" si="394"/>
        <v>0</v>
      </c>
      <c r="BV686" s="570">
        <f t="shared" si="404"/>
        <v>50</v>
      </c>
      <c r="BW686" s="1260" t="s">
        <v>2671</v>
      </c>
      <c r="BX686" s="394"/>
      <c r="BY686" s="393">
        <f t="shared" si="395"/>
        <v>0</v>
      </c>
      <c r="BZ686" s="2087">
        <v>0</v>
      </c>
      <c r="CA686" s="1268" t="s">
        <v>2969</v>
      </c>
      <c r="CB686" s="1261"/>
      <c r="CC686" s="1261"/>
      <c r="CD686" s="1261"/>
      <c r="CE686" s="1261"/>
      <c r="CF686" s="1262"/>
      <c r="CG686" s="1261">
        <f>IF(CF686&gt;BZ686,BZ686*0.5,CF686*0.5)</f>
        <v>0</v>
      </c>
      <c r="CH686" s="1261"/>
      <c r="CI686" s="1261"/>
      <c r="CJ686" s="578">
        <f>SUM(CM686:CO686)</f>
        <v>0</v>
      </c>
      <c r="CM686">
        <f>IF(CC686&gt;0,$BZ686*$CC$30,0)</f>
        <v>0</v>
      </c>
      <c r="CN686">
        <f>CG686</f>
        <v>0</v>
      </c>
      <c r="CO686">
        <f>IF(CI686&gt;0,$BZ686*$CI$30,0)</f>
        <v>0</v>
      </c>
      <c r="CS686" s="1672"/>
      <c r="CT686" s="1673"/>
      <c r="CU686" s="1677"/>
      <c r="CV686" s="1673"/>
      <c r="CW686" s="1673"/>
      <c r="CX686" s="1673"/>
      <c r="CY686" s="1677"/>
      <c r="CZ686" s="1673"/>
      <c r="DA686" s="1673"/>
      <c r="DB686" s="1672"/>
      <c r="DC686" s="1672"/>
      <c r="DD686" s="1673"/>
      <c r="DE686" s="1677"/>
      <c r="DF686" s="1673"/>
      <c r="DG686" s="1673"/>
      <c r="DH686" s="1673"/>
      <c r="DI686" s="1677"/>
      <c r="DJ686" s="1673"/>
      <c r="DK686" s="1673"/>
      <c r="DL686" s="1672"/>
    </row>
    <row r="687" spans="1:116" outlineLevel="2" x14ac:dyDescent="0.25">
      <c r="A687" s="7" t="s">
        <v>119</v>
      </c>
      <c r="B687" s="7">
        <v>13001</v>
      </c>
      <c r="C687" s="1601" t="s">
        <v>162</v>
      </c>
      <c r="D687" s="194" t="s">
        <v>2966</v>
      </c>
      <c r="E687" s="1090"/>
      <c r="F687" s="1090"/>
      <c r="G687" s="1090"/>
      <c r="H687" s="1090"/>
      <c r="I687" s="194"/>
      <c r="J687" s="194"/>
      <c r="K687" s="194"/>
      <c r="L687" s="194"/>
      <c r="M687" s="1654"/>
      <c r="N687" s="1917">
        <f t="shared" si="397"/>
        <v>1069100</v>
      </c>
      <c r="O687" s="19">
        <f t="shared" si="405"/>
        <v>1069150</v>
      </c>
      <c r="P687" s="223">
        <f t="shared" si="383"/>
        <v>50</v>
      </c>
      <c r="Q687" s="570">
        <f t="shared" si="400"/>
        <v>50</v>
      </c>
      <c r="R687" s="394" t="s">
        <v>265</v>
      </c>
      <c r="S687" s="394">
        <v>44617</v>
      </c>
      <c r="T687" s="394" t="s">
        <v>265</v>
      </c>
      <c r="U687" s="394">
        <v>44617</v>
      </c>
      <c r="V687" s="1791">
        <f t="shared" si="384"/>
        <v>50</v>
      </c>
      <c r="W687" s="570">
        <f t="shared" si="375"/>
        <v>50</v>
      </c>
      <c r="X687" s="394" t="s">
        <v>265</v>
      </c>
      <c r="Y687" s="394">
        <v>44754</v>
      </c>
      <c r="Z687" s="394" t="s">
        <v>265</v>
      </c>
      <c r="AA687" s="394">
        <v>44754</v>
      </c>
      <c r="AB687" s="578">
        <f t="shared" si="385"/>
        <v>50</v>
      </c>
      <c r="AC687" s="570">
        <f t="shared" si="376"/>
        <v>50</v>
      </c>
      <c r="AD687" s="394" t="s">
        <v>265</v>
      </c>
      <c r="AE687" s="394">
        <v>44754</v>
      </c>
      <c r="AF687" s="394" t="s">
        <v>265</v>
      </c>
      <c r="AG687" s="394">
        <v>44754</v>
      </c>
      <c r="AH687" s="578">
        <f t="shared" si="386"/>
        <v>50</v>
      </c>
      <c r="AI687" s="570">
        <f t="shared" si="377"/>
        <v>50</v>
      </c>
      <c r="AJ687" s="394" t="s">
        <v>265</v>
      </c>
      <c r="AK687" s="1177">
        <v>2</v>
      </c>
      <c r="AL687" s="394" t="s">
        <v>265</v>
      </c>
      <c r="AM687" s="394">
        <v>44755</v>
      </c>
      <c r="AN687" s="394" t="s">
        <v>265</v>
      </c>
      <c r="AO687" s="1177">
        <v>2</v>
      </c>
      <c r="AP687" s="394" t="s">
        <v>265</v>
      </c>
      <c r="AQ687" s="394">
        <v>44756</v>
      </c>
      <c r="AR687" s="393">
        <f t="shared" si="387"/>
        <v>50</v>
      </c>
      <c r="AS687" s="570">
        <f t="shared" si="399"/>
        <v>50</v>
      </c>
      <c r="AT687" s="394" t="s">
        <v>265</v>
      </c>
      <c r="AU687" s="1177">
        <v>2</v>
      </c>
      <c r="AV687" s="394" t="s">
        <v>265</v>
      </c>
      <c r="AW687" s="394">
        <v>44756</v>
      </c>
      <c r="AX687" s="393">
        <f t="shared" si="388"/>
        <v>50</v>
      </c>
      <c r="AY687" s="570">
        <f t="shared" si="389"/>
        <v>50</v>
      </c>
      <c r="AZ687" s="394" t="s">
        <v>265</v>
      </c>
      <c r="BA687" s="394">
        <v>44779</v>
      </c>
      <c r="BB687" s="1792"/>
      <c r="BC687" s="578">
        <f t="shared" si="390"/>
        <v>50</v>
      </c>
      <c r="BD687" s="570">
        <f t="shared" si="401"/>
        <v>50</v>
      </c>
      <c r="BE687" s="394" t="s">
        <v>265</v>
      </c>
      <c r="BF687" s="394">
        <v>44775</v>
      </c>
      <c r="BG687" s="393">
        <f t="shared" si="391"/>
        <v>50</v>
      </c>
      <c r="BH687" s="570">
        <f t="shared" si="392"/>
        <v>50</v>
      </c>
      <c r="BI687" s="394" t="s">
        <v>265</v>
      </c>
      <c r="BJ687" s="394">
        <v>44779</v>
      </c>
      <c r="BK687" s="394" t="s">
        <v>265</v>
      </c>
      <c r="BL687" s="394">
        <v>44779</v>
      </c>
      <c r="BM687" s="393">
        <f t="shared" si="398"/>
        <v>50</v>
      </c>
      <c r="BN687" s="570">
        <f t="shared" si="402"/>
        <v>50</v>
      </c>
      <c r="BO687" s="394" t="s">
        <v>265</v>
      </c>
      <c r="BP687" s="394">
        <v>44784</v>
      </c>
      <c r="BQ687" s="578">
        <f t="shared" si="393"/>
        <v>50</v>
      </c>
      <c r="BR687" s="570">
        <f t="shared" si="403"/>
        <v>50</v>
      </c>
      <c r="BS687" s="557" t="s">
        <v>265</v>
      </c>
      <c r="BT687" s="394">
        <v>44854</v>
      </c>
      <c r="BU687" s="578">
        <f t="shared" si="394"/>
        <v>50</v>
      </c>
      <c r="BV687" s="570">
        <f t="shared" si="404"/>
        <v>50</v>
      </c>
      <c r="BW687" s="557" t="s">
        <v>265</v>
      </c>
      <c r="BX687" s="394">
        <v>44854</v>
      </c>
      <c r="BY687" s="393">
        <f t="shared" si="395"/>
        <v>50</v>
      </c>
      <c r="BZ687" s="2087">
        <v>0</v>
      </c>
      <c r="CA687" s="557"/>
      <c r="CB687" s="395"/>
      <c r="CC687" s="395"/>
      <c r="CD687" s="395"/>
      <c r="CE687" s="395"/>
      <c r="CF687" s="395"/>
      <c r="CG687" s="395"/>
      <c r="CH687" s="395"/>
      <c r="CI687" s="393"/>
      <c r="CJ687" s="578"/>
      <c r="CS687" s="1672"/>
      <c r="CT687" s="1673"/>
      <c r="CU687" s="1677"/>
      <c r="CV687" s="1673"/>
      <c r="CW687" s="1673"/>
      <c r="CX687" s="1673"/>
      <c r="CY687" s="1677"/>
      <c r="CZ687" s="1673"/>
      <c r="DA687" s="1673"/>
      <c r="DB687" s="1672"/>
      <c r="DC687" s="1672"/>
      <c r="DD687" s="1673"/>
      <c r="DE687" s="1677"/>
      <c r="DF687" s="1673"/>
      <c r="DG687" s="1673"/>
      <c r="DH687" s="1673"/>
      <c r="DI687" s="1677"/>
      <c r="DJ687" s="1673"/>
      <c r="DK687" s="1673"/>
      <c r="DL687" s="1672"/>
    </row>
    <row r="688" spans="1:116" outlineLevel="2" x14ac:dyDescent="0.25">
      <c r="A688" s="7" t="s">
        <v>119</v>
      </c>
      <c r="B688" s="7">
        <v>13001</v>
      </c>
      <c r="C688" s="1601" t="s">
        <v>162</v>
      </c>
      <c r="D688" s="194" t="s">
        <v>2966</v>
      </c>
      <c r="E688" s="1090" t="s">
        <v>2970</v>
      </c>
      <c r="F688" s="1215"/>
      <c r="G688" s="1090"/>
      <c r="H688" s="1090"/>
      <c r="I688" s="194"/>
      <c r="J688" s="194"/>
      <c r="K688" s="194"/>
      <c r="L688" s="194"/>
      <c r="M688" s="1654"/>
      <c r="N688" s="1917">
        <f t="shared" si="397"/>
        <v>1069150</v>
      </c>
      <c r="O688" s="19">
        <f t="shared" si="405"/>
        <v>1069200</v>
      </c>
      <c r="P688" s="223">
        <f t="shared" si="383"/>
        <v>50</v>
      </c>
      <c r="Q688" s="570">
        <f t="shared" si="400"/>
        <v>50</v>
      </c>
      <c r="R688" s="1260" t="s">
        <v>2671</v>
      </c>
      <c r="S688" s="394">
        <v>44782</v>
      </c>
      <c r="T688" s="1260" t="s">
        <v>2671</v>
      </c>
      <c r="U688" s="394">
        <v>44782</v>
      </c>
      <c r="V688" s="1791">
        <f t="shared" si="384"/>
        <v>50</v>
      </c>
      <c r="W688" s="570">
        <f t="shared" si="375"/>
        <v>50</v>
      </c>
      <c r="X688" s="1260" t="s">
        <v>2671</v>
      </c>
      <c r="Y688" s="394">
        <v>44753</v>
      </c>
      <c r="Z688" s="1260" t="s">
        <v>2671</v>
      </c>
      <c r="AA688" s="394">
        <v>44753</v>
      </c>
      <c r="AB688" s="578">
        <f t="shared" si="385"/>
        <v>50</v>
      </c>
      <c r="AC688" s="570">
        <f t="shared" si="376"/>
        <v>50</v>
      </c>
      <c r="AD688" s="1260" t="s">
        <v>2671</v>
      </c>
      <c r="AE688" s="394">
        <v>44753</v>
      </c>
      <c r="AF688" s="1260" t="s">
        <v>2671</v>
      </c>
      <c r="AG688" s="394">
        <v>44753</v>
      </c>
      <c r="AH688" s="578">
        <f t="shared" si="386"/>
        <v>50</v>
      </c>
      <c r="AI688" s="570">
        <f t="shared" si="377"/>
        <v>50</v>
      </c>
      <c r="AJ688" s="1260" t="s">
        <v>2671</v>
      </c>
      <c r="AK688" s="1177">
        <v>2</v>
      </c>
      <c r="AL688" s="1260" t="s">
        <v>2671</v>
      </c>
      <c r="AM688" s="394">
        <v>44756</v>
      </c>
      <c r="AN688" s="1260" t="s">
        <v>2671</v>
      </c>
      <c r="AO688" s="1177">
        <v>2</v>
      </c>
      <c r="AP688" s="1260" t="s">
        <v>2671</v>
      </c>
      <c r="AQ688" s="394">
        <v>44777</v>
      </c>
      <c r="AR688" s="393">
        <f t="shared" si="387"/>
        <v>50</v>
      </c>
      <c r="AS688" s="570">
        <f t="shared" si="399"/>
        <v>50</v>
      </c>
      <c r="AT688" s="1260" t="s">
        <v>2671</v>
      </c>
      <c r="AU688" s="395">
        <v>2</v>
      </c>
      <c r="AV688" s="1260" t="s">
        <v>2671</v>
      </c>
      <c r="AW688" s="394">
        <v>44777</v>
      </c>
      <c r="AX688" s="393">
        <f t="shared" si="388"/>
        <v>50</v>
      </c>
      <c r="AY688" s="570">
        <f t="shared" si="389"/>
        <v>50</v>
      </c>
      <c r="AZ688" s="1260" t="s">
        <v>2671</v>
      </c>
      <c r="BA688" s="394">
        <v>44779</v>
      </c>
      <c r="BB688" s="1802"/>
      <c r="BC688" s="578">
        <f t="shared" si="390"/>
        <v>50</v>
      </c>
      <c r="BD688" s="570">
        <f t="shared" si="401"/>
        <v>50</v>
      </c>
      <c r="BE688" s="1260" t="s">
        <v>2671</v>
      </c>
      <c r="BF688" s="394">
        <v>44775</v>
      </c>
      <c r="BG688" s="393">
        <f t="shared" si="391"/>
        <v>50</v>
      </c>
      <c r="BH688" s="570">
        <f t="shared" si="392"/>
        <v>50</v>
      </c>
      <c r="BI688" s="1260" t="s">
        <v>2671</v>
      </c>
      <c r="BJ688" s="394">
        <v>44779</v>
      </c>
      <c r="BK688" s="1260" t="s">
        <v>2671</v>
      </c>
      <c r="BL688" s="394">
        <v>44779</v>
      </c>
      <c r="BM688" s="393">
        <f t="shared" si="398"/>
        <v>50</v>
      </c>
      <c r="BN688" s="570">
        <f t="shared" si="402"/>
        <v>50</v>
      </c>
      <c r="BO688" s="1260" t="s">
        <v>2671</v>
      </c>
      <c r="BP688" s="394">
        <v>44784</v>
      </c>
      <c r="BQ688" s="578">
        <f t="shared" si="393"/>
        <v>50</v>
      </c>
      <c r="BR688" s="570">
        <f t="shared" si="403"/>
        <v>50</v>
      </c>
      <c r="BS688" s="1260" t="s">
        <v>2671</v>
      </c>
      <c r="BT688" s="394">
        <v>44819</v>
      </c>
      <c r="BU688" s="578">
        <f t="shared" si="394"/>
        <v>50</v>
      </c>
      <c r="BV688" s="570">
        <f t="shared" si="404"/>
        <v>50</v>
      </c>
      <c r="BW688" s="1260" t="s">
        <v>2671</v>
      </c>
      <c r="BX688" s="394">
        <v>44819</v>
      </c>
      <c r="BY688" s="393">
        <f t="shared" si="395"/>
        <v>50</v>
      </c>
      <c r="BZ688" s="2087">
        <v>0</v>
      </c>
      <c r="CA688" s="1268" t="s">
        <v>2971</v>
      </c>
      <c r="CB688" s="1261"/>
      <c r="CC688" s="1261"/>
      <c r="CD688" s="1261"/>
      <c r="CE688" s="1261"/>
      <c r="CF688" s="1262"/>
      <c r="CG688" s="1261">
        <f>IF(CF688&gt;BZ688,BZ688*0.5,CF688*0.5)</f>
        <v>0</v>
      </c>
      <c r="CH688" s="1261"/>
      <c r="CI688" s="1261"/>
      <c r="CJ688" s="578">
        <f>SUM(CM688:CO688)</f>
        <v>0</v>
      </c>
      <c r="CM688">
        <f>IF(CC688&gt;0,$BZ688*$CC$30,0)</f>
        <v>0</v>
      </c>
      <c r="CN688">
        <f>CG688</f>
        <v>0</v>
      </c>
      <c r="CO688">
        <f>IF(CI688&gt;0,$BZ688*$CI$30,0)</f>
        <v>0</v>
      </c>
      <c r="CS688" s="1672"/>
      <c r="CT688" s="1673"/>
      <c r="CU688" s="1677"/>
      <c r="CV688" s="1673"/>
      <c r="CW688" s="1673"/>
      <c r="CX688" s="1673"/>
      <c r="CY688" s="1677"/>
      <c r="CZ688" s="1673"/>
      <c r="DA688" s="1673"/>
      <c r="DB688" s="1672"/>
      <c r="DC688" s="1672"/>
      <c r="DD688" s="1673"/>
      <c r="DE688" s="1677"/>
      <c r="DF688" s="1673"/>
      <c r="DG688" s="1673"/>
      <c r="DH688" s="1673"/>
      <c r="DI688" s="1677"/>
      <c r="DJ688" s="1673"/>
      <c r="DK688" s="1673"/>
      <c r="DL688" s="1672"/>
    </row>
    <row r="689" spans="1:116" outlineLevel="2" x14ac:dyDescent="0.25">
      <c r="A689" s="7" t="s">
        <v>119</v>
      </c>
      <c r="B689" s="7">
        <v>13001</v>
      </c>
      <c r="C689" s="1601" t="s">
        <v>162</v>
      </c>
      <c r="D689" s="194" t="s">
        <v>2966</v>
      </c>
      <c r="E689" s="1090"/>
      <c r="F689" s="1090"/>
      <c r="G689" s="1090"/>
      <c r="H689" s="1090"/>
      <c r="I689" s="194"/>
      <c r="J689" s="194"/>
      <c r="K689" s="194"/>
      <c r="L689" s="194"/>
      <c r="M689" s="1654"/>
      <c r="N689" s="1917">
        <f t="shared" si="397"/>
        <v>1069200</v>
      </c>
      <c r="O689" s="19">
        <f t="shared" si="405"/>
        <v>1069250</v>
      </c>
      <c r="P689" s="223">
        <f t="shared" si="383"/>
        <v>50</v>
      </c>
      <c r="Q689" s="570">
        <f t="shared" si="400"/>
        <v>50</v>
      </c>
      <c r="R689" s="394" t="s">
        <v>265</v>
      </c>
      <c r="S689" s="394">
        <v>44718</v>
      </c>
      <c r="T689" s="394" t="s">
        <v>265</v>
      </c>
      <c r="U689" s="877">
        <v>44718</v>
      </c>
      <c r="V689" s="1791">
        <f t="shared" si="384"/>
        <v>50</v>
      </c>
      <c r="W689" s="570">
        <f t="shared" si="375"/>
        <v>50</v>
      </c>
      <c r="X689" s="394" t="s">
        <v>265</v>
      </c>
      <c r="Y689" s="394">
        <v>44754</v>
      </c>
      <c r="Z689" s="394" t="s">
        <v>265</v>
      </c>
      <c r="AA689" s="394">
        <v>44754</v>
      </c>
      <c r="AB689" s="578">
        <f t="shared" si="385"/>
        <v>50</v>
      </c>
      <c r="AC689" s="570">
        <f t="shared" si="376"/>
        <v>50</v>
      </c>
      <c r="AD689" s="394" t="s">
        <v>265</v>
      </c>
      <c r="AE689" s="394">
        <v>44754</v>
      </c>
      <c r="AF689" s="394" t="s">
        <v>265</v>
      </c>
      <c r="AG689" s="394">
        <v>44754</v>
      </c>
      <c r="AH689" s="578">
        <f t="shared" si="386"/>
        <v>50</v>
      </c>
      <c r="AI689" s="570">
        <f t="shared" si="377"/>
        <v>50</v>
      </c>
      <c r="AJ689" s="394" t="s">
        <v>265</v>
      </c>
      <c r="AK689" s="1177">
        <v>3</v>
      </c>
      <c r="AL689" s="394" t="s">
        <v>265</v>
      </c>
      <c r="AM689" s="394">
        <v>44755</v>
      </c>
      <c r="AN689" s="394" t="s">
        <v>265</v>
      </c>
      <c r="AO689" s="1177">
        <v>3</v>
      </c>
      <c r="AP689" s="394" t="s">
        <v>265</v>
      </c>
      <c r="AQ689" s="394">
        <v>44756</v>
      </c>
      <c r="AR689" s="393">
        <f t="shared" si="387"/>
        <v>50</v>
      </c>
      <c r="AS689" s="570">
        <f t="shared" si="399"/>
        <v>50</v>
      </c>
      <c r="AT689" s="394" t="s">
        <v>265</v>
      </c>
      <c r="AU689" s="1177">
        <v>3</v>
      </c>
      <c r="AV689" s="394" t="s">
        <v>265</v>
      </c>
      <c r="AW689" s="394">
        <v>44756</v>
      </c>
      <c r="AX689" s="393">
        <f t="shared" si="388"/>
        <v>50</v>
      </c>
      <c r="AY689" s="570">
        <f t="shared" si="389"/>
        <v>50</v>
      </c>
      <c r="AZ689" s="394" t="s">
        <v>265</v>
      </c>
      <c r="BA689" s="394">
        <v>44779</v>
      </c>
      <c r="BB689" s="1792"/>
      <c r="BC689" s="578">
        <f t="shared" si="390"/>
        <v>50</v>
      </c>
      <c r="BD689" s="570">
        <f t="shared" si="401"/>
        <v>50</v>
      </c>
      <c r="BE689" s="394" t="s">
        <v>265</v>
      </c>
      <c r="BF689" s="394">
        <v>44775</v>
      </c>
      <c r="BG689" s="393">
        <f t="shared" si="391"/>
        <v>50</v>
      </c>
      <c r="BH689" s="570">
        <f t="shared" si="392"/>
        <v>50</v>
      </c>
      <c r="BI689" s="394" t="s">
        <v>265</v>
      </c>
      <c r="BJ689" s="394">
        <v>44779</v>
      </c>
      <c r="BK689" s="394" t="s">
        <v>265</v>
      </c>
      <c r="BL689" s="394">
        <v>44779</v>
      </c>
      <c r="BM689" s="393">
        <f t="shared" si="398"/>
        <v>50</v>
      </c>
      <c r="BN689" s="570">
        <f t="shared" si="402"/>
        <v>50</v>
      </c>
      <c r="BO689" s="394" t="s">
        <v>265</v>
      </c>
      <c r="BP689" s="394">
        <v>44784</v>
      </c>
      <c r="BQ689" s="578">
        <f t="shared" si="393"/>
        <v>50</v>
      </c>
      <c r="BR689" s="570">
        <f t="shared" si="403"/>
        <v>50</v>
      </c>
      <c r="BS689" s="557" t="s">
        <v>265</v>
      </c>
      <c r="BT689" s="394">
        <v>44819</v>
      </c>
      <c r="BU689" s="578">
        <f t="shared" si="394"/>
        <v>50</v>
      </c>
      <c r="BV689" s="570">
        <f t="shared" si="404"/>
        <v>50</v>
      </c>
      <c r="BW689" s="557" t="s">
        <v>265</v>
      </c>
      <c r="BX689" s="394">
        <v>44819</v>
      </c>
      <c r="BY689" s="393">
        <f t="shared" si="395"/>
        <v>50</v>
      </c>
      <c r="BZ689" s="2087">
        <v>0</v>
      </c>
      <c r="CA689" s="557"/>
      <c r="CB689" s="395"/>
      <c r="CC689" s="395"/>
      <c r="CD689" s="395"/>
      <c r="CE689" s="395"/>
      <c r="CF689" s="395"/>
      <c r="CG689" s="395"/>
      <c r="CH689" s="395"/>
      <c r="CI689" s="393"/>
      <c r="CJ689" s="578"/>
      <c r="CS689" s="1672"/>
      <c r="CT689" s="1673"/>
      <c r="CU689" s="1677"/>
      <c r="CV689" s="1673"/>
      <c r="CW689" s="1673"/>
      <c r="CX689" s="1673"/>
      <c r="CY689" s="1677"/>
      <c r="CZ689" s="1673"/>
      <c r="DA689" s="1673"/>
      <c r="DB689" s="1672"/>
      <c r="DC689" s="1672"/>
      <c r="DD689" s="1673"/>
      <c r="DE689" s="1677"/>
      <c r="DF689" s="1673"/>
      <c r="DG689" s="1673"/>
      <c r="DH689" s="1673"/>
      <c r="DI689" s="1677"/>
      <c r="DJ689" s="1673"/>
      <c r="DK689" s="1673"/>
      <c r="DL689" s="1672"/>
    </row>
    <row r="690" spans="1:116" outlineLevel="2" x14ac:dyDescent="0.25">
      <c r="A690" s="7" t="s">
        <v>119</v>
      </c>
      <c r="B690" s="7">
        <v>13001</v>
      </c>
      <c r="C690" s="1601" t="s">
        <v>162</v>
      </c>
      <c r="D690" s="194" t="s">
        <v>2966</v>
      </c>
      <c r="E690" s="1090"/>
      <c r="F690" s="1090"/>
      <c r="G690" s="1090"/>
      <c r="H690" s="1090"/>
      <c r="I690" s="194"/>
      <c r="J690" s="194"/>
      <c r="K690" s="194"/>
      <c r="L690" s="194"/>
      <c r="M690" s="1654"/>
      <c r="N690" s="1917">
        <f t="shared" si="397"/>
        <v>1069250</v>
      </c>
      <c r="O690" s="19">
        <f t="shared" si="405"/>
        <v>1069300</v>
      </c>
      <c r="P690" s="223">
        <f t="shared" si="383"/>
        <v>50</v>
      </c>
      <c r="Q690" s="570">
        <f t="shared" si="400"/>
        <v>50</v>
      </c>
      <c r="R690" s="394" t="s">
        <v>265</v>
      </c>
      <c r="S690" s="394">
        <v>44718</v>
      </c>
      <c r="T690" s="394" t="s">
        <v>265</v>
      </c>
      <c r="U690" s="877">
        <v>44718</v>
      </c>
      <c r="V690" s="1791">
        <f t="shared" si="384"/>
        <v>50</v>
      </c>
      <c r="W690" s="570">
        <f t="shared" si="375"/>
        <v>50</v>
      </c>
      <c r="X690" s="394" t="s">
        <v>265</v>
      </c>
      <c r="Y690" s="394">
        <v>44719</v>
      </c>
      <c r="Z690" s="394" t="s">
        <v>265</v>
      </c>
      <c r="AA690" s="394">
        <v>44719</v>
      </c>
      <c r="AB690" s="578">
        <f t="shared" si="385"/>
        <v>50</v>
      </c>
      <c r="AC690" s="570">
        <f t="shared" si="376"/>
        <v>50</v>
      </c>
      <c r="AD690" s="394" t="s">
        <v>265</v>
      </c>
      <c r="AE690" s="394">
        <v>44719</v>
      </c>
      <c r="AF690" s="394" t="s">
        <v>265</v>
      </c>
      <c r="AG690" s="394">
        <v>44719</v>
      </c>
      <c r="AH690" s="578">
        <f t="shared" si="386"/>
        <v>50</v>
      </c>
      <c r="AI690" s="570">
        <f t="shared" si="377"/>
        <v>50</v>
      </c>
      <c r="AJ690" s="394" t="s">
        <v>265</v>
      </c>
      <c r="AK690" s="1177">
        <v>3</v>
      </c>
      <c r="AL690" s="394" t="s">
        <v>265</v>
      </c>
      <c r="AM690" s="394">
        <v>44756</v>
      </c>
      <c r="AN690" s="394" t="s">
        <v>265</v>
      </c>
      <c r="AO690" s="1177">
        <v>2</v>
      </c>
      <c r="AP690" s="394" t="s">
        <v>265</v>
      </c>
      <c r="AQ690" s="394">
        <v>44756</v>
      </c>
      <c r="AR690" s="393">
        <f t="shared" si="387"/>
        <v>50</v>
      </c>
      <c r="AS690" s="570">
        <f t="shared" si="399"/>
        <v>50</v>
      </c>
      <c r="AT690" s="394" t="s">
        <v>265</v>
      </c>
      <c r="AU690" s="1177">
        <v>2</v>
      </c>
      <c r="AV690" s="394" t="s">
        <v>265</v>
      </c>
      <c r="AW690" s="394">
        <v>44756</v>
      </c>
      <c r="AX690" s="393">
        <f t="shared" si="388"/>
        <v>50</v>
      </c>
      <c r="AY690" s="570">
        <f t="shared" si="389"/>
        <v>50</v>
      </c>
      <c r="AZ690" s="394" t="s">
        <v>265</v>
      </c>
      <c r="BA690" s="394">
        <v>44779</v>
      </c>
      <c r="BB690" s="1792"/>
      <c r="BC690" s="578">
        <f t="shared" si="390"/>
        <v>50</v>
      </c>
      <c r="BD690" s="570">
        <f t="shared" si="401"/>
        <v>50</v>
      </c>
      <c r="BE690" s="394" t="s">
        <v>265</v>
      </c>
      <c r="BF690" s="394">
        <v>44779</v>
      </c>
      <c r="BG690" s="393">
        <f t="shared" si="391"/>
        <v>50</v>
      </c>
      <c r="BH690" s="570">
        <f t="shared" si="392"/>
        <v>50</v>
      </c>
      <c r="BI690" s="394" t="s">
        <v>265</v>
      </c>
      <c r="BJ690" s="394">
        <v>44779</v>
      </c>
      <c r="BK690" s="394" t="s">
        <v>265</v>
      </c>
      <c r="BL690" s="394">
        <v>44779</v>
      </c>
      <c r="BM690" s="393">
        <f t="shared" si="398"/>
        <v>50</v>
      </c>
      <c r="BN690" s="570">
        <f t="shared" si="402"/>
        <v>50</v>
      </c>
      <c r="BO690" s="394" t="s">
        <v>265</v>
      </c>
      <c r="BP690" s="394">
        <v>44784</v>
      </c>
      <c r="BQ690" s="578">
        <f t="shared" si="393"/>
        <v>50</v>
      </c>
      <c r="BR690" s="570">
        <f t="shared" si="403"/>
        <v>50</v>
      </c>
      <c r="BS690" s="557" t="s">
        <v>265</v>
      </c>
      <c r="BT690" s="394">
        <v>44819</v>
      </c>
      <c r="BU690" s="578">
        <f t="shared" si="394"/>
        <v>50</v>
      </c>
      <c r="BV690" s="570">
        <f t="shared" si="404"/>
        <v>50</v>
      </c>
      <c r="BW690" s="557" t="s">
        <v>265</v>
      </c>
      <c r="BX690" s="394">
        <v>44819</v>
      </c>
      <c r="BY690" s="393">
        <f t="shared" si="395"/>
        <v>50</v>
      </c>
      <c r="BZ690" s="2087">
        <v>0</v>
      </c>
      <c r="CA690" s="557"/>
      <c r="CB690" s="395"/>
      <c r="CC690" s="395"/>
      <c r="CD690" s="395"/>
      <c r="CE690" s="395"/>
      <c r="CF690" s="395"/>
      <c r="CG690" s="395"/>
      <c r="CH690" s="395"/>
      <c r="CI690" s="393"/>
      <c r="CJ690" s="578"/>
      <c r="CS690" s="1672"/>
      <c r="CT690" s="1673"/>
      <c r="CU690" s="1677"/>
      <c r="CV690" s="1673"/>
      <c r="CW690" s="1673"/>
      <c r="CX690" s="1673"/>
      <c r="CY690" s="1677"/>
      <c r="CZ690" s="1673"/>
      <c r="DA690" s="1673"/>
      <c r="DB690" s="1672"/>
      <c r="DC690" s="1672"/>
      <c r="DD690" s="1673"/>
      <c r="DE690" s="1677"/>
      <c r="DF690" s="1673"/>
      <c r="DG690" s="1673"/>
      <c r="DH690" s="1673"/>
      <c r="DI690" s="1677"/>
      <c r="DJ690" s="1673"/>
      <c r="DK690" s="1673"/>
      <c r="DL690" s="1672"/>
    </row>
    <row r="691" spans="1:116" outlineLevel="2" x14ac:dyDescent="0.25">
      <c r="A691" s="962" t="s">
        <v>119</v>
      </c>
      <c r="B691" s="962" t="s">
        <v>5572</v>
      </c>
      <c r="C691" s="1897" t="s">
        <v>2972</v>
      </c>
      <c r="D691" s="1008" t="s">
        <v>2973</v>
      </c>
      <c r="E691" s="1186"/>
      <c r="F691" s="1186"/>
      <c r="G691" s="1186"/>
      <c r="H691" s="1186">
        <v>1</v>
      </c>
      <c r="I691" s="1008"/>
      <c r="J691" s="1008"/>
      <c r="K691" s="1008"/>
      <c r="L691" s="1008"/>
      <c r="M691" s="1655"/>
      <c r="N691" s="1922">
        <f t="shared" si="397"/>
        <v>1069300</v>
      </c>
      <c r="O691" s="963">
        <f t="shared" si="405"/>
        <v>1069350</v>
      </c>
      <c r="P691" s="223">
        <f t="shared" si="383"/>
        <v>50</v>
      </c>
      <c r="Q691" s="570">
        <f t="shared" si="400"/>
        <v>50</v>
      </c>
      <c r="R691" s="394" t="s">
        <v>2695</v>
      </c>
      <c r="S691" s="394">
        <v>44718</v>
      </c>
      <c r="T691" s="394" t="s">
        <v>2695</v>
      </c>
      <c r="U691" s="877">
        <v>44718</v>
      </c>
      <c r="V691" s="1791">
        <f t="shared" si="384"/>
        <v>50</v>
      </c>
      <c r="W691" s="570">
        <f t="shared" si="375"/>
        <v>50</v>
      </c>
      <c r="X691" s="394" t="s">
        <v>2695</v>
      </c>
      <c r="Y691" s="394">
        <v>44718</v>
      </c>
      <c r="Z691" s="394" t="s">
        <v>2695</v>
      </c>
      <c r="AA691" s="394">
        <v>44718</v>
      </c>
      <c r="AB691" s="578">
        <f t="shared" si="385"/>
        <v>50</v>
      </c>
      <c r="AC691" s="570">
        <f t="shared" si="376"/>
        <v>50</v>
      </c>
      <c r="AD691" s="394" t="s">
        <v>2695</v>
      </c>
      <c r="AE691" s="394">
        <v>44718</v>
      </c>
      <c r="AF691" s="394" t="s">
        <v>2695</v>
      </c>
      <c r="AG691" s="394">
        <v>44718</v>
      </c>
      <c r="AH691" s="578">
        <f t="shared" si="386"/>
        <v>50</v>
      </c>
      <c r="AI691" s="570">
        <f t="shared" si="377"/>
        <v>50</v>
      </c>
      <c r="AJ691" s="394" t="s">
        <v>2695</v>
      </c>
      <c r="AK691" s="1177">
        <v>2</v>
      </c>
      <c r="AL691" s="394" t="s">
        <v>2695</v>
      </c>
      <c r="AM691" s="394">
        <v>44720</v>
      </c>
      <c r="AN691" s="394" t="s">
        <v>2695</v>
      </c>
      <c r="AO691" s="1177">
        <v>2</v>
      </c>
      <c r="AP691" s="394" t="s">
        <v>2695</v>
      </c>
      <c r="AQ691" s="394">
        <v>44720</v>
      </c>
      <c r="AR691" s="393">
        <f t="shared" si="387"/>
        <v>50</v>
      </c>
      <c r="AS691" s="570">
        <f t="shared" si="399"/>
        <v>50</v>
      </c>
      <c r="AT691" s="394" t="s">
        <v>2695</v>
      </c>
      <c r="AU691" s="1177">
        <v>2</v>
      </c>
      <c r="AV691" s="394" t="s">
        <v>2695</v>
      </c>
      <c r="AW691" s="394">
        <v>44722</v>
      </c>
      <c r="AX691" s="393">
        <f t="shared" si="388"/>
        <v>50</v>
      </c>
      <c r="AY691" s="570">
        <f t="shared" si="389"/>
        <v>50</v>
      </c>
      <c r="AZ691" s="394" t="s">
        <v>2695</v>
      </c>
      <c r="BA691" s="394">
        <v>44735</v>
      </c>
      <c r="BB691" s="394"/>
      <c r="BC691" s="578">
        <f t="shared" si="390"/>
        <v>50</v>
      </c>
      <c r="BD691" s="570">
        <f t="shared" si="401"/>
        <v>50</v>
      </c>
      <c r="BE691" s="394" t="s">
        <v>2695</v>
      </c>
      <c r="BF691" s="394">
        <v>44735</v>
      </c>
      <c r="BG691" s="393">
        <f t="shared" si="391"/>
        <v>50</v>
      </c>
      <c r="BH691" s="570">
        <f t="shared" si="392"/>
        <v>50</v>
      </c>
      <c r="BI691" s="394" t="s">
        <v>2695</v>
      </c>
      <c r="BJ691" s="394">
        <v>44735</v>
      </c>
      <c r="BK691" s="394" t="s">
        <v>2695</v>
      </c>
      <c r="BL691" s="394">
        <v>44735</v>
      </c>
      <c r="BM691" s="393">
        <f t="shared" si="398"/>
        <v>50</v>
      </c>
      <c r="BN691" s="570">
        <f t="shared" si="402"/>
        <v>50</v>
      </c>
      <c r="BO691" s="394" t="s">
        <v>2695</v>
      </c>
      <c r="BP691" s="394">
        <v>44741</v>
      </c>
      <c r="BQ691" s="578">
        <f t="shared" si="393"/>
        <v>50</v>
      </c>
      <c r="BR691" s="570">
        <f t="shared" si="403"/>
        <v>50</v>
      </c>
      <c r="BS691" s="394" t="s">
        <v>2695</v>
      </c>
      <c r="BT691" s="394">
        <v>44825</v>
      </c>
      <c r="BU691" s="578">
        <f t="shared" si="394"/>
        <v>50</v>
      </c>
      <c r="BV691" s="570">
        <f t="shared" si="404"/>
        <v>50</v>
      </c>
      <c r="BW691" s="394" t="s">
        <v>2695</v>
      </c>
      <c r="BX691" s="394">
        <v>44825</v>
      </c>
      <c r="BY691" s="393">
        <f t="shared" si="395"/>
        <v>50</v>
      </c>
      <c r="BZ691" s="2087">
        <v>0</v>
      </c>
      <c r="CA691" s="557"/>
      <c r="CB691" s="395"/>
      <c r="CC691" s="395"/>
      <c r="CD691" s="395"/>
      <c r="CE691" s="395"/>
      <c r="CF691" s="395"/>
      <c r="CG691" s="395"/>
      <c r="CH691" s="395"/>
      <c r="CI691" s="393"/>
      <c r="CJ691" s="578"/>
      <c r="CS691" s="1672"/>
      <c r="CT691" s="1673"/>
      <c r="CU691" s="1677"/>
      <c r="CV691" s="1673"/>
      <c r="CW691" s="1673"/>
      <c r="CX691" s="1673"/>
      <c r="CY691" s="1677"/>
      <c r="CZ691" s="1673"/>
      <c r="DA691" s="1673"/>
      <c r="DB691" s="1672"/>
      <c r="DC691" s="1672"/>
      <c r="DD691" s="1673"/>
      <c r="DE691" s="1677"/>
      <c r="DF691" s="1673"/>
      <c r="DG691" s="1673"/>
      <c r="DH691" s="1673"/>
      <c r="DI691" s="1677"/>
      <c r="DJ691" s="1673"/>
      <c r="DK691" s="1673"/>
      <c r="DL691" s="1672"/>
    </row>
    <row r="692" spans="1:116" outlineLevel="2" x14ac:dyDescent="0.25">
      <c r="A692" s="962" t="s">
        <v>119</v>
      </c>
      <c r="B692" s="962" t="s">
        <v>5572</v>
      </c>
      <c r="C692" s="1897" t="s">
        <v>2972</v>
      </c>
      <c r="D692" s="1008" t="s">
        <v>2973</v>
      </c>
      <c r="E692" s="1186"/>
      <c r="F692" s="1186"/>
      <c r="G692" s="1186"/>
      <c r="H692" s="1186"/>
      <c r="I692" s="1008"/>
      <c r="J692" s="1008"/>
      <c r="K692" s="1008"/>
      <c r="L692" s="1008"/>
      <c r="M692" s="1655"/>
      <c r="N692" s="1922">
        <f t="shared" si="397"/>
        <v>1069350</v>
      </c>
      <c r="O692" s="963">
        <f t="shared" si="405"/>
        <v>1069400</v>
      </c>
      <c r="P692" s="223">
        <f t="shared" si="383"/>
        <v>50</v>
      </c>
      <c r="Q692" s="570">
        <f t="shared" si="400"/>
        <v>50</v>
      </c>
      <c r="R692" s="394" t="s">
        <v>2695</v>
      </c>
      <c r="S692" s="394">
        <v>44718</v>
      </c>
      <c r="T692" s="394" t="s">
        <v>2695</v>
      </c>
      <c r="U692" s="877">
        <v>44718</v>
      </c>
      <c r="V692" s="1791">
        <f t="shared" si="384"/>
        <v>50</v>
      </c>
      <c r="W692" s="570">
        <f t="shared" si="375"/>
        <v>50</v>
      </c>
      <c r="X692" s="394" t="s">
        <v>2695</v>
      </c>
      <c r="Y692" s="394">
        <v>44718</v>
      </c>
      <c r="Z692" s="394" t="s">
        <v>2695</v>
      </c>
      <c r="AA692" s="394">
        <v>44718</v>
      </c>
      <c r="AB692" s="578">
        <f t="shared" si="385"/>
        <v>50</v>
      </c>
      <c r="AC692" s="570">
        <f t="shared" si="376"/>
        <v>50</v>
      </c>
      <c r="AD692" s="394" t="s">
        <v>2695</v>
      </c>
      <c r="AE692" s="394">
        <v>44718</v>
      </c>
      <c r="AF692" s="394" t="s">
        <v>2695</v>
      </c>
      <c r="AG692" s="394">
        <v>44718</v>
      </c>
      <c r="AH692" s="578">
        <f t="shared" si="386"/>
        <v>50</v>
      </c>
      <c r="AI692" s="570">
        <f t="shared" si="377"/>
        <v>50</v>
      </c>
      <c r="AJ692" s="394" t="s">
        <v>2695</v>
      </c>
      <c r="AK692" s="1177">
        <v>1</v>
      </c>
      <c r="AL692" s="394" t="s">
        <v>2695</v>
      </c>
      <c r="AM692" s="394">
        <v>44720</v>
      </c>
      <c r="AN692" s="394" t="s">
        <v>2695</v>
      </c>
      <c r="AO692" s="1177">
        <v>1</v>
      </c>
      <c r="AP692" s="394" t="s">
        <v>2695</v>
      </c>
      <c r="AQ692" s="394">
        <v>44720</v>
      </c>
      <c r="AR692" s="393">
        <f t="shared" si="387"/>
        <v>50</v>
      </c>
      <c r="AS692" s="570">
        <f t="shared" si="399"/>
        <v>50</v>
      </c>
      <c r="AT692" s="394" t="s">
        <v>2695</v>
      </c>
      <c r="AU692" s="1177">
        <v>1</v>
      </c>
      <c r="AV692" s="394" t="s">
        <v>2695</v>
      </c>
      <c r="AW692" s="394">
        <v>44722</v>
      </c>
      <c r="AX692" s="393">
        <f t="shared" si="388"/>
        <v>50</v>
      </c>
      <c r="AY692" s="570">
        <f t="shared" si="389"/>
        <v>50</v>
      </c>
      <c r="AZ692" s="394" t="s">
        <v>2695</v>
      </c>
      <c r="BA692" s="394">
        <v>44732</v>
      </c>
      <c r="BB692" s="394"/>
      <c r="BC692" s="578">
        <f t="shared" si="390"/>
        <v>50</v>
      </c>
      <c r="BD692" s="570">
        <f t="shared" si="401"/>
        <v>50</v>
      </c>
      <c r="BE692" s="394" t="s">
        <v>2695</v>
      </c>
      <c r="BF692" s="394">
        <v>44732</v>
      </c>
      <c r="BG692" s="393">
        <f t="shared" si="391"/>
        <v>50</v>
      </c>
      <c r="BH692" s="570">
        <f t="shared" si="392"/>
        <v>50</v>
      </c>
      <c r="BI692" s="394" t="s">
        <v>2695</v>
      </c>
      <c r="BJ692" s="394">
        <v>44732</v>
      </c>
      <c r="BK692" s="394" t="s">
        <v>2695</v>
      </c>
      <c r="BL692" s="394">
        <v>44732</v>
      </c>
      <c r="BM692" s="393">
        <f t="shared" si="398"/>
        <v>50</v>
      </c>
      <c r="BN692" s="570">
        <f t="shared" si="402"/>
        <v>50</v>
      </c>
      <c r="BO692" s="394" t="s">
        <v>2695</v>
      </c>
      <c r="BP692" s="394">
        <v>44741</v>
      </c>
      <c r="BQ692" s="578">
        <f t="shared" si="393"/>
        <v>50</v>
      </c>
      <c r="BR692" s="570">
        <f t="shared" si="403"/>
        <v>50</v>
      </c>
      <c r="BS692" s="394" t="s">
        <v>2695</v>
      </c>
      <c r="BT692" s="394">
        <v>44825</v>
      </c>
      <c r="BU692" s="578">
        <f t="shared" si="394"/>
        <v>50</v>
      </c>
      <c r="BV692" s="570">
        <f t="shared" si="404"/>
        <v>50</v>
      </c>
      <c r="BW692" s="394" t="s">
        <v>2695</v>
      </c>
      <c r="BX692" s="394">
        <v>44825</v>
      </c>
      <c r="BY692" s="393">
        <f t="shared" si="395"/>
        <v>50</v>
      </c>
      <c r="BZ692" s="2087">
        <v>0</v>
      </c>
      <c r="CA692" s="557"/>
      <c r="CB692" s="395"/>
      <c r="CC692" s="395"/>
      <c r="CD692" s="395"/>
      <c r="CE692" s="395"/>
      <c r="CF692" s="395"/>
      <c r="CG692" s="395"/>
      <c r="CH692" s="395"/>
      <c r="CI692" s="393"/>
      <c r="CJ692" s="578"/>
      <c r="CS692" s="1672"/>
      <c r="CT692" s="1673"/>
      <c r="CU692" s="1677"/>
      <c r="CV692" s="1673"/>
      <c r="CW692" s="1673"/>
      <c r="CX692" s="1673"/>
      <c r="CY692" s="1677"/>
      <c r="CZ692" s="1673"/>
      <c r="DA692" s="1673"/>
      <c r="DB692" s="1672"/>
      <c r="DC692" s="1672"/>
      <c r="DD692" s="1673"/>
      <c r="DE692" s="1677"/>
      <c r="DF692" s="1673"/>
      <c r="DG692" s="1673"/>
      <c r="DH692" s="1673"/>
      <c r="DI692" s="1677"/>
      <c r="DJ692" s="1673"/>
      <c r="DK692" s="1673"/>
      <c r="DL692" s="1672"/>
    </row>
    <row r="693" spans="1:116" outlineLevel="2" x14ac:dyDescent="0.25">
      <c r="A693" s="962" t="s">
        <v>119</v>
      </c>
      <c r="B693" s="962" t="s">
        <v>5572</v>
      </c>
      <c r="C693" s="1897" t="s">
        <v>2972</v>
      </c>
      <c r="D693" s="1008" t="s">
        <v>2973</v>
      </c>
      <c r="E693" s="1186"/>
      <c r="F693" s="1186"/>
      <c r="G693" s="1186"/>
      <c r="H693" s="1186">
        <v>1</v>
      </c>
      <c r="I693" s="1008"/>
      <c r="J693" s="1008"/>
      <c r="K693" s="1008"/>
      <c r="L693" s="1008"/>
      <c r="M693" s="1655"/>
      <c r="N693" s="1922">
        <f t="shared" si="397"/>
        <v>1069400</v>
      </c>
      <c r="O693" s="963">
        <f t="shared" si="405"/>
        <v>1069450</v>
      </c>
      <c r="P693" s="223">
        <f t="shared" si="383"/>
        <v>50</v>
      </c>
      <c r="Q693" s="570">
        <f t="shared" si="400"/>
        <v>50</v>
      </c>
      <c r="R693" s="394" t="s">
        <v>2695</v>
      </c>
      <c r="S693" s="394">
        <v>44468</v>
      </c>
      <c r="T693" s="394" t="s">
        <v>2695</v>
      </c>
      <c r="U693" s="394">
        <v>44471</v>
      </c>
      <c r="V693" s="1791">
        <f t="shared" si="384"/>
        <v>50</v>
      </c>
      <c r="W693" s="570">
        <f t="shared" si="375"/>
        <v>50</v>
      </c>
      <c r="X693" s="394" t="s">
        <v>2695</v>
      </c>
      <c r="Y693" s="394">
        <v>44718</v>
      </c>
      <c r="Z693" s="394" t="s">
        <v>2695</v>
      </c>
      <c r="AA693" s="394">
        <v>44718</v>
      </c>
      <c r="AB693" s="578">
        <f t="shared" si="385"/>
        <v>50</v>
      </c>
      <c r="AC693" s="570">
        <f t="shared" si="376"/>
        <v>50</v>
      </c>
      <c r="AD693" s="394" t="s">
        <v>2695</v>
      </c>
      <c r="AE693" s="394">
        <v>44718</v>
      </c>
      <c r="AF693" s="394" t="s">
        <v>2695</v>
      </c>
      <c r="AG693" s="394">
        <v>44718</v>
      </c>
      <c r="AH693" s="578">
        <f t="shared" si="386"/>
        <v>50</v>
      </c>
      <c r="AI693" s="570">
        <f t="shared" si="377"/>
        <v>50</v>
      </c>
      <c r="AJ693" s="394" t="s">
        <v>2695</v>
      </c>
      <c r="AK693" s="1177">
        <v>2</v>
      </c>
      <c r="AL693" s="394" t="s">
        <v>2695</v>
      </c>
      <c r="AM693" s="394">
        <v>44719</v>
      </c>
      <c r="AN693" s="394" t="s">
        <v>2695</v>
      </c>
      <c r="AO693" s="1177">
        <v>2</v>
      </c>
      <c r="AP693" s="394" t="s">
        <v>2695</v>
      </c>
      <c r="AQ693" s="394">
        <v>44719</v>
      </c>
      <c r="AR693" s="393">
        <f t="shared" si="387"/>
        <v>50</v>
      </c>
      <c r="AS693" s="570">
        <f t="shared" si="399"/>
        <v>50</v>
      </c>
      <c r="AT693" s="394" t="s">
        <v>2695</v>
      </c>
      <c r="AU693" s="1177">
        <v>2</v>
      </c>
      <c r="AV693" s="394" t="s">
        <v>2695</v>
      </c>
      <c r="AW693" s="394">
        <v>44722</v>
      </c>
      <c r="AX693" s="393">
        <f t="shared" si="388"/>
        <v>50</v>
      </c>
      <c r="AY693" s="570">
        <f t="shared" si="389"/>
        <v>50</v>
      </c>
      <c r="AZ693" s="394" t="s">
        <v>2695</v>
      </c>
      <c r="BA693" s="394">
        <v>44729</v>
      </c>
      <c r="BB693" s="394"/>
      <c r="BC693" s="578">
        <f t="shared" si="390"/>
        <v>50</v>
      </c>
      <c r="BD693" s="570">
        <f t="shared" si="401"/>
        <v>50</v>
      </c>
      <c r="BE693" s="394" t="s">
        <v>2695</v>
      </c>
      <c r="BF693" s="394">
        <v>44730</v>
      </c>
      <c r="BG693" s="393">
        <f t="shared" si="391"/>
        <v>50</v>
      </c>
      <c r="BH693" s="570">
        <f t="shared" si="392"/>
        <v>50</v>
      </c>
      <c r="BI693" s="394" t="s">
        <v>2695</v>
      </c>
      <c r="BJ693" s="394">
        <v>44730</v>
      </c>
      <c r="BK693" s="394" t="s">
        <v>2695</v>
      </c>
      <c r="BL693" s="394">
        <v>44730</v>
      </c>
      <c r="BM693" s="393">
        <f t="shared" si="398"/>
        <v>50</v>
      </c>
      <c r="BN693" s="570">
        <f t="shared" si="402"/>
        <v>50</v>
      </c>
      <c r="BO693" s="394" t="s">
        <v>2695</v>
      </c>
      <c r="BP693" s="394">
        <v>44741</v>
      </c>
      <c r="BQ693" s="578">
        <f t="shared" si="393"/>
        <v>50</v>
      </c>
      <c r="BR693" s="570">
        <f t="shared" si="403"/>
        <v>50</v>
      </c>
      <c r="BS693" s="394" t="s">
        <v>2695</v>
      </c>
      <c r="BT693" s="394">
        <v>44825</v>
      </c>
      <c r="BU693" s="578">
        <f t="shared" si="394"/>
        <v>50</v>
      </c>
      <c r="BV693" s="570">
        <f t="shared" si="404"/>
        <v>50</v>
      </c>
      <c r="BW693" s="394" t="s">
        <v>2695</v>
      </c>
      <c r="BX693" s="394">
        <v>44825</v>
      </c>
      <c r="BY693" s="393">
        <f t="shared" si="395"/>
        <v>50</v>
      </c>
      <c r="BZ693" s="2087">
        <v>0</v>
      </c>
      <c r="CA693" s="557"/>
      <c r="CB693" s="395"/>
      <c r="CC693" s="395"/>
      <c r="CD693" s="395"/>
      <c r="CE693" s="395"/>
      <c r="CF693" s="395"/>
      <c r="CG693" s="395"/>
      <c r="CH693" s="395"/>
      <c r="CI693" s="393"/>
      <c r="CJ693" s="578"/>
      <c r="CS693" s="1672"/>
      <c r="CT693" s="1673"/>
      <c r="CU693" s="1677"/>
      <c r="CV693" s="1673"/>
      <c r="CW693" s="1673"/>
      <c r="CX693" s="1673"/>
      <c r="CY693" s="1677"/>
      <c r="CZ693" s="1673"/>
      <c r="DA693" s="1673"/>
      <c r="DB693" s="1672"/>
      <c r="DC693" s="1672"/>
      <c r="DD693" s="1673"/>
      <c r="DE693" s="1677"/>
      <c r="DF693" s="1673"/>
      <c r="DG693" s="1673"/>
      <c r="DH693" s="1673"/>
      <c r="DI693" s="1677"/>
      <c r="DJ693" s="1673"/>
      <c r="DK693" s="1673"/>
      <c r="DL693" s="1672"/>
    </row>
    <row r="694" spans="1:116" outlineLevel="2" x14ac:dyDescent="0.25">
      <c r="A694" s="962" t="s">
        <v>119</v>
      </c>
      <c r="B694" s="962" t="s">
        <v>5572</v>
      </c>
      <c r="C694" s="1897" t="s">
        <v>2972</v>
      </c>
      <c r="D694" s="1008" t="s">
        <v>2973</v>
      </c>
      <c r="E694" s="1186"/>
      <c r="F694" s="1186"/>
      <c r="G694" s="1186"/>
      <c r="H694" s="1186"/>
      <c r="I694" s="1008"/>
      <c r="J694" s="1008"/>
      <c r="K694" s="1008"/>
      <c r="L694" s="1008"/>
      <c r="M694" s="1655"/>
      <c r="N694" s="1922">
        <f t="shared" si="397"/>
        <v>1069450</v>
      </c>
      <c r="O694" s="963">
        <f t="shared" si="405"/>
        <v>1069500</v>
      </c>
      <c r="P694" s="223">
        <f t="shared" si="383"/>
        <v>50</v>
      </c>
      <c r="Q694" s="570">
        <f t="shared" si="400"/>
        <v>50</v>
      </c>
      <c r="R694" s="394" t="s">
        <v>2695</v>
      </c>
      <c r="S694" s="394">
        <v>44468</v>
      </c>
      <c r="T694" s="394" t="s">
        <v>2695</v>
      </c>
      <c r="U694" s="394">
        <v>44471</v>
      </c>
      <c r="V694" s="1791">
        <f t="shared" si="384"/>
        <v>50</v>
      </c>
      <c r="W694" s="570">
        <f t="shared" si="375"/>
        <v>50</v>
      </c>
      <c r="X694" s="394" t="s">
        <v>2695</v>
      </c>
      <c r="Y694" s="394">
        <v>44616</v>
      </c>
      <c r="Z694" s="394" t="s">
        <v>2695</v>
      </c>
      <c r="AA694" s="394">
        <v>44616</v>
      </c>
      <c r="AB694" s="578">
        <f t="shared" si="385"/>
        <v>50</v>
      </c>
      <c r="AC694" s="570">
        <f t="shared" si="376"/>
        <v>50</v>
      </c>
      <c r="AD694" s="394" t="s">
        <v>2695</v>
      </c>
      <c r="AE694" s="394">
        <v>44616</v>
      </c>
      <c r="AF694" s="394" t="s">
        <v>2695</v>
      </c>
      <c r="AG694" s="394">
        <v>44616</v>
      </c>
      <c r="AH694" s="578">
        <f t="shared" si="386"/>
        <v>50</v>
      </c>
      <c r="AI694" s="570">
        <f t="shared" si="377"/>
        <v>50</v>
      </c>
      <c r="AJ694" s="394" t="s">
        <v>2695</v>
      </c>
      <c r="AK694" s="1177">
        <v>2</v>
      </c>
      <c r="AL694" s="394" t="s">
        <v>2695</v>
      </c>
      <c r="AM694" s="394">
        <v>44621</v>
      </c>
      <c r="AN694" s="394" t="s">
        <v>2695</v>
      </c>
      <c r="AO694" s="1177">
        <v>2</v>
      </c>
      <c r="AP694" s="394" t="s">
        <v>2695</v>
      </c>
      <c r="AQ694" s="394">
        <v>44622</v>
      </c>
      <c r="AR694" s="393">
        <f t="shared" si="387"/>
        <v>50</v>
      </c>
      <c r="AS694" s="570">
        <f t="shared" si="399"/>
        <v>50</v>
      </c>
      <c r="AT694" s="394" t="s">
        <v>2695</v>
      </c>
      <c r="AU694" s="1177">
        <v>2</v>
      </c>
      <c r="AV694" s="394" t="s">
        <v>2695</v>
      </c>
      <c r="AW694" s="394">
        <v>44622</v>
      </c>
      <c r="AX694" s="393">
        <f t="shared" si="388"/>
        <v>50</v>
      </c>
      <c r="AY694" s="570">
        <f t="shared" si="389"/>
        <v>50</v>
      </c>
      <c r="AZ694" s="394" t="s">
        <v>2695</v>
      </c>
      <c r="BA694" s="394">
        <v>44624</v>
      </c>
      <c r="BB694" s="394"/>
      <c r="BC694" s="578">
        <f t="shared" si="390"/>
        <v>50</v>
      </c>
      <c r="BD694" s="570">
        <f t="shared" si="401"/>
        <v>50</v>
      </c>
      <c r="BE694" s="394" t="s">
        <v>2695</v>
      </c>
      <c r="BF694" s="394">
        <v>44625</v>
      </c>
      <c r="BG694" s="393">
        <f t="shared" si="391"/>
        <v>50</v>
      </c>
      <c r="BH694" s="570">
        <f t="shared" si="392"/>
        <v>50</v>
      </c>
      <c r="BI694" s="394" t="s">
        <v>2695</v>
      </c>
      <c r="BJ694" s="394">
        <v>44625</v>
      </c>
      <c r="BK694" s="394" t="s">
        <v>2695</v>
      </c>
      <c r="BL694" s="394">
        <v>44625</v>
      </c>
      <c r="BM694" s="393">
        <f t="shared" si="398"/>
        <v>50</v>
      </c>
      <c r="BN694" s="570">
        <f t="shared" si="402"/>
        <v>50</v>
      </c>
      <c r="BO694" s="394" t="s">
        <v>2695</v>
      </c>
      <c r="BP694" s="394">
        <v>44636</v>
      </c>
      <c r="BQ694" s="578">
        <f t="shared" si="393"/>
        <v>50</v>
      </c>
      <c r="BR694" s="570">
        <f t="shared" si="403"/>
        <v>50</v>
      </c>
      <c r="BS694" s="394" t="s">
        <v>2695</v>
      </c>
      <c r="BT694" s="394">
        <v>44834</v>
      </c>
      <c r="BU694" s="578">
        <f t="shared" si="394"/>
        <v>50</v>
      </c>
      <c r="BV694" s="570">
        <f t="shared" si="404"/>
        <v>50</v>
      </c>
      <c r="BW694" s="394" t="s">
        <v>2695</v>
      </c>
      <c r="BX694" s="394">
        <v>44834</v>
      </c>
      <c r="BY694" s="393">
        <f t="shared" si="395"/>
        <v>50</v>
      </c>
      <c r="BZ694" s="2087">
        <v>0</v>
      </c>
      <c r="CA694" s="557"/>
      <c r="CB694" s="395"/>
      <c r="CC694" s="395"/>
      <c r="CD694" s="395"/>
      <c r="CE694" s="395"/>
      <c r="CF694" s="395"/>
      <c r="CG694" s="395"/>
      <c r="CH694" s="395"/>
      <c r="CI694" s="393"/>
      <c r="CJ694" s="578"/>
      <c r="CS694" s="1672"/>
      <c r="CT694" s="1673"/>
      <c r="CU694" s="1677"/>
      <c r="CV694" s="1673"/>
      <c r="CW694" s="1673"/>
      <c r="CX694" s="1673"/>
      <c r="CY694" s="1677"/>
      <c r="CZ694" s="1673"/>
      <c r="DA694" s="1673"/>
      <c r="DB694" s="1672"/>
      <c r="DC694" s="1672"/>
      <c r="DD694" s="1673"/>
      <c r="DE694" s="1677"/>
      <c r="DF694" s="1673"/>
      <c r="DG694" s="1673"/>
      <c r="DH694" s="1673"/>
      <c r="DI694" s="1677"/>
      <c r="DJ694" s="1673"/>
      <c r="DK694" s="1673"/>
      <c r="DL694" s="1672"/>
    </row>
    <row r="695" spans="1:116" outlineLevel="2" x14ac:dyDescent="0.25">
      <c r="A695" s="962" t="s">
        <v>119</v>
      </c>
      <c r="B695" s="962" t="s">
        <v>5572</v>
      </c>
      <c r="C695" s="1897" t="s">
        <v>2972</v>
      </c>
      <c r="D695" s="1008" t="s">
        <v>2973</v>
      </c>
      <c r="E695" s="1186"/>
      <c r="F695" s="1186"/>
      <c r="G695" s="1186"/>
      <c r="H695" s="1186"/>
      <c r="I695" s="1008"/>
      <c r="J695" s="1008"/>
      <c r="K695" s="1008"/>
      <c r="L695" s="1008"/>
      <c r="M695" s="1655"/>
      <c r="N695" s="1922">
        <f t="shared" si="397"/>
        <v>1069500</v>
      </c>
      <c r="O695" s="963">
        <f t="shared" si="405"/>
        <v>1069550</v>
      </c>
      <c r="P695" s="223">
        <f t="shared" si="383"/>
        <v>50</v>
      </c>
      <c r="Q695" s="570">
        <f t="shared" si="400"/>
        <v>50</v>
      </c>
      <c r="R695" s="394" t="s">
        <v>2695</v>
      </c>
      <c r="S695" s="394">
        <v>44468</v>
      </c>
      <c r="T695" s="394" t="s">
        <v>2695</v>
      </c>
      <c r="U695" s="394">
        <v>44471</v>
      </c>
      <c r="V695" s="1791">
        <f t="shared" si="384"/>
        <v>50</v>
      </c>
      <c r="W695" s="570">
        <f t="shared" si="375"/>
        <v>50</v>
      </c>
      <c r="X695" s="394" t="s">
        <v>2695</v>
      </c>
      <c r="Y695" s="394">
        <v>44616</v>
      </c>
      <c r="Z695" s="394" t="s">
        <v>2695</v>
      </c>
      <c r="AA695" s="394">
        <v>44616</v>
      </c>
      <c r="AB695" s="578">
        <f t="shared" si="385"/>
        <v>50</v>
      </c>
      <c r="AC695" s="570">
        <f t="shared" si="376"/>
        <v>50</v>
      </c>
      <c r="AD695" s="394" t="s">
        <v>2695</v>
      </c>
      <c r="AE695" s="394">
        <v>44616</v>
      </c>
      <c r="AF695" s="394" t="s">
        <v>2695</v>
      </c>
      <c r="AG695" s="394">
        <v>44616</v>
      </c>
      <c r="AH695" s="578">
        <f t="shared" si="386"/>
        <v>50</v>
      </c>
      <c r="AI695" s="570">
        <f t="shared" si="377"/>
        <v>50</v>
      </c>
      <c r="AJ695" s="394" t="s">
        <v>2695</v>
      </c>
      <c r="AK695" s="1177">
        <v>2</v>
      </c>
      <c r="AL695" s="394" t="s">
        <v>2695</v>
      </c>
      <c r="AM695" s="394">
        <v>44620</v>
      </c>
      <c r="AN695" s="394" t="s">
        <v>2695</v>
      </c>
      <c r="AO695" s="1177">
        <v>2</v>
      </c>
      <c r="AP695" s="394" t="s">
        <v>2695</v>
      </c>
      <c r="AQ695" s="394">
        <v>44620</v>
      </c>
      <c r="AR695" s="393">
        <f t="shared" si="387"/>
        <v>50</v>
      </c>
      <c r="AS695" s="570">
        <f t="shared" si="399"/>
        <v>50</v>
      </c>
      <c r="AT695" s="394" t="s">
        <v>2695</v>
      </c>
      <c r="AU695" s="1177">
        <v>2</v>
      </c>
      <c r="AV695" s="394" t="s">
        <v>2695</v>
      </c>
      <c r="AW695" s="394">
        <v>44622</v>
      </c>
      <c r="AX695" s="393">
        <f t="shared" si="388"/>
        <v>50</v>
      </c>
      <c r="AY695" s="570">
        <f t="shared" si="389"/>
        <v>50</v>
      </c>
      <c r="AZ695" s="394" t="s">
        <v>2695</v>
      </c>
      <c r="BA695" s="394">
        <v>44624</v>
      </c>
      <c r="BB695" s="394"/>
      <c r="BC695" s="578">
        <f t="shared" si="390"/>
        <v>50</v>
      </c>
      <c r="BD695" s="570">
        <f t="shared" si="401"/>
        <v>50</v>
      </c>
      <c r="BE695" s="394" t="s">
        <v>2695</v>
      </c>
      <c r="BF695" s="394">
        <v>44625</v>
      </c>
      <c r="BG695" s="393">
        <f t="shared" si="391"/>
        <v>50</v>
      </c>
      <c r="BH695" s="570">
        <f t="shared" si="392"/>
        <v>50</v>
      </c>
      <c r="BI695" s="394" t="s">
        <v>2695</v>
      </c>
      <c r="BJ695" s="394">
        <v>44625</v>
      </c>
      <c r="BK695" s="394" t="s">
        <v>2695</v>
      </c>
      <c r="BL695" s="394">
        <v>44625</v>
      </c>
      <c r="BM695" s="393">
        <f t="shared" si="398"/>
        <v>50</v>
      </c>
      <c r="BN695" s="570">
        <f t="shared" si="402"/>
        <v>50</v>
      </c>
      <c r="BO695" s="394" t="s">
        <v>2695</v>
      </c>
      <c r="BP695" s="394">
        <v>44636</v>
      </c>
      <c r="BQ695" s="578">
        <f t="shared" si="393"/>
        <v>50</v>
      </c>
      <c r="BR695" s="570">
        <f t="shared" si="403"/>
        <v>50</v>
      </c>
      <c r="BS695" s="394" t="s">
        <v>2695</v>
      </c>
      <c r="BT695" s="394">
        <v>44834</v>
      </c>
      <c r="BU695" s="578">
        <f t="shared" si="394"/>
        <v>50</v>
      </c>
      <c r="BV695" s="570">
        <f t="shared" si="404"/>
        <v>50</v>
      </c>
      <c r="BW695" s="394" t="s">
        <v>2695</v>
      </c>
      <c r="BX695" s="394">
        <v>44834</v>
      </c>
      <c r="BY695" s="393">
        <f t="shared" si="395"/>
        <v>50</v>
      </c>
      <c r="BZ695" s="2087">
        <v>0</v>
      </c>
      <c r="CA695" s="557"/>
      <c r="CB695" s="395"/>
      <c r="CC695" s="395"/>
      <c r="CD695" s="395"/>
      <c r="CE695" s="395"/>
      <c r="CF695" s="395"/>
      <c r="CG695" s="395"/>
      <c r="CH695" s="395"/>
      <c r="CI695" s="393"/>
      <c r="CJ695" s="578"/>
      <c r="CS695" s="1672"/>
      <c r="CT695" s="1673"/>
      <c r="CU695" s="1677"/>
      <c r="CV695" s="1673"/>
      <c r="CW695" s="1673"/>
      <c r="CX695" s="1673"/>
      <c r="CY695" s="1677"/>
      <c r="CZ695" s="1673"/>
      <c r="DA695" s="1673"/>
      <c r="DB695" s="1672"/>
      <c r="DC695" s="1672"/>
      <c r="DD695" s="1673"/>
      <c r="DE695" s="1677"/>
      <c r="DF695" s="1673"/>
      <c r="DG695" s="1673"/>
      <c r="DH695" s="1673"/>
      <c r="DI695" s="1677"/>
      <c r="DJ695" s="1673"/>
      <c r="DK695" s="1673"/>
      <c r="DL695" s="1672"/>
    </row>
    <row r="696" spans="1:116" outlineLevel="2" x14ac:dyDescent="0.25">
      <c r="A696" s="962" t="s">
        <v>119</v>
      </c>
      <c r="B696" s="962" t="s">
        <v>5572</v>
      </c>
      <c r="C696" s="1897" t="s">
        <v>2972</v>
      </c>
      <c r="D696" s="1008" t="s">
        <v>2973</v>
      </c>
      <c r="E696" s="1186"/>
      <c r="F696" s="1186" t="s">
        <v>2974</v>
      </c>
      <c r="G696" s="1186">
        <v>4</v>
      </c>
      <c r="H696" s="1186"/>
      <c r="I696" s="1008"/>
      <c r="J696" s="1008"/>
      <c r="K696" s="1008"/>
      <c r="L696" s="1008"/>
      <c r="M696" s="1655"/>
      <c r="N696" s="1922">
        <f t="shared" si="397"/>
        <v>1069550</v>
      </c>
      <c r="O696" s="963">
        <f t="shared" si="405"/>
        <v>1069600</v>
      </c>
      <c r="P696" s="223">
        <f t="shared" si="383"/>
        <v>50</v>
      </c>
      <c r="Q696" s="570">
        <f t="shared" si="400"/>
        <v>50</v>
      </c>
      <c r="R696" s="394" t="s">
        <v>2695</v>
      </c>
      <c r="S696" s="394">
        <v>44468</v>
      </c>
      <c r="T696" s="394" t="s">
        <v>2695</v>
      </c>
      <c r="U696" s="394">
        <v>44471</v>
      </c>
      <c r="V696" s="1791">
        <f t="shared" si="384"/>
        <v>50</v>
      </c>
      <c r="W696" s="570">
        <f t="shared" si="375"/>
        <v>50</v>
      </c>
      <c r="X696" s="394" t="s">
        <v>2695</v>
      </c>
      <c r="Y696" s="394">
        <v>44510</v>
      </c>
      <c r="Z696" s="394" t="s">
        <v>2695</v>
      </c>
      <c r="AA696" s="394">
        <v>44510</v>
      </c>
      <c r="AB696" s="578">
        <f t="shared" si="385"/>
        <v>50</v>
      </c>
      <c r="AC696" s="570">
        <f t="shared" si="376"/>
        <v>50</v>
      </c>
      <c r="AD696" s="394" t="s">
        <v>2695</v>
      </c>
      <c r="AE696" s="394">
        <v>44510</v>
      </c>
      <c r="AF696" s="394" t="s">
        <v>2695</v>
      </c>
      <c r="AG696" s="394">
        <v>44510</v>
      </c>
      <c r="AH696" s="578">
        <f t="shared" si="386"/>
        <v>50</v>
      </c>
      <c r="AI696" s="570">
        <f t="shared" si="377"/>
        <v>50</v>
      </c>
      <c r="AJ696" s="394" t="s">
        <v>2695</v>
      </c>
      <c r="AK696" s="1177">
        <v>2</v>
      </c>
      <c r="AL696" s="394" t="s">
        <v>2695</v>
      </c>
      <c r="AM696" s="394">
        <v>44510</v>
      </c>
      <c r="AN696" s="394" t="s">
        <v>2695</v>
      </c>
      <c r="AO696" s="1177">
        <v>2</v>
      </c>
      <c r="AP696" s="394" t="s">
        <v>2695</v>
      </c>
      <c r="AQ696" s="394">
        <v>44510</v>
      </c>
      <c r="AR696" s="393">
        <f t="shared" si="387"/>
        <v>50</v>
      </c>
      <c r="AS696" s="570">
        <f t="shared" si="399"/>
        <v>50</v>
      </c>
      <c r="AT696" s="394" t="s">
        <v>2695</v>
      </c>
      <c r="AU696" s="1177">
        <v>2</v>
      </c>
      <c r="AV696" s="394" t="s">
        <v>2695</v>
      </c>
      <c r="AW696" s="394">
        <v>44511</v>
      </c>
      <c r="AX696" s="393">
        <f t="shared" si="388"/>
        <v>50</v>
      </c>
      <c r="AY696" s="570">
        <f t="shared" si="389"/>
        <v>50</v>
      </c>
      <c r="AZ696" s="394" t="s">
        <v>2695</v>
      </c>
      <c r="BA696" s="394">
        <v>44599</v>
      </c>
      <c r="BB696" s="394"/>
      <c r="BC696" s="578">
        <f t="shared" si="390"/>
        <v>50</v>
      </c>
      <c r="BD696" s="570">
        <f t="shared" si="401"/>
        <v>50</v>
      </c>
      <c r="BE696" s="394" t="s">
        <v>2695</v>
      </c>
      <c r="BF696" s="394">
        <v>44599</v>
      </c>
      <c r="BG696" s="393">
        <f t="shared" si="391"/>
        <v>50</v>
      </c>
      <c r="BH696" s="570">
        <f t="shared" si="392"/>
        <v>50</v>
      </c>
      <c r="BI696" s="394" t="s">
        <v>2695</v>
      </c>
      <c r="BJ696" s="394">
        <v>44599</v>
      </c>
      <c r="BK696" s="394" t="s">
        <v>2695</v>
      </c>
      <c r="BL696" s="394">
        <v>44599</v>
      </c>
      <c r="BM696" s="393">
        <f t="shared" si="398"/>
        <v>50</v>
      </c>
      <c r="BN696" s="570">
        <f t="shared" si="402"/>
        <v>50</v>
      </c>
      <c r="BO696" s="394" t="s">
        <v>2695</v>
      </c>
      <c r="BP696" s="394">
        <v>44636</v>
      </c>
      <c r="BQ696" s="578">
        <f t="shared" si="393"/>
        <v>50</v>
      </c>
      <c r="BR696" s="570">
        <f t="shared" si="403"/>
        <v>50</v>
      </c>
      <c r="BS696" s="394" t="s">
        <v>2695</v>
      </c>
      <c r="BT696" s="394">
        <v>44834</v>
      </c>
      <c r="BU696" s="578">
        <f t="shared" si="394"/>
        <v>50</v>
      </c>
      <c r="BV696" s="570">
        <f t="shared" si="404"/>
        <v>50</v>
      </c>
      <c r="BW696" s="394" t="s">
        <v>2695</v>
      </c>
      <c r="BX696" s="394">
        <v>44834</v>
      </c>
      <c r="BY696" s="393">
        <f t="shared" si="395"/>
        <v>50</v>
      </c>
      <c r="BZ696" s="2087">
        <v>0</v>
      </c>
      <c r="CA696" s="557"/>
      <c r="CB696" s="395"/>
      <c r="CC696" s="395"/>
      <c r="CD696" s="395"/>
      <c r="CE696" s="395"/>
      <c r="CF696" s="395"/>
      <c r="CG696" s="395"/>
      <c r="CH696" s="395"/>
      <c r="CI696" s="393"/>
      <c r="CJ696" s="578"/>
      <c r="CS696" s="1672"/>
      <c r="CT696" s="1673"/>
      <c r="CU696" s="1677"/>
      <c r="CV696" s="1673"/>
      <c r="CW696" s="1673"/>
      <c r="CX696" s="1673"/>
      <c r="CY696" s="1677"/>
      <c r="CZ696" s="1673"/>
      <c r="DA696" s="1673"/>
      <c r="DB696" s="1672"/>
      <c r="DC696" s="1672"/>
      <c r="DD696" s="1673"/>
      <c r="DE696" s="1677"/>
      <c r="DF696" s="1673"/>
      <c r="DG696" s="1673"/>
      <c r="DH696" s="1673"/>
      <c r="DI696" s="1677"/>
      <c r="DJ696" s="1673"/>
      <c r="DK696" s="1673"/>
      <c r="DL696" s="1672"/>
    </row>
    <row r="697" spans="1:116" outlineLevel="2" x14ac:dyDescent="0.25">
      <c r="A697" s="962" t="s">
        <v>119</v>
      </c>
      <c r="B697" s="962" t="s">
        <v>5572</v>
      </c>
      <c r="C697" s="1897" t="s">
        <v>2972</v>
      </c>
      <c r="D697" s="1008" t="s">
        <v>2973</v>
      </c>
      <c r="E697" s="1186"/>
      <c r="F697" s="1186" t="s">
        <v>2975</v>
      </c>
      <c r="G697" s="1186">
        <v>1</v>
      </c>
      <c r="H697" s="1186"/>
      <c r="I697" s="1008"/>
      <c r="J697" s="1008"/>
      <c r="K697" s="1008"/>
      <c r="L697" s="1008"/>
      <c r="M697" s="1655"/>
      <c r="N697" s="1922">
        <f t="shared" si="397"/>
        <v>1069600</v>
      </c>
      <c r="O697" s="963">
        <f t="shared" si="405"/>
        <v>1069650</v>
      </c>
      <c r="P697" s="223">
        <f t="shared" si="383"/>
        <v>50</v>
      </c>
      <c r="Q697" s="570">
        <f t="shared" si="400"/>
        <v>50</v>
      </c>
      <c r="R697" s="394" t="s">
        <v>2695</v>
      </c>
      <c r="S697" s="394">
        <v>44468</v>
      </c>
      <c r="T697" s="394" t="s">
        <v>2695</v>
      </c>
      <c r="U697" s="394">
        <v>44471</v>
      </c>
      <c r="V697" s="1791">
        <f t="shared" si="384"/>
        <v>50</v>
      </c>
      <c r="W697" s="570">
        <f t="shared" si="375"/>
        <v>50</v>
      </c>
      <c r="X697" s="394" t="s">
        <v>2695</v>
      </c>
      <c r="Y697" s="394">
        <v>44490</v>
      </c>
      <c r="Z697" s="394" t="s">
        <v>2695</v>
      </c>
      <c r="AA697" s="394">
        <v>44490</v>
      </c>
      <c r="AB697" s="578">
        <f t="shared" si="385"/>
        <v>50</v>
      </c>
      <c r="AC697" s="570">
        <f t="shared" si="376"/>
        <v>50</v>
      </c>
      <c r="AD697" s="394" t="s">
        <v>2695</v>
      </c>
      <c r="AE697" s="394">
        <v>44490</v>
      </c>
      <c r="AF697" s="394" t="s">
        <v>2695</v>
      </c>
      <c r="AG697" s="394">
        <v>44490</v>
      </c>
      <c r="AH697" s="578">
        <f t="shared" si="386"/>
        <v>50</v>
      </c>
      <c r="AI697" s="570">
        <f t="shared" si="377"/>
        <v>50</v>
      </c>
      <c r="AJ697" s="394" t="s">
        <v>2695</v>
      </c>
      <c r="AK697" s="1177">
        <v>1</v>
      </c>
      <c r="AL697" s="394" t="s">
        <v>2695</v>
      </c>
      <c r="AM697" s="394">
        <v>44491</v>
      </c>
      <c r="AN697" s="394" t="s">
        <v>2695</v>
      </c>
      <c r="AO697" s="1177">
        <v>1</v>
      </c>
      <c r="AP697" s="394" t="s">
        <v>2695</v>
      </c>
      <c r="AQ697" s="394">
        <v>44491</v>
      </c>
      <c r="AR697" s="393">
        <f t="shared" si="387"/>
        <v>50</v>
      </c>
      <c r="AS697" s="570">
        <f t="shared" si="399"/>
        <v>50</v>
      </c>
      <c r="AT697" s="394" t="s">
        <v>2695</v>
      </c>
      <c r="AU697" s="1177">
        <v>1</v>
      </c>
      <c r="AV697" s="394" t="s">
        <v>2695</v>
      </c>
      <c r="AW697" s="394">
        <v>44491</v>
      </c>
      <c r="AX697" s="393">
        <f t="shared" si="388"/>
        <v>50</v>
      </c>
      <c r="AY697" s="570">
        <f t="shared" si="389"/>
        <v>50</v>
      </c>
      <c r="AZ697" s="394" t="s">
        <v>2695</v>
      </c>
      <c r="BA697" s="394">
        <v>44492</v>
      </c>
      <c r="BB697" s="394"/>
      <c r="BC697" s="578">
        <f t="shared" si="390"/>
        <v>50</v>
      </c>
      <c r="BD697" s="570">
        <f t="shared" si="401"/>
        <v>50</v>
      </c>
      <c r="BE697" s="394" t="s">
        <v>2695</v>
      </c>
      <c r="BF697" s="394">
        <v>44492</v>
      </c>
      <c r="BG697" s="393">
        <f t="shared" si="391"/>
        <v>50</v>
      </c>
      <c r="BH697" s="570">
        <f t="shared" si="392"/>
        <v>50</v>
      </c>
      <c r="BI697" s="394" t="s">
        <v>2695</v>
      </c>
      <c r="BJ697" s="394">
        <v>44492</v>
      </c>
      <c r="BK697" s="394" t="s">
        <v>2695</v>
      </c>
      <c r="BL697" s="394">
        <v>44492</v>
      </c>
      <c r="BM697" s="393">
        <f t="shared" si="398"/>
        <v>50</v>
      </c>
      <c r="BN697" s="570">
        <f t="shared" si="402"/>
        <v>50</v>
      </c>
      <c r="BO697" s="394" t="s">
        <v>2695</v>
      </c>
      <c r="BP697" s="394">
        <v>44636</v>
      </c>
      <c r="BQ697" s="578">
        <f t="shared" si="393"/>
        <v>50</v>
      </c>
      <c r="BR697" s="570">
        <f t="shared" si="403"/>
        <v>50</v>
      </c>
      <c r="BS697" s="394" t="s">
        <v>2695</v>
      </c>
      <c r="BT697" s="394">
        <v>44999</v>
      </c>
      <c r="BU697" s="578">
        <f t="shared" si="394"/>
        <v>50</v>
      </c>
      <c r="BV697" s="570">
        <f t="shared" si="404"/>
        <v>50</v>
      </c>
      <c r="BW697" s="394" t="s">
        <v>2695</v>
      </c>
      <c r="BX697" s="394">
        <v>44999</v>
      </c>
      <c r="BY697" s="393">
        <f t="shared" si="395"/>
        <v>50</v>
      </c>
      <c r="BZ697" s="2087">
        <v>0</v>
      </c>
      <c r="CA697" s="557"/>
      <c r="CB697" s="395"/>
      <c r="CC697" s="395"/>
      <c r="CD697" s="395"/>
      <c r="CE697" s="395"/>
      <c r="CF697" s="395"/>
      <c r="CG697" s="395"/>
      <c r="CH697" s="395"/>
      <c r="CI697" s="393"/>
      <c r="CJ697" s="578"/>
      <c r="CS697" s="1672"/>
      <c r="CT697" s="1673"/>
      <c r="CU697" s="1677"/>
      <c r="CV697" s="1673"/>
      <c r="CW697" s="1673"/>
      <c r="CX697" s="1673"/>
      <c r="CY697" s="1677"/>
      <c r="CZ697" s="1673"/>
      <c r="DA697" s="1673"/>
      <c r="DB697" s="1672"/>
      <c r="DC697" s="1672"/>
      <c r="DD697" s="1673"/>
      <c r="DE697" s="1677"/>
      <c r="DF697" s="1673"/>
      <c r="DG697" s="1673"/>
      <c r="DH697" s="1673"/>
      <c r="DI697" s="1677"/>
      <c r="DJ697" s="1673"/>
      <c r="DK697" s="1673"/>
      <c r="DL697" s="1672"/>
    </row>
    <row r="698" spans="1:116" outlineLevel="2" x14ac:dyDescent="0.25">
      <c r="A698" s="962" t="s">
        <v>119</v>
      </c>
      <c r="B698" s="962" t="s">
        <v>5572</v>
      </c>
      <c r="C698" s="1897" t="s">
        <v>2972</v>
      </c>
      <c r="D698" s="1008" t="s">
        <v>2973</v>
      </c>
      <c r="E698" s="1186"/>
      <c r="F698" s="1186" t="s">
        <v>2976</v>
      </c>
      <c r="G698" s="1186">
        <v>4</v>
      </c>
      <c r="H698" s="1186"/>
      <c r="I698" s="1008"/>
      <c r="J698" s="1008"/>
      <c r="K698" s="1008"/>
      <c r="L698" s="1008"/>
      <c r="M698" s="1655" t="s">
        <v>2977</v>
      </c>
      <c r="N698" s="1922">
        <f t="shared" si="397"/>
        <v>1069650</v>
      </c>
      <c r="O698" s="963">
        <f t="shared" si="405"/>
        <v>1069700</v>
      </c>
      <c r="P698" s="223">
        <f t="shared" si="383"/>
        <v>50</v>
      </c>
      <c r="Q698" s="570">
        <v>0</v>
      </c>
      <c r="R698" s="798"/>
      <c r="S698" s="1881"/>
      <c r="T698" s="798"/>
      <c r="U698" s="1881"/>
      <c r="V698" s="1791">
        <f t="shared" si="384"/>
        <v>0</v>
      </c>
      <c r="W698" s="570">
        <f t="shared" si="375"/>
        <v>50</v>
      </c>
      <c r="X698" s="394" t="s">
        <v>2695</v>
      </c>
      <c r="Y698" s="394">
        <v>44475</v>
      </c>
      <c r="Z698" s="394" t="s">
        <v>2695</v>
      </c>
      <c r="AA698" s="394">
        <v>44475</v>
      </c>
      <c r="AB698" s="578">
        <f t="shared" si="385"/>
        <v>50</v>
      </c>
      <c r="AC698" s="570">
        <f t="shared" si="376"/>
        <v>50</v>
      </c>
      <c r="AD698" s="394" t="s">
        <v>2695</v>
      </c>
      <c r="AE698" s="394">
        <v>44475</v>
      </c>
      <c r="AF698" s="394" t="s">
        <v>2695</v>
      </c>
      <c r="AG698" s="394">
        <v>44475</v>
      </c>
      <c r="AH698" s="578">
        <f t="shared" si="386"/>
        <v>50</v>
      </c>
      <c r="AI698" s="570">
        <f t="shared" si="377"/>
        <v>50</v>
      </c>
      <c r="AJ698" s="394" t="s">
        <v>2695</v>
      </c>
      <c r="AK698" s="1177">
        <v>1</v>
      </c>
      <c r="AL698" s="394" t="s">
        <v>2695</v>
      </c>
      <c r="AM698" s="394">
        <v>44475</v>
      </c>
      <c r="AN698" s="394" t="s">
        <v>2695</v>
      </c>
      <c r="AO698" s="1177">
        <v>1</v>
      </c>
      <c r="AP698" s="394" t="s">
        <v>2695</v>
      </c>
      <c r="AQ698" s="394">
        <v>44476</v>
      </c>
      <c r="AR698" s="393">
        <f t="shared" si="387"/>
        <v>50</v>
      </c>
      <c r="AS698" s="570">
        <f t="shared" si="399"/>
        <v>50</v>
      </c>
      <c r="AT698" s="394" t="s">
        <v>2695</v>
      </c>
      <c r="AU698" s="1177">
        <v>1</v>
      </c>
      <c r="AV698" s="394" t="s">
        <v>2695</v>
      </c>
      <c r="AW698" s="394">
        <v>44481</v>
      </c>
      <c r="AX698" s="393">
        <f t="shared" si="388"/>
        <v>50</v>
      </c>
      <c r="AY698" s="570">
        <v>0</v>
      </c>
      <c r="AZ698" s="798"/>
      <c r="BA698" s="798"/>
      <c r="BB698" s="798"/>
      <c r="BC698" s="578">
        <f t="shared" si="390"/>
        <v>0</v>
      </c>
      <c r="BD698" s="570">
        <v>0</v>
      </c>
      <c r="BE698" s="798"/>
      <c r="BF698" s="798"/>
      <c r="BG698" s="393">
        <f t="shared" si="391"/>
        <v>0</v>
      </c>
      <c r="BH698" s="570">
        <f t="shared" si="392"/>
        <v>50</v>
      </c>
      <c r="BI698" s="394" t="s">
        <v>2695</v>
      </c>
      <c r="BJ698" s="394">
        <v>44487</v>
      </c>
      <c r="BK698" s="394" t="s">
        <v>2695</v>
      </c>
      <c r="BL698" s="394">
        <v>44487</v>
      </c>
      <c r="BM698" s="393">
        <f t="shared" si="398"/>
        <v>50</v>
      </c>
      <c r="BN698" s="570">
        <v>0</v>
      </c>
      <c r="BO698" s="798"/>
      <c r="BP698" s="798"/>
      <c r="BQ698" s="578">
        <f t="shared" si="393"/>
        <v>0</v>
      </c>
      <c r="BR698" s="570">
        <v>0</v>
      </c>
      <c r="BS698" s="798"/>
      <c r="BT698" s="798"/>
      <c r="BU698" s="578">
        <f t="shared" si="394"/>
        <v>0</v>
      </c>
      <c r="BV698" s="570">
        <v>0</v>
      </c>
      <c r="BW698" s="798"/>
      <c r="BX698" s="798"/>
      <c r="BY698" s="393">
        <f t="shared" si="395"/>
        <v>0</v>
      </c>
      <c r="BZ698" s="2087">
        <v>50</v>
      </c>
      <c r="CA698" s="557" t="s">
        <v>4831</v>
      </c>
      <c r="CB698" s="799" t="s">
        <v>2695</v>
      </c>
      <c r="CC698" s="798">
        <v>44487</v>
      </c>
      <c r="CD698" s="799" t="s">
        <v>2695</v>
      </c>
      <c r="CE698" s="798">
        <v>44487</v>
      </c>
      <c r="CF698" s="1259">
        <v>50</v>
      </c>
      <c r="CG698" s="799">
        <f>IF(CF698&gt;BZ698,BZ698*0.5,CF698*0.5)</f>
        <v>25</v>
      </c>
      <c r="CH698" s="799" t="s">
        <v>2695</v>
      </c>
      <c r="CI698" s="798">
        <v>44487</v>
      </c>
      <c r="CJ698" s="578">
        <f>SUM(CM698:CO698)</f>
        <v>50</v>
      </c>
      <c r="CM698">
        <f>IF(CC698&gt;0,$BZ698*$CC$30,0)</f>
        <v>20</v>
      </c>
      <c r="CN698">
        <f>CG698</f>
        <v>25</v>
      </c>
      <c r="CO698">
        <f>IF(CI698&gt;0,$BZ698*$CI$30,0)</f>
        <v>5</v>
      </c>
      <c r="CS698" s="1672"/>
      <c r="CT698" s="1673"/>
      <c r="CU698" s="1677"/>
      <c r="CV698" s="1673"/>
      <c r="CW698" s="1673"/>
      <c r="CX698" s="1673"/>
      <c r="CY698" s="1677"/>
      <c r="CZ698" s="1673"/>
      <c r="DA698" s="1673"/>
      <c r="DB698" s="1672"/>
      <c r="DC698" s="1672"/>
      <c r="DD698" s="1673"/>
      <c r="DE698" s="1677"/>
      <c r="DF698" s="1673"/>
      <c r="DG698" s="1673"/>
      <c r="DH698" s="1673"/>
      <c r="DI698" s="1677"/>
      <c r="DJ698" s="1673"/>
      <c r="DK698" s="1673"/>
      <c r="DL698" s="1672"/>
    </row>
    <row r="699" spans="1:116" outlineLevel="2" x14ac:dyDescent="0.25">
      <c r="A699" s="962" t="s">
        <v>119</v>
      </c>
      <c r="B699" s="962" t="s">
        <v>5572</v>
      </c>
      <c r="C699" s="1897" t="s">
        <v>2972</v>
      </c>
      <c r="D699" s="1008" t="s">
        <v>2973</v>
      </c>
      <c r="E699" s="1186"/>
      <c r="F699" s="1186"/>
      <c r="G699" s="1186"/>
      <c r="H699" s="1186"/>
      <c r="I699" s="1008"/>
      <c r="J699" s="1008"/>
      <c r="K699" s="1008"/>
      <c r="L699" s="1008"/>
      <c r="M699" s="1655"/>
      <c r="N699" s="1922">
        <f t="shared" ref="N699:N705" si="406">O698</f>
        <v>1069700</v>
      </c>
      <c r="O699" s="963">
        <f t="shared" si="405"/>
        <v>1069750</v>
      </c>
      <c r="P699" s="223">
        <f t="shared" si="383"/>
        <v>50</v>
      </c>
      <c r="Q699" s="570">
        <f t="shared" si="400"/>
        <v>50</v>
      </c>
      <c r="R699" s="394" t="s">
        <v>2695</v>
      </c>
      <c r="S699" s="394">
        <v>44593</v>
      </c>
      <c r="T699" s="394" t="s">
        <v>2695</v>
      </c>
      <c r="U699" s="394">
        <v>44593</v>
      </c>
      <c r="V699" s="1791">
        <f t="shared" si="384"/>
        <v>50</v>
      </c>
      <c r="W699" s="570">
        <f t="shared" si="375"/>
        <v>50</v>
      </c>
      <c r="X699" s="394" t="s">
        <v>2695</v>
      </c>
      <c r="Y699" s="394">
        <v>44593</v>
      </c>
      <c r="Z699" s="394" t="s">
        <v>2695</v>
      </c>
      <c r="AA699" s="394">
        <v>44593</v>
      </c>
      <c r="AB699" s="578">
        <f t="shared" si="385"/>
        <v>50</v>
      </c>
      <c r="AC699" s="570">
        <f t="shared" si="376"/>
        <v>50</v>
      </c>
      <c r="AD699" s="394" t="s">
        <v>2695</v>
      </c>
      <c r="AE699" s="394">
        <v>44593</v>
      </c>
      <c r="AF699" s="394" t="s">
        <v>2695</v>
      </c>
      <c r="AG699" s="394">
        <v>44593</v>
      </c>
      <c r="AH699" s="578">
        <f t="shared" si="386"/>
        <v>50</v>
      </c>
      <c r="AI699" s="570">
        <f t="shared" si="377"/>
        <v>50</v>
      </c>
      <c r="AJ699" s="394" t="s">
        <v>2695</v>
      </c>
      <c r="AK699" s="1177">
        <v>1</v>
      </c>
      <c r="AL699" s="394" t="s">
        <v>2695</v>
      </c>
      <c r="AM699" s="394">
        <v>44593</v>
      </c>
      <c r="AN699" s="394" t="s">
        <v>2695</v>
      </c>
      <c r="AO699" s="1177">
        <v>1</v>
      </c>
      <c r="AP699" s="394" t="s">
        <v>2695</v>
      </c>
      <c r="AQ699" s="394">
        <v>44593</v>
      </c>
      <c r="AR699" s="393">
        <f t="shared" si="387"/>
        <v>50</v>
      </c>
      <c r="AS699" s="570">
        <f t="shared" si="399"/>
        <v>50</v>
      </c>
      <c r="AT699" s="394" t="s">
        <v>2695</v>
      </c>
      <c r="AU699" s="1177">
        <v>1</v>
      </c>
      <c r="AV699" s="394" t="s">
        <v>2695</v>
      </c>
      <c r="AW699" s="394">
        <v>44594</v>
      </c>
      <c r="AX699" s="393">
        <f t="shared" si="388"/>
        <v>50</v>
      </c>
      <c r="AY699" s="570">
        <f t="shared" si="389"/>
        <v>50</v>
      </c>
      <c r="AZ699" s="394" t="s">
        <v>2695</v>
      </c>
      <c r="BA699" s="394">
        <v>44593</v>
      </c>
      <c r="BB699" s="394"/>
      <c r="BC699" s="578">
        <f t="shared" si="390"/>
        <v>50</v>
      </c>
      <c r="BD699" s="570">
        <f t="shared" si="401"/>
        <v>50</v>
      </c>
      <c r="BE699" s="394" t="s">
        <v>2695</v>
      </c>
      <c r="BF699" s="394">
        <v>44593</v>
      </c>
      <c r="BG699" s="393">
        <f t="shared" si="391"/>
        <v>50</v>
      </c>
      <c r="BH699" s="570">
        <f t="shared" si="392"/>
        <v>50</v>
      </c>
      <c r="BI699" s="394" t="s">
        <v>2695</v>
      </c>
      <c r="BJ699" s="394">
        <v>44593</v>
      </c>
      <c r="BK699" s="394" t="s">
        <v>2695</v>
      </c>
      <c r="BL699" s="394">
        <v>44593</v>
      </c>
      <c r="BM699" s="393">
        <f t="shared" si="398"/>
        <v>50</v>
      </c>
      <c r="BN699" s="570">
        <f t="shared" si="402"/>
        <v>50</v>
      </c>
      <c r="BO699" s="394" t="s">
        <v>2695</v>
      </c>
      <c r="BP699" s="394">
        <v>44723</v>
      </c>
      <c r="BQ699" s="578">
        <f t="shared" si="393"/>
        <v>50</v>
      </c>
      <c r="BR699" s="570">
        <f t="shared" si="403"/>
        <v>50</v>
      </c>
      <c r="BS699" s="394" t="s">
        <v>2695</v>
      </c>
      <c r="BT699" s="394">
        <v>44854</v>
      </c>
      <c r="BU699" s="578">
        <f t="shared" si="394"/>
        <v>50</v>
      </c>
      <c r="BV699" s="570">
        <f t="shared" si="404"/>
        <v>50</v>
      </c>
      <c r="BW699" s="394" t="s">
        <v>2695</v>
      </c>
      <c r="BX699" s="394">
        <v>44854</v>
      </c>
      <c r="BY699" s="393">
        <f t="shared" si="395"/>
        <v>50</v>
      </c>
      <c r="BZ699" s="2087">
        <v>0</v>
      </c>
      <c r="CA699" s="557"/>
      <c r="CB699" s="395"/>
      <c r="CC699" s="395"/>
      <c r="CD699" s="395"/>
      <c r="CE699" s="395"/>
      <c r="CF699" s="395"/>
      <c r="CG699" s="395"/>
      <c r="CH699" s="395"/>
      <c r="CI699" s="393"/>
      <c r="CJ699" s="578"/>
      <c r="CS699" s="1672"/>
      <c r="CT699" s="1673"/>
      <c r="CU699" s="1677"/>
      <c r="CV699" s="1673"/>
      <c r="CW699" s="1673"/>
      <c r="CX699" s="1673"/>
      <c r="CY699" s="1677"/>
      <c r="CZ699" s="1673"/>
      <c r="DA699" s="1673"/>
      <c r="DB699" s="1672"/>
      <c r="DC699" s="1672"/>
      <c r="DD699" s="1673"/>
      <c r="DE699" s="1677"/>
      <c r="DF699" s="1673"/>
      <c r="DG699" s="1673"/>
      <c r="DH699" s="1673"/>
      <c r="DI699" s="1677"/>
      <c r="DJ699" s="1673"/>
      <c r="DK699" s="1673"/>
      <c r="DL699" s="1672"/>
    </row>
    <row r="700" spans="1:116" outlineLevel="2" x14ac:dyDescent="0.25">
      <c r="A700" s="962" t="s">
        <v>119</v>
      </c>
      <c r="B700" s="962" t="s">
        <v>5572</v>
      </c>
      <c r="C700" s="1897" t="s">
        <v>2972</v>
      </c>
      <c r="D700" s="1008" t="s">
        <v>2973</v>
      </c>
      <c r="E700" s="1186"/>
      <c r="F700" s="1186"/>
      <c r="G700" s="1186"/>
      <c r="H700" s="1186">
        <v>1</v>
      </c>
      <c r="I700" s="1008"/>
      <c r="J700" s="1008"/>
      <c r="K700" s="1008"/>
      <c r="L700" s="1008"/>
      <c r="M700" s="1655"/>
      <c r="N700" s="1922">
        <f t="shared" si="406"/>
        <v>1069750</v>
      </c>
      <c r="O700" s="963">
        <f t="shared" si="405"/>
        <v>1069800</v>
      </c>
      <c r="P700" s="223">
        <f t="shared" si="383"/>
        <v>50</v>
      </c>
      <c r="Q700" s="570">
        <f t="shared" si="400"/>
        <v>50</v>
      </c>
      <c r="R700" s="394" t="s">
        <v>2695</v>
      </c>
      <c r="S700" s="394">
        <v>44688</v>
      </c>
      <c r="T700" s="394" t="s">
        <v>2695</v>
      </c>
      <c r="U700" s="394">
        <v>44688</v>
      </c>
      <c r="V700" s="1791">
        <f t="shared" si="384"/>
        <v>50</v>
      </c>
      <c r="W700" s="570">
        <f t="shared" si="375"/>
        <v>50</v>
      </c>
      <c r="X700" s="394" t="s">
        <v>2695</v>
      </c>
      <c r="Y700" s="394">
        <v>44713</v>
      </c>
      <c r="Z700" s="394" t="s">
        <v>2695</v>
      </c>
      <c r="AA700" s="394">
        <v>44713</v>
      </c>
      <c r="AB700" s="578">
        <f t="shared" si="385"/>
        <v>50</v>
      </c>
      <c r="AC700" s="570">
        <f t="shared" si="376"/>
        <v>50</v>
      </c>
      <c r="AD700" s="394" t="s">
        <v>2695</v>
      </c>
      <c r="AE700" s="394">
        <v>44713</v>
      </c>
      <c r="AF700" s="394" t="s">
        <v>2695</v>
      </c>
      <c r="AG700" s="394">
        <v>44713</v>
      </c>
      <c r="AH700" s="578">
        <f t="shared" si="386"/>
        <v>50</v>
      </c>
      <c r="AI700" s="570">
        <f t="shared" si="377"/>
        <v>50</v>
      </c>
      <c r="AJ700" s="394" t="s">
        <v>2695</v>
      </c>
      <c r="AK700" s="1177">
        <v>1</v>
      </c>
      <c r="AL700" s="394" t="s">
        <v>2695</v>
      </c>
      <c r="AM700" s="394">
        <v>44713</v>
      </c>
      <c r="AN700" s="394" t="s">
        <v>2695</v>
      </c>
      <c r="AO700" s="1177">
        <v>1</v>
      </c>
      <c r="AP700" s="394" t="s">
        <v>2695</v>
      </c>
      <c r="AQ700" s="394">
        <v>44714</v>
      </c>
      <c r="AR700" s="393">
        <f t="shared" si="387"/>
        <v>50</v>
      </c>
      <c r="AS700" s="570">
        <f t="shared" si="399"/>
        <v>50</v>
      </c>
      <c r="AT700" s="394" t="s">
        <v>2695</v>
      </c>
      <c r="AU700" s="1177">
        <v>1</v>
      </c>
      <c r="AV700" s="394" t="s">
        <v>2695</v>
      </c>
      <c r="AW700" s="394">
        <v>44714</v>
      </c>
      <c r="AX700" s="393">
        <f t="shared" si="388"/>
        <v>50</v>
      </c>
      <c r="AY700" s="570">
        <f t="shared" si="389"/>
        <v>50</v>
      </c>
      <c r="AZ700" s="394" t="s">
        <v>2695</v>
      </c>
      <c r="BA700" s="394">
        <v>44713</v>
      </c>
      <c r="BB700" s="394"/>
      <c r="BC700" s="578">
        <f t="shared" si="390"/>
        <v>50</v>
      </c>
      <c r="BD700" s="570">
        <f t="shared" si="401"/>
        <v>50</v>
      </c>
      <c r="BE700" s="394" t="s">
        <v>2695</v>
      </c>
      <c r="BF700" s="394">
        <v>44713</v>
      </c>
      <c r="BG700" s="393">
        <f t="shared" si="391"/>
        <v>50</v>
      </c>
      <c r="BH700" s="570">
        <f t="shared" si="392"/>
        <v>50</v>
      </c>
      <c r="BI700" s="394" t="s">
        <v>2695</v>
      </c>
      <c r="BJ700" s="394">
        <v>44713</v>
      </c>
      <c r="BK700" s="394" t="s">
        <v>2695</v>
      </c>
      <c r="BL700" s="394">
        <v>44713</v>
      </c>
      <c r="BM700" s="393">
        <f t="shared" si="398"/>
        <v>50</v>
      </c>
      <c r="BN700" s="570">
        <f t="shared" si="402"/>
        <v>50</v>
      </c>
      <c r="BO700" s="394" t="s">
        <v>2695</v>
      </c>
      <c r="BP700" s="394">
        <v>44723</v>
      </c>
      <c r="BQ700" s="578">
        <f t="shared" si="393"/>
        <v>50</v>
      </c>
      <c r="BR700" s="570">
        <f t="shared" si="403"/>
        <v>50</v>
      </c>
      <c r="BS700" s="394" t="s">
        <v>2695</v>
      </c>
      <c r="BT700" s="394">
        <v>44854</v>
      </c>
      <c r="BU700" s="578">
        <f t="shared" si="394"/>
        <v>50</v>
      </c>
      <c r="BV700" s="570">
        <f t="shared" si="404"/>
        <v>50</v>
      </c>
      <c r="BW700" s="394" t="s">
        <v>2695</v>
      </c>
      <c r="BX700" s="394">
        <v>44854</v>
      </c>
      <c r="BY700" s="393">
        <f t="shared" si="395"/>
        <v>50</v>
      </c>
      <c r="BZ700" s="2087">
        <v>0</v>
      </c>
      <c r="CA700" s="557"/>
      <c r="CB700" s="395"/>
      <c r="CC700" s="395"/>
      <c r="CD700" s="395"/>
      <c r="CE700" s="395"/>
      <c r="CF700" s="395"/>
      <c r="CG700" s="395"/>
      <c r="CH700" s="395"/>
      <c r="CI700" s="393"/>
      <c r="CJ700" s="578"/>
      <c r="CS700" s="1672"/>
      <c r="CT700" s="1673"/>
      <c r="CU700" s="1677"/>
      <c r="CV700" s="1673"/>
      <c r="CW700" s="1673"/>
      <c r="CX700" s="1673"/>
      <c r="CY700" s="1677"/>
      <c r="CZ700" s="1673"/>
      <c r="DA700" s="1673"/>
      <c r="DB700" s="1672"/>
      <c r="DC700" s="1672"/>
      <c r="DD700" s="1673"/>
      <c r="DE700" s="1677"/>
      <c r="DF700" s="1673"/>
      <c r="DG700" s="1673"/>
      <c r="DH700" s="1673"/>
      <c r="DI700" s="1677"/>
      <c r="DJ700" s="1673"/>
      <c r="DK700" s="1673"/>
      <c r="DL700" s="1672"/>
    </row>
    <row r="701" spans="1:116" outlineLevel="2" x14ac:dyDescent="0.25">
      <c r="A701" s="7" t="s">
        <v>119</v>
      </c>
      <c r="B701" s="7">
        <v>13002</v>
      </c>
      <c r="C701" s="1601" t="s">
        <v>162</v>
      </c>
      <c r="D701" s="194" t="s">
        <v>2978</v>
      </c>
      <c r="E701" s="1090" t="s">
        <v>4934</v>
      </c>
      <c r="F701" s="1090"/>
      <c r="G701" s="1090"/>
      <c r="H701" s="1247"/>
      <c r="I701" s="194"/>
      <c r="J701" s="194"/>
      <c r="K701" s="194"/>
      <c r="L701" s="194"/>
      <c r="M701" s="1654"/>
      <c r="N701" s="1917">
        <f t="shared" si="406"/>
        <v>1069800</v>
      </c>
      <c r="O701" s="19">
        <f t="shared" si="405"/>
        <v>1069850</v>
      </c>
      <c r="P701" s="223">
        <f t="shared" si="383"/>
        <v>50</v>
      </c>
      <c r="Q701" s="570">
        <f t="shared" si="400"/>
        <v>50</v>
      </c>
      <c r="R701" s="394" t="s">
        <v>265</v>
      </c>
      <c r="S701" s="394">
        <v>44688</v>
      </c>
      <c r="T701" s="394" t="s">
        <v>265</v>
      </c>
      <c r="U701" s="394">
        <v>44688</v>
      </c>
      <c r="V701" s="1791">
        <f t="shared" si="384"/>
        <v>50</v>
      </c>
      <c r="W701" s="570">
        <f t="shared" si="375"/>
        <v>50</v>
      </c>
      <c r="X701" s="394" t="s">
        <v>265</v>
      </c>
      <c r="Y701" s="394">
        <v>44713</v>
      </c>
      <c r="Z701" s="394" t="s">
        <v>265</v>
      </c>
      <c r="AA701" s="394">
        <v>44713</v>
      </c>
      <c r="AB701" s="578">
        <f t="shared" si="385"/>
        <v>50</v>
      </c>
      <c r="AC701" s="570">
        <f t="shared" si="376"/>
        <v>50</v>
      </c>
      <c r="AD701" s="394" t="s">
        <v>265</v>
      </c>
      <c r="AE701" s="394">
        <v>44713</v>
      </c>
      <c r="AF701" s="394" t="s">
        <v>265</v>
      </c>
      <c r="AG701" s="394">
        <v>44713</v>
      </c>
      <c r="AH701" s="578">
        <f t="shared" si="386"/>
        <v>50</v>
      </c>
      <c r="AI701" s="570">
        <f t="shared" si="377"/>
        <v>50</v>
      </c>
      <c r="AJ701" s="394" t="s">
        <v>265</v>
      </c>
      <c r="AK701" s="1177">
        <v>1</v>
      </c>
      <c r="AL701" s="394" t="s">
        <v>265</v>
      </c>
      <c r="AM701" s="394">
        <v>44727</v>
      </c>
      <c r="AN701" s="394" t="s">
        <v>265</v>
      </c>
      <c r="AO701" s="1177">
        <v>1</v>
      </c>
      <c r="AP701" s="394" t="s">
        <v>265</v>
      </c>
      <c r="AQ701" s="394">
        <v>44728</v>
      </c>
      <c r="AR701" s="393">
        <f t="shared" si="387"/>
        <v>50</v>
      </c>
      <c r="AS701" s="570">
        <f t="shared" si="399"/>
        <v>50</v>
      </c>
      <c r="AT701" s="394" t="s">
        <v>265</v>
      </c>
      <c r="AU701" s="1177">
        <v>1</v>
      </c>
      <c r="AV701" s="394" t="s">
        <v>265</v>
      </c>
      <c r="AW701" s="394">
        <v>44728</v>
      </c>
      <c r="AX701" s="393">
        <f t="shared" si="388"/>
        <v>50</v>
      </c>
      <c r="AY701" s="570">
        <f t="shared" si="389"/>
        <v>50</v>
      </c>
      <c r="AZ701" s="394" t="s">
        <v>265</v>
      </c>
      <c r="BA701" s="394">
        <v>44727</v>
      </c>
      <c r="BB701" s="1792"/>
      <c r="BC701" s="578">
        <f t="shared" si="390"/>
        <v>50</v>
      </c>
      <c r="BD701" s="570">
        <f t="shared" si="401"/>
        <v>50</v>
      </c>
      <c r="BE701" s="394" t="s">
        <v>265</v>
      </c>
      <c r="BF701" s="394">
        <v>44727</v>
      </c>
      <c r="BG701" s="393">
        <f t="shared" si="391"/>
        <v>50</v>
      </c>
      <c r="BH701" s="570">
        <f t="shared" si="392"/>
        <v>50</v>
      </c>
      <c r="BI701" s="394" t="s">
        <v>265</v>
      </c>
      <c r="BJ701" s="394">
        <v>44727</v>
      </c>
      <c r="BK701" s="394" t="s">
        <v>265</v>
      </c>
      <c r="BL701" s="394">
        <v>44727</v>
      </c>
      <c r="BM701" s="393">
        <f t="shared" si="398"/>
        <v>50</v>
      </c>
      <c r="BN701" s="570">
        <f t="shared" si="402"/>
        <v>50</v>
      </c>
      <c r="BO701" s="394" t="s">
        <v>265</v>
      </c>
      <c r="BP701" s="394">
        <v>44741</v>
      </c>
      <c r="BQ701" s="578">
        <f t="shared" si="393"/>
        <v>50</v>
      </c>
      <c r="BR701" s="570">
        <f t="shared" si="403"/>
        <v>50</v>
      </c>
      <c r="BS701" s="557" t="s">
        <v>265</v>
      </c>
      <c r="BT701" s="394">
        <v>44854</v>
      </c>
      <c r="BU701" s="578">
        <f t="shared" si="394"/>
        <v>50</v>
      </c>
      <c r="BV701" s="570">
        <f t="shared" si="404"/>
        <v>50</v>
      </c>
      <c r="BW701" s="557" t="s">
        <v>265</v>
      </c>
      <c r="BX701" s="394">
        <v>44854</v>
      </c>
      <c r="BY701" s="393">
        <f t="shared" si="395"/>
        <v>50</v>
      </c>
      <c r="BZ701" s="2087">
        <v>0</v>
      </c>
      <c r="CA701" s="557"/>
      <c r="CB701" s="395"/>
      <c r="CC701" s="395"/>
      <c r="CD701" s="395"/>
      <c r="CE701" s="395"/>
      <c r="CF701" s="395"/>
      <c r="CG701" s="395"/>
      <c r="CH701" s="395"/>
      <c r="CI701" s="393"/>
      <c r="CJ701" s="578"/>
      <c r="CS701" s="1672"/>
      <c r="CT701" s="1673"/>
      <c r="CU701" s="1677"/>
      <c r="CV701" s="1673"/>
      <c r="CW701" s="1673"/>
      <c r="CX701" s="1673"/>
      <c r="CY701" s="1677"/>
      <c r="CZ701" s="1673"/>
      <c r="DA701" s="1673"/>
      <c r="DB701" s="1672"/>
      <c r="DC701" s="1672"/>
      <c r="DD701" s="1673"/>
      <c r="DE701" s="1677"/>
      <c r="DF701" s="1673"/>
      <c r="DG701" s="1673"/>
      <c r="DH701" s="1673"/>
      <c r="DI701" s="1677"/>
      <c r="DJ701" s="1673"/>
      <c r="DK701" s="1673"/>
      <c r="DL701" s="1672"/>
    </row>
    <row r="702" spans="1:116" outlineLevel="2" x14ac:dyDescent="0.25">
      <c r="A702" s="7" t="s">
        <v>119</v>
      </c>
      <c r="B702" s="7">
        <v>13002</v>
      </c>
      <c r="C702" s="1601" t="s">
        <v>162</v>
      </c>
      <c r="D702" s="194" t="s">
        <v>2978</v>
      </c>
      <c r="E702" s="1090" t="s">
        <v>4933</v>
      </c>
      <c r="F702" s="1090"/>
      <c r="G702" s="1090"/>
      <c r="H702" s="1247"/>
      <c r="I702" s="194"/>
      <c r="J702" s="194"/>
      <c r="K702" s="194"/>
      <c r="L702" s="194"/>
      <c r="M702" s="1654"/>
      <c r="N702" s="1917">
        <f t="shared" si="406"/>
        <v>1069850</v>
      </c>
      <c r="O702" s="19">
        <f t="shared" si="405"/>
        <v>1069900</v>
      </c>
      <c r="P702" s="223">
        <f t="shared" si="383"/>
        <v>50</v>
      </c>
      <c r="Q702" s="570">
        <f t="shared" si="400"/>
        <v>50</v>
      </c>
      <c r="R702" s="394" t="s">
        <v>265</v>
      </c>
      <c r="S702" s="394">
        <v>44688</v>
      </c>
      <c r="T702" s="394" t="s">
        <v>265</v>
      </c>
      <c r="U702" s="394">
        <v>44688</v>
      </c>
      <c r="V702" s="1791">
        <f t="shared" si="384"/>
        <v>50</v>
      </c>
      <c r="W702" s="570">
        <f t="shared" si="375"/>
        <v>50</v>
      </c>
      <c r="X702" s="394" t="s">
        <v>265</v>
      </c>
      <c r="Y702" s="394">
        <v>44713</v>
      </c>
      <c r="Z702" s="394" t="s">
        <v>265</v>
      </c>
      <c r="AA702" s="394">
        <v>44713</v>
      </c>
      <c r="AB702" s="578">
        <f t="shared" si="385"/>
        <v>50</v>
      </c>
      <c r="AC702" s="570">
        <f t="shared" si="376"/>
        <v>50</v>
      </c>
      <c r="AD702" s="394" t="s">
        <v>265</v>
      </c>
      <c r="AE702" s="394">
        <v>44713</v>
      </c>
      <c r="AF702" s="394" t="s">
        <v>265</v>
      </c>
      <c r="AG702" s="394">
        <v>44713</v>
      </c>
      <c r="AH702" s="578">
        <f t="shared" si="386"/>
        <v>50</v>
      </c>
      <c r="AI702" s="570">
        <f t="shared" si="377"/>
        <v>50</v>
      </c>
      <c r="AJ702" s="394" t="s">
        <v>265</v>
      </c>
      <c r="AK702" s="1177">
        <v>2</v>
      </c>
      <c r="AL702" s="394" t="s">
        <v>265</v>
      </c>
      <c r="AM702" s="394">
        <v>44737</v>
      </c>
      <c r="AN702" s="394" t="s">
        <v>265</v>
      </c>
      <c r="AO702" s="1177">
        <v>2</v>
      </c>
      <c r="AP702" s="394" t="s">
        <v>265</v>
      </c>
      <c r="AQ702" s="394">
        <v>44737</v>
      </c>
      <c r="AR702" s="393">
        <f t="shared" si="387"/>
        <v>50</v>
      </c>
      <c r="AS702" s="570">
        <f t="shared" si="399"/>
        <v>50</v>
      </c>
      <c r="AT702" s="394" t="s">
        <v>265</v>
      </c>
      <c r="AU702" s="1177">
        <v>1</v>
      </c>
      <c r="AV702" s="394" t="s">
        <v>265</v>
      </c>
      <c r="AW702" s="394">
        <v>44739</v>
      </c>
      <c r="AX702" s="393">
        <f t="shared" si="388"/>
        <v>50</v>
      </c>
      <c r="AY702" s="570">
        <f t="shared" si="389"/>
        <v>50</v>
      </c>
      <c r="AZ702" s="394" t="s">
        <v>265</v>
      </c>
      <c r="BA702" s="394">
        <v>44740</v>
      </c>
      <c r="BB702" s="1792"/>
      <c r="BC702" s="578">
        <f t="shared" si="390"/>
        <v>50</v>
      </c>
      <c r="BD702" s="570">
        <f t="shared" si="401"/>
        <v>50</v>
      </c>
      <c r="BE702" s="394" t="s">
        <v>265</v>
      </c>
      <c r="BF702" s="394">
        <v>44740</v>
      </c>
      <c r="BG702" s="393">
        <f t="shared" si="391"/>
        <v>50</v>
      </c>
      <c r="BH702" s="570">
        <f t="shared" si="392"/>
        <v>50</v>
      </c>
      <c r="BI702" s="394" t="s">
        <v>265</v>
      </c>
      <c r="BJ702" s="394">
        <v>44740</v>
      </c>
      <c r="BK702" s="394" t="s">
        <v>265</v>
      </c>
      <c r="BL702" s="394">
        <v>44740</v>
      </c>
      <c r="BM702" s="393">
        <f t="shared" si="398"/>
        <v>50</v>
      </c>
      <c r="BN702" s="570">
        <f t="shared" si="402"/>
        <v>50</v>
      </c>
      <c r="BO702" s="394" t="s">
        <v>265</v>
      </c>
      <c r="BP702" s="394">
        <v>44810</v>
      </c>
      <c r="BQ702" s="578">
        <f t="shared" si="393"/>
        <v>50</v>
      </c>
      <c r="BR702" s="570">
        <f t="shared" si="403"/>
        <v>50</v>
      </c>
      <c r="BS702" s="557" t="s">
        <v>265</v>
      </c>
      <c r="BT702" s="394">
        <v>44854</v>
      </c>
      <c r="BU702" s="578">
        <f t="shared" si="394"/>
        <v>50</v>
      </c>
      <c r="BV702" s="570">
        <f t="shared" si="404"/>
        <v>50</v>
      </c>
      <c r="BW702" s="557" t="s">
        <v>265</v>
      </c>
      <c r="BX702" s="394">
        <v>44854</v>
      </c>
      <c r="BY702" s="393">
        <f t="shared" si="395"/>
        <v>50</v>
      </c>
      <c r="BZ702" s="2087">
        <v>0</v>
      </c>
      <c r="CA702" s="557"/>
      <c r="CB702" s="395"/>
      <c r="CC702" s="395"/>
      <c r="CD702" s="395"/>
      <c r="CE702" s="395"/>
      <c r="CF702" s="395"/>
      <c r="CG702" s="395"/>
      <c r="CH702" s="395"/>
      <c r="CI702" s="393"/>
      <c r="CJ702" s="578"/>
      <c r="CS702" s="1672"/>
      <c r="CT702" s="1673"/>
      <c r="CU702" s="1677"/>
      <c r="CV702" s="1673"/>
      <c r="CW702" s="1673"/>
      <c r="CX702" s="1673"/>
      <c r="CY702" s="1677"/>
      <c r="CZ702" s="1673"/>
      <c r="DA702" s="1673"/>
      <c r="DB702" s="1672"/>
      <c r="DC702" s="1672"/>
      <c r="DD702" s="1673"/>
      <c r="DE702" s="1677"/>
      <c r="DF702" s="1673"/>
      <c r="DG702" s="1673"/>
      <c r="DH702" s="1673"/>
      <c r="DI702" s="1677"/>
      <c r="DJ702" s="1673"/>
      <c r="DK702" s="1673"/>
      <c r="DL702" s="1672"/>
    </row>
    <row r="703" spans="1:116" outlineLevel="2" x14ac:dyDescent="0.25">
      <c r="A703" s="7" t="s">
        <v>119</v>
      </c>
      <c r="B703" s="7">
        <v>13002</v>
      </c>
      <c r="C703" s="1601" t="s">
        <v>162</v>
      </c>
      <c r="D703" s="194" t="s">
        <v>2978</v>
      </c>
      <c r="E703" s="1090" t="s">
        <v>2979</v>
      </c>
      <c r="F703" s="1090"/>
      <c r="G703" s="1090"/>
      <c r="H703" s="1247">
        <v>2</v>
      </c>
      <c r="I703" s="194"/>
      <c r="J703" s="194"/>
      <c r="K703" s="194" t="s">
        <v>2748</v>
      </c>
      <c r="L703" s="194" t="s">
        <v>2749</v>
      </c>
      <c r="M703" s="1654"/>
      <c r="N703" s="1917">
        <f t="shared" si="406"/>
        <v>1069900</v>
      </c>
      <c r="O703" s="19">
        <f t="shared" si="405"/>
        <v>1069950</v>
      </c>
      <c r="P703" s="223">
        <f t="shared" si="383"/>
        <v>50</v>
      </c>
      <c r="Q703" s="570">
        <f t="shared" si="400"/>
        <v>50</v>
      </c>
      <c r="R703" s="394" t="s">
        <v>265</v>
      </c>
      <c r="S703" s="394">
        <v>44688</v>
      </c>
      <c r="T703" s="394" t="s">
        <v>265</v>
      </c>
      <c r="U703" s="394">
        <v>44688</v>
      </c>
      <c r="V703" s="1791">
        <f t="shared" si="384"/>
        <v>50</v>
      </c>
      <c r="W703" s="570">
        <f t="shared" si="375"/>
        <v>50</v>
      </c>
      <c r="X703" s="394" t="s">
        <v>265</v>
      </c>
      <c r="Y703" s="394">
        <v>44713</v>
      </c>
      <c r="Z703" s="394" t="s">
        <v>265</v>
      </c>
      <c r="AA703" s="394">
        <v>44713</v>
      </c>
      <c r="AB703" s="578">
        <f t="shared" si="385"/>
        <v>50</v>
      </c>
      <c r="AC703" s="570">
        <f t="shared" si="376"/>
        <v>50</v>
      </c>
      <c r="AD703" s="394" t="s">
        <v>265</v>
      </c>
      <c r="AE703" s="394">
        <v>44713</v>
      </c>
      <c r="AF703" s="394" t="s">
        <v>265</v>
      </c>
      <c r="AG703" s="394">
        <v>44713</v>
      </c>
      <c r="AH703" s="578">
        <f t="shared" si="386"/>
        <v>50</v>
      </c>
      <c r="AI703" s="570">
        <f t="shared" si="377"/>
        <v>50</v>
      </c>
      <c r="AJ703" s="394" t="s">
        <v>265</v>
      </c>
      <c r="AK703" s="1177">
        <v>3</v>
      </c>
      <c r="AL703" s="394" t="s">
        <v>265</v>
      </c>
      <c r="AM703" s="394">
        <v>44760</v>
      </c>
      <c r="AN703" s="394" t="s">
        <v>265</v>
      </c>
      <c r="AO703" s="1177">
        <v>3</v>
      </c>
      <c r="AP703" s="394" t="s">
        <v>265</v>
      </c>
      <c r="AQ703" s="394">
        <v>44760</v>
      </c>
      <c r="AR703" s="393">
        <f t="shared" si="387"/>
        <v>50</v>
      </c>
      <c r="AS703" s="570">
        <f t="shared" si="399"/>
        <v>50</v>
      </c>
      <c r="AT703" s="394" t="s">
        <v>265</v>
      </c>
      <c r="AU703" s="1177">
        <v>3</v>
      </c>
      <c r="AV703" s="394" t="s">
        <v>265</v>
      </c>
      <c r="AW703" s="394">
        <v>44761</v>
      </c>
      <c r="AX703" s="393">
        <f t="shared" si="388"/>
        <v>50</v>
      </c>
      <c r="AY703" s="570">
        <f t="shared" si="389"/>
        <v>50</v>
      </c>
      <c r="AZ703" s="394" t="s">
        <v>265</v>
      </c>
      <c r="BA703" s="394">
        <v>44768</v>
      </c>
      <c r="BB703" s="1792"/>
      <c r="BC703" s="578">
        <f t="shared" si="390"/>
        <v>50</v>
      </c>
      <c r="BD703" s="570">
        <f t="shared" si="401"/>
        <v>50</v>
      </c>
      <c r="BE703" s="394" t="s">
        <v>265</v>
      </c>
      <c r="BF703" s="394">
        <v>44784</v>
      </c>
      <c r="BG703" s="393">
        <f t="shared" si="391"/>
        <v>50</v>
      </c>
      <c r="BH703" s="570">
        <f t="shared" si="392"/>
        <v>50</v>
      </c>
      <c r="BI703" s="394" t="s">
        <v>265</v>
      </c>
      <c r="BJ703" s="394">
        <v>44786</v>
      </c>
      <c r="BK703" s="394" t="s">
        <v>265</v>
      </c>
      <c r="BL703" s="394">
        <v>44786</v>
      </c>
      <c r="BM703" s="393">
        <f t="shared" si="398"/>
        <v>50</v>
      </c>
      <c r="BN703" s="570">
        <f t="shared" si="402"/>
        <v>50</v>
      </c>
      <c r="BO703" s="394" t="s">
        <v>265</v>
      </c>
      <c r="BP703" s="394">
        <v>44810</v>
      </c>
      <c r="BQ703" s="578">
        <f t="shared" si="393"/>
        <v>50</v>
      </c>
      <c r="BR703" s="570">
        <f t="shared" si="403"/>
        <v>50</v>
      </c>
      <c r="BS703" s="557" t="s">
        <v>265</v>
      </c>
      <c r="BT703" s="394">
        <v>44854</v>
      </c>
      <c r="BU703" s="578">
        <f t="shared" si="394"/>
        <v>50</v>
      </c>
      <c r="BV703" s="570">
        <f t="shared" si="404"/>
        <v>50</v>
      </c>
      <c r="BW703" s="557" t="s">
        <v>265</v>
      </c>
      <c r="BX703" s="394">
        <v>44854</v>
      </c>
      <c r="BY703" s="393">
        <f t="shared" si="395"/>
        <v>50</v>
      </c>
      <c r="BZ703" s="2087">
        <v>0</v>
      </c>
      <c r="CA703" s="557"/>
      <c r="CB703" s="395"/>
      <c r="CC703" s="395"/>
      <c r="CD703" s="395"/>
      <c r="CE703" s="395"/>
      <c r="CF703" s="395"/>
      <c r="CG703" s="395"/>
      <c r="CH703" s="395"/>
      <c r="CI703" s="393"/>
      <c r="CJ703" s="578"/>
      <c r="CS703" s="1672"/>
      <c r="CT703" s="1673"/>
      <c r="CU703" s="1677"/>
      <c r="CV703" s="1673"/>
      <c r="CW703" s="1673"/>
      <c r="CX703" s="1673"/>
      <c r="CY703" s="1677"/>
      <c r="CZ703" s="1673"/>
      <c r="DA703" s="1673"/>
      <c r="DB703" s="1672"/>
      <c r="DC703" s="1672"/>
      <c r="DD703" s="1673"/>
      <c r="DE703" s="1677"/>
      <c r="DF703" s="1673"/>
      <c r="DG703" s="1673"/>
      <c r="DH703" s="1673"/>
      <c r="DI703" s="1677"/>
      <c r="DJ703" s="1673"/>
      <c r="DK703" s="1673"/>
      <c r="DL703" s="1672"/>
    </row>
    <row r="704" spans="1:116" outlineLevel="2" x14ac:dyDescent="0.25">
      <c r="A704" s="7" t="s">
        <v>119</v>
      </c>
      <c r="B704" s="7">
        <v>13002</v>
      </c>
      <c r="C704" s="1601" t="s">
        <v>162</v>
      </c>
      <c r="D704" s="194" t="s">
        <v>2978</v>
      </c>
      <c r="E704" s="1090" t="s">
        <v>4932</v>
      </c>
      <c r="F704" s="1090"/>
      <c r="G704" s="1090"/>
      <c r="H704" s="1247"/>
      <c r="I704" s="194"/>
      <c r="J704" s="194"/>
      <c r="K704" s="194" t="s">
        <v>2748</v>
      </c>
      <c r="L704" s="194" t="s">
        <v>2749</v>
      </c>
      <c r="M704" s="1654"/>
      <c r="N704" s="1917">
        <f t="shared" si="406"/>
        <v>1069950</v>
      </c>
      <c r="O704" s="19">
        <f t="shared" si="405"/>
        <v>1070000</v>
      </c>
      <c r="P704" s="223">
        <f t="shared" si="383"/>
        <v>50</v>
      </c>
      <c r="Q704" s="570">
        <f t="shared" si="400"/>
        <v>50</v>
      </c>
      <c r="R704" s="394" t="s">
        <v>265</v>
      </c>
      <c r="S704" s="394">
        <v>44659</v>
      </c>
      <c r="T704" s="394" t="s">
        <v>265</v>
      </c>
      <c r="U704" s="394">
        <v>44659</v>
      </c>
      <c r="V704" s="1791">
        <f t="shared" si="384"/>
        <v>50</v>
      </c>
      <c r="W704" s="570">
        <f t="shared" si="375"/>
        <v>50</v>
      </c>
      <c r="X704" s="394" t="s">
        <v>265</v>
      </c>
      <c r="Y704" s="394">
        <v>44713</v>
      </c>
      <c r="Z704" s="394" t="s">
        <v>265</v>
      </c>
      <c r="AA704" s="394">
        <v>44713</v>
      </c>
      <c r="AB704" s="578">
        <f t="shared" si="385"/>
        <v>50</v>
      </c>
      <c r="AC704" s="570">
        <f t="shared" si="376"/>
        <v>50</v>
      </c>
      <c r="AD704" s="394" t="s">
        <v>265</v>
      </c>
      <c r="AE704" s="394">
        <v>44713</v>
      </c>
      <c r="AF704" s="394" t="s">
        <v>265</v>
      </c>
      <c r="AG704" s="394">
        <v>44713</v>
      </c>
      <c r="AH704" s="578">
        <f t="shared" si="386"/>
        <v>50</v>
      </c>
      <c r="AI704" s="570">
        <f t="shared" si="377"/>
        <v>50</v>
      </c>
      <c r="AJ704" s="394" t="s">
        <v>265</v>
      </c>
      <c r="AK704" s="1177">
        <v>3</v>
      </c>
      <c r="AL704" s="394" t="s">
        <v>265</v>
      </c>
      <c r="AM704" s="394">
        <v>44785</v>
      </c>
      <c r="AN704" s="394" t="s">
        <v>265</v>
      </c>
      <c r="AO704" s="1177">
        <v>2</v>
      </c>
      <c r="AP704" s="394" t="s">
        <v>265</v>
      </c>
      <c r="AQ704" s="394">
        <v>44786</v>
      </c>
      <c r="AR704" s="393">
        <f t="shared" si="387"/>
        <v>50</v>
      </c>
      <c r="AS704" s="570">
        <f t="shared" si="399"/>
        <v>50</v>
      </c>
      <c r="AT704" s="394" t="s">
        <v>265</v>
      </c>
      <c r="AU704" s="1177">
        <v>3</v>
      </c>
      <c r="AV704" s="394" t="s">
        <v>265</v>
      </c>
      <c r="AW704" s="394">
        <v>44786</v>
      </c>
      <c r="AX704" s="393">
        <f t="shared" si="388"/>
        <v>50</v>
      </c>
      <c r="AY704" s="570">
        <f t="shared" si="389"/>
        <v>50</v>
      </c>
      <c r="AZ704" s="394" t="s">
        <v>265</v>
      </c>
      <c r="BA704" s="394">
        <v>44791</v>
      </c>
      <c r="BB704" s="1792"/>
      <c r="BC704" s="578">
        <f t="shared" si="390"/>
        <v>50</v>
      </c>
      <c r="BD704" s="570">
        <f t="shared" si="401"/>
        <v>50</v>
      </c>
      <c r="BE704" s="394" t="s">
        <v>265</v>
      </c>
      <c r="BF704" s="394">
        <v>44802</v>
      </c>
      <c r="BG704" s="393">
        <f t="shared" si="391"/>
        <v>50</v>
      </c>
      <c r="BH704" s="570">
        <f t="shared" si="392"/>
        <v>50</v>
      </c>
      <c r="BI704" s="394" t="s">
        <v>265</v>
      </c>
      <c r="BJ704" s="394">
        <v>44805</v>
      </c>
      <c r="BK704" s="394" t="s">
        <v>265</v>
      </c>
      <c r="BL704" s="394">
        <v>44805</v>
      </c>
      <c r="BM704" s="393">
        <f t="shared" si="398"/>
        <v>50</v>
      </c>
      <c r="BN704" s="570">
        <f t="shared" si="402"/>
        <v>50</v>
      </c>
      <c r="BO704" s="394" t="s">
        <v>265</v>
      </c>
      <c r="BP704" s="394">
        <v>44810</v>
      </c>
      <c r="BQ704" s="578">
        <f t="shared" si="393"/>
        <v>50</v>
      </c>
      <c r="BR704" s="570">
        <f t="shared" si="403"/>
        <v>50</v>
      </c>
      <c r="BS704" s="557" t="s">
        <v>265</v>
      </c>
      <c r="BT704" s="394"/>
      <c r="BU704" s="578">
        <f t="shared" si="394"/>
        <v>0</v>
      </c>
      <c r="BV704" s="570">
        <f t="shared" si="404"/>
        <v>50</v>
      </c>
      <c r="BW704" s="557" t="s">
        <v>265</v>
      </c>
      <c r="BX704" s="394"/>
      <c r="BY704" s="393">
        <f t="shared" si="395"/>
        <v>0</v>
      </c>
      <c r="BZ704" s="2087">
        <v>0</v>
      </c>
      <c r="CA704" s="557"/>
      <c r="CB704" s="395"/>
      <c r="CC704" s="395"/>
      <c r="CD704" s="395"/>
      <c r="CE704" s="395"/>
      <c r="CF704" s="395"/>
      <c r="CG704" s="395"/>
      <c r="CH704" s="395"/>
      <c r="CI704" s="393"/>
      <c r="CJ704" s="578"/>
      <c r="CS704" s="1672"/>
      <c r="CT704" s="1673"/>
      <c r="CU704" s="1677"/>
      <c r="CV704" s="1673"/>
      <c r="CW704" s="1673"/>
      <c r="CX704" s="1673"/>
      <c r="CY704" s="1677"/>
      <c r="CZ704" s="1673"/>
      <c r="DA704" s="1673"/>
      <c r="DB704" s="1672"/>
      <c r="DC704" s="1672"/>
      <c r="DD704" s="1673"/>
      <c r="DE704" s="1677"/>
      <c r="DF704" s="1673"/>
      <c r="DG704" s="1673"/>
      <c r="DH704" s="1673"/>
      <c r="DI704" s="1677"/>
      <c r="DJ704" s="1673"/>
      <c r="DK704" s="1673"/>
      <c r="DL704" s="1672"/>
    </row>
    <row r="705" spans="1:116" outlineLevel="2" x14ac:dyDescent="0.25">
      <c r="A705" s="7" t="s">
        <v>119</v>
      </c>
      <c r="B705" s="7">
        <v>13002</v>
      </c>
      <c r="C705" s="1601" t="s">
        <v>162</v>
      </c>
      <c r="D705" s="194" t="s">
        <v>2978</v>
      </c>
      <c r="E705" s="1090" t="s">
        <v>2980</v>
      </c>
      <c r="F705" s="1090"/>
      <c r="G705" s="1090"/>
      <c r="H705" s="1247">
        <v>2</v>
      </c>
      <c r="I705" s="194"/>
      <c r="J705" s="194"/>
      <c r="K705" s="194" t="s">
        <v>2750</v>
      </c>
      <c r="L705" s="194" t="s">
        <v>2751</v>
      </c>
      <c r="M705" s="1654"/>
      <c r="N705" s="1917">
        <f t="shared" si="406"/>
        <v>1070000</v>
      </c>
      <c r="O705" s="19">
        <f t="shared" si="405"/>
        <v>1070050</v>
      </c>
      <c r="P705" s="223">
        <f t="shared" si="383"/>
        <v>50</v>
      </c>
      <c r="Q705" s="570">
        <f t="shared" si="400"/>
        <v>50</v>
      </c>
      <c r="R705" s="394" t="s">
        <v>265</v>
      </c>
      <c r="S705" s="394">
        <v>44782</v>
      </c>
      <c r="T705" s="394" t="s">
        <v>265</v>
      </c>
      <c r="U705" s="394">
        <v>44782</v>
      </c>
      <c r="V705" s="1791">
        <f t="shared" si="384"/>
        <v>50</v>
      </c>
      <c r="W705" s="570">
        <f t="shared" si="375"/>
        <v>50</v>
      </c>
      <c r="X705" s="394" t="s">
        <v>265</v>
      </c>
      <c r="Y705" s="394">
        <v>44944</v>
      </c>
      <c r="Z705" s="394" t="s">
        <v>265</v>
      </c>
      <c r="AA705" s="394">
        <v>44944</v>
      </c>
      <c r="AB705" s="578">
        <f t="shared" si="385"/>
        <v>50</v>
      </c>
      <c r="AC705" s="570">
        <f t="shared" si="376"/>
        <v>50</v>
      </c>
      <c r="AD705" s="394" t="s">
        <v>265</v>
      </c>
      <c r="AE705" s="394">
        <v>44944</v>
      </c>
      <c r="AF705" s="394" t="s">
        <v>265</v>
      </c>
      <c r="AG705" s="394">
        <v>44944</v>
      </c>
      <c r="AH705" s="578">
        <f t="shared" si="386"/>
        <v>50</v>
      </c>
      <c r="AI705" s="570">
        <f t="shared" si="377"/>
        <v>50</v>
      </c>
      <c r="AJ705" s="394" t="s">
        <v>265</v>
      </c>
      <c r="AK705" s="1177">
        <v>4</v>
      </c>
      <c r="AL705" s="394" t="s">
        <v>265</v>
      </c>
      <c r="AM705" s="394">
        <v>44946</v>
      </c>
      <c r="AN705" s="394" t="s">
        <v>265</v>
      </c>
      <c r="AO705" s="1177">
        <v>4</v>
      </c>
      <c r="AP705" s="394" t="s">
        <v>265</v>
      </c>
      <c r="AQ705" s="394">
        <v>44946</v>
      </c>
      <c r="AR705" s="393">
        <f t="shared" si="387"/>
        <v>50</v>
      </c>
      <c r="AS705" s="570">
        <f t="shared" si="399"/>
        <v>50</v>
      </c>
      <c r="AT705" s="394" t="s">
        <v>265</v>
      </c>
      <c r="AU705" s="2015">
        <v>5</v>
      </c>
      <c r="AV705" s="394" t="s">
        <v>265</v>
      </c>
      <c r="AW705" s="394">
        <v>44949</v>
      </c>
      <c r="AX705" s="393">
        <f t="shared" si="388"/>
        <v>50</v>
      </c>
      <c r="AY705" s="570">
        <f t="shared" si="389"/>
        <v>50</v>
      </c>
      <c r="AZ705" s="394" t="s">
        <v>265</v>
      </c>
      <c r="BA705" s="394">
        <v>44802</v>
      </c>
      <c r="BB705" s="1792"/>
      <c r="BC705" s="578">
        <f t="shared" si="390"/>
        <v>50</v>
      </c>
      <c r="BD705" s="570">
        <f t="shared" si="401"/>
        <v>50</v>
      </c>
      <c r="BE705" s="394" t="s">
        <v>265</v>
      </c>
      <c r="BF705" s="394">
        <v>44805</v>
      </c>
      <c r="BG705" s="393">
        <f t="shared" si="391"/>
        <v>50</v>
      </c>
      <c r="BH705" s="570">
        <f t="shared" si="392"/>
        <v>50</v>
      </c>
      <c r="BI705" s="394" t="s">
        <v>265</v>
      </c>
      <c r="BJ705" s="394">
        <v>44805</v>
      </c>
      <c r="BK705" s="394" t="s">
        <v>265</v>
      </c>
      <c r="BL705" s="394">
        <v>44805</v>
      </c>
      <c r="BM705" s="393">
        <f t="shared" si="398"/>
        <v>50</v>
      </c>
      <c r="BN705" s="570">
        <f t="shared" si="402"/>
        <v>50</v>
      </c>
      <c r="BO705" s="394" t="s">
        <v>265</v>
      </c>
      <c r="BP705" s="394">
        <v>44989</v>
      </c>
      <c r="BQ705" s="578">
        <f>SUM(IF(BP705&gt;0,BP$31*$BN705,0))</f>
        <v>50</v>
      </c>
      <c r="BR705" s="570">
        <f t="shared" si="403"/>
        <v>50</v>
      </c>
      <c r="BS705" s="557" t="s">
        <v>265</v>
      </c>
      <c r="BT705" s="394"/>
      <c r="BU705" s="578">
        <f t="shared" si="394"/>
        <v>0</v>
      </c>
      <c r="BV705" s="570">
        <f t="shared" si="404"/>
        <v>50</v>
      </c>
      <c r="BW705" s="557" t="s">
        <v>265</v>
      </c>
      <c r="BX705" s="394"/>
      <c r="BY705" s="393">
        <f t="shared" si="395"/>
        <v>0</v>
      </c>
      <c r="BZ705" s="2087">
        <v>0</v>
      </c>
      <c r="CA705" s="557"/>
      <c r="CB705" s="395"/>
      <c r="CC705" s="395"/>
      <c r="CD705" s="395"/>
      <c r="CE705" s="395"/>
      <c r="CF705" s="395"/>
      <c r="CG705" s="395"/>
      <c r="CH705" s="395"/>
      <c r="CI705" s="393"/>
      <c r="CJ705" s="578"/>
      <c r="CS705" s="1672"/>
      <c r="CT705" s="1673"/>
      <c r="CU705" s="1677"/>
      <c r="CV705" s="1673"/>
      <c r="CW705" s="1673"/>
      <c r="CX705" s="1673"/>
      <c r="CY705" s="1677"/>
      <c r="CZ705" s="1673"/>
      <c r="DA705" s="1673"/>
      <c r="DB705" s="1672"/>
      <c r="DC705" s="1672"/>
      <c r="DD705" s="1673"/>
      <c r="DE705" s="1677"/>
      <c r="DF705" s="1673"/>
      <c r="DG705" s="1673"/>
      <c r="DH705" s="1673"/>
      <c r="DI705" s="1677"/>
      <c r="DJ705" s="1673"/>
      <c r="DK705" s="1673"/>
      <c r="DL705" s="1672"/>
    </row>
    <row r="706" spans="1:116" s="5" customFormat="1" outlineLevel="2" x14ac:dyDescent="0.25">
      <c r="A706" s="7" t="s">
        <v>119</v>
      </c>
      <c r="B706" s="7">
        <v>13002</v>
      </c>
      <c r="C706" s="1601" t="s">
        <v>162</v>
      </c>
      <c r="D706" s="194" t="s">
        <v>2978</v>
      </c>
      <c r="E706" s="1090"/>
      <c r="F706" s="1090"/>
      <c r="G706" s="1090"/>
      <c r="H706" s="1247"/>
      <c r="I706" s="194"/>
      <c r="J706" s="194"/>
      <c r="K706" s="194" t="s">
        <v>2750</v>
      </c>
      <c r="L706" s="194" t="s">
        <v>2751</v>
      </c>
      <c r="M706" s="1654"/>
      <c r="N706" s="1917">
        <v>1070050</v>
      </c>
      <c r="O706" s="19">
        <v>1070070</v>
      </c>
      <c r="P706" s="223">
        <f t="shared" si="383"/>
        <v>20</v>
      </c>
      <c r="Q706" s="570">
        <f t="shared" si="400"/>
        <v>20</v>
      </c>
      <c r="R706" s="877" t="s">
        <v>265</v>
      </c>
      <c r="S706" s="877">
        <v>44659</v>
      </c>
      <c r="T706" s="877" t="s">
        <v>265</v>
      </c>
      <c r="U706" s="877">
        <v>44659</v>
      </c>
      <c r="V706" s="1800">
        <f t="shared" si="384"/>
        <v>20</v>
      </c>
      <c r="W706" s="570">
        <f t="shared" si="375"/>
        <v>20</v>
      </c>
      <c r="X706" s="877" t="s">
        <v>265</v>
      </c>
      <c r="Y706" s="877">
        <v>44944</v>
      </c>
      <c r="Z706" s="877" t="s">
        <v>265</v>
      </c>
      <c r="AA706" s="877">
        <v>44944</v>
      </c>
      <c r="AB706" s="1059">
        <f t="shared" si="385"/>
        <v>20</v>
      </c>
      <c r="AC706" s="570">
        <f t="shared" si="376"/>
        <v>20</v>
      </c>
      <c r="AD706" s="877" t="s">
        <v>265</v>
      </c>
      <c r="AE706" s="877">
        <v>44944</v>
      </c>
      <c r="AF706" s="877" t="s">
        <v>265</v>
      </c>
      <c r="AG706" s="877">
        <v>44944</v>
      </c>
      <c r="AH706" s="1059">
        <f t="shared" si="386"/>
        <v>20</v>
      </c>
      <c r="AI706" s="570">
        <f t="shared" si="377"/>
        <v>20</v>
      </c>
      <c r="AJ706" s="877" t="s">
        <v>265</v>
      </c>
      <c r="AK706" s="1166">
        <v>7</v>
      </c>
      <c r="AL706" s="877" t="s">
        <v>265</v>
      </c>
      <c r="AM706" s="877">
        <v>44938</v>
      </c>
      <c r="AN706" s="877" t="s">
        <v>265</v>
      </c>
      <c r="AO706" s="1166">
        <v>6</v>
      </c>
      <c r="AP706" s="877" t="s">
        <v>265</v>
      </c>
      <c r="AQ706" s="877">
        <v>44939</v>
      </c>
      <c r="AR706" s="223">
        <f t="shared" si="387"/>
        <v>20</v>
      </c>
      <c r="AS706" s="570">
        <f t="shared" si="399"/>
        <v>20</v>
      </c>
      <c r="AT706" s="877" t="s">
        <v>265</v>
      </c>
      <c r="AU706" s="1177">
        <v>6</v>
      </c>
      <c r="AV706" s="877" t="s">
        <v>265</v>
      </c>
      <c r="AW706" s="877">
        <v>44940</v>
      </c>
      <c r="AX706" s="393">
        <f t="shared" si="388"/>
        <v>20</v>
      </c>
      <c r="AY706" s="570">
        <f t="shared" si="389"/>
        <v>20</v>
      </c>
      <c r="AZ706" s="877" t="s">
        <v>265</v>
      </c>
      <c r="BA706" s="877">
        <v>44804</v>
      </c>
      <c r="BB706" s="1801"/>
      <c r="BC706" s="1059">
        <f t="shared" si="390"/>
        <v>20</v>
      </c>
      <c r="BD706" s="570">
        <f t="shared" si="401"/>
        <v>20</v>
      </c>
      <c r="BE706" s="877" t="s">
        <v>265</v>
      </c>
      <c r="BF706" s="877">
        <v>44971</v>
      </c>
      <c r="BG706" s="223">
        <f t="shared" si="391"/>
        <v>20</v>
      </c>
      <c r="BH706" s="570">
        <f t="shared" si="392"/>
        <v>20</v>
      </c>
      <c r="BI706" s="877" t="s">
        <v>265</v>
      </c>
      <c r="BJ706" s="877">
        <v>44971</v>
      </c>
      <c r="BK706" s="877" t="s">
        <v>265</v>
      </c>
      <c r="BL706" s="877">
        <v>44971</v>
      </c>
      <c r="BM706" s="393">
        <f t="shared" si="398"/>
        <v>20</v>
      </c>
      <c r="BN706" s="570">
        <f t="shared" si="402"/>
        <v>20</v>
      </c>
      <c r="BO706" s="877" t="s">
        <v>265</v>
      </c>
      <c r="BP706" s="877">
        <v>44989</v>
      </c>
      <c r="BQ706" s="1059">
        <f>SUM(IF(BP706&gt;0,BP$31*$BN706,0))</f>
        <v>20</v>
      </c>
      <c r="BR706" s="570">
        <f t="shared" si="403"/>
        <v>20</v>
      </c>
      <c r="BS706" s="854" t="s">
        <v>265</v>
      </c>
      <c r="BT706" s="877"/>
      <c r="BU706" s="1059">
        <f t="shared" si="394"/>
        <v>0</v>
      </c>
      <c r="BV706" s="570">
        <f t="shared" si="404"/>
        <v>20</v>
      </c>
      <c r="BW706" s="854" t="s">
        <v>265</v>
      </c>
      <c r="BX706" s="877"/>
      <c r="BY706" s="223">
        <f t="shared" si="395"/>
        <v>0</v>
      </c>
      <c r="BZ706" s="2087">
        <v>0</v>
      </c>
      <c r="CA706" s="854"/>
      <c r="CB706" s="18"/>
      <c r="CC706" s="18"/>
      <c r="CD706" s="18"/>
      <c r="CE706" s="18"/>
      <c r="CF706" s="18"/>
      <c r="CG706" s="18"/>
      <c r="CH706" s="18"/>
      <c r="CI706" s="223"/>
      <c r="CJ706" s="1059"/>
      <c r="CS706" s="1674"/>
      <c r="CT706" s="1675"/>
      <c r="CU706" s="1678"/>
      <c r="CV706" s="1675"/>
      <c r="CW706" s="1675"/>
      <c r="CX706" s="1675"/>
      <c r="CY706" s="1678"/>
      <c r="CZ706" s="1675"/>
      <c r="DA706" s="1675"/>
      <c r="DB706" s="1674"/>
      <c r="DC706" s="1674"/>
      <c r="DD706" s="1675"/>
      <c r="DE706" s="1678"/>
      <c r="DF706" s="1675"/>
      <c r="DG706" s="1675"/>
      <c r="DH706" s="1675"/>
      <c r="DI706" s="1678"/>
      <c r="DJ706" s="1675"/>
      <c r="DK706" s="1675"/>
      <c r="DL706" s="1674"/>
    </row>
    <row r="707" spans="1:116" s="5" customFormat="1" outlineLevel="2" x14ac:dyDescent="0.25">
      <c r="A707" s="7" t="s">
        <v>119</v>
      </c>
      <c r="B707" s="7">
        <v>13002</v>
      </c>
      <c r="C707" s="1601" t="s">
        <v>162</v>
      </c>
      <c r="D707" s="256" t="s">
        <v>4591</v>
      </c>
      <c r="E707" s="1090" t="s">
        <v>2981</v>
      </c>
      <c r="F707" s="1215"/>
      <c r="G707" s="1090"/>
      <c r="H707" s="1247">
        <v>2</v>
      </c>
      <c r="I707" s="194"/>
      <c r="J707" s="194"/>
      <c r="K707" s="194" t="s">
        <v>2750</v>
      </c>
      <c r="L707" s="194" t="s">
        <v>2751</v>
      </c>
      <c r="M707" s="1654" t="s">
        <v>2982</v>
      </c>
      <c r="N707" s="1917">
        <f>O707-80</f>
        <v>1070070</v>
      </c>
      <c r="O707" s="19">
        <v>1070150</v>
      </c>
      <c r="P707" s="223">
        <f t="shared" si="383"/>
        <v>80</v>
      </c>
      <c r="Q707" s="570">
        <v>0</v>
      </c>
      <c r="R707" s="1254"/>
      <c r="S707" s="1161"/>
      <c r="T707" s="1254"/>
      <c r="U707" s="1161"/>
      <c r="V707" s="1800">
        <f t="shared" si="384"/>
        <v>0</v>
      </c>
      <c r="W707" s="570">
        <f t="shared" si="375"/>
        <v>80</v>
      </c>
      <c r="X707" s="394" t="s">
        <v>265</v>
      </c>
      <c r="Y707" s="877">
        <v>44882</v>
      </c>
      <c r="Z707" s="394" t="s">
        <v>265</v>
      </c>
      <c r="AA707" s="877">
        <v>44882</v>
      </c>
      <c r="AB707" s="1059">
        <f t="shared" si="385"/>
        <v>80</v>
      </c>
      <c r="AC707" s="570">
        <f t="shared" si="376"/>
        <v>80</v>
      </c>
      <c r="AD707" s="394" t="s">
        <v>265</v>
      </c>
      <c r="AE707" s="877">
        <v>44882</v>
      </c>
      <c r="AF707" s="394" t="s">
        <v>265</v>
      </c>
      <c r="AG707" s="877">
        <v>44882</v>
      </c>
      <c r="AH707" s="1059">
        <f t="shared" si="386"/>
        <v>80</v>
      </c>
      <c r="AI707" s="570">
        <f t="shared" si="377"/>
        <v>80</v>
      </c>
      <c r="AJ707" s="394" t="s">
        <v>265</v>
      </c>
      <c r="AK707" s="1166">
        <v>5</v>
      </c>
      <c r="AL707" s="394" t="s">
        <v>265</v>
      </c>
      <c r="AM707" s="877">
        <v>44887</v>
      </c>
      <c r="AN707" s="394" t="s">
        <v>265</v>
      </c>
      <c r="AO707" s="1166">
        <v>5</v>
      </c>
      <c r="AP707" s="394" t="s">
        <v>265</v>
      </c>
      <c r="AQ707" s="877">
        <v>44887</v>
      </c>
      <c r="AR707" s="223">
        <f t="shared" si="387"/>
        <v>80</v>
      </c>
      <c r="AS707" s="570">
        <f t="shared" si="399"/>
        <v>80</v>
      </c>
      <c r="AT707" s="394" t="s">
        <v>265</v>
      </c>
      <c r="AU707" s="1166">
        <v>5</v>
      </c>
      <c r="AV707" s="394" t="s">
        <v>265</v>
      </c>
      <c r="AW707" s="877">
        <v>44887</v>
      </c>
      <c r="AX707" s="393">
        <f t="shared" si="388"/>
        <v>80</v>
      </c>
      <c r="AY707" s="570">
        <v>0</v>
      </c>
      <c r="AZ707" s="1254"/>
      <c r="BA707" s="1161"/>
      <c r="BB707" s="1854"/>
      <c r="BC707" s="1059">
        <f t="shared" si="390"/>
        <v>0</v>
      </c>
      <c r="BD707" s="570">
        <v>0</v>
      </c>
      <c r="BE707" s="1254"/>
      <c r="BF707" s="1161"/>
      <c r="BG707" s="223">
        <f t="shared" si="391"/>
        <v>0</v>
      </c>
      <c r="BH707" s="570">
        <f t="shared" si="392"/>
        <v>80</v>
      </c>
      <c r="BI707" s="394" t="s">
        <v>265</v>
      </c>
      <c r="BJ707" s="877">
        <v>44897</v>
      </c>
      <c r="BK707" s="394" t="s">
        <v>265</v>
      </c>
      <c r="BL707" s="877">
        <v>44897</v>
      </c>
      <c r="BM707" s="393">
        <f t="shared" si="398"/>
        <v>80</v>
      </c>
      <c r="BN707" s="570">
        <v>0</v>
      </c>
      <c r="BO707" s="1254"/>
      <c r="BP707" s="1161"/>
      <c r="BQ707" s="1059">
        <f t="shared" si="393"/>
        <v>0</v>
      </c>
      <c r="BR707" s="570">
        <v>0</v>
      </c>
      <c r="BS707" s="1254"/>
      <c r="BT707" s="1161"/>
      <c r="BU707" s="1059">
        <f t="shared" si="394"/>
        <v>0</v>
      </c>
      <c r="BV707" s="570">
        <v>0</v>
      </c>
      <c r="BW707" s="799"/>
      <c r="BX707" s="1161"/>
      <c r="BY707" s="223">
        <f t="shared" si="395"/>
        <v>0</v>
      </c>
      <c r="BZ707" s="2087">
        <v>80</v>
      </c>
      <c r="CA707" s="1267" t="s">
        <v>4832</v>
      </c>
      <c r="CB707" s="798" t="s">
        <v>265</v>
      </c>
      <c r="CC707" s="1748">
        <v>44833</v>
      </c>
      <c r="CD707" s="798" t="s">
        <v>265</v>
      </c>
      <c r="CE707" s="798">
        <v>44883</v>
      </c>
      <c r="CF707" s="1254">
        <v>80</v>
      </c>
      <c r="CG707" s="1698">
        <f>IF(CF707&gt;BZ707,BZ707*0.5,CF707*0.5)</f>
        <v>40</v>
      </c>
      <c r="CH707" s="798" t="s">
        <v>265</v>
      </c>
      <c r="CI707" s="798">
        <v>44891</v>
      </c>
      <c r="CJ707" s="1765">
        <f>SUM(CM707:CO707)</f>
        <v>80</v>
      </c>
      <c r="CM707" s="5">
        <f>IF(CC707&gt;0,$BZ707*$CC$30,0)</f>
        <v>32</v>
      </c>
      <c r="CN707" s="5">
        <f>CG707</f>
        <v>40</v>
      </c>
      <c r="CO707" s="5">
        <f>IF(CI707&gt;0,$BZ707*$CI$30,0)</f>
        <v>8</v>
      </c>
      <c r="CS707" s="1674"/>
      <c r="CT707" s="195"/>
      <c r="CU707" s="1678"/>
      <c r="CV707" s="195"/>
      <c r="CW707" s="1675"/>
      <c r="CX707" s="195"/>
      <c r="CY707" s="1678"/>
      <c r="CZ707" s="195"/>
      <c r="DA707" s="1675"/>
      <c r="DB707" s="1674"/>
      <c r="DC707" s="1674"/>
      <c r="DD707" s="195"/>
      <c r="DE707" s="1678"/>
      <c r="DF707" s="195"/>
      <c r="DG707" s="1675"/>
      <c r="DH707" s="195"/>
      <c r="DI707" s="1678"/>
      <c r="DJ707" s="195"/>
      <c r="DK707" s="1675"/>
      <c r="DL707" s="1674"/>
    </row>
    <row r="708" spans="1:116" outlineLevel="2" x14ac:dyDescent="0.25">
      <c r="A708" s="7" t="s">
        <v>119</v>
      </c>
      <c r="B708" s="7">
        <v>13002</v>
      </c>
      <c r="C708" s="1601" t="s">
        <v>162</v>
      </c>
      <c r="D708" s="194" t="s">
        <v>2978</v>
      </c>
      <c r="E708" s="1090"/>
      <c r="F708" s="1090"/>
      <c r="G708" s="1090"/>
      <c r="H708" s="1247"/>
      <c r="I708" s="194"/>
      <c r="J708" s="194"/>
      <c r="K708" s="194"/>
      <c r="L708" s="194"/>
      <c r="M708" s="1654"/>
      <c r="N708" s="1917">
        <f t="shared" ref="N708:N739" si="407">O707</f>
        <v>1070150</v>
      </c>
      <c r="O708" s="19">
        <f t="shared" ref="O708:O739" si="408">O707+50</f>
        <v>1070200</v>
      </c>
      <c r="P708" s="223">
        <f t="shared" si="383"/>
        <v>50</v>
      </c>
      <c r="Q708" s="570">
        <f t="shared" si="400"/>
        <v>50</v>
      </c>
      <c r="R708" s="1012" t="s">
        <v>267</v>
      </c>
      <c r="S708" s="1012">
        <v>44420</v>
      </c>
      <c r="T708" s="1012" t="s">
        <v>267</v>
      </c>
      <c r="U708" s="1012">
        <v>44429</v>
      </c>
      <c r="V708" s="1791">
        <f t="shared" si="384"/>
        <v>50</v>
      </c>
      <c r="W708" s="570">
        <f t="shared" ref="W708:W771" si="409">$P708</f>
        <v>50</v>
      </c>
      <c r="X708" s="394" t="s">
        <v>265</v>
      </c>
      <c r="Y708" s="394">
        <v>44898</v>
      </c>
      <c r="Z708" s="394" t="s">
        <v>265</v>
      </c>
      <c r="AA708" s="394">
        <v>44898</v>
      </c>
      <c r="AB708" s="578">
        <f t="shared" si="385"/>
        <v>50</v>
      </c>
      <c r="AC708" s="570">
        <f t="shared" ref="AC708:AC771" si="410">$P708</f>
        <v>50</v>
      </c>
      <c r="AD708" s="394" t="s">
        <v>265</v>
      </c>
      <c r="AE708" s="394">
        <v>44898</v>
      </c>
      <c r="AF708" s="394" t="s">
        <v>265</v>
      </c>
      <c r="AG708" s="394">
        <v>44898</v>
      </c>
      <c r="AH708" s="578">
        <f t="shared" si="386"/>
        <v>50</v>
      </c>
      <c r="AI708" s="570">
        <f t="shared" ref="AI708:AI771" si="411">$P708</f>
        <v>50</v>
      </c>
      <c r="AJ708" s="394" t="s">
        <v>265</v>
      </c>
      <c r="AK708" s="1177">
        <v>4</v>
      </c>
      <c r="AL708" s="394" t="s">
        <v>265</v>
      </c>
      <c r="AM708" s="394">
        <v>44900</v>
      </c>
      <c r="AN708" s="394" t="s">
        <v>265</v>
      </c>
      <c r="AO708" s="1177">
        <v>4</v>
      </c>
      <c r="AP708" s="394" t="s">
        <v>265</v>
      </c>
      <c r="AQ708" s="394">
        <v>44901</v>
      </c>
      <c r="AR708" s="393">
        <f t="shared" si="387"/>
        <v>50</v>
      </c>
      <c r="AS708" s="570">
        <f t="shared" si="399"/>
        <v>50</v>
      </c>
      <c r="AT708" s="394" t="s">
        <v>265</v>
      </c>
      <c r="AU708" s="1177">
        <v>4</v>
      </c>
      <c r="AV708" s="394" t="s">
        <v>265</v>
      </c>
      <c r="AW708" s="394">
        <v>44903</v>
      </c>
      <c r="AX708" s="393">
        <f t="shared" si="388"/>
        <v>50</v>
      </c>
      <c r="AY708" s="570">
        <f t="shared" si="389"/>
        <v>50</v>
      </c>
      <c r="AZ708" s="394" t="s">
        <v>265</v>
      </c>
      <c r="BA708" s="394">
        <v>44902</v>
      </c>
      <c r="BB708" s="1792"/>
      <c r="BC708" s="578">
        <f t="shared" si="390"/>
        <v>50</v>
      </c>
      <c r="BD708" s="570">
        <f t="shared" si="401"/>
        <v>50</v>
      </c>
      <c r="BE708" s="394" t="s">
        <v>265</v>
      </c>
      <c r="BF708" s="394">
        <v>44903</v>
      </c>
      <c r="BG708" s="393">
        <f t="shared" si="391"/>
        <v>50</v>
      </c>
      <c r="BH708" s="570">
        <f t="shared" si="392"/>
        <v>50</v>
      </c>
      <c r="BI708" s="394" t="s">
        <v>265</v>
      </c>
      <c r="BJ708" s="394">
        <v>44903</v>
      </c>
      <c r="BK708" s="394" t="s">
        <v>265</v>
      </c>
      <c r="BL708" s="394">
        <v>44903</v>
      </c>
      <c r="BM708" s="393">
        <f t="shared" si="398"/>
        <v>50</v>
      </c>
      <c r="BN708" s="570">
        <f t="shared" si="402"/>
        <v>50</v>
      </c>
      <c r="BO708" s="394" t="s">
        <v>265</v>
      </c>
      <c r="BP708" s="394">
        <v>44907</v>
      </c>
      <c r="BQ708" s="578">
        <f t="shared" si="393"/>
        <v>50</v>
      </c>
      <c r="BR708" s="570">
        <f t="shared" si="403"/>
        <v>50</v>
      </c>
      <c r="BS708" s="557" t="s">
        <v>265</v>
      </c>
      <c r="BT708" s="1373"/>
      <c r="BU708" s="578">
        <f t="shared" si="394"/>
        <v>0</v>
      </c>
      <c r="BV708" s="570">
        <f t="shared" si="404"/>
        <v>50</v>
      </c>
      <c r="BW708" s="557" t="s">
        <v>265</v>
      </c>
      <c r="BX708" s="394"/>
      <c r="BY708" s="393">
        <f t="shared" si="395"/>
        <v>0</v>
      </c>
      <c r="BZ708" s="2087">
        <v>0</v>
      </c>
      <c r="CA708" s="557" t="s">
        <v>5</v>
      </c>
      <c r="CB708" s="395"/>
      <c r="CC708" s="395"/>
      <c r="CD708" s="395"/>
      <c r="CE708" s="868"/>
      <c r="CF708" s="868"/>
      <c r="CG708" s="868"/>
      <c r="CH708" s="395"/>
      <c r="CI708" s="393"/>
      <c r="CJ708" s="578"/>
      <c r="CS708" s="1672"/>
      <c r="CT708" s="1673"/>
      <c r="CU708" s="1677"/>
      <c r="CV708" s="1673"/>
      <c r="CW708" s="1673"/>
      <c r="CX708" s="1673"/>
      <c r="CY708" s="1677"/>
      <c r="CZ708" s="1673"/>
      <c r="DA708" s="1673"/>
      <c r="DB708" s="1672"/>
      <c r="DC708" s="1672"/>
      <c r="DD708" s="1673"/>
      <c r="DE708" s="1677"/>
      <c r="DF708" s="1673"/>
      <c r="DG708" s="1673"/>
      <c r="DH708" s="1673"/>
      <c r="DI708" s="1677"/>
      <c r="DJ708" s="1673"/>
      <c r="DK708" s="1673"/>
      <c r="DL708" s="1672"/>
    </row>
    <row r="709" spans="1:116" outlineLevel="2" x14ac:dyDescent="0.25">
      <c r="A709" s="7" t="s">
        <v>119</v>
      </c>
      <c r="B709" s="7">
        <v>13002</v>
      </c>
      <c r="C709" s="1601" t="s">
        <v>162</v>
      </c>
      <c r="D709" s="194" t="s">
        <v>2978</v>
      </c>
      <c r="E709" s="1090" t="s">
        <v>2983</v>
      </c>
      <c r="F709" s="1090"/>
      <c r="G709" s="1090"/>
      <c r="H709" s="1247"/>
      <c r="I709" s="194"/>
      <c r="J709" s="194"/>
      <c r="K709" s="194"/>
      <c r="L709" s="194"/>
      <c r="M709" s="1654"/>
      <c r="N709" s="1917">
        <f t="shared" si="407"/>
        <v>1070200</v>
      </c>
      <c r="O709" s="19">
        <f t="shared" si="408"/>
        <v>1070250</v>
      </c>
      <c r="P709" s="223">
        <f t="shared" si="383"/>
        <v>50</v>
      </c>
      <c r="Q709" s="570">
        <f t="shared" si="400"/>
        <v>50</v>
      </c>
      <c r="R709" s="1012" t="s">
        <v>267</v>
      </c>
      <c r="S709" s="1012">
        <v>44420</v>
      </c>
      <c r="T709" s="1012" t="s">
        <v>267</v>
      </c>
      <c r="U709" s="1012">
        <v>44425</v>
      </c>
      <c r="V709" s="1791">
        <f t="shared" si="384"/>
        <v>50</v>
      </c>
      <c r="W709" s="570">
        <f t="shared" si="409"/>
        <v>50</v>
      </c>
      <c r="X709" s="394" t="s">
        <v>265</v>
      </c>
      <c r="Y709" s="394">
        <v>44898</v>
      </c>
      <c r="Z709" s="394" t="s">
        <v>265</v>
      </c>
      <c r="AA709" s="394">
        <v>44898</v>
      </c>
      <c r="AB709" s="578">
        <f t="shared" si="385"/>
        <v>50</v>
      </c>
      <c r="AC709" s="570">
        <f t="shared" si="410"/>
        <v>50</v>
      </c>
      <c r="AD709" s="394" t="s">
        <v>265</v>
      </c>
      <c r="AE709" s="394">
        <v>44898</v>
      </c>
      <c r="AF709" s="394" t="s">
        <v>265</v>
      </c>
      <c r="AG709" s="394">
        <v>44898</v>
      </c>
      <c r="AH709" s="578">
        <f t="shared" si="386"/>
        <v>50</v>
      </c>
      <c r="AI709" s="570">
        <f t="shared" si="411"/>
        <v>50</v>
      </c>
      <c r="AJ709" s="394" t="s">
        <v>265</v>
      </c>
      <c r="AK709" s="1177">
        <v>4</v>
      </c>
      <c r="AL709" s="394" t="s">
        <v>265</v>
      </c>
      <c r="AM709" s="394">
        <v>44900</v>
      </c>
      <c r="AN709" s="394" t="s">
        <v>265</v>
      </c>
      <c r="AO709" s="1177">
        <v>4</v>
      </c>
      <c r="AP709" s="394" t="s">
        <v>265</v>
      </c>
      <c r="AQ709" s="394">
        <v>44901</v>
      </c>
      <c r="AR709" s="393">
        <f t="shared" si="387"/>
        <v>50</v>
      </c>
      <c r="AS709" s="570">
        <f t="shared" si="399"/>
        <v>50</v>
      </c>
      <c r="AT709" s="394" t="s">
        <v>265</v>
      </c>
      <c r="AU709" s="1177">
        <v>4</v>
      </c>
      <c r="AV709" s="394" t="s">
        <v>265</v>
      </c>
      <c r="AW709" s="394">
        <v>44903</v>
      </c>
      <c r="AX709" s="393">
        <f t="shared" si="388"/>
        <v>50</v>
      </c>
      <c r="AY709" s="570">
        <f t="shared" si="389"/>
        <v>50</v>
      </c>
      <c r="AZ709" s="394" t="s">
        <v>265</v>
      </c>
      <c r="BA709" s="394">
        <v>44902</v>
      </c>
      <c r="BB709" s="1792"/>
      <c r="BC709" s="578">
        <f t="shared" si="390"/>
        <v>50</v>
      </c>
      <c r="BD709" s="570">
        <f t="shared" si="401"/>
        <v>50</v>
      </c>
      <c r="BE709" s="394" t="s">
        <v>265</v>
      </c>
      <c r="BF709" s="394">
        <v>44903</v>
      </c>
      <c r="BG709" s="393">
        <f t="shared" si="391"/>
        <v>50</v>
      </c>
      <c r="BH709" s="570">
        <f t="shared" si="392"/>
        <v>50</v>
      </c>
      <c r="BI709" s="394" t="s">
        <v>265</v>
      </c>
      <c r="BJ709" s="394">
        <v>44903</v>
      </c>
      <c r="BK709" s="394" t="s">
        <v>265</v>
      </c>
      <c r="BL709" s="394">
        <v>44903</v>
      </c>
      <c r="BM709" s="393">
        <f t="shared" si="398"/>
        <v>50</v>
      </c>
      <c r="BN709" s="570">
        <f t="shared" si="402"/>
        <v>50</v>
      </c>
      <c r="BO709" s="394" t="s">
        <v>265</v>
      </c>
      <c r="BP709" s="394">
        <v>44907</v>
      </c>
      <c r="BQ709" s="578">
        <f t="shared" si="393"/>
        <v>50</v>
      </c>
      <c r="BR709" s="570">
        <f t="shared" si="403"/>
        <v>50</v>
      </c>
      <c r="BS709" s="557" t="s">
        <v>265</v>
      </c>
      <c r="BT709" s="1373"/>
      <c r="BU709" s="578">
        <f t="shared" si="394"/>
        <v>0</v>
      </c>
      <c r="BV709" s="570">
        <f t="shared" si="404"/>
        <v>50</v>
      </c>
      <c r="BW709" s="557" t="s">
        <v>265</v>
      </c>
      <c r="BX709" s="394"/>
      <c r="BY709" s="393">
        <f t="shared" si="395"/>
        <v>0</v>
      </c>
      <c r="BZ709" s="2087">
        <v>0</v>
      </c>
      <c r="CA709" s="557"/>
      <c r="CB709" s="395"/>
      <c r="CC709" s="395"/>
      <c r="CD709" s="395"/>
      <c r="CE709" s="1484">
        <v>44872</v>
      </c>
      <c r="CF709" s="868">
        <v>32</v>
      </c>
      <c r="CG709" s="868">
        <v>16</v>
      </c>
      <c r="CH709" s="395"/>
      <c r="CI709" s="393"/>
      <c r="CJ709" s="578"/>
      <c r="CS709" s="1672"/>
      <c r="CT709" s="1673"/>
      <c r="CU709" s="1677"/>
      <c r="CV709" s="1673"/>
      <c r="CW709" s="1673"/>
      <c r="CX709" s="1673"/>
      <c r="CY709" s="1677"/>
      <c r="CZ709" s="1673"/>
      <c r="DA709" s="1673"/>
      <c r="DB709" s="1672"/>
      <c r="DC709" s="1672"/>
      <c r="DD709" s="1673"/>
      <c r="DE709" s="1677"/>
      <c r="DF709" s="1673"/>
      <c r="DG709" s="1673"/>
      <c r="DH709" s="1673"/>
      <c r="DI709" s="1677"/>
      <c r="DJ709" s="1673"/>
      <c r="DK709" s="1673"/>
      <c r="DL709" s="1672"/>
    </row>
    <row r="710" spans="1:116" outlineLevel="2" x14ac:dyDescent="0.25">
      <c r="A710" s="7" t="s">
        <v>119</v>
      </c>
      <c r="B710" s="7">
        <v>13002</v>
      </c>
      <c r="C710" s="1601" t="s">
        <v>162</v>
      </c>
      <c r="D710" s="194" t="s">
        <v>2978</v>
      </c>
      <c r="E710" s="1090"/>
      <c r="F710" s="1090"/>
      <c r="G710" s="1090"/>
      <c r="H710" s="1247"/>
      <c r="I710" s="194"/>
      <c r="J710" s="194"/>
      <c r="K710" s="194"/>
      <c r="L710" s="194"/>
      <c r="M710" s="1654"/>
      <c r="N710" s="1917">
        <f t="shared" si="407"/>
        <v>1070250</v>
      </c>
      <c r="O710" s="19">
        <f t="shared" si="408"/>
        <v>1070300</v>
      </c>
      <c r="P710" s="223">
        <f t="shared" ref="P710:P773" si="412">O710-N710</f>
        <v>50</v>
      </c>
      <c r="Q710" s="570">
        <f t="shared" si="400"/>
        <v>50</v>
      </c>
      <c r="R710" s="1012" t="s">
        <v>267</v>
      </c>
      <c r="S710" s="1012">
        <v>44420</v>
      </c>
      <c r="T710" s="1012" t="s">
        <v>267</v>
      </c>
      <c r="U710" s="1012">
        <v>44425</v>
      </c>
      <c r="V710" s="1791">
        <f t="shared" ref="V710:V773" si="413">SUM(IF(S710&gt;0,S$31*$Q710,0),IF(U710&gt;0,U$31*$Q710,0))</f>
        <v>50</v>
      </c>
      <c r="W710" s="570">
        <f t="shared" si="409"/>
        <v>50</v>
      </c>
      <c r="X710" s="394" t="s">
        <v>265</v>
      </c>
      <c r="Y710" s="394">
        <v>44898</v>
      </c>
      <c r="Z710" s="394" t="s">
        <v>265</v>
      </c>
      <c r="AA710" s="394">
        <v>44898</v>
      </c>
      <c r="AB710" s="578">
        <f t="shared" ref="AB710:AB773" si="414">SUM(IF(Y710&gt;0,Y$31*$W710,0),IF(AA710&gt;0,AA$31*$W710,0))</f>
        <v>50</v>
      </c>
      <c r="AC710" s="570">
        <f t="shared" si="410"/>
        <v>50</v>
      </c>
      <c r="AD710" s="394" t="s">
        <v>265</v>
      </c>
      <c r="AE710" s="394">
        <v>44898</v>
      </c>
      <c r="AF710" s="394" t="s">
        <v>265</v>
      </c>
      <c r="AG710" s="394">
        <v>44898</v>
      </c>
      <c r="AH710" s="578">
        <f t="shared" ref="AH710:AH773" si="415">SUM(IF(AE710&gt;0,AE$31*$AC710,0),IF(AG710&gt;0,AG$31*$AC710,0))</f>
        <v>50</v>
      </c>
      <c r="AI710" s="570">
        <f t="shared" si="411"/>
        <v>50</v>
      </c>
      <c r="AJ710" s="394" t="s">
        <v>265</v>
      </c>
      <c r="AK710" s="1177">
        <v>3</v>
      </c>
      <c r="AL710" s="394" t="s">
        <v>265</v>
      </c>
      <c r="AM710" s="394">
        <v>44908</v>
      </c>
      <c r="AN710" s="394" t="s">
        <v>265</v>
      </c>
      <c r="AO710" s="1177">
        <v>1</v>
      </c>
      <c r="AP710" s="394" t="s">
        <v>265</v>
      </c>
      <c r="AQ710" s="394">
        <v>44908</v>
      </c>
      <c r="AR710" s="393">
        <f t="shared" ref="AR710:AR773" si="416">SUM(IF(AM710&gt;0,AM$31*$AI710,0),IF(AQ710&gt;0,AQ$31*$AI710,0))</f>
        <v>50</v>
      </c>
      <c r="AS710" s="570">
        <f t="shared" si="399"/>
        <v>50</v>
      </c>
      <c r="AT710" s="394" t="s">
        <v>265</v>
      </c>
      <c r="AU710" s="1177">
        <v>1</v>
      </c>
      <c r="AV710" s="394" t="s">
        <v>265</v>
      </c>
      <c r="AW710" s="394">
        <v>44908</v>
      </c>
      <c r="AX710" s="393">
        <f t="shared" ref="AX710:AX773" si="417">SUM(IF(AU710&gt;0,AU$31*$AS710,0),IF(AW710&gt;0,AW$31*$AS710,0))</f>
        <v>50</v>
      </c>
      <c r="AY710" s="570">
        <f t="shared" ref="AY710:AY773" si="418">$P710</f>
        <v>50</v>
      </c>
      <c r="AZ710" s="394" t="s">
        <v>265</v>
      </c>
      <c r="BA710" s="394">
        <v>44933</v>
      </c>
      <c r="BB710" s="1792"/>
      <c r="BC710" s="578">
        <f t="shared" ref="BC710:BC773" si="419">SUM(IF(BA710&gt;0,BA$31*$AY710,0))</f>
        <v>50</v>
      </c>
      <c r="BD710" s="570">
        <f t="shared" si="401"/>
        <v>50</v>
      </c>
      <c r="BE710" s="394" t="s">
        <v>265</v>
      </c>
      <c r="BF710" s="394">
        <v>44935</v>
      </c>
      <c r="BG710" s="393">
        <f t="shared" ref="BG710:BG773" si="420">SUM(IF(BF710&gt;0,BF$31*$BD710,0))</f>
        <v>50</v>
      </c>
      <c r="BH710" s="570">
        <f t="shared" ref="BH710:BH773" si="421">$P710</f>
        <v>50</v>
      </c>
      <c r="BI710" s="394" t="s">
        <v>265</v>
      </c>
      <c r="BJ710" s="394">
        <v>44935</v>
      </c>
      <c r="BK710" s="394" t="s">
        <v>265</v>
      </c>
      <c r="BL710" s="394">
        <v>44935</v>
      </c>
      <c r="BM710" s="393">
        <f t="shared" si="398"/>
        <v>50</v>
      </c>
      <c r="BN710" s="570">
        <f t="shared" si="402"/>
        <v>50</v>
      </c>
      <c r="BO710" s="394" t="s">
        <v>265</v>
      </c>
      <c r="BP710" s="394">
        <v>44943</v>
      </c>
      <c r="BQ710" s="578">
        <f t="shared" ref="BQ710:BQ773" si="422">SUM(IF(BP710&gt;0,BP$31*$BN710,0))</f>
        <v>50</v>
      </c>
      <c r="BR710" s="570">
        <f t="shared" si="403"/>
        <v>50</v>
      </c>
      <c r="BS710" s="557" t="s">
        <v>265</v>
      </c>
      <c r="BT710" s="974">
        <v>45015</v>
      </c>
      <c r="BU710" s="578">
        <f t="shared" ref="BU710:BU773" si="423">SUM(IF(BT710&gt;0,$BR710*$BT$31,0))</f>
        <v>50</v>
      </c>
      <c r="BV710" s="570">
        <f t="shared" si="404"/>
        <v>50</v>
      </c>
      <c r="BW710" s="557" t="s">
        <v>265</v>
      </c>
      <c r="BX710" s="974">
        <v>45015</v>
      </c>
      <c r="BY710" s="393">
        <f t="shared" ref="BY710:BY773" si="424">SUM(IF(BX710&gt;0,$BV710*$BX$31,0))</f>
        <v>50</v>
      </c>
      <c r="BZ710" s="2087">
        <v>0</v>
      </c>
      <c r="CA710" s="557"/>
      <c r="CB710" s="395"/>
      <c r="CC710" s="395"/>
      <c r="CD710" s="395"/>
      <c r="CE710" s="1484">
        <v>44866</v>
      </c>
      <c r="CF710" s="868">
        <v>26</v>
      </c>
      <c r="CG710" s="868">
        <v>13</v>
      </c>
      <c r="CH710" s="395"/>
      <c r="CI710" s="393"/>
      <c r="CJ710" s="578"/>
      <c r="CS710" s="1672"/>
      <c r="CT710" s="1673"/>
      <c r="CU710" s="1677"/>
      <c r="CV710" s="1673"/>
      <c r="CW710" s="1673"/>
      <c r="CX710" s="1673"/>
      <c r="CY710" s="1677"/>
      <c r="CZ710" s="1673"/>
      <c r="DA710" s="1673"/>
      <c r="DB710" s="1672"/>
      <c r="DC710" s="1672"/>
      <c r="DD710" s="1673"/>
      <c r="DE710" s="1677"/>
      <c r="DF710" s="1673"/>
      <c r="DG710" s="1673"/>
      <c r="DH710" s="1673"/>
      <c r="DI710" s="1677"/>
      <c r="DJ710" s="1673"/>
      <c r="DK710" s="1673"/>
      <c r="DL710" s="1672"/>
    </row>
    <row r="711" spans="1:116" outlineLevel="2" x14ac:dyDescent="0.25">
      <c r="A711" s="7" t="s">
        <v>119</v>
      </c>
      <c r="B711" s="7">
        <v>13002</v>
      </c>
      <c r="C711" s="1601" t="s">
        <v>162</v>
      </c>
      <c r="D711" s="194" t="s">
        <v>2978</v>
      </c>
      <c r="E711" s="1090"/>
      <c r="F711" s="1090"/>
      <c r="G711" s="1090"/>
      <c r="H711" s="1247"/>
      <c r="I711" s="194"/>
      <c r="J711" s="194"/>
      <c r="K711" s="194"/>
      <c r="L711" s="194"/>
      <c r="M711" s="1654"/>
      <c r="N711" s="1917">
        <f t="shared" si="407"/>
        <v>1070300</v>
      </c>
      <c r="O711" s="19">
        <f t="shared" si="408"/>
        <v>1070350</v>
      </c>
      <c r="P711" s="223">
        <f t="shared" si="412"/>
        <v>50</v>
      </c>
      <c r="Q711" s="570">
        <f t="shared" si="400"/>
        <v>50</v>
      </c>
      <c r="R711" s="1012" t="s">
        <v>267</v>
      </c>
      <c r="S711" s="1012">
        <v>44420</v>
      </c>
      <c r="T711" s="1012" t="s">
        <v>267</v>
      </c>
      <c r="U711" s="1012">
        <v>44425</v>
      </c>
      <c r="V711" s="1791">
        <f t="shared" si="413"/>
        <v>50</v>
      </c>
      <c r="W711" s="570">
        <f t="shared" si="409"/>
        <v>50</v>
      </c>
      <c r="X711" s="394" t="s">
        <v>265</v>
      </c>
      <c r="Y711" s="394">
        <v>44824</v>
      </c>
      <c r="Z711" s="394" t="s">
        <v>265</v>
      </c>
      <c r="AA711" s="394">
        <v>44824</v>
      </c>
      <c r="AB711" s="578">
        <f t="shared" si="414"/>
        <v>50</v>
      </c>
      <c r="AC711" s="570">
        <f t="shared" si="410"/>
        <v>50</v>
      </c>
      <c r="AD711" s="394" t="s">
        <v>265</v>
      </c>
      <c r="AE711" s="394">
        <v>44824</v>
      </c>
      <c r="AF711" s="394" t="s">
        <v>265</v>
      </c>
      <c r="AG711" s="394">
        <v>44824</v>
      </c>
      <c r="AH711" s="578">
        <f t="shared" si="415"/>
        <v>50</v>
      </c>
      <c r="AI711" s="570">
        <f t="shared" si="411"/>
        <v>50</v>
      </c>
      <c r="AJ711" s="394" t="s">
        <v>265</v>
      </c>
      <c r="AK711" s="1177">
        <v>2</v>
      </c>
      <c r="AL711" s="394" t="s">
        <v>265</v>
      </c>
      <c r="AM711" s="394">
        <v>44908</v>
      </c>
      <c r="AN711" s="394" t="s">
        <v>265</v>
      </c>
      <c r="AO711" s="1177">
        <v>2</v>
      </c>
      <c r="AP711" s="394" t="s">
        <v>265</v>
      </c>
      <c r="AQ711" s="394">
        <v>44909</v>
      </c>
      <c r="AR711" s="393">
        <f t="shared" si="416"/>
        <v>50</v>
      </c>
      <c r="AS711" s="570">
        <f t="shared" si="399"/>
        <v>50</v>
      </c>
      <c r="AT711" s="394" t="s">
        <v>265</v>
      </c>
      <c r="AU711" s="1177">
        <v>2</v>
      </c>
      <c r="AV711" s="394" t="s">
        <v>265</v>
      </c>
      <c r="AW711" s="394">
        <v>44909</v>
      </c>
      <c r="AX711" s="393">
        <f t="shared" si="417"/>
        <v>50</v>
      </c>
      <c r="AY711" s="570">
        <f t="shared" si="418"/>
        <v>50</v>
      </c>
      <c r="AZ711" s="394" t="s">
        <v>265</v>
      </c>
      <c r="BA711" s="394">
        <v>44933</v>
      </c>
      <c r="BB711" s="1792"/>
      <c r="BC711" s="578">
        <f t="shared" si="419"/>
        <v>50</v>
      </c>
      <c r="BD711" s="570">
        <f t="shared" si="401"/>
        <v>50</v>
      </c>
      <c r="BE711" s="394" t="s">
        <v>265</v>
      </c>
      <c r="BF711" s="394">
        <v>44935</v>
      </c>
      <c r="BG711" s="393">
        <f t="shared" si="420"/>
        <v>50</v>
      </c>
      <c r="BH711" s="570">
        <f t="shared" si="421"/>
        <v>50</v>
      </c>
      <c r="BI711" s="394" t="s">
        <v>265</v>
      </c>
      <c r="BJ711" s="394">
        <v>44935</v>
      </c>
      <c r="BK711" s="394" t="s">
        <v>265</v>
      </c>
      <c r="BL711" s="394">
        <v>44935</v>
      </c>
      <c r="BM711" s="393">
        <f t="shared" si="398"/>
        <v>50</v>
      </c>
      <c r="BN711" s="570">
        <f t="shared" si="402"/>
        <v>50</v>
      </c>
      <c r="BO711" s="394" t="s">
        <v>265</v>
      </c>
      <c r="BP711" s="394">
        <v>44943</v>
      </c>
      <c r="BQ711" s="578">
        <f t="shared" si="422"/>
        <v>50</v>
      </c>
      <c r="BR711" s="570">
        <f t="shared" si="403"/>
        <v>50</v>
      </c>
      <c r="BS711" s="557" t="s">
        <v>265</v>
      </c>
      <c r="BT711" s="974">
        <v>45015</v>
      </c>
      <c r="BU711" s="578">
        <f t="shared" si="423"/>
        <v>50</v>
      </c>
      <c r="BV711" s="570">
        <f t="shared" si="404"/>
        <v>50</v>
      </c>
      <c r="BW711" s="557" t="s">
        <v>265</v>
      </c>
      <c r="BX711" s="974">
        <v>45015</v>
      </c>
      <c r="BY711" s="393">
        <f t="shared" si="424"/>
        <v>50</v>
      </c>
      <c r="BZ711" s="2087">
        <v>0</v>
      </c>
      <c r="CA711" s="557"/>
      <c r="CB711" s="395"/>
      <c r="CC711" s="395"/>
      <c r="CD711" s="395"/>
      <c r="CE711" s="1484">
        <v>44863</v>
      </c>
      <c r="CF711" s="868">
        <v>21</v>
      </c>
      <c r="CG711" s="868">
        <v>10.5</v>
      </c>
      <c r="CH711" s="395"/>
      <c r="CI711" s="393"/>
      <c r="CJ711" s="578"/>
      <c r="CS711" s="1672"/>
      <c r="CT711" s="1673"/>
      <c r="CU711" s="1677"/>
      <c r="CV711" s="1673"/>
      <c r="CW711" s="1673"/>
      <c r="CX711" s="1673"/>
      <c r="CY711" s="1677"/>
      <c r="CZ711" s="1673"/>
      <c r="DA711" s="1673"/>
      <c r="DB711" s="1672"/>
      <c r="DC711" s="1672"/>
      <c r="DD711" s="1673"/>
      <c r="DE711" s="1677"/>
      <c r="DF711" s="1673"/>
      <c r="DG711" s="1673"/>
      <c r="DH711" s="1673"/>
      <c r="DI711" s="1677"/>
      <c r="DJ711" s="1673"/>
      <c r="DK711" s="1673"/>
      <c r="DL711" s="1672"/>
    </row>
    <row r="712" spans="1:116" outlineLevel="2" x14ac:dyDescent="0.25">
      <c r="A712" s="7" t="s">
        <v>119</v>
      </c>
      <c r="B712" s="7">
        <v>13002</v>
      </c>
      <c r="C712" s="1601" t="s">
        <v>162</v>
      </c>
      <c r="D712" s="194" t="s">
        <v>2978</v>
      </c>
      <c r="E712" s="1090" t="s">
        <v>2984</v>
      </c>
      <c r="F712" s="1215"/>
      <c r="G712" s="1090"/>
      <c r="H712" s="1247"/>
      <c r="I712" s="194"/>
      <c r="J712" s="194"/>
      <c r="K712" s="194"/>
      <c r="L712" s="194"/>
      <c r="M712" s="1654"/>
      <c r="N712" s="1917">
        <f t="shared" si="407"/>
        <v>1070350</v>
      </c>
      <c r="O712" s="19">
        <f t="shared" si="408"/>
        <v>1070400</v>
      </c>
      <c r="P712" s="223">
        <f t="shared" si="412"/>
        <v>50</v>
      </c>
      <c r="Q712" s="570">
        <f t="shared" si="400"/>
        <v>50</v>
      </c>
      <c r="R712" s="1260" t="s">
        <v>2671</v>
      </c>
      <c r="S712" s="394">
        <v>44823</v>
      </c>
      <c r="T712" s="1260" t="s">
        <v>2671</v>
      </c>
      <c r="U712" s="394">
        <v>44823</v>
      </c>
      <c r="V712" s="1791">
        <f t="shared" si="413"/>
        <v>50</v>
      </c>
      <c r="W712" s="570">
        <f t="shared" si="409"/>
        <v>50</v>
      </c>
      <c r="X712" s="1260" t="s">
        <v>2671</v>
      </c>
      <c r="Y712" s="394">
        <v>44823</v>
      </c>
      <c r="Z712" s="1260" t="s">
        <v>2671</v>
      </c>
      <c r="AA712" s="394">
        <v>44823</v>
      </c>
      <c r="AB712" s="578">
        <f t="shared" si="414"/>
        <v>50</v>
      </c>
      <c r="AC712" s="570">
        <f t="shared" si="410"/>
        <v>50</v>
      </c>
      <c r="AD712" s="1260" t="s">
        <v>2671</v>
      </c>
      <c r="AE712" s="394">
        <v>44823</v>
      </c>
      <c r="AF712" s="1260" t="s">
        <v>2671</v>
      </c>
      <c r="AG712" s="394">
        <v>44823</v>
      </c>
      <c r="AH712" s="578">
        <f t="shared" si="415"/>
        <v>50</v>
      </c>
      <c r="AI712" s="570">
        <f t="shared" si="411"/>
        <v>50</v>
      </c>
      <c r="AJ712" s="1260" t="s">
        <v>2671</v>
      </c>
      <c r="AK712" s="1177">
        <v>3</v>
      </c>
      <c r="AL712" s="1260" t="s">
        <v>2671</v>
      </c>
      <c r="AM712" s="394">
        <v>44825</v>
      </c>
      <c r="AN712" s="1260" t="s">
        <v>2671</v>
      </c>
      <c r="AO712" s="1177">
        <v>3</v>
      </c>
      <c r="AP712" s="1260" t="s">
        <v>2671</v>
      </c>
      <c r="AQ712" s="394">
        <v>44826</v>
      </c>
      <c r="AR712" s="393">
        <f t="shared" si="416"/>
        <v>50</v>
      </c>
      <c r="AS712" s="570">
        <f t="shared" si="399"/>
        <v>50</v>
      </c>
      <c r="AT712" s="1260" t="s">
        <v>2671</v>
      </c>
      <c r="AU712" s="395">
        <v>3</v>
      </c>
      <c r="AV712" s="1260" t="s">
        <v>2671</v>
      </c>
      <c r="AW712" s="394">
        <v>44826</v>
      </c>
      <c r="AX712" s="393">
        <f t="shared" si="417"/>
        <v>50</v>
      </c>
      <c r="AY712" s="570">
        <f t="shared" si="418"/>
        <v>50</v>
      </c>
      <c r="AZ712" s="1260" t="s">
        <v>2671</v>
      </c>
      <c r="BA712" s="394">
        <v>44833</v>
      </c>
      <c r="BB712" s="1792"/>
      <c r="BC712" s="578">
        <f t="shared" si="419"/>
        <v>50</v>
      </c>
      <c r="BD712" s="570">
        <f t="shared" si="401"/>
        <v>50</v>
      </c>
      <c r="BE712" s="1260" t="s">
        <v>2671</v>
      </c>
      <c r="BF712" s="394">
        <v>44833</v>
      </c>
      <c r="BG712" s="393">
        <f t="shared" si="420"/>
        <v>50</v>
      </c>
      <c r="BH712" s="570">
        <f t="shared" si="421"/>
        <v>50</v>
      </c>
      <c r="BI712" s="1260" t="s">
        <v>2671</v>
      </c>
      <c r="BJ712" s="394">
        <v>44833</v>
      </c>
      <c r="BK712" s="1260" t="s">
        <v>2671</v>
      </c>
      <c r="BL712" s="394">
        <v>44833</v>
      </c>
      <c r="BM712" s="393">
        <f t="shared" si="398"/>
        <v>50</v>
      </c>
      <c r="BN712" s="570">
        <f t="shared" si="402"/>
        <v>50</v>
      </c>
      <c r="BO712" s="1260" t="s">
        <v>2671</v>
      </c>
      <c r="BP712" s="394">
        <v>44845</v>
      </c>
      <c r="BQ712" s="578">
        <f t="shared" si="422"/>
        <v>50</v>
      </c>
      <c r="BR712" s="570">
        <f t="shared" si="403"/>
        <v>50</v>
      </c>
      <c r="BS712" s="1260" t="s">
        <v>2671</v>
      </c>
      <c r="BT712" s="974">
        <v>45015</v>
      </c>
      <c r="BU712" s="578">
        <f t="shared" si="423"/>
        <v>50</v>
      </c>
      <c r="BV712" s="570">
        <f t="shared" si="404"/>
        <v>50</v>
      </c>
      <c r="BW712" s="1260" t="s">
        <v>2671</v>
      </c>
      <c r="BX712" s="974">
        <v>45015</v>
      </c>
      <c r="BY712" s="393">
        <f t="shared" si="424"/>
        <v>50</v>
      </c>
      <c r="BZ712" s="2087">
        <v>0</v>
      </c>
      <c r="CA712" s="557"/>
      <c r="CB712" s="395"/>
      <c r="CC712" s="395"/>
      <c r="CD712" s="395"/>
      <c r="CE712" s="394">
        <v>44862</v>
      </c>
      <c r="CF712" s="868">
        <v>16</v>
      </c>
      <c r="CG712" s="868">
        <v>8</v>
      </c>
      <c r="CH712" s="395"/>
      <c r="CI712" s="393"/>
      <c r="CJ712" s="578"/>
      <c r="CS712" s="1672"/>
      <c r="CT712" s="1673"/>
      <c r="CU712" s="1677"/>
      <c r="CV712" s="1673"/>
      <c r="CW712" s="1673"/>
      <c r="CX712" s="1673"/>
      <c r="CY712" s="1677"/>
      <c r="CZ712" s="1673"/>
      <c r="DA712" s="1673"/>
      <c r="DB712" s="1672"/>
      <c r="DC712" s="1672"/>
      <c r="DD712" s="1673"/>
      <c r="DE712" s="1677"/>
      <c r="DF712" s="1673"/>
      <c r="DG712" s="1673"/>
      <c r="DH712" s="1673"/>
      <c r="DI712" s="1677"/>
      <c r="DJ712" s="1673"/>
      <c r="DK712" s="1673"/>
      <c r="DL712" s="1672"/>
    </row>
    <row r="713" spans="1:116" outlineLevel="2" x14ac:dyDescent="0.25">
      <c r="A713" s="7" t="s">
        <v>119</v>
      </c>
      <c r="B713" s="7">
        <v>13002</v>
      </c>
      <c r="C713" s="1601" t="s">
        <v>162</v>
      </c>
      <c r="D713" s="194" t="s">
        <v>2978</v>
      </c>
      <c r="E713" s="1090" t="s">
        <v>4931</v>
      </c>
      <c r="F713" s="1090"/>
      <c r="G713" s="1090"/>
      <c r="H713" s="1247"/>
      <c r="I713" s="194"/>
      <c r="J713" s="194"/>
      <c r="K713" s="194"/>
      <c r="L713" s="194"/>
      <c r="M713" s="1654"/>
      <c r="N713" s="1917">
        <f t="shared" si="407"/>
        <v>1070400</v>
      </c>
      <c r="O713" s="19">
        <f t="shared" si="408"/>
        <v>1070450</v>
      </c>
      <c r="P713" s="223">
        <f t="shared" si="412"/>
        <v>50</v>
      </c>
      <c r="Q713" s="570">
        <f t="shared" si="400"/>
        <v>50</v>
      </c>
      <c r="R713" s="1012" t="s">
        <v>267</v>
      </c>
      <c r="S713" s="1012">
        <v>44420</v>
      </c>
      <c r="T713" s="1012" t="s">
        <v>267</v>
      </c>
      <c r="U713" s="1012">
        <v>44429</v>
      </c>
      <c r="V713" s="1791">
        <f t="shared" si="413"/>
        <v>50</v>
      </c>
      <c r="W713" s="570">
        <f t="shared" si="409"/>
        <v>50</v>
      </c>
      <c r="X713" s="394" t="s">
        <v>265</v>
      </c>
      <c r="Y713" s="394">
        <v>44826</v>
      </c>
      <c r="Z713" s="394" t="s">
        <v>265</v>
      </c>
      <c r="AA713" s="394">
        <v>44826</v>
      </c>
      <c r="AB713" s="578">
        <f t="shared" si="414"/>
        <v>50</v>
      </c>
      <c r="AC713" s="570">
        <f t="shared" si="410"/>
        <v>50</v>
      </c>
      <c r="AD713" s="394" t="s">
        <v>265</v>
      </c>
      <c r="AE713" s="394">
        <v>44826</v>
      </c>
      <c r="AF713" s="394" t="s">
        <v>265</v>
      </c>
      <c r="AG713" s="394">
        <v>44826</v>
      </c>
      <c r="AH713" s="578">
        <f t="shared" si="415"/>
        <v>50</v>
      </c>
      <c r="AI713" s="570">
        <f t="shared" si="411"/>
        <v>50</v>
      </c>
      <c r="AJ713" s="394" t="s">
        <v>265</v>
      </c>
      <c r="AK713" s="1177">
        <v>3</v>
      </c>
      <c r="AL713" s="394" t="s">
        <v>265</v>
      </c>
      <c r="AM713" s="394">
        <v>44826</v>
      </c>
      <c r="AN713" s="394" t="s">
        <v>265</v>
      </c>
      <c r="AO713" s="1177">
        <v>3</v>
      </c>
      <c r="AP713" s="394" t="s">
        <v>265</v>
      </c>
      <c r="AQ713" s="394">
        <v>44826</v>
      </c>
      <c r="AR713" s="393">
        <f t="shared" si="416"/>
        <v>50</v>
      </c>
      <c r="AS713" s="570">
        <f t="shared" si="399"/>
        <v>50</v>
      </c>
      <c r="AT713" s="394" t="s">
        <v>265</v>
      </c>
      <c r="AU713" s="395">
        <v>3</v>
      </c>
      <c r="AV713" s="394" t="s">
        <v>265</v>
      </c>
      <c r="AW713" s="394">
        <v>44826</v>
      </c>
      <c r="AX713" s="393">
        <f t="shared" si="417"/>
        <v>50</v>
      </c>
      <c r="AY713" s="570">
        <f t="shared" si="418"/>
        <v>50</v>
      </c>
      <c r="AZ713" s="394" t="s">
        <v>265</v>
      </c>
      <c r="BA713" s="394">
        <v>44833</v>
      </c>
      <c r="BB713" s="1792"/>
      <c r="BC713" s="578">
        <f t="shared" si="419"/>
        <v>50</v>
      </c>
      <c r="BD713" s="570">
        <f t="shared" si="401"/>
        <v>50</v>
      </c>
      <c r="BE713" s="394" t="s">
        <v>265</v>
      </c>
      <c r="BF713" s="394">
        <v>44833</v>
      </c>
      <c r="BG713" s="393">
        <f t="shared" si="420"/>
        <v>50</v>
      </c>
      <c r="BH713" s="570">
        <f t="shared" si="421"/>
        <v>50</v>
      </c>
      <c r="BI713" s="394" t="s">
        <v>265</v>
      </c>
      <c r="BJ713" s="394">
        <v>44833</v>
      </c>
      <c r="BK713" s="394" t="s">
        <v>265</v>
      </c>
      <c r="BL713" s="394">
        <v>44833</v>
      </c>
      <c r="BM713" s="393">
        <f t="shared" si="398"/>
        <v>50</v>
      </c>
      <c r="BN713" s="570">
        <f t="shared" si="402"/>
        <v>50</v>
      </c>
      <c r="BO713" s="394" t="s">
        <v>265</v>
      </c>
      <c r="BP713" s="394">
        <v>44845</v>
      </c>
      <c r="BQ713" s="578">
        <f t="shared" si="422"/>
        <v>50</v>
      </c>
      <c r="BR713" s="570">
        <f t="shared" si="403"/>
        <v>50</v>
      </c>
      <c r="BS713" s="557" t="s">
        <v>265</v>
      </c>
      <c r="BT713" s="1373"/>
      <c r="BU713" s="578">
        <f t="shared" si="423"/>
        <v>0</v>
      </c>
      <c r="BV713" s="570">
        <f t="shared" si="404"/>
        <v>50</v>
      </c>
      <c r="BW713" s="557" t="s">
        <v>265</v>
      </c>
      <c r="BX713" s="394"/>
      <c r="BY713" s="393">
        <f t="shared" si="424"/>
        <v>0</v>
      </c>
      <c r="BZ713" s="2087">
        <v>0</v>
      </c>
      <c r="CA713" s="557"/>
      <c r="CB713" s="395"/>
      <c r="CC713" s="395"/>
      <c r="CD713" s="395"/>
      <c r="CE713" s="394">
        <v>44859</v>
      </c>
      <c r="CF713" s="395">
        <v>10</v>
      </c>
      <c r="CG713" s="395">
        <v>5</v>
      </c>
      <c r="CH713" s="395"/>
      <c r="CI713" s="393"/>
      <c r="CJ713" s="578"/>
      <c r="CS713" s="1672"/>
      <c r="CT713" s="1673"/>
      <c r="CU713" s="1677"/>
      <c r="CV713" s="1673"/>
      <c r="CW713" s="1673"/>
      <c r="CX713" s="1673"/>
      <c r="CY713" s="1677"/>
      <c r="CZ713" s="1673"/>
      <c r="DA713" s="1673"/>
      <c r="DB713" s="1672"/>
      <c r="DC713" s="1672"/>
      <c r="DD713" s="1673"/>
      <c r="DE713" s="1677"/>
      <c r="DF713" s="1673"/>
      <c r="DG713" s="1673"/>
      <c r="DH713" s="1673"/>
      <c r="DI713" s="1677"/>
      <c r="DJ713" s="1673"/>
      <c r="DK713" s="1673"/>
      <c r="DL713" s="1672"/>
    </row>
    <row r="714" spans="1:116" outlineLevel="2" x14ac:dyDescent="0.25">
      <c r="A714" s="7" t="s">
        <v>119</v>
      </c>
      <c r="B714" s="7">
        <v>13002</v>
      </c>
      <c r="C714" s="1601" t="s">
        <v>162</v>
      </c>
      <c r="D714" s="194" t="s">
        <v>2978</v>
      </c>
      <c r="E714" s="1090"/>
      <c r="F714" s="1090"/>
      <c r="G714" s="1090"/>
      <c r="H714" s="1247"/>
      <c r="I714" s="194"/>
      <c r="J714" s="194"/>
      <c r="K714" s="194"/>
      <c r="L714" s="194"/>
      <c r="M714" s="1654"/>
      <c r="N714" s="1917">
        <f t="shared" si="407"/>
        <v>1070450</v>
      </c>
      <c r="O714" s="19">
        <f t="shared" si="408"/>
        <v>1070500</v>
      </c>
      <c r="P714" s="223">
        <f t="shared" si="412"/>
        <v>50</v>
      </c>
      <c r="Q714" s="570">
        <f t="shared" si="400"/>
        <v>50</v>
      </c>
      <c r="R714" s="1012" t="s">
        <v>267</v>
      </c>
      <c r="S714" s="1012">
        <v>44420</v>
      </c>
      <c r="T714" s="1012" t="s">
        <v>267</v>
      </c>
      <c r="U714" s="1012">
        <v>44429</v>
      </c>
      <c r="V714" s="1791">
        <f t="shared" si="413"/>
        <v>50</v>
      </c>
      <c r="W714" s="570">
        <f t="shared" si="409"/>
        <v>50</v>
      </c>
      <c r="X714" s="394" t="s">
        <v>265</v>
      </c>
      <c r="Y714" s="394">
        <v>44846</v>
      </c>
      <c r="Z714" s="394" t="s">
        <v>265</v>
      </c>
      <c r="AA714" s="394">
        <v>44846</v>
      </c>
      <c r="AB714" s="578">
        <f t="shared" si="414"/>
        <v>50</v>
      </c>
      <c r="AC714" s="570">
        <f t="shared" si="410"/>
        <v>50</v>
      </c>
      <c r="AD714" s="394" t="s">
        <v>265</v>
      </c>
      <c r="AE714" s="394">
        <v>44846</v>
      </c>
      <c r="AF714" s="394" t="s">
        <v>265</v>
      </c>
      <c r="AG714" s="394">
        <v>44846</v>
      </c>
      <c r="AH714" s="578">
        <f t="shared" si="415"/>
        <v>50</v>
      </c>
      <c r="AI714" s="570">
        <f t="shared" si="411"/>
        <v>50</v>
      </c>
      <c r="AJ714" s="394" t="s">
        <v>265</v>
      </c>
      <c r="AK714" s="1177">
        <v>3</v>
      </c>
      <c r="AL714" s="394" t="s">
        <v>265</v>
      </c>
      <c r="AM714" s="394">
        <v>44858</v>
      </c>
      <c r="AN714" s="394" t="s">
        <v>265</v>
      </c>
      <c r="AO714" s="1177">
        <v>3</v>
      </c>
      <c r="AP714" s="394" t="s">
        <v>265</v>
      </c>
      <c r="AQ714" s="394">
        <v>44859</v>
      </c>
      <c r="AR714" s="393">
        <f t="shared" si="416"/>
        <v>50</v>
      </c>
      <c r="AS714" s="570">
        <f t="shared" si="399"/>
        <v>50</v>
      </c>
      <c r="AT714" s="394" t="s">
        <v>265</v>
      </c>
      <c r="AU714" s="395">
        <v>3</v>
      </c>
      <c r="AV714" s="394" t="s">
        <v>265</v>
      </c>
      <c r="AW714" s="394">
        <v>44859</v>
      </c>
      <c r="AX714" s="393">
        <f t="shared" si="417"/>
        <v>50</v>
      </c>
      <c r="AY714" s="570">
        <f t="shared" si="418"/>
        <v>50</v>
      </c>
      <c r="AZ714" s="394" t="s">
        <v>265</v>
      </c>
      <c r="BA714" s="394">
        <v>44855</v>
      </c>
      <c r="BB714" s="1792"/>
      <c r="BC714" s="578">
        <f t="shared" si="419"/>
        <v>50</v>
      </c>
      <c r="BD714" s="570">
        <f t="shared" si="401"/>
        <v>50</v>
      </c>
      <c r="BE714" s="394" t="s">
        <v>265</v>
      </c>
      <c r="BF714" s="394">
        <v>44859</v>
      </c>
      <c r="BG714" s="393">
        <f t="shared" si="420"/>
        <v>50</v>
      </c>
      <c r="BH714" s="570">
        <f t="shared" si="421"/>
        <v>50</v>
      </c>
      <c r="BI714" s="394" t="s">
        <v>265</v>
      </c>
      <c r="BJ714" s="394">
        <v>44860</v>
      </c>
      <c r="BK714" s="394" t="s">
        <v>265</v>
      </c>
      <c r="BL714" s="394">
        <v>44860</v>
      </c>
      <c r="BM714" s="393">
        <f t="shared" si="398"/>
        <v>50</v>
      </c>
      <c r="BN714" s="570">
        <f t="shared" si="402"/>
        <v>50</v>
      </c>
      <c r="BO714" s="394" t="s">
        <v>265</v>
      </c>
      <c r="BP714" s="394">
        <v>44862</v>
      </c>
      <c r="BQ714" s="578">
        <f t="shared" si="422"/>
        <v>50</v>
      </c>
      <c r="BR714" s="570">
        <f t="shared" si="403"/>
        <v>50</v>
      </c>
      <c r="BS714" s="557" t="s">
        <v>265</v>
      </c>
      <c r="BT714" s="1373"/>
      <c r="BU714" s="578">
        <f t="shared" si="423"/>
        <v>0</v>
      </c>
      <c r="BV714" s="570">
        <f t="shared" si="404"/>
        <v>50</v>
      </c>
      <c r="BW714" s="557" t="s">
        <v>265</v>
      </c>
      <c r="BX714" s="394"/>
      <c r="BY714" s="393">
        <f t="shared" si="424"/>
        <v>0</v>
      </c>
      <c r="BZ714" s="2087">
        <v>0</v>
      </c>
      <c r="CA714" s="557"/>
      <c r="CB714" s="395"/>
      <c r="CC714" s="395"/>
      <c r="CD714" s="395"/>
      <c r="CE714" s="394">
        <v>44856</v>
      </c>
      <c r="CF714" s="395">
        <v>5</v>
      </c>
      <c r="CG714" s="1680">
        <v>2.5</v>
      </c>
      <c r="CH714" s="395"/>
      <c r="CI714" s="393"/>
      <c r="CJ714" s="578"/>
      <c r="CS714" s="1672"/>
      <c r="CT714" s="1673"/>
      <c r="CU714" s="1677"/>
      <c r="CV714" s="1673"/>
      <c r="CW714" s="1673"/>
      <c r="CX714" s="1673"/>
      <c r="CY714" s="1677"/>
      <c r="CZ714" s="1673"/>
      <c r="DA714" s="1673"/>
      <c r="DB714" s="1672"/>
      <c r="DC714" s="1672"/>
      <c r="DD714" s="1673"/>
      <c r="DE714" s="1677"/>
      <c r="DF714" s="1673"/>
      <c r="DG714" s="1673"/>
      <c r="DH714" s="1673"/>
      <c r="DI714" s="1677"/>
      <c r="DJ714" s="1673"/>
      <c r="DK714" s="1673"/>
      <c r="DL714" s="1672"/>
    </row>
    <row r="715" spans="1:116" outlineLevel="2" x14ac:dyDescent="0.25">
      <c r="A715" s="7" t="s">
        <v>119</v>
      </c>
      <c r="B715" s="7">
        <v>13002</v>
      </c>
      <c r="C715" s="1601" t="s">
        <v>162</v>
      </c>
      <c r="D715" s="194" t="s">
        <v>2978</v>
      </c>
      <c r="E715" s="1090"/>
      <c r="F715" s="1090"/>
      <c r="G715" s="1090"/>
      <c r="H715" s="1247"/>
      <c r="I715" s="194"/>
      <c r="J715" s="194"/>
      <c r="K715" s="194"/>
      <c r="L715" s="194"/>
      <c r="M715" s="1654"/>
      <c r="N715" s="1917">
        <f t="shared" si="407"/>
        <v>1070500</v>
      </c>
      <c r="O715" s="19">
        <f t="shared" si="408"/>
        <v>1070550</v>
      </c>
      <c r="P715" s="223">
        <f t="shared" si="412"/>
        <v>50</v>
      </c>
      <c r="Q715" s="570">
        <f t="shared" si="400"/>
        <v>50</v>
      </c>
      <c r="R715" s="1012" t="s">
        <v>267</v>
      </c>
      <c r="S715" s="1012">
        <v>44420</v>
      </c>
      <c r="T715" s="1012" t="s">
        <v>267</v>
      </c>
      <c r="U715" s="1012">
        <v>44429</v>
      </c>
      <c r="V715" s="1791">
        <f t="shared" si="413"/>
        <v>50</v>
      </c>
      <c r="W715" s="570">
        <f t="shared" si="409"/>
        <v>50</v>
      </c>
      <c r="X715" s="394" t="s">
        <v>265</v>
      </c>
      <c r="Y715" s="394">
        <v>44846</v>
      </c>
      <c r="Z715" s="394" t="s">
        <v>265</v>
      </c>
      <c r="AA715" s="394">
        <v>44846</v>
      </c>
      <c r="AB715" s="578">
        <f t="shared" si="414"/>
        <v>50</v>
      </c>
      <c r="AC715" s="570">
        <f t="shared" si="410"/>
        <v>50</v>
      </c>
      <c r="AD715" s="394" t="s">
        <v>265</v>
      </c>
      <c r="AE715" s="394">
        <v>44846</v>
      </c>
      <c r="AF715" s="394" t="s">
        <v>265</v>
      </c>
      <c r="AG715" s="394">
        <v>44846</v>
      </c>
      <c r="AH715" s="578">
        <f t="shared" si="415"/>
        <v>50</v>
      </c>
      <c r="AI715" s="570">
        <f t="shared" si="411"/>
        <v>50</v>
      </c>
      <c r="AJ715" s="394" t="s">
        <v>265</v>
      </c>
      <c r="AK715" s="1177">
        <v>4</v>
      </c>
      <c r="AL715" s="394" t="s">
        <v>265</v>
      </c>
      <c r="AM715" s="394">
        <v>44848</v>
      </c>
      <c r="AN715" s="394" t="s">
        <v>265</v>
      </c>
      <c r="AO715" s="1177">
        <v>3</v>
      </c>
      <c r="AP715" s="394" t="s">
        <v>265</v>
      </c>
      <c r="AQ715" s="394">
        <v>44848</v>
      </c>
      <c r="AR715" s="393">
        <f t="shared" si="416"/>
        <v>50</v>
      </c>
      <c r="AS715" s="570">
        <f t="shared" si="399"/>
        <v>50</v>
      </c>
      <c r="AT715" s="394" t="s">
        <v>265</v>
      </c>
      <c r="AU715" s="395">
        <v>3</v>
      </c>
      <c r="AV715" s="394" t="s">
        <v>265</v>
      </c>
      <c r="AW715" s="394">
        <v>44849</v>
      </c>
      <c r="AX715" s="393">
        <f t="shared" si="417"/>
        <v>50</v>
      </c>
      <c r="AY715" s="570">
        <f t="shared" si="418"/>
        <v>50</v>
      </c>
      <c r="AZ715" s="394" t="s">
        <v>265</v>
      </c>
      <c r="BA715" s="394">
        <v>44853</v>
      </c>
      <c r="BB715" s="1792"/>
      <c r="BC715" s="578">
        <f t="shared" si="419"/>
        <v>50</v>
      </c>
      <c r="BD715" s="570">
        <f t="shared" si="401"/>
        <v>50</v>
      </c>
      <c r="BE715" s="394" t="s">
        <v>265</v>
      </c>
      <c r="BF715" s="394">
        <v>44853</v>
      </c>
      <c r="BG715" s="393">
        <f t="shared" si="420"/>
        <v>50</v>
      </c>
      <c r="BH715" s="570">
        <f t="shared" si="421"/>
        <v>50</v>
      </c>
      <c r="BI715" s="394" t="s">
        <v>265</v>
      </c>
      <c r="BJ715" s="394">
        <v>44853</v>
      </c>
      <c r="BK715" s="394" t="s">
        <v>265</v>
      </c>
      <c r="BL715" s="394">
        <v>44853</v>
      </c>
      <c r="BM715" s="393">
        <f t="shared" si="398"/>
        <v>50</v>
      </c>
      <c r="BN715" s="570">
        <f t="shared" si="402"/>
        <v>50</v>
      </c>
      <c r="BO715" s="394" t="s">
        <v>265</v>
      </c>
      <c r="BP715" s="394">
        <v>44866</v>
      </c>
      <c r="BQ715" s="578">
        <f t="shared" si="422"/>
        <v>50</v>
      </c>
      <c r="BR715" s="570">
        <f t="shared" si="403"/>
        <v>50</v>
      </c>
      <c r="BS715" s="557" t="s">
        <v>265</v>
      </c>
      <c r="BT715" s="1373"/>
      <c r="BU715" s="578">
        <f t="shared" si="423"/>
        <v>0</v>
      </c>
      <c r="BV715" s="570">
        <f t="shared" si="404"/>
        <v>50</v>
      </c>
      <c r="BW715" s="557" t="s">
        <v>265</v>
      </c>
      <c r="BX715" s="394"/>
      <c r="BY715" s="393">
        <f t="shared" si="424"/>
        <v>0</v>
      </c>
      <c r="BZ715" s="2087">
        <v>0</v>
      </c>
      <c r="CA715" s="557"/>
      <c r="CB715" s="395"/>
      <c r="CC715" s="395"/>
      <c r="CD715" s="395"/>
      <c r="CE715" s="395"/>
      <c r="CF715" s="395"/>
      <c r="CG715" s="395"/>
      <c r="CH715" s="395"/>
      <c r="CI715" s="393"/>
      <c r="CJ715" s="578"/>
      <c r="CS715" s="1672"/>
      <c r="CT715" s="1673"/>
      <c r="CU715" s="1677"/>
      <c r="CV715" s="1673"/>
      <c r="CW715" s="1673"/>
      <c r="CX715" s="1673"/>
      <c r="CY715" s="1677"/>
      <c r="CZ715" s="1673"/>
      <c r="DA715" s="1673"/>
      <c r="DB715" s="1672"/>
      <c r="DC715" s="1672"/>
      <c r="DD715" s="1673"/>
      <c r="DE715" s="1677"/>
      <c r="DF715" s="1673"/>
      <c r="DG715" s="1673"/>
      <c r="DH715" s="1673"/>
      <c r="DI715" s="1677"/>
      <c r="DJ715" s="1673"/>
      <c r="DK715" s="1673"/>
      <c r="DL715" s="1672"/>
    </row>
    <row r="716" spans="1:116" outlineLevel="2" x14ac:dyDescent="0.25">
      <c r="A716" s="7" t="s">
        <v>119</v>
      </c>
      <c r="B716" s="7">
        <v>13002</v>
      </c>
      <c r="C716" s="1601" t="s">
        <v>162</v>
      </c>
      <c r="D716" s="194" t="s">
        <v>2978</v>
      </c>
      <c r="E716" s="1090"/>
      <c r="F716" s="1090"/>
      <c r="G716" s="1090"/>
      <c r="H716" s="1247"/>
      <c r="I716" s="194"/>
      <c r="J716" s="194"/>
      <c r="K716" s="194"/>
      <c r="L716" s="194"/>
      <c r="M716" s="1654" t="s">
        <v>2985</v>
      </c>
      <c r="N716" s="1917">
        <f t="shared" si="407"/>
        <v>1070550</v>
      </c>
      <c r="O716" s="19">
        <f t="shared" si="408"/>
        <v>1070600</v>
      </c>
      <c r="P716" s="223">
        <f t="shared" si="412"/>
        <v>50</v>
      </c>
      <c r="Q716" s="570">
        <f t="shared" si="400"/>
        <v>50</v>
      </c>
      <c r="R716" s="1012" t="s">
        <v>267</v>
      </c>
      <c r="S716" s="1012">
        <v>44420</v>
      </c>
      <c r="T716" s="1012" t="s">
        <v>267</v>
      </c>
      <c r="U716" s="1012">
        <v>44429</v>
      </c>
      <c r="V716" s="1791">
        <f t="shared" si="413"/>
        <v>50</v>
      </c>
      <c r="W716" s="570">
        <f t="shared" si="409"/>
        <v>50</v>
      </c>
      <c r="X716" s="394" t="s">
        <v>265</v>
      </c>
      <c r="Y716" s="394">
        <v>44768</v>
      </c>
      <c r="Z716" s="394" t="s">
        <v>265</v>
      </c>
      <c r="AA716" s="394">
        <v>44768</v>
      </c>
      <c r="AB716" s="578">
        <f t="shared" si="414"/>
        <v>50</v>
      </c>
      <c r="AC716" s="570">
        <f t="shared" si="410"/>
        <v>50</v>
      </c>
      <c r="AD716" s="394" t="s">
        <v>265</v>
      </c>
      <c r="AE716" s="394">
        <v>44768</v>
      </c>
      <c r="AF716" s="394" t="s">
        <v>265</v>
      </c>
      <c r="AG716" s="394">
        <v>44768</v>
      </c>
      <c r="AH716" s="578">
        <f t="shared" si="415"/>
        <v>50</v>
      </c>
      <c r="AI716" s="570">
        <f t="shared" si="411"/>
        <v>50</v>
      </c>
      <c r="AJ716" s="394" t="s">
        <v>265</v>
      </c>
      <c r="AK716" s="1177">
        <v>4</v>
      </c>
      <c r="AL716" s="394" t="s">
        <v>265</v>
      </c>
      <c r="AM716" s="394">
        <v>44758</v>
      </c>
      <c r="AN716" s="394" t="s">
        <v>265</v>
      </c>
      <c r="AO716" s="1177">
        <v>3</v>
      </c>
      <c r="AP716" s="394" t="s">
        <v>265</v>
      </c>
      <c r="AQ716" s="394">
        <v>44762</v>
      </c>
      <c r="AR716" s="393">
        <f t="shared" si="416"/>
        <v>50</v>
      </c>
      <c r="AS716" s="570">
        <f t="shared" si="399"/>
        <v>50</v>
      </c>
      <c r="AT716" s="394" t="s">
        <v>265</v>
      </c>
      <c r="AU716" s="395">
        <v>3</v>
      </c>
      <c r="AV716" s="394" t="s">
        <v>265</v>
      </c>
      <c r="AW716" s="394">
        <v>44763</v>
      </c>
      <c r="AX716" s="393">
        <f t="shared" si="417"/>
        <v>50</v>
      </c>
      <c r="AY716" s="570">
        <f t="shared" si="418"/>
        <v>50</v>
      </c>
      <c r="AZ716" s="394" t="s">
        <v>265</v>
      </c>
      <c r="BA716" s="394">
        <v>44771</v>
      </c>
      <c r="BB716" s="1792"/>
      <c r="BC716" s="578">
        <f t="shared" si="419"/>
        <v>50</v>
      </c>
      <c r="BD716" s="570">
        <f t="shared" si="401"/>
        <v>50</v>
      </c>
      <c r="BE716" s="394" t="s">
        <v>265</v>
      </c>
      <c r="BF716" s="394">
        <v>44774</v>
      </c>
      <c r="BG716" s="393">
        <f t="shared" si="420"/>
        <v>50</v>
      </c>
      <c r="BH716" s="570">
        <f t="shared" si="421"/>
        <v>50</v>
      </c>
      <c r="BI716" s="394" t="s">
        <v>265</v>
      </c>
      <c r="BJ716" s="394">
        <v>44779</v>
      </c>
      <c r="BK716" s="394" t="s">
        <v>265</v>
      </c>
      <c r="BL716" s="394">
        <v>44779</v>
      </c>
      <c r="BM716" s="393">
        <f t="shared" si="398"/>
        <v>50</v>
      </c>
      <c r="BN716" s="570">
        <f t="shared" si="402"/>
        <v>50</v>
      </c>
      <c r="BO716" s="394" t="s">
        <v>265</v>
      </c>
      <c r="BP716" s="394">
        <v>44779</v>
      </c>
      <c r="BQ716" s="578">
        <f t="shared" si="422"/>
        <v>50</v>
      </c>
      <c r="BR716" s="570">
        <f t="shared" si="403"/>
        <v>50</v>
      </c>
      <c r="BS716" s="557" t="s">
        <v>265</v>
      </c>
      <c r="BT716" s="1373"/>
      <c r="BU716" s="578">
        <f t="shared" si="423"/>
        <v>0</v>
      </c>
      <c r="BV716" s="570">
        <f t="shared" si="404"/>
        <v>50</v>
      </c>
      <c r="BW716" s="557" t="s">
        <v>265</v>
      </c>
      <c r="BX716" s="394"/>
      <c r="BY716" s="393">
        <f t="shared" si="424"/>
        <v>0</v>
      </c>
      <c r="BZ716" s="2087">
        <v>0</v>
      </c>
      <c r="CA716" s="557"/>
      <c r="CB716" s="395"/>
      <c r="CC716" s="395"/>
      <c r="CD716" s="395"/>
      <c r="CE716" s="395"/>
      <c r="CF716" s="395"/>
      <c r="CG716" s="395"/>
      <c r="CH716" s="395"/>
      <c r="CI716" s="393"/>
      <c r="CJ716" s="578"/>
      <c r="CS716" s="1672"/>
      <c r="CT716" s="1673"/>
      <c r="CU716" s="1677"/>
      <c r="CV716" s="1673"/>
      <c r="CW716" s="1673"/>
      <c r="CX716" s="1673"/>
      <c r="CY716" s="1677"/>
      <c r="CZ716" s="1673"/>
      <c r="DA716" s="1673"/>
      <c r="DB716" s="1672"/>
      <c r="DC716" s="1672"/>
      <c r="DD716" s="1673"/>
      <c r="DE716" s="1677"/>
      <c r="DF716" s="1673"/>
      <c r="DG716" s="1673"/>
      <c r="DH716" s="1673"/>
      <c r="DI716" s="1677"/>
      <c r="DJ716" s="1673"/>
      <c r="DK716" s="1673"/>
      <c r="DL716" s="1672"/>
    </row>
    <row r="717" spans="1:116" outlineLevel="2" x14ac:dyDescent="0.25">
      <c r="A717" s="7" t="s">
        <v>119</v>
      </c>
      <c r="B717" s="7">
        <v>13002</v>
      </c>
      <c r="C717" s="1601" t="s">
        <v>162</v>
      </c>
      <c r="D717" s="194" t="s">
        <v>2978</v>
      </c>
      <c r="E717" s="1090" t="s">
        <v>2986</v>
      </c>
      <c r="F717" s="1215"/>
      <c r="G717" s="1090"/>
      <c r="H717" s="1090"/>
      <c r="I717" s="194"/>
      <c r="J717" s="194"/>
      <c r="K717" s="194"/>
      <c r="L717" s="194"/>
      <c r="M717" s="1654"/>
      <c r="N717" s="1917">
        <f t="shared" si="407"/>
        <v>1070600</v>
      </c>
      <c r="O717" s="19">
        <f t="shared" si="408"/>
        <v>1070650</v>
      </c>
      <c r="P717" s="223">
        <f t="shared" si="412"/>
        <v>50</v>
      </c>
      <c r="Q717" s="570">
        <f t="shared" si="400"/>
        <v>50</v>
      </c>
      <c r="R717" s="1260" t="s">
        <v>2671</v>
      </c>
      <c r="S717" s="394">
        <v>44782</v>
      </c>
      <c r="T717" s="1260" t="s">
        <v>2671</v>
      </c>
      <c r="U717" s="394">
        <v>44782</v>
      </c>
      <c r="V717" s="1791">
        <f t="shared" si="413"/>
        <v>50</v>
      </c>
      <c r="W717" s="570">
        <f t="shared" si="409"/>
        <v>50</v>
      </c>
      <c r="X717" s="1260" t="s">
        <v>2671</v>
      </c>
      <c r="Y717" s="394">
        <v>44757</v>
      </c>
      <c r="Z717" s="1260" t="s">
        <v>2671</v>
      </c>
      <c r="AA717" s="394">
        <v>44757</v>
      </c>
      <c r="AB717" s="578">
        <f t="shared" si="414"/>
        <v>50</v>
      </c>
      <c r="AC717" s="570">
        <f t="shared" si="410"/>
        <v>50</v>
      </c>
      <c r="AD717" s="1260" t="s">
        <v>2671</v>
      </c>
      <c r="AE717" s="394">
        <v>44757</v>
      </c>
      <c r="AF717" s="1260" t="s">
        <v>2671</v>
      </c>
      <c r="AG717" s="394">
        <v>44757</v>
      </c>
      <c r="AH717" s="578">
        <f t="shared" si="415"/>
        <v>50</v>
      </c>
      <c r="AI717" s="570">
        <f t="shared" si="411"/>
        <v>50</v>
      </c>
      <c r="AJ717" s="1260" t="s">
        <v>2671</v>
      </c>
      <c r="AK717" s="1177">
        <v>7</v>
      </c>
      <c r="AL717" s="1260" t="s">
        <v>2671</v>
      </c>
      <c r="AM717" s="394">
        <v>44757</v>
      </c>
      <c r="AN717" s="1260" t="s">
        <v>2671</v>
      </c>
      <c r="AO717" s="1177">
        <v>6</v>
      </c>
      <c r="AP717" s="1260" t="s">
        <v>2671</v>
      </c>
      <c r="AQ717" s="394">
        <v>44758</v>
      </c>
      <c r="AR717" s="393">
        <f t="shared" si="416"/>
        <v>50</v>
      </c>
      <c r="AS717" s="570">
        <f t="shared" si="399"/>
        <v>50</v>
      </c>
      <c r="AT717" s="1260" t="s">
        <v>2671</v>
      </c>
      <c r="AU717" s="395">
        <v>6</v>
      </c>
      <c r="AV717" s="1260" t="s">
        <v>2671</v>
      </c>
      <c r="AW717" s="394">
        <v>44758</v>
      </c>
      <c r="AX717" s="393">
        <f t="shared" si="417"/>
        <v>50</v>
      </c>
      <c r="AY717" s="570">
        <f t="shared" si="418"/>
        <v>50</v>
      </c>
      <c r="AZ717" s="1260" t="s">
        <v>2671</v>
      </c>
      <c r="BA717" s="394">
        <v>44771</v>
      </c>
      <c r="BB717" s="1802"/>
      <c r="BC717" s="578">
        <f t="shared" si="419"/>
        <v>50</v>
      </c>
      <c r="BD717" s="570">
        <f t="shared" si="401"/>
        <v>50</v>
      </c>
      <c r="BE717" s="1260" t="s">
        <v>2671</v>
      </c>
      <c r="BF717" s="394">
        <v>44774</v>
      </c>
      <c r="BG717" s="393">
        <f t="shared" si="420"/>
        <v>50</v>
      </c>
      <c r="BH717" s="570">
        <f t="shared" si="421"/>
        <v>50</v>
      </c>
      <c r="BI717" s="1260" t="s">
        <v>2671</v>
      </c>
      <c r="BJ717" s="394">
        <v>4</v>
      </c>
      <c r="BK717" s="1260" t="s">
        <v>2671</v>
      </c>
      <c r="BL717" s="394">
        <v>44779</v>
      </c>
      <c r="BM717" s="393">
        <f t="shared" si="398"/>
        <v>50</v>
      </c>
      <c r="BN717" s="570">
        <f t="shared" si="402"/>
        <v>50</v>
      </c>
      <c r="BO717" s="1260" t="s">
        <v>2671</v>
      </c>
      <c r="BP717" s="394">
        <v>44779</v>
      </c>
      <c r="BQ717" s="578">
        <f t="shared" si="422"/>
        <v>50</v>
      </c>
      <c r="BR717" s="570">
        <f t="shared" si="403"/>
        <v>50</v>
      </c>
      <c r="BS717" s="1260" t="s">
        <v>2671</v>
      </c>
      <c r="BT717" s="394">
        <v>44832</v>
      </c>
      <c r="BU717" s="578">
        <f t="shared" si="423"/>
        <v>50</v>
      </c>
      <c r="BV717" s="570">
        <f t="shared" si="404"/>
        <v>50</v>
      </c>
      <c r="BW717" s="1260" t="s">
        <v>2671</v>
      </c>
      <c r="BX717" s="394">
        <v>44832</v>
      </c>
      <c r="BY717" s="393">
        <f t="shared" si="424"/>
        <v>50</v>
      </c>
      <c r="BZ717" s="2087">
        <v>0</v>
      </c>
      <c r="CA717" s="1268" t="s">
        <v>2987</v>
      </c>
      <c r="CB717" s="1261"/>
      <c r="CC717" s="1261"/>
      <c r="CD717" s="1261"/>
      <c r="CE717" s="1261"/>
      <c r="CF717" s="1262"/>
      <c r="CG717" s="1261">
        <f>IF(CF717&gt;BZ717,BZ717*0.5,CF717*0.5)</f>
        <v>0</v>
      </c>
      <c r="CH717" s="1261"/>
      <c r="CI717" s="1261"/>
      <c r="CJ717" s="578">
        <f>SUM(CM717:CO717)</f>
        <v>0</v>
      </c>
      <c r="CM717">
        <f>IF(CC717&gt;0,$BZ717*$CC$30,0)</f>
        <v>0</v>
      </c>
      <c r="CN717">
        <f>CG717</f>
        <v>0</v>
      </c>
      <c r="CO717">
        <f>IF(CI717&gt;0,$BZ717*$CI$30,0)</f>
        <v>0</v>
      </c>
      <c r="CS717" s="1672"/>
      <c r="CT717" s="1673"/>
      <c r="CU717" s="1677"/>
      <c r="CV717" s="1673"/>
      <c r="CW717" s="1673"/>
      <c r="CX717" s="1673"/>
      <c r="CY717" s="1677"/>
      <c r="CZ717" s="1673"/>
      <c r="DA717" s="1673"/>
      <c r="DB717" s="1672"/>
      <c r="DC717" s="1672"/>
      <c r="DD717" s="1673"/>
      <c r="DE717" s="1677"/>
      <c r="DF717" s="1673"/>
      <c r="DG717" s="1673"/>
      <c r="DH717" s="1673"/>
      <c r="DI717" s="1677"/>
      <c r="DJ717" s="1673"/>
      <c r="DK717" s="1673"/>
      <c r="DL717" s="1672"/>
    </row>
    <row r="718" spans="1:116" outlineLevel="2" x14ac:dyDescent="0.25">
      <c r="A718" s="7" t="s">
        <v>119</v>
      </c>
      <c r="B718" s="7">
        <v>13002</v>
      </c>
      <c r="C718" s="1601" t="s">
        <v>162</v>
      </c>
      <c r="D718" s="194" t="s">
        <v>2978</v>
      </c>
      <c r="E718" s="1090" t="s">
        <v>4930</v>
      </c>
      <c r="F718" s="1215"/>
      <c r="G718" s="1090"/>
      <c r="H718" s="1247"/>
      <c r="I718" s="194"/>
      <c r="J718" s="194"/>
      <c r="K718" s="194"/>
      <c r="L718" s="194"/>
      <c r="M718" s="1654"/>
      <c r="N718" s="1917">
        <f t="shared" si="407"/>
        <v>1070650</v>
      </c>
      <c r="O718" s="19">
        <f t="shared" si="408"/>
        <v>1070700</v>
      </c>
      <c r="P718" s="223">
        <f t="shared" si="412"/>
        <v>50</v>
      </c>
      <c r="Q718" s="570">
        <f t="shared" si="400"/>
        <v>50</v>
      </c>
      <c r="R718" s="394" t="s">
        <v>265</v>
      </c>
      <c r="S718" s="394">
        <v>44754</v>
      </c>
      <c r="T718" s="394" t="s">
        <v>265</v>
      </c>
      <c r="U718" s="394">
        <v>44755</v>
      </c>
      <c r="V718" s="1791">
        <f t="shared" si="413"/>
        <v>50</v>
      </c>
      <c r="W718" s="570">
        <f t="shared" si="409"/>
        <v>50</v>
      </c>
      <c r="X718" s="394" t="s">
        <v>265</v>
      </c>
      <c r="Y718" s="394">
        <v>44760</v>
      </c>
      <c r="Z718" s="394" t="s">
        <v>265</v>
      </c>
      <c r="AA718" s="394">
        <v>44760</v>
      </c>
      <c r="AB718" s="578">
        <f t="shared" si="414"/>
        <v>50</v>
      </c>
      <c r="AC718" s="570">
        <f t="shared" si="410"/>
        <v>50</v>
      </c>
      <c r="AD718" s="394" t="s">
        <v>265</v>
      </c>
      <c r="AE718" s="394">
        <v>44760</v>
      </c>
      <c r="AF718" s="394" t="s">
        <v>265</v>
      </c>
      <c r="AG718" s="394">
        <v>44760</v>
      </c>
      <c r="AH718" s="578">
        <f t="shared" si="415"/>
        <v>50</v>
      </c>
      <c r="AI718" s="570">
        <f t="shared" si="411"/>
        <v>50</v>
      </c>
      <c r="AJ718" s="394" t="s">
        <v>265</v>
      </c>
      <c r="AK718" s="1177">
        <v>3</v>
      </c>
      <c r="AL718" s="394" t="s">
        <v>265</v>
      </c>
      <c r="AM718" s="394">
        <v>44761</v>
      </c>
      <c r="AN718" s="394" t="s">
        <v>265</v>
      </c>
      <c r="AO718" s="1177">
        <v>3</v>
      </c>
      <c r="AP718" s="394" t="s">
        <v>265</v>
      </c>
      <c r="AQ718" s="394">
        <v>44761</v>
      </c>
      <c r="AR718" s="393">
        <f t="shared" si="416"/>
        <v>50</v>
      </c>
      <c r="AS718" s="570">
        <f t="shared" si="399"/>
        <v>50</v>
      </c>
      <c r="AT718" s="394" t="s">
        <v>265</v>
      </c>
      <c r="AU718" s="395">
        <v>4</v>
      </c>
      <c r="AV718" s="394" t="s">
        <v>265</v>
      </c>
      <c r="AW718" s="394">
        <v>44763</v>
      </c>
      <c r="AX718" s="393">
        <f t="shared" si="417"/>
        <v>50</v>
      </c>
      <c r="AY718" s="570">
        <f t="shared" si="418"/>
        <v>50</v>
      </c>
      <c r="AZ718" s="394" t="s">
        <v>265</v>
      </c>
      <c r="BA718" s="394">
        <v>44771</v>
      </c>
      <c r="BB718" s="1792"/>
      <c r="BC718" s="578">
        <f t="shared" si="419"/>
        <v>50</v>
      </c>
      <c r="BD718" s="570">
        <f t="shared" si="401"/>
        <v>50</v>
      </c>
      <c r="BE718" s="394" t="s">
        <v>265</v>
      </c>
      <c r="BF718" s="394">
        <v>44774</v>
      </c>
      <c r="BG718" s="393">
        <f t="shared" si="420"/>
        <v>50</v>
      </c>
      <c r="BH718" s="570">
        <f t="shared" si="421"/>
        <v>50</v>
      </c>
      <c r="BI718" s="394" t="s">
        <v>265</v>
      </c>
      <c r="BJ718" s="394">
        <v>44779</v>
      </c>
      <c r="BK718" s="394" t="s">
        <v>265</v>
      </c>
      <c r="BL718" s="394">
        <v>44779</v>
      </c>
      <c r="BM718" s="393">
        <f t="shared" si="398"/>
        <v>50</v>
      </c>
      <c r="BN718" s="570">
        <f t="shared" si="402"/>
        <v>50</v>
      </c>
      <c r="BO718" s="394" t="s">
        <v>265</v>
      </c>
      <c r="BP718" s="394">
        <v>44779</v>
      </c>
      <c r="BQ718" s="578">
        <f t="shared" si="422"/>
        <v>50</v>
      </c>
      <c r="BR718" s="570">
        <f t="shared" si="403"/>
        <v>50</v>
      </c>
      <c r="BS718" s="557" t="s">
        <v>265</v>
      </c>
      <c r="BT718" s="394">
        <v>44832</v>
      </c>
      <c r="BU718" s="578">
        <f t="shared" si="423"/>
        <v>50</v>
      </c>
      <c r="BV718" s="570">
        <f t="shared" si="404"/>
        <v>50</v>
      </c>
      <c r="BW718" s="557" t="s">
        <v>265</v>
      </c>
      <c r="BX718" s="394">
        <v>44832</v>
      </c>
      <c r="BY718" s="393">
        <f t="shared" si="424"/>
        <v>50</v>
      </c>
      <c r="BZ718" s="2087">
        <v>0</v>
      </c>
      <c r="CA718" s="557"/>
      <c r="CB718" s="395"/>
      <c r="CC718" s="395"/>
      <c r="CD718" s="395"/>
      <c r="CE718" s="395"/>
      <c r="CF718" s="395"/>
      <c r="CG718" s="395"/>
      <c r="CH718" s="395"/>
      <c r="CI718" s="393"/>
      <c r="CJ718" s="578"/>
      <c r="CS718" s="1672"/>
      <c r="CT718" s="1673"/>
      <c r="CU718" s="1677"/>
      <c r="CV718" s="1673"/>
      <c r="CW718" s="1673"/>
      <c r="CX718" s="1673"/>
      <c r="CY718" s="1677"/>
      <c r="CZ718" s="1673"/>
      <c r="DA718" s="1673"/>
      <c r="DB718" s="1672"/>
      <c r="DC718" s="1672"/>
      <c r="DD718" s="1673"/>
      <c r="DE718" s="1677"/>
      <c r="DF718" s="1673"/>
      <c r="DG718" s="1673"/>
      <c r="DH718" s="1673"/>
      <c r="DI718" s="1677"/>
      <c r="DJ718" s="1673"/>
      <c r="DK718" s="1673"/>
      <c r="DL718" s="1672"/>
    </row>
    <row r="719" spans="1:116" outlineLevel="2" x14ac:dyDescent="0.25">
      <c r="A719" s="7" t="s">
        <v>119</v>
      </c>
      <c r="B719" s="7">
        <v>13002</v>
      </c>
      <c r="C719" s="1601" t="s">
        <v>162</v>
      </c>
      <c r="D719" s="194" t="s">
        <v>2978</v>
      </c>
      <c r="E719" s="1090" t="s">
        <v>2988</v>
      </c>
      <c r="F719" s="1090"/>
      <c r="G719" s="1090"/>
      <c r="H719" s="1247"/>
      <c r="I719" s="194"/>
      <c r="J719" s="194"/>
      <c r="K719" s="194"/>
      <c r="L719" s="194" t="s">
        <v>2989</v>
      </c>
      <c r="M719" s="1654"/>
      <c r="N719" s="1917">
        <f t="shared" si="407"/>
        <v>1070700</v>
      </c>
      <c r="O719" s="19">
        <f t="shared" si="408"/>
        <v>1070750</v>
      </c>
      <c r="P719" s="223">
        <f t="shared" si="412"/>
        <v>50</v>
      </c>
      <c r="Q719" s="570">
        <f t="shared" si="400"/>
        <v>50</v>
      </c>
      <c r="R719" s="394" t="s">
        <v>265</v>
      </c>
      <c r="S719" s="394">
        <v>44659</v>
      </c>
      <c r="T719" s="394" t="s">
        <v>265</v>
      </c>
      <c r="U719" s="394">
        <v>44659</v>
      </c>
      <c r="V719" s="1791">
        <f t="shared" si="413"/>
        <v>50</v>
      </c>
      <c r="W719" s="570">
        <f t="shared" si="409"/>
        <v>50</v>
      </c>
      <c r="X719" s="394" t="s">
        <v>265</v>
      </c>
      <c r="Y719" s="394">
        <v>44792</v>
      </c>
      <c r="Z719" s="394" t="s">
        <v>265</v>
      </c>
      <c r="AA719" s="394">
        <v>44792</v>
      </c>
      <c r="AB719" s="578">
        <f t="shared" si="414"/>
        <v>50</v>
      </c>
      <c r="AC719" s="570">
        <f t="shared" si="410"/>
        <v>50</v>
      </c>
      <c r="AD719" s="394" t="s">
        <v>265</v>
      </c>
      <c r="AE719" s="394">
        <v>44792</v>
      </c>
      <c r="AF719" s="394" t="s">
        <v>265</v>
      </c>
      <c r="AG719" s="394">
        <v>44792</v>
      </c>
      <c r="AH719" s="578">
        <f t="shared" si="415"/>
        <v>50</v>
      </c>
      <c r="AI719" s="570">
        <f t="shared" si="411"/>
        <v>50</v>
      </c>
      <c r="AJ719" s="394" t="s">
        <v>265</v>
      </c>
      <c r="AK719" s="1177">
        <v>3</v>
      </c>
      <c r="AL719" s="394" t="s">
        <v>265</v>
      </c>
      <c r="AM719" s="394">
        <v>44795</v>
      </c>
      <c r="AN719" s="394" t="s">
        <v>265</v>
      </c>
      <c r="AO719" s="1177">
        <v>3</v>
      </c>
      <c r="AP719" s="394" t="s">
        <v>265</v>
      </c>
      <c r="AQ719" s="394">
        <v>44795</v>
      </c>
      <c r="AR719" s="393">
        <f t="shared" si="416"/>
        <v>50</v>
      </c>
      <c r="AS719" s="570">
        <f t="shared" si="399"/>
        <v>50</v>
      </c>
      <c r="AT719" s="394" t="s">
        <v>265</v>
      </c>
      <c r="AU719" s="395">
        <v>2</v>
      </c>
      <c r="AV719" s="394" t="s">
        <v>265</v>
      </c>
      <c r="AW719" s="394">
        <v>44796</v>
      </c>
      <c r="AX719" s="393">
        <f t="shared" si="417"/>
        <v>50</v>
      </c>
      <c r="AY719" s="570">
        <f t="shared" si="418"/>
        <v>50</v>
      </c>
      <c r="AZ719" s="394" t="s">
        <v>265</v>
      </c>
      <c r="BA719" s="394">
        <v>44799</v>
      </c>
      <c r="BB719" s="1792"/>
      <c r="BC719" s="578">
        <f t="shared" si="419"/>
        <v>50</v>
      </c>
      <c r="BD719" s="570">
        <f t="shared" si="401"/>
        <v>50</v>
      </c>
      <c r="BE719" s="394" t="s">
        <v>265</v>
      </c>
      <c r="BF719" s="394">
        <v>44799</v>
      </c>
      <c r="BG719" s="393">
        <f t="shared" si="420"/>
        <v>50</v>
      </c>
      <c r="BH719" s="570">
        <f t="shared" si="421"/>
        <v>50</v>
      </c>
      <c r="BI719" s="394" t="s">
        <v>265</v>
      </c>
      <c r="BJ719" s="394">
        <v>44800</v>
      </c>
      <c r="BK719" s="394" t="s">
        <v>265</v>
      </c>
      <c r="BL719" s="394">
        <v>44800</v>
      </c>
      <c r="BM719" s="393">
        <f t="shared" si="398"/>
        <v>50</v>
      </c>
      <c r="BN719" s="570">
        <f t="shared" si="402"/>
        <v>50</v>
      </c>
      <c r="BO719" s="394" t="s">
        <v>265</v>
      </c>
      <c r="BP719" s="394">
        <v>44800</v>
      </c>
      <c r="BQ719" s="578">
        <f t="shared" si="422"/>
        <v>50</v>
      </c>
      <c r="BR719" s="570">
        <f t="shared" si="403"/>
        <v>50</v>
      </c>
      <c r="BS719" s="557" t="s">
        <v>265</v>
      </c>
      <c r="BT719" s="394">
        <v>44897</v>
      </c>
      <c r="BU719" s="578">
        <f t="shared" si="423"/>
        <v>50</v>
      </c>
      <c r="BV719" s="570">
        <f t="shared" si="404"/>
        <v>50</v>
      </c>
      <c r="BW719" s="557" t="s">
        <v>265</v>
      </c>
      <c r="BX719" s="394">
        <v>44897</v>
      </c>
      <c r="BY719" s="393">
        <f t="shared" si="424"/>
        <v>50</v>
      </c>
      <c r="BZ719" s="2087">
        <v>0</v>
      </c>
      <c r="CA719" s="557"/>
      <c r="CB719" s="395"/>
      <c r="CC719" s="395"/>
      <c r="CD719" s="395"/>
      <c r="CE719" s="395"/>
      <c r="CF719" s="395"/>
      <c r="CG719" s="395"/>
      <c r="CH719" s="395"/>
      <c r="CI719" s="393"/>
      <c r="CJ719" s="578"/>
      <c r="CS719" s="1672"/>
      <c r="CT719" s="1673"/>
      <c r="CU719" s="1677"/>
      <c r="CV719" s="1673"/>
      <c r="CW719" s="1673"/>
      <c r="CX719" s="1673"/>
      <c r="CY719" s="1677"/>
      <c r="CZ719" s="1673"/>
      <c r="DA719" s="1673"/>
      <c r="DB719" s="1672"/>
      <c r="DC719" s="1672"/>
      <c r="DD719" s="1673"/>
      <c r="DE719" s="1677"/>
      <c r="DF719" s="1673"/>
      <c r="DG719" s="1673"/>
      <c r="DH719" s="1673"/>
      <c r="DI719" s="1677"/>
      <c r="DJ719" s="1673"/>
      <c r="DK719" s="1673"/>
      <c r="DL719" s="1672"/>
    </row>
    <row r="720" spans="1:116" outlineLevel="2" x14ac:dyDescent="0.25">
      <c r="A720" s="7" t="s">
        <v>119</v>
      </c>
      <c r="B720" s="7">
        <v>13002</v>
      </c>
      <c r="C720" s="1601" t="s">
        <v>162</v>
      </c>
      <c r="D720" s="194" t="s">
        <v>2978</v>
      </c>
      <c r="E720" s="1090"/>
      <c r="F720" s="1090"/>
      <c r="G720" s="1090"/>
      <c r="H720" s="1247"/>
      <c r="I720" s="194"/>
      <c r="J720" s="194"/>
      <c r="K720" s="194"/>
      <c r="L720" s="194" t="s">
        <v>2989</v>
      </c>
      <c r="M720" s="1654"/>
      <c r="N720" s="1917">
        <f t="shared" si="407"/>
        <v>1070750</v>
      </c>
      <c r="O720" s="19">
        <f t="shared" si="408"/>
        <v>1070800</v>
      </c>
      <c r="P720" s="223">
        <f t="shared" si="412"/>
        <v>50</v>
      </c>
      <c r="Q720" s="570">
        <f t="shared" si="400"/>
        <v>50</v>
      </c>
      <c r="R720" s="394" t="s">
        <v>265</v>
      </c>
      <c r="S720" s="394">
        <v>44659</v>
      </c>
      <c r="T720" s="394" t="s">
        <v>265</v>
      </c>
      <c r="U720" s="394">
        <v>44659</v>
      </c>
      <c r="V720" s="1791">
        <f t="shared" si="413"/>
        <v>50</v>
      </c>
      <c r="W720" s="570">
        <f t="shared" si="409"/>
        <v>50</v>
      </c>
      <c r="X720" s="394" t="s">
        <v>265</v>
      </c>
      <c r="Y720" s="394">
        <v>44793</v>
      </c>
      <c r="Z720" s="394" t="s">
        <v>265</v>
      </c>
      <c r="AA720" s="394">
        <v>44793</v>
      </c>
      <c r="AB720" s="578">
        <f t="shared" si="414"/>
        <v>50</v>
      </c>
      <c r="AC720" s="570">
        <f t="shared" si="410"/>
        <v>50</v>
      </c>
      <c r="AD720" s="394" t="s">
        <v>265</v>
      </c>
      <c r="AE720" s="394">
        <v>44793</v>
      </c>
      <c r="AF720" s="394" t="s">
        <v>265</v>
      </c>
      <c r="AG720" s="394">
        <v>44793</v>
      </c>
      <c r="AH720" s="578">
        <f t="shared" si="415"/>
        <v>50</v>
      </c>
      <c r="AI720" s="570">
        <f t="shared" si="411"/>
        <v>50</v>
      </c>
      <c r="AJ720" s="394" t="s">
        <v>265</v>
      </c>
      <c r="AK720" s="1177">
        <v>3</v>
      </c>
      <c r="AL720" s="394" t="s">
        <v>265</v>
      </c>
      <c r="AM720" s="394">
        <v>44797</v>
      </c>
      <c r="AN720" s="394" t="s">
        <v>265</v>
      </c>
      <c r="AO720" s="1177">
        <v>2</v>
      </c>
      <c r="AP720" s="394" t="s">
        <v>265</v>
      </c>
      <c r="AQ720" s="394">
        <v>44799</v>
      </c>
      <c r="AR720" s="393">
        <f t="shared" si="416"/>
        <v>50</v>
      </c>
      <c r="AS720" s="570">
        <f t="shared" si="399"/>
        <v>50</v>
      </c>
      <c r="AT720" s="394" t="s">
        <v>265</v>
      </c>
      <c r="AU720" s="395">
        <v>3</v>
      </c>
      <c r="AV720" s="394" t="s">
        <v>265</v>
      </c>
      <c r="AW720" s="394">
        <v>44799</v>
      </c>
      <c r="AX720" s="393">
        <f t="shared" si="417"/>
        <v>50</v>
      </c>
      <c r="AY720" s="570">
        <f t="shared" si="418"/>
        <v>50</v>
      </c>
      <c r="AZ720" s="394" t="s">
        <v>265</v>
      </c>
      <c r="BA720" s="394">
        <v>44805</v>
      </c>
      <c r="BB720" s="1792"/>
      <c r="BC720" s="578">
        <f t="shared" si="419"/>
        <v>50</v>
      </c>
      <c r="BD720" s="570">
        <f t="shared" si="401"/>
        <v>50</v>
      </c>
      <c r="BE720" s="394" t="s">
        <v>265</v>
      </c>
      <c r="BF720" s="394">
        <v>44805</v>
      </c>
      <c r="BG720" s="393">
        <f t="shared" si="420"/>
        <v>50</v>
      </c>
      <c r="BH720" s="570">
        <f t="shared" si="421"/>
        <v>50</v>
      </c>
      <c r="BI720" s="394" t="s">
        <v>265</v>
      </c>
      <c r="BJ720" s="394">
        <v>44805</v>
      </c>
      <c r="BK720" s="394" t="s">
        <v>265</v>
      </c>
      <c r="BL720" s="394">
        <v>44805</v>
      </c>
      <c r="BM720" s="393">
        <f t="shared" si="398"/>
        <v>50</v>
      </c>
      <c r="BN720" s="570">
        <f t="shared" si="402"/>
        <v>50</v>
      </c>
      <c r="BO720" s="394" t="s">
        <v>265</v>
      </c>
      <c r="BP720" s="394">
        <v>44817</v>
      </c>
      <c r="BQ720" s="578">
        <f t="shared" si="422"/>
        <v>50</v>
      </c>
      <c r="BR720" s="570">
        <f t="shared" si="403"/>
        <v>50</v>
      </c>
      <c r="BS720" s="557" t="s">
        <v>265</v>
      </c>
      <c r="BT720" s="394"/>
      <c r="BU720" s="578">
        <f t="shared" si="423"/>
        <v>0</v>
      </c>
      <c r="BV720" s="570">
        <f t="shared" si="404"/>
        <v>50</v>
      </c>
      <c r="BW720" s="557" t="s">
        <v>265</v>
      </c>
      <c r="BX720" s="394"/>
      <c r="BY720" s="393">
        <f t="shared" si="424"/>
        <v>0</v>
      </c>
      <c r="BZ720" s="2087">
        <v>0</v>
      </c>
      <c r="CA720" s="557"/>
      <c r="CB720" s="395"/>
      <c r="CC720" s="395"/>
      <c r="CD720" s="395"/>
      <c r="CE720" s="395"/>
      <c r="CF720" s="395"/>
      <c r="CG720" s="395"/>
      <c r="CH720" s="395"/>
      <c r="CI720" s="393"/>
      <c r="CJ720" s="578"/>
      <c r="CS720" s="1672"/>
      <c r="CT720" s="1673"/>
      <c r="CU720" s="1677"/>
      <c r="CV720" s="1673"/>
      <c r="CW720" s="1673"/>
      <c r="CX720" s="1673"/>
      <c r="CY720" s="1677"/>
      <c r="CZ720" s="1673"/>
      <c r="DA720" s="1673"/>
      <c r="DB720" s="1672"/>
      <c r="DC720" s="1672"/>
      <c r="DD720" s="1673"/>
      <c r="DE720" s="1677"/>
      <c r="DF720" s="1673"/>
      <c r="DG720" s="1673"/>
      <c r="DH720" s="1673"/>
      <c r="DI720" s="1677"/>
      <c r="DJ720" s="1673"/>
      <c r="DK720" s="1673"/>
      <c r="DL720" s="1672"/>
    </row>
    <row r="721" spans="1:116" outlineLevel="2" x14ac:dyDescent="0.25">
      <c r="A721" s="7" t="s">
        <v>119</v>
      </c>
      <c r="B721" s="7">
        <v>13002</v>
      </c>
      <c r="C721" s="1601" t="s">
        <v>162</v>
      </c>
      <c r="D721" s="194" t="s">
        <v>2978</v>
      </c>
      <c r="E721" s="1090"/>
      <c r="F721" s="1090"/>
      <c r="G721" s="1090"/>
      <c r="H721" s="1247"/>
      <c r="I721" s="194"/>
      <c r="J721" s="194"/>
      <c r="K721" s="194"/>
      <c r="L721" s="194" t="s">
        <v>2989</v>
      </c>
      <c r="M721" s="1654"/>
      <c r="N721" s="1917">
        <f t="shared" si="407"/>
        <v>1070800</v>
      </c>
      <c r="O721" s="19">
        <f t="shared" si="408"/>
        <v>1070850</v>
      </c>
      <c r="P721" s="223">
        <f t="shared" si="412"/>
        <v>50</v>
      </c>
      <c r="Q721" s="570">
        <f t="shared" si="400"/>
        <v>50</v>
      </c>
      <c r="R721" s="394" t="s">
        <v>265</v>
      </c>
      <c r="S721" s="394">
        <v>44603</v>
      </c>
      <c r="T721" s="394" t="s">
        <v>265</v>
      </c>
      <c r="U721" s="394">
        <v>44659</v>
      </c>
      <c r="V721" s="1791">
        <f t="shared" si="413"/>
        <v>50</v>
      </c>
      <c r="W721" s="570">
        <f t="shared" si="409"/>
        <v>50</v>
      </c>
      <c r="X721" s="394" t="s">
        <v>265</v>
      </c>
      <c r="Y721" s="394">
        <v>44796</v>
      </c>
      <c r="Z721" s="394" t="s">
        <v>265</v>
      </c>
      <c r="AA721" s="394">
        <v>44796</v>
      </c>
      <c r="AB721" s="578">
        <f t="shared" si="414"/>
        <v>50</v>
      </c>
      <c r="AC721" s="570">
        <f t="shared" si="410"/>
        <v>50</v>
      </c>
      <c r="AD721" s="394" t="s">
        <v>265</v>
      </c>
      <c r="AE721" s="394">
        <v>44796</v>
      </c>
      <c r="AF721" s="394" t="s">
        <v>265</v>
      </c>
      <c r="AG721" s="394">
        <v>44796</v>
      </c>
      <c r="AH721" s="578">
        <f t="shared" si="415"/>
        <v>50</v>
      </c>
      <c r="AI721" s="570">
        <f t="shared" si="411"/>
        <v>50</v>
      </c>
      <c r="AJ721" s="394" t="s">
        <v>265</v>
      </c>
      <c r="AK721" s="1177">
        <v>2</v>
      </c>
      <c r="AL721" s="394" t="s">
        <v>265</v>
      </c>
      <c r="AM721" s="394">
        <v>44834</v>
      </c>
      <c r="AN721" s="394" t="s">
        <v>265</v>
      </c>
      <c r="AO721" s="1177">
        <v>2</v>
      </c>
      <c r="AP721" s="394" t="s">
        <v>265</v>
      </c>
      <c r="AQ721" s="394">
        <v>44834</v>
      </c>
      <c r="AR721" s="393">
        <f t="shared" si="416"/>
        <v>50</v>
      </c>
      <c r="AS721" s="570">
        <f t="shared" si="399"/>
        <v>50</v>
      </c>
      <c r="AT721" s="394" t="s">
        <v>265</v>
      </c>
      <c r="AU721" s="395">
        <v>2</v>
      </c>
      <c r="AV721" s="394" t="s">
        <v>265</v>
      </c>
      <c r="AW721" s="394">
        <v>44838</v>
      </c>
      <c r="AX721" s="393">
        <f t="shared" si="417"/>
        <v>50</v>
      </c>
      <c r="AY721" s="570">
        <f t="shared" si="418"/>
        <v>50</v>
      </c>
      <c r="AZ721" s="394" t="s">
        <v>265</v>
      </c>
      <c r="BA721" s="394">
        <v>44805</v>
      </c>
      <c r="BB721" s="1792"/>
      <c r="BC721" s="578">
        <f t="shared" si="419"/>
        <v>50</v>
      </c>
      <c r="BD721" s="570">
        <f t="shared" si="401"/>
        <v>50</v>
      </c>
      <c r="BE721" s="394" t="s">
        <v>265</v>
      </c>
      <c r="BF721" s="394">
        <v>44805</v>
      </c>
      <c r="BG721" s="393">
        <f t="shared" si="420"/>
        <v>50</v>
      </c>
      <c r="BH721" s="570">
        <f t="shared" si="421"/>
        <v>50</v>
      </c>
      <c r="BI721" s="394" t="s">
        <v>265</v>
      </c>
      <c r="BJ721" s="394">
        <v>44805</v>
      </c>
      <c r="BK721" s="394" t="s">
        <v>265</v>
      </c>
      <c r="BL721" s="394">
        <v>44805</v>
      </c>
      <c r="BM721" s="393">
        <f t="shared" si="398"/>
        <v>50</v>
      </c>
      <c r="BN721" s="570">
        <f t="shared" si="402"/>
        <v>50</v>
      </c>
      <c r="BO721" s="394" t="s">
        <v>265</v>
      </c>
      <c r="BP721" s="877">
        <v>44839</v>
      </c>
      <c r="BQ721" s="578">
        <f t="shared" si="422"/>
        <v>50</v>
      </c>
      <c r="BR721" s="570">
        <f t="shared" si="403"/>
        <v>50</v>
      </c>
      <c r="BS721" s="557" t="s">
        <v>265</v>
      </c>
      <c r="BT721" s="394"/>
      <c r="BU721" s="578">
        <f t="shared" si="423"/>
        <v>0</v>
      </c>
      <c r="BV721" s="570">
        <f t="shared" si="404"/>
        <v>50</v>
      </c>
      <c r="BW721" s="557" t="s">
        <v>265</v>
      </c>
      <c r="BX721" s="394"/>
      <c r="BY721" s="393">
        <f t="shared" si="424"/>
        <v>0</v>
      </c>
      <c r="BZ721" s="2087">
        <v>0</v>
      </c>
      <c r="CA721" s="557"/>
      <c r="CB721" s="395"/>
      <c r="CC721" s="395"/>
      <c r="CD721" s="395"/>
      <c r="CE721" s="395"/>
      <c r="CF721" s="395"/>
      <c r="CG721" s="395"/>
      <c r="CH721" s="395"/>
      <c r="CI721" s="393"/>
      <c r="CJ721" s="578"/>
      <c r="CS721" s="1672"/>
      <c r="CT721" s="1673"/>
      <c r="CU721" s="1677"/>
      <c r="CV721" s="1673"/>
      <c r="CW721" s="1673"/>
      <c r="CX721" s="1673"/>
      <c r="CY721" s="1677"/>
      <c r="CZ721" s="1673"/>
      <c r="DA721" s="1673"/>
      <c r="DB721" s="1672"/>
      <c r="DC721" s="1672"/>
      <c r="DD721" s="1673"/>
      <c r="DE721" s="1677"/>
      <c r="DF721" s="1673"/>
      <c r="DG721" s="1673"/>
      <c r="DH721" s="1673"/>
      <c r="DI721" s="1677"/>
      <c r="DJ721" s="1673"/>
      <c r="DK721" s="1673"/>
      <c r="DL721" s="1672"/>
    </row>
    <row r="722" spans="1:116" outlineLevel="2" x14ac:dyDescent="0.25">
      <c r="A722" s="7" t="s">
        <v>119</v>
      </c>
      <c r="B722" s="7">
        <v>13002</v>
      </c>
      <c r="C722" s="1601" t="s">
        <v>162</v>
      </c>
      <c r="D722" s="194" t="s">
        <v>2978</v>
      </c>
      <c r="E722" s="1090"/>
      <c r="F722" s="1090"/>
      <c r="G722" s="1090"/>
      <c r="H722" s="1247"/>
      <c r="I722" s="194"/>
      <c r="J722" s="194"/>
      <c r="K722" s="194"/>
      <c r="L722" s="194" t="s">
        <v>2989</v>
      </c>
      <c r="M722" s="1654"/>
      <c r="N722" s="1917">
        <f t="shared" si="407"/>
        <v>1070850</v>
      </c>
      <c r="O722" s="19">
        <f t="shared" si="408"/>
        <v>1070900</v>
      </c>
      <c r="P722" s="223">
        <f t="shared" si="412"/>
        <v>50</v>
      </c>
      <c r="Q722" s="570">
        <f t="shared" si="400"/>
        <v>50</v>
      </c>
      <c r="R722" s="394" t="s">
        <v>265</v>
      </c>
      <c r="S722" s="394">
        <v>44617</v>
      </c>
      <c r="T722" s="394" t="s">
        <v>265</v>
      </c>
      <c r="U722" s="394">
        <v>44659</v>
      </c>
      <c r="V722" s="1791">
        <f t="shared" si="413"/>
        <v>50</v>
      </c>
      <c r="W722" s="570">
        <f t="shared" si="409"/>
        <v>50</v>
      </c>
      <c r="X722" s="394" t="s">
        <v>265</v>
      </c>
      <c r="Y722" s="394">
        <v>44828</v>
      </c>
      <c r="Z722" s="394" t="s">
        <v>265</v>
      </c>
      <c r="AA722" s="394">
        <v>44828</v>
      </c>
      <c r="AB722" s="578">
        <f t="shared" si="414"/>
        <v>50</v>
      </c>
      <c r="AC722" s="570">
        <f t="shared" si="410"/>
        <v>50</v>
      </c>
      <c r="AD722" s="394" t="s">
        <v>265</v>
      </c>
      <c r="AE722" s="394">
        <v>44828</v>
      </c>
      <c r="AF722" s="394" t="s">
        <v>265</v>
      </c>
      <c r="AG722" s="394">
        <v>44828</v>
      </c>
      <c r="AH722" s="578">
        <f t="shared" si="415"/>
        <v>50</v>
      </c>
      <c r="AI722" s="570">
        <f t="shared" si="411"/>
        <v>50</v>
      </c>
      <c r="AJ722" s="394" t="s">
        <v>265</v>
      </c>
      <c r="AK722" s="1177">
        <v>2</v>
      </c>
      <c r="AL722" s="394" t="s">
        <v>265</v>
      </c>
      <c r="AM722" s="394">
        <v>44834</v>
      </c>
      <c r="AN722" s="394" t="s">
        <v>265</v>
      </c>
      <c r="AO722" s="1177">
        <v>2</v>
      </c>
      <c r="AP722" s="394" t="s">
        <v>265</v>
      </c>
      <c r="AQ722" s="394">
        <v>44834</v>
      </c>
      <c r="AR722" s="393">
        <f t="shared" si="416"/>
        <v>50</v>
      </c>
      <c r="AS722" s="570">
        <f t="shared" si="399"/>
        <v>50</v>
      </c>
      <c r="AT722" s="394" t="s">
        <v>265</v>
      </c>
      <c r="AU722" s="395">
        <v>2</v>
      </c>
      <c r="AV722" s="394" t="s">
        <v>265</v>
      </c>
      <c r="AW722" s="394">
        <v>44838</v>
      </c>
      <c r="AX722" s="393">
        <f t="shared" si="417"/>
        <v>50</v>
      </c>
      <c r="AY722" s="570">
        <f t="shared" si="418"/>
        <v>50</v>
      </c>
      <c r="AZ722" s="394" t="s">
        <v>265</v>
      </c>
      <c r="BA722" s="394">
        <v>44838</v>
      </c>
      <c r="BB722" s="1792"/>
      <c r="BC722" s="578">
        <f t="shared" si="419"/>
        <v>50</v>
      </c>
      <c r="BD722" s="570">
        <f t="shared" si="401"/>
        <v>50</v>
      </c>
      <c r="BE722" s="394" t="s">
        <v>265</v>
      </c>
      <c r="BF722" s="394">
        <v>44838</v>
      </c>
      <c r="BG722" s="393">
        <f t="shared" si="420"/>
        <v>50</v>
      </c>
      <c r="BH722" s="570">
        <f t="shared" si="421"/>
        <v>50</v>
      </c>
      <c r="BI722" s="394" t="s">
        <v>265</v>
      </c>
      <c r="BJ722" s="394">
        <v>44839</v>
      </c>
      <c r="BK722" s="394" t="s">
        <v>265</v>
      </c>
      <c r="BL722" s="394">
        <v>44839</v>
      </c>
      <c r="BM722" s="393">
        <f t="shared" si="398"/>
        <v>50</v>
      </c>
      <c r="BN722" s="570">
        <f t="shared" si="402"/>
        <v>50</v>
      </c>
      <c r="BO722" s="394" t="s">
        <v>265</v>
      </c>
      <c r="BP722" s="394">
        <v>44854</v>
      </c>
      <c r="BQ722" s="578">
        <f t="shared" si="422"/>
        <v>50</v>
      </c>
      <c r="BR722" s="570">
        <f t="shared" si="403"/>
        <v>50</v>
      </c>
      <c r="BS722" s="557" t="s">
        <v>265</v>
      </c>
      <c r="BT722" s="394"/>
      <c r="BU722" s="578">
        <f t="shared" si="423"/>
        <v>0</v>
      </c>
      <c r="BV722" s="570">
        <f t="shared" si="404"/>
        <v>50</v>
      </c>
      <c r="BW722" s="557" t="s">
        <v>265</v>
      </c>
      <c r="BX722" s="394"/>
      <c r="BY722" s="393">
        <f t="shared" si="424"/>
        <v>0</v>
      </c>
      <c r="BZ722" s="2087">
        <v>0</v>
      </c>
      <c r="CA722" s="557"/>
      <c r="CB722" s="395"/>
      <c r="CC722" s="395"/>
      <c r="CD722" s="395"/>
      <c r="CE722" s="395"/>
      <c r="CF722" s="395"/>
      <c r="CG722" s="395"/>
      <c r="CH722" s="395"/>
      <c r="CI722" s="393"/>
      <c r="CJ722" s="578"/>
      <c r="CS722" s="1672"/>
      <c r="CT722" s="1673"/>
      <c r="CU722" s="1677"/>
      <c r="CV722" s="1673"/>
      <c r="CW722" s="1673"/>
      <c r="CX722" s="1673"/>
      <c r="CY722" s="1677"/>
      <c r="CZ722" s="1673"/>
      <c r="DA722" s="1673"/>
      <c r="DB722" s="1672"/>
      <c r="DC722" s="1672"/>
      <c r="DD722" s="1673"/>
      <c r="DE722" s="1677"/>
      <c r="DF722" s="1673"/>
      <c r="DG722" s="1673"/>
      <c r="DH722" s="1673"/>
      <c r="DI722" s="1677"/>
      <c r="DJ722" s="1673"/>
      <c r="DK722" s="1673"/>
      <c r="DL722" s="1672"/>
    </row>
    <row r="723" spans="1:116" outlineLevel="2" x14ac:dyDescent="0.25">
      <c r="A723" s="7" t="s">
        <v>119</v>
      </c>
      <c r="B723" s="7">
        <v>13002</v>
      </c>
      <c r="C723" s="1601" t="s">
        <v>162</v>
      </c>
      <c r="D723" s="194" t="s">
        <v>2978</v>
      </c>
      <c r="E723" s="1090" t="s">
        <v>2990</v>
      </c>
      <c r="F723" s="1090"/>
      <c r="G723" s="1090"/>
      <c r="H723" s="1247"/>
      <c r="I723" s="194"/>
      <c r="J723" s="194"/>
      <c r="K723" s="194"/>
      <c r="L723" s="194" t="s">
        <v>2989</v>
      </c>
      <c r="M723" s="1654"/>
      <c r="N723" s="1917">
        <f t="shared" si="407"/>
        <v>1070900</v>
      </c>
      <c r="O723" s="19">
        <f t="shared" si="408"/>
        <v>1070950</v>
      </c>
      <c r="P723" s="223">
        <f t="shared" si="412"/>
        <v>50</v>
      </c>
      <c r="Q723" s="570">
        <f t="shared" si="400"/>
        <v>50</v>
      </c>
      <c r="R723" s="394" t="s">
        <v>265</v>
      </c>
      <c r="S723" s="394">
        <v>44617</v>
      </c>
      <c r="T723" s="394" t="s">
        <v>265</v>
      </c>
      <c r="U723" s="394">
        <v>44680</v>
      </c>
      <c r="V723" s="1791">
        <f t="shared" si="413"/>
        <v>50</v>
      </c>
      <c r="W723" s="570">
        <f t="shared" si="409"/>
        <v>50</v>
      </c>
      <c r="X723" s="394" t="s">
        <v>265</v>
      </c>
      <c r="Y723" s="394">
        <v>44828</v>
      </c>
      <c r="Z723" s="394" t="s">
        <v>265</v>
      </c>
      <c r="AA723" s="394">
        <v>44828</v>
      </c>
      <c r="AB723" s="578">
        <f t="shared" si="414"/>
        <v>50</v>
      </c>
      <c r="AC723" s="570">
        <f t="shared" si="410"/>
        <v>50</v>
      </c>
      <c r="AD723" s="394" t="s">
        <v>265</v>
      </c>
      <c r="AE723" s="394">
        <v>44828</v>
      </c>
      <c r="AF723" s="394" t="s">
        <v>265</v>
      </c>
      <c r="AG723" s="394">
        <v>44828</v>
      </c>
      <c r="AH723" s="578">
        <f t="shared" si="415"/>
        <v>50</v>
      </c>
      <c r="AI723" s="570">
        <f t="shared" si="411"/>
        <v>50</v>
      </c>
      <c r="AJ723" s="394" t="s">
        <v>265</v>
      </c>
      <c r="AK723" s="1177">
        <v>4</v>
      </c>
      <c r="AL723" s="394" t="s">
        <v>265</v>
      </c>
      <c r="AM723" s="394">
        <v>44835</v>
      </c>
      <c r="AN723" s="394" t="s">
        <v>265</v>
      </c>
      <c r="AO723" s="1177">
        <v>3</v>
      </c>
      <c r="AP723" s="394" t="s">
        <v>265</v>
      </c>
      <c r="AQ723" s="394">
        <v>44835</v>
      </c>
      <c r="AR723" s="393">
        <f t="shared" si="416"/>
        <v>50</v>
      </c>
      <c r="AS723" s="570">
        <f t="shared" si="399"/>
        <v>50</v>
      </c>
      <c r="AT723" s="394" t="s">
        <v>265</v>
      </c>
      <c r="AU723" s="395">
        <v>3</v>
      </c>
      <c r="AV723" s="394" t="s">
        <v>265</v>
      </c>
      <c r="AW723" s="394">
        <v>44838</v>
      </c>
      <c r="AX723" s="393">
        <f t="shared" si="417"/>
        <v>50</v>
      </c>
      <c r="AY723" s="570">
        <f t="shared" si="418"/>
        <v>50</v>
      </c>
      <c r="AZ723" s="394" t="s">
        <v>265</v>
      </c>
      <c r="BA723" s="394">
        <v>44838</v>
      </c>
      <c r="BB723" s="1792"/>
      <c r="BC723" s="578">
        <f t="shared" si="419"/>
        <v>50</v>
      </c>
      <c r="BD723" s="570">
        <f t="shared" si="401"/>
        <v>50</v>
      </c>
      <c r="BE723" s="394" t="s">
        <v>265</v>
      </c>
      <c r="BF723" s="394">
        <v>44848</v>
      </c>
      <c r="BG723" s="393">
        <f t="shared" si="420"/>
        <v>50</v>
      </c>
      <c r="BH723" s="570">
        <f t="shared" si="421"/>
        <v>50</v>
      </c>
      <c r="BI723" s="394" t="s">
        <v>265</v>
      </c>
      <c r="BJ723" s="394">
        <v>44849</v>
      </c>
      <c r="BK723" s="394" t="s">
        <v>265</v>
      </c>
      <c r="BL723" s="394">
        <v>44849</v>
      </c>
      <c r="BM723" s="393">
        <f t="shared" si="398"/>
        <v>50</v>
      </c>
      <c r="BN723" s="570">
        <f t="shared" si="402"/>
        <v>50</v>
      </c>
      <c r="BO723" s="394" t="s">
        <v>265</v>
      </c>
      <c r="BP723" s="394">
        <v>44859</v>
      </c>
      <c r="BQ723" s="578">
        <f t="shared" si="422"/>
        <v>50</v>
      </c>
      <c r="BR723" s="570">
        <f t="shared" si="403"/>
        <v>50</v>
      </c>
      <c r="BS723" s="557" t="s">
        <v>265</v>
      </c>
      <c r="BT723" s="394"/>
      <c r="BU723" s="578">
        <f t="shared" si="423"/>
        <v>0</v>
      </c>
      <c r="BV723" s="570">
        <f t="shared" si="404"/>
        <v>50</v>
      </c>
      <c r="BW723" s="557" t="s">
        <v>265</v>
      </c>
      <c r="BX723" s="394"/>
      <c r="BY723" s="393">
        <f t="shared" si="424"/>
        <v>0</v>
      </c>
      <c r="BZ723" s="2087">
        <v>0</v>
      </c>
      <c r="CA723" s="557"/>
      <c r="CB723" s="395"/>
      <c r="CC723" s="395"/>
      <c r="CD723" s="395"/>
      <c r="CE723" s="395"/>
      <c r="CF723" s="395"/>
      <c r="CG723" s="395"/>
      <c r="CH723" s="395"/>
      <c r="CI723" s="393"/>
      <c r="CJ723" s="578"/>
      <c r="CS723" s="1672"/>
      <c r="CT723" s="1673"/>
      <c r="CU723" s="1677"/>
      <c r="CV723" s="1673"/>
      <c r="CW723" s="1673"/>
      <c r="CX723" s="1673"/>
      <c r="CY723" s="1677"/>
      <c r="CZ723" s="1673"/>
      <c r="DA723" s="1673"/>
      <c r="DB723" s="1672"/>
      <c r="DC723" s="1672"/>
      <c r="DD723" s="1673"/>
      <c r="DE723" s="1677"/>
      <c r="DF723" s="1673"/>
      <c r="DG723" s="1673"/>
      <c r="DH723" s="1673"/>
      <c r="DI723" s="1677"/>
      <c r="DJ723" s="1673"/>
      <c r="DK723" s="1673"/>
      <c r="DL723" s="1672"/>
    </row>
    <row r="724" spans="1:116" outlineLevel="2" x14ac:dyDescent="0.25">
      <c r="A724" s="7" t="s">
        <v>119</v>
      </c>
      <c r="B724" s="7">
        <v>13002</v>
      </c>
      <c r="C724" s="1601" t="s">
        <v>162</v>
      </c>
      <c r="D724" s="194" t="s">
        <v>2978</v>
      </c>
      <c r="E724" s="1090"/>
      <c r="F724" s="1090"/>
      <c r="G724" s="1090"/>
      <c r="H724" s="1247"/>
      <c r="I724" s="194"/>
      <c r="J724" s="194"/>
      <c r="K724" s="194"/>
      <c r="L724" s="194" t="s">
        <v>2989</v>
      </c>
      <c r="M724" s="1654"/>
      <c r="N724" s="1917">
        <f t="shared" si="407"/>
        <v>1070950</v>
      </c>
      <c r="O724" s="19">
        <f t="shared" si="408"/>
        <v>1071000</v>
      </c>
      <c r="P724" s="223">
        <f t="shared" si="412"/>
        <v>50</v>
      </c>
      <c r="Q724" s="570">
        <f t="shared" si="400"/>
        <v>50</v>
      </c>
      <c r="R724" s="394" t="s">
        <v>265</v>
      </c>
      <c r="S724" s="394">
        <v>44617</v>
      </c>
      <c r="T724" s="394" t="s">
        <v>265</v>
      </c>
      <c r="U724" s="394">
        <v>44680</v>
      </c>
      <c r="V724" s="1791">
        <f t="shared" si="413"/>
        <v>50</v>
      </c>
      <c r="W724" s="570">
        <f t="shared" si="409"/>
        <v>50</v>
      </c>
      <c r="X724" s="394" t="s">
        <v>265</v>
      </c>
      <c r="Y724" s="394">
        <v>44828</v>
      </c>
      <c r="Z724" s="394" t="s">
        <v>265</v>
      </c>
      <c r="AA724" s="394">
        <v>44828</v>
      </c>
      <c r="AB724" s="578">
        <f t="shared" si="414"/>
        <v>50</v>
      </c>
      <c r="AC724" s="570">
        <f t="shared" si="410"/>
        <v>50</v>
      </c>
      <c r="AD724" s="394" t="s">
        <v>265</v>
      </c>
      <c r="AE724" s="394">
        <v>44828</v>
      </c>
      <c r="AF724" s="394" t="s">
        <v>265</v>
      </c>
      <c r="AG724" s="394">
        <v>44828</v>
      </c>
      <c r="AH724" s="578">
        <f t="shared" si="415"/>
        <v>50</v>
      </c>
      <c r="AI724" s="570">
        <f t="shared" si="411"/>
        <v>50</v>
      </c>
      <c r="AJ724" s="394" t="s">
        <v>265</v>
      </c>
      <c r="AK724" s="1177">
        <v>2</v>
      </c>
      <c r="AL724" s="394" t="s">
        <v>265</v>
      </c>
      <c r="AM724" s="394">
        <v>44835</v>
      </c>
      <c r="AN724" s="394" t="s">
        <v>265</v>
      </c>
      <c r="AO724" s="1177">
        <v>1</v>
      </c>
      <c r="AP724" s="394" t="s">
        <v>265</v>
      </c>
      <c r="AQ724" s="394">
        <v>44835</v>
      </c>
      <c r="AR724" s="393">
        <f t="shared" si="416"/>
        <v>50</v>
      </c>
      <c r="AS724" s="570">
        <f t="shared" si="399"/>
        <v>50</v>
      </c>
      <c r="AT724" s="394" t="s">
        <v>265</v>
      </c>
      <c r="AU724" s="395">
        <v>2</v>
      </c>
      <c r="AV724" s="394" t="s">
        <v>265</v>
      </c>
      <c r="AW724" s="394">
        <v>44838</v>
      </c>
      <c r="AX724" s="393">
        <f t="shared" si="417"/>
        <v>50</v>
      </c>
      <c r="AY724" s="570">
        <f t="shared" si="418"/>
        <v>50</v>
      </c>
      <c r="AZ724" s="394" t="s">
        <v>265</v>
      </c>
      <c r="BA724" s="394">
        <v>44849</v>
      </c>
      <c r="BB724" s="1792"/>
      <c r="BC724" s="578">
        <f t="shared" si="419"/>
        <v>50</v>
      </c>
      <c r="BD724" s="570">
        <f t="shared" si="401"/>
        <v>50</v>
      </c>
      <c r="BE724" s="394" t="s">
        <v>265</v>
      </c>
      <c r="BF724" s="394">
        <v>44856</v>
      </c>
      <c r="BG724" s="393">
        <f t="shared" si="420"/>
        <v>50</v>
      </c>
      <c r="BH724" s="570">
        <f t="shared" si="421"/>
        <v>50</v>
      </c>
      <c r="BI724" s="394" t="s">
        <v>265</v>
      </c>
      <c r="BJ724" s="394">
        <v>44859</v>
      </c>
      <c r="BK724" s="394" t="s">
        <v>265</v>
      </c>
      <c r="BL724" s="394">
        <v>44859</v>
      </c>
      <c r="BM724" s="393">
        <f t="shared" si="398"/>
        <v>50</v>
      </c>
      <c r="BN724" s="570">
        <f t="shared" si="402"/>
        <v>50</v>
      </c>
      <c r="BO724" s="394" t="s">
        <v>265</v>
      </c>
      <c r="BP724" s="394">
        <v>44860</v>
      </c>
      <c r="BQ724" s="578">
        <f t="shared" si="422"/>
        <v>50</v>
      </c>
      <c r="BR724" s="570">
        <f t="shared" si="403"/>
        <v>50</v>
      </c>
      <c r="BS724" s="557" t="s">
        <v>265</v>
      </c>
      <c r="BT724" s="394"/>
      <c r="BU724" s="578">
        <f t="shared" si="423"/>
        <v>0</v>
      </c>
      <c r="BV724" s="570">
        <f t="shared" si="404"/>
        <v>50</v>
      </c>
      <c r="BW724" s="557" t="s">
        <v>265</v>
      </c>
      <c r="BX724" s="394"/>
      <c r="BY724" s="393">
        <f t="shared" si="424"/>
        <v>0</v>
      </c>
      <c r="BZ724" s="2087">
        <v>0</v>
      </c>
      <c r="CA724" s="557"/>
      <c r="CB724" s="395"/>
      <c r="CC724" s="395"/>
      <c r="CD724" s="395"/>
      <c r="CE724" s="395"/>
      <c r="CF724" s="395"/>
      <c r="CG724" s="395"/>
      <c r="CH724" s="395"/>
      <c r="CI724" s="393"/>
      <c r="CJ724" s="578"/>
      <c r="CS724" s="1672"/>
      <c r="CT724" s="1673"/>
      <c r="CU724" s="1677"/>
      <c r="CV724" s="1673"/>
      <c r="CW724" s="1673"/>
      <c r="CX724" s="1673"/>
      <c r="CY724" s="1677"/>
      <c r="CZ724" s="1673"/>
      <c r="DA724" s="1673"/>
      <c r="DB724" s="1672"/>
      <c r="DC724" s="1672"/>
      <c r="DD724" s="1673"/>
      <c r="DE724" s="1677"/>
      <c r="DF724" s="1673"/>
      <c r="DG724" s="1673"/>
      <c r="DH724" s="1673"/>
      <c r="DI724" s="1677"/>
      <c r="DJ724" s="1673"/>
      <c r="DK724" s="1673"/>
      <c r="DL724" s="1672"/>
    </row>
    <row r="725" spans="1:116" outlineLevel="2" x14ac:dyDescent="0.25">
      <c r="A725" s="962" t="s">
        <v>119</v>
      </c>
      <c r="B725" s="962" t="s">
        <v>5573</v>
      </c>
      <c r="C725" s="1897" t="s">
        <v>2991</v>
      </c>
      <c r="D725" s="1008" t="s">
        <v>233</v>
      </c>
      <c r="E725" s="1186" t="s">
        <v>2992</v>
      </c>
      <c r="F725" s="1215"/>
      <c r="G725" s="1186"/>
      <c r="H725" s="1186"/>
      <c r="I725" s="1008"/>
      <c r="J725" s="1008"/>
      <c r="K725" s="1008" t="s">
        <v>2750</v>
      </c>
      <c r="L725" s="1008" t="s">
        <v>2993</v>
      </c>
      <c r="M725" s="1655"/>
      <c r="N725" s="1922">
        <f t="shared" si="407"/>
        <v>1071000</v>
      </c>
      <c r="O725" s="963">
        <f t="shared" si="408"/>
        <v>1071050</v>
      </c>
      <c r="P725" s="223">
        <f t="shared" si="412"/>
        <v>50</v>
      </c>
      <c r="Q725" s="570">
        <f t="shared" si="400"/>
        <v>50</v>
      </c>
      <c r="R725" s="394" t="s">
        <v>2697</v>
      </c>
      <c r="S725" s="394">
        <v>44821</v>
      </c>
      <c r="T725" s="394" t="s">
        <v>2697</v>
      </c>
      <c r="U725" s="974">
        <v>44821</v>
      </c>
      <c r="V725" s="1791">
        <f t="shared" si="413"/>
        <v>50</v>
      </c>
      <c r="W725" s="570">
        <f t="shared" si="409"/>
        <v>50</v>
      </c>
      <c r="X725" s="394" t="s">
        <v>2697</v>
      </c>
      <c r="Y725" s="394">
        <v>44828</v>
      </c>
      <c r="Z725" s="394" t="s">
        <v>2697</v>
      </c>
      <c r="AA725" s="394">
        <v>44828</v>
      </c>
      <c r="AB725" s="578">
        <f t="shared" si="414"/>
        <v>50</v>
      </c>
      <c r="AC725" s="570">
        <f t="shared" si="410"/>
        <v>50</v>
      </c>
      <c r="AD725" s="394" t="s">
        <v>2697</v>
      </c>
      <c r="AE725" s="394">
        <v>44828</v>
      </c>
      <c r="AF725" s="394" t="s">
        <v>2697</v>
      </c>
      <c r="AG725" s="394">
        <v>44828</v>
      </c>
      <c r="AH725" s="578">
        <f t="shared" si="415"/>
        <v>50</v>
      </c>
      <c r="AI725" s="570">
        <f t="shared" si="411"/>
        <v>50</v>
      </c>
      <c r="AJ725" s="394" t="s">
        <v>2697</v>
      </c>
      <c r="AK725" s="395">
        <v>2</v>
      </c>
      <c r="AL725" s="394" t="s">
        <v>2697</v>
      </c>
      <c r="AM725" s="394">
        <v>44834</v>
      </c>
      <c r="AN725" s="394" t="s">
        <v>2697</v>
      </c>
      <c r="AO725" s="395">
        <v>2</v>
      </c>
      <c r="AP725" s="394" t="s">
        <v>2697</v>
      </c>
      <c r="AQ725" s="394">
        <v>44834</v>
      </c>
      <c r="AR725" s="393">
        <f t="shared" si="416"/>
        <v>50</v>
      </c>
      <c r="AS725" s="570">
        <f t="shared" si="399"/>
        <v>50</v>
      </c>
      <c r="AT725" s="394" t="s">
        <v>2697</v>
      </c>
      <c r="AU725" s="395">
        <v>2</v>
      </c>
      <c r="AV725" s="394" t="s">
        <v>2697</v>
      </c>
      <c r="AW725" s="394">
        <v>44839</v>
      </c>
      <c r="AX725" s="393">
        <f t="shared" si="417"/>
        <v>50</v>
      </c>
      <c r="AY725" s="570">
        <f t="shared" si="418"/>
        <v>50</v>
      </c>
      <c r="AZ725" s="394" t="s">
        <v>2697</v>
      </c>
      <c r="BA725" s="394">
        <v>44853</v>
      </c>
      <c r="BB725" s="394"/>
      <c r="BC725" s="578">
        <f t="shared" si="419"/>
        <v>50</v>
      </c>
      <c r="BD725" s="570">
        <f t="shared" si="401"/>
        <v>50</v>
      </c>
      <c r="BE725" s="394" t="s">
        <v>2697</v>
      </c>
      <c r="BF725" s="394">
        <v>44856</v>
      </c>
      <c r="BG725" s="393">
        <f t="shared" si="420"/>
        <v>50</v>
      </c>
      <c r="BH725" s="570">
        <f t="shared" si="421"/>
        <v>50</v>
      </c>
      <c r="BI725" s="394" t="s">
        <v>2697</v>
      </c>
      <c r="BJ725" s="394">
        <v>44859</v>
      </c>
      <c r="BK725" s="394" t="s">
        <v>2697</v>
      </c>
      <c r="BL725" s="394">
        <v>44859</v>
      </c>
      <c r="BM725" s="393">
        <f t="shared" si="398"/>
        <v>50</v>
      </c>
      <c r="BN725" s="570">
        <f t="shared" si="402"/>
        <v>50</v>
      </c>
      <c r="BO725" s="394" t="s">
        <v>2697</v>
      </c>
      <c r="BP725" s="394">
        <v>44862</v>
      </c>
      <c r="BQ725" s="578">
        <f t="shared" si="422"/>
        <v>50</v>
      </c>
      <c r="BR725" s="570">
        <f t="shared" si="403"/>
        <v>50</v>
      </c>
      <c r="BS725" s="394" t="s">
        <v>2697</v>
      </c>
      <c r="BT725" s="1373"/>
      <c r="BU725" s="578">
        <f t="shared" si="423"/>
        <v>0</v>
      </c>
      <c r="BV725" s="570">
        <f t="shared" si="404"/>
        <v>50</v>
      </c>
      <c r="BW725" s="394" t="s">
        <v>2697</v>
      </c>
      <c r="BX725" s="394"/>
      <c r="BY725" s="393">
        <f t="shared" si="424"/>
        <v>0</v>
      </c>
      <c r="BZ725" s="2087">
        <v>0</v>
      </c>
      <c r="CA725" s="557"/>
      <c r="CB725" s="395"/>
      <c r="CC725" s="395"/>
      <c r="CD725" s="395"/>
      <c r="CE725" s="395"/>
      <c r="CF725" s="395"/>
      <c r="CG725" s="395"/>
      <c r="CH725" s="395"/>
      <c r="CI725" s="393"/>
      <c r="CJ725" s="578"/>
      <c r="CS725" s="1672"/>
      <c r="CT725" s="1673"/>
      <c r="CU725" s="1673"/>
      <c r="CV725" s="1673"/>
      <c r="CW725" s="1673"/>
      <c r="CX725" s="1673"/>
      <c r="CY725" s="1673"/>
      <c r="CZ725" s="1673"/>
      <c r="DA725" s="1673"/>
      <c r="DB725" s="1672"/>
      <c r="DC725" s="1672"/>
      <c r="DD725" s="1673"/>
      <c r="DE725" s="1673"/>
      <c r="DF725" s="1673"/>
      <c r="DG725" s="1673"/>
      <c r="DH725" s="1673"/>
      <c r="DI725" s="1673"/>
      <c r="DJ725" s="1673"/>
      <c r="DK725" s="1673"/>
      <c r="DL725" s="1672"/>
    </row>
    <row r="726" spans="1:116" outlineLevel="2" x14ac:dyDescent="0.25">
      <c r="A726" s="962" t="s">
        <v>119</v>
      </c>
      <c r="B726" s="962" t="s">
        <v>5573</v>
      </c>
      <c r="C726" s="1897" t="s">
        <v>2991</v>
      </c>
      <c r="D726" s="1008" t="s">
        <v>233</v>
      </c>
      <c r="E726" s="1186"/>
      <c r="F726" s="1186"/>
      <c r="G726" s="1186"/>
      <c r="H726" s="1186">
        <v>1</v>
      </c>
      <c r="I726" s="1008"/>
      <c r="J726" s="1008"/>
      <c r="K726" s="1008" t="s">
        <v>2750</v>
      </c>
      <c r="L726" s="1008" t="s">
        <v>2993</v>
      </c>
      <c r="M726" s="1655"/>
      <c r="N726" s="1922">
        <f t="shared" si="407"/>
        <v>1071050</v>
      </c>
      <c r="O726" s="963">
        <f t="shared" si="408"/>
        <v>1071100</v>
      </c>
      <c r="P726" s="223">
        <f t="shared" si="412"/>
        <v>50</v>
      </c>
      <c r="Q726" s="570">
        <f t="shared" si="400"/>
        <v>50</v>
      </c>
      <c r="R726" s="394" t="s">
        <v>2697</v>
      </c>
      <c r="S726" s="394">
        <v>44760</v>
      </c>
      <c r="T726" s="394" t="s">
        <v>2697</v>
      </c>
      <c r="U726" s="394">
        <v>44760</v>
      </c>
      <c r="V726" s="1791">
        <f t="shared" si="413"/>
        <v>50</v>
      </c>
      <c r="W726" s="570">
        <f t="shared" si="409"/>
        <v>50</v>
      </c>
      <c r="X726" s="394" t="s">
        <v>2697</v>
      </c>
      <c r="Y726" s="394">
        <v>44828</v>
      </c>
      <c r="Z726" s="394" t="s">
        <v>2697</v>
      </c>
      <c r="AA726" s="394">
        <v>44828</v>
      </c>
      <c r="AB726" s="578">
        <f t="shared" si="414"/>
        <v>50</v>
      </c>
      <c r="AC726" s="570">
        <f t="shared" si="410"/>
        <v>50</v>
      </c>
      <c r="AD726" s="394" t="s">
        <v>2697</v>
      </c>
      <c r="AE726" s="394">
        <v>44828</v>
      </c>
      <c r="AF726" s="394" t="s">
        <v>2697</v>
      </c>
      <c r="AG726" s="394">
        <v>44828</v>
      </c>
      <c r="AH726" s="578">
        <f t="shared" si="415"/>
        <v>50</v>
      </c>
      <c r="AI726" s="570">
        <f t="shared" si="411"/>
        <v>50</v>
      </c>
      <c r="AJ726" s="974" t="s">
        <v>2697</v>
      </c>
      <c r="AK726" s="1434">
        <v>4</v>
      </c>
      <c r="AL726" s="974" t="s">
        <v>2697</v>
      </c>
      <c r="AM726" s="974">
        <v>44834</v>
      </c>
      <c r="AN726" s="974" t="s">
        <v>2697</v>
      </c>
      <c r="AO726" s="1434">
        <v>3</v>
      </c>
      <c r="AP726" s="974" t="s">
        <v>2697</v>
      </c>
      <c r="AQ726" s="974">
        <v>44834</v>
      </c>
      <c r="AR726" s="393">
        <f t="shared" si="416"/>
        <v>50</v>
      </c>
      <c r="AS726" s="570">
        <f t="shared" si="399"/>
        <v>50</v>
      </c>
      <c r="AT726" s="394" t="s">
        <v>2697</v>
      </c>
      <c r="AU726" s="395">
        <v>4</v>
      </c>
      <c r="AV726" s="394" t="s">
        <v>2697</v>
      </c>
      <c r="AW726" s="394">
        <v>44839</v>
      </c>
      <c r="AX726" s="393">
        <f t="shared" si="417"/>
        <v>50</v>
      </c>
      <c r="AY726" s="570">
        <f t="shared" si="418"/>
        <v>50</v>
      </c>
      <c r="AZ726" s="394" t="s">
        <v>2697</v>
      </c>
      <c r="BA726" s="394">
        <v>44858</v>
      </c>
      <c r="BB726" s="394"/>
      <c r="BC726" s="578">
        <f t="shared" si="419"/>
        <v>50</v>
      </c>
      <c r="BD726" s="570">
        <f t="shared" si="401"/>
        <v>50</v>
      </c>
      <c r="BE726" s="394" t="s">
        <v>2697</v>
      </c>
      <c r="BF726" s="394">
        <v>44858</v>
      </c>
      <c r="BG726" s="393">
        <f t="shared" si="420"/>
        <v>50</v>
      </c>
      <c r="BH726" s="570">
        <f t="shared" si="421"/>
        <v>50</v>
      </c>
      <c r="BI726" s="394" t="s">
        <v>2697</v>
      </c>
      <c r="BJ726" s="394">
        <v>44859</v>
      </c>
      <c r="BK726" s="394" t="s">
        <v>2697</v>
      </c>
      <c r="BL726" s="394">
        <v>44859</v>
      </c>
      <c r="BM726" s="393">
        <f t="shared" si="398"/>
        <v>50</v>
      </c>
      <c r="BN726" s="570">
        <f t="shared" si="402"/>
        <v>50</v>
      </c>
      <c r="BO726" s="394" t="s">
        <v>2697</v>
      </c>
      <c r="BP726" s="394">
        <v>44872</v>
      </c>
      <c r="BQ726" s="578">
        <f>SUM(IF(BP726&gt;0,BP$31*$BN726,0))</f>
        <v>50</v>
      </c>
      <c r="BR726" s="570">
        <f t="shared" si="403"/>
        <v>50</v>
      </c>
      <c r="BS726" s="394" t="s">
        <v>2697</v>
      </c>
      <c r="BT726" s="1373"/>
      <c r="BU726" s="578">
        <f t="shared" si="423"/>
        <v>0</v>
      </c>
      <c r="BV726" s="570">
        <f t="shared" si="404"/>
        <v>50</v>
      </c>
      <c r="BW726" s="394" t="s">
        <v>2697</v>
      </c>
      <c r="BX726" s="394"/>
      <c r="BY726" s="393">
        <f t="shared" si="424"/>
        <v>0</v>
      </c>
      <c r="BZ726" s="2087">
        <v>0</v>
      </c>
      <c r="CA726" s="557"/>
      <c r="CB726" s="395"/>
      <c r="CC726" s="395"/>
      <c r="CD726" s="395"/>
      <c r="CE726" s="395"/>
      <c r="CF726" s="395"/>
      <c r="CG726" s="395"/>
      <c r="CH726" s="395"/>
      <c r="CI726" s="393"/>
      <c r="CJ726" s="578"/>
      <c r="CS726" s="1672"/>
      <c r="CT726" s="1673"/>
      <c r="CU726" s="1673"/>
      <c r="CV726" s="1673"/>
      <c r="CW726" s="1673"/>
      <c r="CX726" s="1673"/>
      <c r="CY726" s="1673"/>
      <c r="CZ726" s="1673"/>
      <c r="DA726" s="1673"/>
      <c r="DB726" s="1672"/>
      <c r="DC726" s="1672"/>
      <c r="DD726" s="1673"/>
      <c r="DE726" s="1673"/>
      <c r="DF726" s="1673"/>
      <c r="DG726" s="1673"/>
      <c r="DH726" s="1673"/>
      <c r="DI726" s="1673"/>
      <c r="DJ726" s="1673"/>
      <c r="DK726" s="1673"/>
      <c r="DL726" s="1672"/>
    </row>
    <row r="727" spans="1:116" outlineLevel="2" x14ac:dyDescent="0.25">
      <c r="A727" s="962" t="s">
        <v>119</v>
      </c>
      <c r="B727" s="962" t="s">
        <v>5573</v>
      </c>
      <c r="C727" s="1897" t="s">
        <v>2991</v>
      </c>
      <c r="D727" s="1008" t="s">
        <v>233</v>
      </c>
      <c r="E727" s="1186" t="s">
        <v>4929</v>
      </c>
      <c r="F727" s="1186"/>
      <c r="G727" s="1186"/>
      <c r="H727" s="1186"/>
      <c r="I727" s="1008"/>
      <c r="J727" s="1008"/>
      <c r="K727" s="1008" t="s">
        <v>2750</v>
      </c>
      <c r="L727" s="1008" t="s">
        <v>2993</v>
      </c>
      <c r="M727" s="1655"/>
      <c r="N727" s="1922">
        <f t="shared" si="407"/>
        <v>1071100</v>
      </c>
      <c r="O727" s="963">
        <f t="shared" si="408"/>
        <v>1071150</v>
      </c>
      <c r="P727" s="223">
        <f t="shared" si="412"/>
        <v>50</v>
      </c>
      <c r="Q727" s="570">
        <f t="shared" si="400"/>
        <v>50</v>
      </c>
      <c r="R727" s="394" t="s">
        <v>2697</v>
      </c>
      <c r="S727" s="394">
        <v>44760</v>
      </c>
      <c r="T727" s="394" t="s">
        <v>2697</v>
      </c>
      <c r="U727" s="394">
        <v>44760</v>
      </c>
      <c r="V727" s="1791">
        <f t="shared" si="413"/>
        <v>50</v>
      </c>
      <c r="W727" s="570">
        <f t="shared" si="409"/>
        <v>50</v>
      </c>
      <c r="X727" s="394" t="s">
        <v>2697</v>
      </c>
      <c r="Y727" s="394">
        <v>44855</v>
      </c>
      <c r="Z727" s="394" t="s">
        <v>2697</v>
      </c>
      <c r="AA727" s="394">
        <v>44855</v>
      </c>
      <c r="AB727" s="578">
        <f t="shared" si="414"/>
        <v>50</v>
      </c>
      <c r="AC727" s="570">
        <f t="shared" si="410"/>
        <v>50</v>
      </c>
      <c r="AD727" s="394" t="s">
        <v>2697</v>
      </c>
      <c r="AE727" s="394">
        <v>44855</v>
      </c>
      <c r="AF727" s="394" t="s">
        <v>2697</v>
      </c>
      <c r="AG727" s="394">
        <v>44855</v>
      </c>
      <c r="AH727" s="578">
        <f t="shared" si="415"/>
        <v>50</v>
      </c>
      <c r="AI727" s="570">
        <f t="shared" si="411"/>
        <v>50</v>
      </c>
      <c r="AJ727" s="974" t="s">
        <v>2697</v>
      </c>
      <c r="AK727" s="1434">
        <v>3</v>
      </c>
      <c r="AL727" s="974" t="s">
        <v>2697</v>
      </c>
      <c r="AM727" s="974">
        <v>44859</v>
      </c>
      <c r="AN727" s="974" t="s">
        <v>2697</v>
      </c>
      <c r="AO727" s="15">
        <v>3</v>
      </c>
      <c r="AP727" s="974" t="s">
        <v>2697</v>
      </c>
      <c r="AQ727" s="974">
        <v>44860</v>
      </c>
      <c r="AR727" s="393">
        <f t="shared" si="416"/>
        <v>50</v>
      </c>
      <c r="AS727" s="570">
        <f t="shared" si="399"/>
        <v>50</v>
      </c>
      <c r="AT727" s="394" t="s">
        <v>2697</v>
      </c>
      <c r="AU727" s="395">
        <v>3</v>
      </c>
      <c r="AV727" s="394" t="s">
        <v>2697</v>
      </c>
      <c r="AW727" s="394">
        <v>44861</v>
      </c>
      <c r="AX727" s="393">
        <f t="shared" si="417"/>
        <v>50</v>
      </c>
      <c r="AY727" s="570">
        <f t="shared" si="418"/>
        <v>50</v>
      </c>
      <c r="AZ727" s="394" t="s">
        <v>2697</v>
      </c>
      <c r="BA727" s="394">
        <v>44860</v>
      </c>
      <c r="BB727" s="394"/>
      <c r="BC727" s="578">
        <f t="shared" si="419"/>
        <v>50</v>
      </c>
      <c r="BD727" s="570">
        <f t="shared" si="401"/>
        <v>50</v>
      </c>
      <c r="BE727" s="394" t="s">
        <v>2697</v>
      </c>
      <c r="BF727" s="394">
        <v>44868</v>
      </c>
      <c r="BG727" s="393">
        <f t="shared" si="420"/>
        <v>50</v>
      </c>
      <c r="BH727" s="570">
        <f t="shared" si="421"/>
        <v>50</v>
      </c>
      <c r="BI727" s="394" t="s">
        <v>2697</v>
      </c>
      <c r="BJ727" s="394">
        <v>44868</v>
      </c>
      <c r="BK727" s="394" t="s">
        <v>2697</v>
      </c>
      <c r="BL727" s="394">
        <v>44868</v>
      </c>
      <c r="BM727" s="393">
        <f t="shared" si="398"/>
        <v>50</v>
      </c>
      <c r="BN727" s="570">
        <f t="shared" si="402"/>
        <v>50</v>
      </c>
      <c r="BO727" s="394" t="s">
        <v>2697</v>
      </c>
      <c r="BP727" s="394">
        <v>44872</v>
      </c>
      <c r="BQ727" s="578">
        <f>SUM(IF(BP727&gt;0,BP$31*$BN727,0))</f>
        <v>50</v>
      </c>
      <c r="BR727" s="570">
        <f t="shared" si="403"/>
        <v>50</v>
      </c>
      <c r="BS727" s="394" t="s">
        <v>2697</v>
      </c>
      <c r="BT727" s="1373"/>
      <c r="BU727" s="578">
        <f t="shared" si="423"/>
        <v>0</v>
      </c>
      <c r="BV727" s="570">
        <f t="shared" si="404"/>
        <v>50</v>
      </c>
      <c r="BW727" s="394" t="s">
        <v>2697</v>
      </c>
      <c r="BX727" s="394"/>
      <c r="BY727" s="393">
        <f t="shared" si="424"/>
        <v>0</v>
      </c>
      <c r="BZ727" s="2087">
        <v>0</v>
      </c>
      <c r="CA727" s="557"/>
      <c r="CB727" s="395"/>
      <c r="CC727" s="395"/>
      <c r="CD727" s="395"/>
      <c r="CE727" s="395"/>
      <c r="CF727" s="395"/>
      <c r="CG727" s="395"/>
      <c r="CH727" s="395"/>
      <c r="CI727" s="393"/>
      <c r="CJ727" s="578"/>
      <c r="CS727" s="1672"/>
      <c r="CT727" s="1673"/>
      <c r="CU727" s="1673"/>
      <c r="CV727" s="1673"/>
      <c r="CW727" s="1673"/>
      <c r="CX727" s="1673"/>
      <c r="CY727" s="1673"/>
      <c r="CZ727" s="1673"/>
      <c r="DA727" s="1673"/>
      <c r="DB727" s="1672"/>
      <c r="DC727" s="1672"/>
      <c r="DD727" s="1673"/>
      <c r="DE727" s="1673"/>
      <c r="DF727" s="1673"/>
      <c r="DG727" s="1673"/>
      <c r="DH727" s="1673"/>
      <c r="DI727" s="1673"/>
      <c r="DJ727" s="1673"/>
      <c r="DK727" s="1673"/>
      <c r="DL727" s="1672"/>
    </row>
    <row r="728" spans="1:116" outlineLevel="2" x14ac:dyDescent="0.25">
      <c r="A728" s="962" t="s">
        <v>119</v>
      </c>
      <c r="B728" s="962" t="s">
        <v>5573</v>
      </c>
      <c r="C728" s="1897" t="s">
        <v>2991</v>
      </c>
      <c r="D728" s="1008" t="s">
        <v>233</v>
      </c>
      <c r="E728" s="1186" t="s">
        <v>4928</v>
      </c>
      <c r="F728" s="1186"/>
      <c r="G728" s="1186"/>
      <c r="H728" s="1186">
        <v>1</v>
      </c>
      <c r="I728" s="1008"/>
      <c r="J728" s="1008"/>
      <c r="K728" s="1008"/>
      <c r="L728" s="1008" t="s">
        <v>2993</v>
      </c>
      <c r="M728" s="1655"/>
      <c r="N728" s="1922">
        <f t="shared" si="407"/>
        <v>1071150</v>
      </c>
      <c r="O728" s="963">
        <f t="shared" si="408"/>
        <v>1071200</v>
      </c>
      <c r="P728" s="223">
        <f t="shared" si="412"/>
        <v>50</v>
      </c>
      <c r="Q728" s="570">
        <f t="shared" si="400"/>
        <v>50</v>
      </c>
      <c r="R728" s="394" t="s">
        <v>2697</v>
      </c>
      <c r="S728" s="394">
        <v>44760</v>
      </c>
      <c r="T728" s="394" t="s">
        <v>2697</v>
      </c>
      <c r="U728" s="394">
        <v>44760</v>
      </c>
      <c r="V728" s="1791">
        <f t="shared" si="413"/>
        <v>50</v>
      </c>
      <c r="W728" s="570">
        <f t="shared" si="409"/>
        <v>50</v>
      </c>
      <c r="X728" s="394" t="s">
        <v>2697</v>
      </c>
      <c r="Y728" s="394">
        <v>44856</v>
      </c>
      <c r="Z728" s="394" t="s">
        <v>2697</v>
      </c>
      <c r="AA728" s="394">
        <v>44856</v>
      </c>
      <c r="AB728" s="578">
        <f t="shared" si="414"/>
        <v>50</v>
      </c>
      <c r="AC728" s="570">
        <f t="shared" si="410"/>
        <v>50</v>
      </c>
      <c r="AD728" s="394" t="s">
        <v>2697</v>
      </c>
      <c r="AE728" s="394">
        <v>44856</v>
      </c>
      <c r="AF728" s="394" t="s">
        <v>2697</v>
      </c>
      <c r="AG728" s="394">
        <v>44856</v>
      </c>
      <c r="AH728" s="578">
        <f t="shared" si="415"/>
        <v>50</v>
      </c>
      <c r="AI728" s="570">
        <f t="shared" si="411"/>
        <v>50</v>
      </c>
      <c r="AJ728" s="974" t="s">
        <v>2697</v>
      </c>
      <c r="AK728" s="1434">
        <v>4</v>
      </c>
      <c r="AL728" s="974" t="s">
        <v>2697</v>
      </c>
      <c r="AM728" s="974">
        <v>44859</v>
      </c>
      <c r="AN728" s="974" t="s">
        <v>2697</v>
      </c>
      <c r="AO728" s="1434">
        <v>4</v>
      </c>
      <c r="AP728" s="974" t="s">
        <v>2697</v>
      </c>
      <c r="AQ728" s="974">
        <v>44860</v>
      </c>
      <c r="AR728" s="393">
        <f t="shared" si="416"/>
        <v>50</v>
      </c>
      <c r="AS728" s="570">
        <f t="shared" si="399"/>
        <v>50</v>
      </c>
      <c r="AT728" s="394" t="s">
        <v>2697</v>
      </c>
      <c r="AU728" s="395">
        <v>4</v>
      </c>
      <c r="AV728" s="394" t="s">
        <v>2697</v>
      </c>
      <c r="AW728" s="394">
        <v>44861</v>
      </c>
      <c r="AX728" s="393">
        <f t="shared" si="417"/>
        <v>50</v>
      </c>
      <c r="AY728" s="570">
        <f t="shared" si="418"/>
        <v>50</v>
      </c>
      <c r="AZ728" s="394" t="s">
        <v>2697</v>
      </c>
      <c r="BA728" s="394">
        <v>44863</v>
      </c>
      <c r="BB728" s="394"/>
      <c r="BC728" s="578">
        <f t="shared" si="419"/>
        <v>50</v>
      </c>
      <c r="BD728" s="570">
        <f t="shared" si="401"/>
        <v>50</v>
      </c>
      <c r="BE728" s="394" t="s">
        <v>2697</v>
      </c>
      <c r="BF728" s="394">
        <v>44868</v>
      </c>
      <c r="BG728" s="393">
        <f t="shared" si="420"/>
        <v>50</v>
      </c>
      <c r="BH728" s="570">
        <f t="shared" si="421"/>
        <v>50</v>
      </c>
      <c r="BI728" s="394" t="s">
        <v>2697</v>
      </c>
      <c r="BJ728" s="394">
        <v>44868</v>
      </c>
      <c r="BK728" s="394" t="s">
        <v>2697</v>
      </c>
      <c r="BL728" s="394">
        <v>44868</v>
      </c>
      <c r="BM728" s="393">
        <f t="shared" si="398"/>
        <v>50</v>
      </c>
      <c r="BN728" s="570">
        <f t="shared" si="402"/>
        <v>50</v>
      </c>
      <c r="BO728" s="394" t="s">
        <v>2697</v>
      </c>
      <c r="BP728" s="394">
        <v>44872</v>
      </c>
      <c r="BQ728" s="578">
        <f t="shared" si="422"/>
        <v>50</v>
      </c>
      <c r="BR728" s="570">
        <f t="shared" si="403"/>
        <v>50</v>
      </c>
      <c r="BS728" s="394" t="s">
        <v>2697</v>
      </c>
      <c r="BT728" s="1373"/>
      <c r="BU728" s="578">
        <f t="shared" si="423"/>
        <v>0</v>
      </c>
      <c r="BV728" s="570">
        <f t="shared" si="404"/>
        <v>50</v>
      </c>
      <c r="BW728" s="394" t="s">
        <v>2697</v>
      </c>
      <c r="BX728" s="394"/>
      <c r="BY728" s="393">
        <f t="shared" si="424"/>
        <v>0</v>
      </c>
      <c r="BZ728" s="2087">
        <v>0</v>
      </c>
      <c r="CA728" s="557"/>
      <c r="CB728" s="395"/>
      <c r="CC728" s="395"/>
      <c r="CD728" s="395"/>
      <c r="CE728" s="395"/>
      <c r="CF728" s="395"/>
      <c r="CG728" s="395"/>
      <c r="CH728" s="395"/>
      <c r="CI728" s="393"/>
      <c r="CJ728" s="578"/>
      <c r="CS728" s="1672"/>
      <c r="CT728" s="1673"/>
      <c r="CU728" s="1673"/>
      <c r="CV728" s="1673"/>
      <c r="CW728" s="1673"/>
      <c r="CX728" s="1673"/>
      <c r="CY728" s="1673"/>
      <c r="CZ728" s="1673"/>
      <c r="DA728" s="1673"/>
      <c r="DB728" s="1672"/>
      <c r="DC728" s="1672"/>
      <c r="DD728" s="1673"/>
      <c r="DE728" s="1673"/>
      <c r="DF728" s="1673"/>
      <c r="DG728" s="1673"/>
      <c r="DH728" s="1673"/>
      <c r="DI728" s="1673"/>
      <c r="DJ728" s="1673"/>
      <c r="DK728" s="1673"/>
      <c r="DL728" s="1672"/>
    </row>
    <row r="729" spans="1:116" outlineLevel="2" x14ac:dyDescent="0.25">
      <c r="A729" s="962" t="s">
        <v>119</v>
      </c>
      <c r="B729" s="962" t="s">
        <v>5573</v>
      </c>
      <c r="C729" s="1897" t="s">
        <v>2991</v>
      </c>
      <c r="D729" s="1008" t="s">
        <v>233</v>
      </c>
      <c r="E729" s="1186"/>
      <c r="F729" s="1186"/>
      <c r="G729" s="1186"/>
      <c r="H729" s="1186"/>
      <c r="I729" s="1008"/>
      <c r="J729" s="1008"/>
      <c r="K729" s="1008" t="s">
        <v>2750</v>
      </c>
      <c r="L729" s="1008" t="s">
        <v>2993</v>
      </c>
      <c r="M729" s="1655"/>
      <c r="N729" s="1922">
        <f t="shared" si="407"/>
        <v>1071200</v>
      </c>
      <c r="O729" s="963">
        <f t="shared" si="408"/>
        <v>1071250</v>
      </c>
      <c r="P729" s="223">
        <f t="shared" si="412"/>
        <v>50</v>
      </c>
      <c r="Q729" s="570">
        <f t="shared" si="400"/>
        <v>50</v>
      </c>
      <c r="R729" s="394" t="s">
        <v>2697</v>
      </c>
      <c r="S729" s="394">
        <v>44760</v>
      </c>
      <c r="T729" s="394" t="s">
        <v>2697</v>
      </c>
      <c r="U729" s="394">
        <v>44760</v>
      </c>
      <c r="V729" s="1791">
        <f t="shared" si="413"/>
        <v>50</v>
      </c>
      <c r="W729" s="570">
        <f t="shared" si="409"/>
        <v>50</v>
      </c>
      <c r="X729" s="394" t="s">
        <v>2697</v>
      </c>
      <c r="Y729" s="394">
        <v>44862</v>
      </c>
      <c r="Z729" s="394" t="s">
        <v>2697</v>
      </c>
      <c r="AA729" s="394">
        <v>44862</v>
      </c>
      <c r="AB729" s="578">
        <f t="shared" si="414"/>
        <v>50</v>
      </c>
      <c r="AC729" s="570">
        <f t="shared" si="410"/>
        <v>50</v>
      </c>
      <c r="AD729" s="394" t="s">
        <v>2697</v>
      </c>
      <c r="AE729" s="394">
        <v>44862</v>
      </c>
      <c r="AF729" s="394" t="s">
        <v>2697</v>
      </c>
      <c r="AG729" s="394">
        <v>44862</v>
      </c>
      <c r="AH729" s="578">
        <f t="shared" si="415"/>
        <v>50</v>
      </c>
      <c r="AI729" s="570">
        <f t="shared" si="411"/>
        <v>50</v>
      </c>
      <c r="AJ729" s="974" t="s">
        <v>2697</v>
      </c>
      <c r="AK729" s="1434">
        <v>3</v>
      </c>
      <c r="AL729" s="974" t="s">
        <v>2697</v>
      </c>
      <c r="AM729" s="974">
        <v>44863</v>
      </c>
      <c r="AN729" s="974" t="s">
        <v>2697</v>
      </c>
      <c r="AO729" s="1434">
        <v>3</v>
      </c>
      <c r="AP729" s="974" t="s">
        <v>2697</v>
      </c>
      <c r="AQ729" s="974">
        <v>44865</v>
      </c>
      <c r="AR729" s="393">
        <f t="shared" si="416"/>
        <v>50</v>
      </c>
      <c r="AS729" s="570">
        <f t="shared" si="399"/>
        <v>50</v>
      </c>
      <c r="AT729" s="394" t="s">
        <v>2697</v>
      </c>
      <c r="AU729" s="395">
        <v>3</v>
      </c>
      <c r="AV729" s="394" t="s">
        <v>2697</v>
      </c>
      <c r="AW729" s="394">
        <v>44866</v>
      </c>
      <c r="AX729" s="393">
        <f t="shared" si="417"/>
        <v>50</v>
      </c>
      <c r="AY729" s="570">
        <f t="shared" si="418"/>
        <v>50</v>
      </c>
      <c r="AZ729" s="394" t="s">
        <v>2697</v>
      </c>
      <c r="BA729" s="394">
        <v>44870</v>
      </c>
      <c r="BB729" s="394"/>
      <c r="BC729" s="578">
        <f t="shared" si="419"/>
        <v>50</v>
      </c>
      <c r="BD729" s="570">
        <f t="shared" si="401"/>
        <v>50</v>
      </c>
      <c r="BE729" s="394" t="s">
        <v>2697</v>
      </c>
      <c r="BF729" s="394">
        <v>44873</v>
      </c>
      <c r="BG729" s="393">
        <f t="shared" si="420"/>
        <v>50</v>
      </c>
      <c r="BH729" s="570">
        <f t="shared" si="421"/>
        <v>50</v>
      </c>
      <c r="BI729" s="394" t="s">
        <v>2697</v>
      </c>
      <c r="BJ729" s="394">
        <v>44874</v>
      </c>
      <c r="BK729" s="394" t="s">
        <v>2697</v>
      </c>
      <c r="BL729" s="394">
        <v>44874</v>
      </c>
      <c r="BM729" s="393">
        <f t="shared" si="398"/>
        <v>50</v>
      </c>
      <c r="BN729" s="570">
        <f t="shared" si="402"/>
        <v>50</v>
      </c>
      <c r="BO729" s="394" t="s">
        <v>2697</v>
      </c>
      <c r="BP729" s="394">
        <v>44886</v>
      </c>
      <c r="BQ729" s="578">
        <f t="shared" si="422"/>
        <v>50</v>
      </c>
      <c r="BR729" s="570">
        <f t="shared" si="403"/>
        <v>50</v>
      </c>
      <c r="BS729" s="394" t="s">
        <v>2697</v>
      </c>
      <c r="BT729" s="1373"/>
      <c r="BU729" s="578">
        <f t="shared" si="423"/>
        <v>0</v>
      </c>
      <c r="BV729" s="570">
        <f t="shared" si="404"/>
        <v>50</v>
      </c>
      <c r="BW729" s="394" t="s">
        <v>2697</v>
      </c>
      <c r="BX729" s="394"/>
      <c r="BY729" s="393">
        <f t="shared" si="424"/>
        <v>0</v>
      </c>
      <c r="BZ729" s="2087">
        <v>0</v>
      </c>
      <c r="CA729" s="557"/>
      <c r="CB729" s="395"/>
      <c r="CC729" s="395"/>
      <c r="CD729" s="395"/>
      <c r="CE729" s="395"/>
      <c r="CF729" s="395"/>
      <c r="CG729" s="395"/>
      <c r="CH729" s="395"/>
      <c r="CI729" s="393"/>
      <c r="CJ729" s="578"/>
      <c r="CS729" s="1672"/>
      <c r="CT729" s="1673"/>
      <c r="CU729" s="1673"/>
      <c r="CV729" s="1673"/>
      <c r="CW729" s="1673"/>
      <c r="CX729" s="1673"/>
      <c r="CY729" s="1673"/>
      <c r="CZ729" s="1673"/>
      <c r="DA729" s="1673"/>
      <c r="DB729" s="1672"/>
      <c r="DC729" s="1672"/>
      <c r="DD729" s="1673"/>
      <c r="DE729" s="1673"/>
      <c r="DF729" s="1673"/>
      <c r="DG729" s="1673"/>
      <c r="DH729" s="1673"/>
      <c r="DI729" s="1673"/>
      <c r="DJ729" s="1673"/>
      <c r="DK729" s="1673"/>
      <c r="DL729" s="1672"/>
    </row>
    <row r="730" spans="1:116" outlineLevel="2" x14ac:dyDescent="0.25">
      <c r="A730" s="962" t="s">
        <v>119</v>
      </c>
      <c r="B730" s="962" t="s">
        <v>5573</v>
      </c>
      <c r="C730" s="1897" t="s">
        <v>2991</v>
      </c>
      <c r="D730" s="1008" t="s">
        <v>233</v>
      </c>
      <c r="E730" s="1186"/>
      <c r="F730" s="1186"/>
      <c r="G730" s="1186"/>
      <c r="H730" s="1186">
        <v>1</v>
      </c>
      <c r="I730" s="1008"/>
      <c r="J730" s="1008"/>
      <c r="K730" s="1008" t="s">
        <v>2750</v>
      </c>
      <c r="L730" s="1008" t="s">
        <v>2993</v>
      </c>
      <c r="M730" s="1655"/>
      <c r="N730" s="1922">
        <f t="shared" si="407"/>
        <v>1071250</v>
      </c>
      <c r="O730" s="963">
        <f t="shared" si="408"/>
        <v>1071300</v>
      </c>
      <c r="P730" s="223">
        <f t="shared" si="412"/>
        <v>50</v>
      </c>
      <c r="Q730" s="570">
        <f t="shared" si="400"/>
        <v>50</v>
      </c>
      <c r="R730" s="394" t="s">
        <v>2697</v>
      </c>
      <c r="S730" s="394">
        <v>44760</v>
      </c>
      <c r="T730" s="394" t="s">
        <v>2697</v>
      </c>
      <c r="U730" s="394">
        <v>44760</v>
      </c>
      <c r="V730" s="1791">
        <f t="shared" si="413"/>
        <v>50</v>
      </c>
      <c r="W730" s="570">
        <f t="shared" si="409"/>
        <v>50</v>
      </c>
      <c r="X730" s="394" t="s">
        <v>2697</v>
      </c>
      <c r="Y730" s="394">
        <v>44862</v>
      </c>
      <c r="Z730" s="394" t="s">
        <v>2697</v>
      </c>
      <c r="AA730" s="394">
        <v>44862</v>
      </c>
      <c r="AB730" s="578">
        <f t="shared" si="414"/>
        <v>50</v>
      </c>
      <c r="AC730" s="570">
        <f t="shared" si="410"/>
        <v>50</v>
      </c>
      <c r="AD730" s="394" t="s">
        <v>2697</v>
      </c>
      <c r="AE730" s="394">
        <v>44862</v>
      </c>
      <c r="AF730" s="394" t="s">
        <v>2697</v>
      </c>
      <c r="AG730" s="394">
        <v>44862</v>
      </c>
      <c r="AH730" s="578">
        <f t="shared" si="415"/>
        <v>50</v>
      </c>
      <c r="AI730" s="570">
        <f t="shared" si="411"/>
        <v>50</v>
      </c>
      <c r="AJ730" s="974" t="s">
        <v>2697</v>
      </c>
      <c r="AK730" s="1434">
        <v>3</v>
      </c>
      <c r="AL730" s="974" t="s">
        <v>2697</v>
      </c>
      <c r="AM730" s="974">
        <v>44870</v>
      </c>
      <c r="AN730" s="974" t="s">
        <v>2697</v>
      </c>
      <c r="AO730" s="1434">
        <v>3</v>
      </c>
      <c r="AP730" s="974" t="s">
        <v>2697</v>
      </c>
      <c r="AQ730" s="974">
        <v>44870</v>
      </c>
      <c r="AR730" s="393">
        <f t="shared" si="416"/>
        <v>50</v>
      </c>
      <c r="AS730" s="570">
        <f t="shared" si="399"/>
        <v>50</v>
      </c>
      <c r="AT730" s="394" t="s">
        <v>2697</v>
      </c>
      <c r="AU730" s="395">
        <v>3</v>
      </c>
      <c r="AV730" s="394" t="s">
        <v>2697</v>
      </c>
      <c r="AW730" s="394">
        <v>44872</v>
      </c>
      <c r="AX730" s="393">
        <f t="shared" si="417"/>
        <v>50</v>
      </c>
      <c r="AY730" s="570">
        <f t="shared" si="418"/>
        <v>50</v>
      </c>
      <c r="AZ730" s="394" t="s">
        <v>2697</v>
      </c>
      <c r="BA730" s="394">
        <v>44881</v>
      </c>
      <c r="BB730" s="394"/>
      <c r="BC730" s="578">
        <f>SUM(IF(BA730&gt;0,BA$31*$AY730,0))</f>
        <v>50</v>
      </c>
      <c r="BD730" s="570">
        <f t="shared" si="401"/>
        <v>50</v>
      </c>
      <c r="BE730" s="394" t="s">
        <v>2697</v>
      </c>
      <c r="BF730" s="394">
        <v>44883</v>
      </c>
      <c r="BG730" s="393">
        <f t="shared" si="420"/>
        <v>50</v>
      </c>
      <c r="BH730" s="570">
        <f t="shared" si="421"/>
        <v>50</v>
      </c>
      <c r="BI730" s="394" t="s">
        <v>2697</v>
      </c>
      <c r="BJ730" s="394">
        <v>44884</v>
      </c>
      <c r="BK730" s="394" t="s">
        <v>2697</v>
      </c>
      <c r="BL730" s="394">
        <v>44884</v>
      </c>
      <c r="BM730" s="393">
        <f t="shared" si="398"/>
        <v>50</v>
      </c>
      <c r="BN730" s="570">
        <f t="shared" si="402"/>
        <v>50</v>
      </c>
      <c r="BO730" s="394" t="s">
        <v>2697</v>
      </c>
      <c r="BP730" s="394">
        <v>44904</v>
      </c>
      <c r="BQ730" s="578">
        <f t="shared" si="422"/>
        <v>50</v>
      </c>
      <c r="BR730" s="570">
        <f t="shared" si="403"/>
        <v>50</v>
      </c>
      <c r="BS730" s="394" t="s">
        <v>2697</v>
      </c>
      <c r="BT730" s="1373"/>
      <c r="BU730" s="578">
        <f t="shared" si="423"/>
        <v>0</v>
      </c>
      <c r="BV730" s="570">
        <f t="shared" si="404"/>
        <v>50</v>
      </c>
      <c r="BW730" s="394" t="s">
        <v>2697</v>
      </c>
      <c r="BX730" s="394"/>
      <c r="BY730" s="393">
        <f t="shared" si="424"/>
        <v>0</v>
      </c>
      <c r="BZ730" s="2087">
        <v>0</v>
      </c>
      <c r="CA730" s="557"/>
      <c r="CB730" s="395"/>
      <c r="CC730" s="395"/>
      <c r="CD730" s="395"/>
      <c r="CE730" s="395"/>
      <c r="CF730" s="395"/>
      <c r="CG730" s="395"/>
      <c r="CH730" s="395"/>
      <c r="CI730" s="393"/>
      <c r="CJ730" s="578"/>
      <c r="CS730" s="1672"/>
      <c r="CT730" s="1673"/>
      <c r="CU730" s="1673"/>
      <c r="CV730" s="1673"/>
      <c r="CW730" s="1673"/>
      <c r="CX730" s="1673"/>
      <c r="CY730" s="1673"/>
      <c r="CZ730" s="1673"/>
      <c r="DA730" s="1673"/>
      <c r="DB730" s="1672"/>
      <c r="DC730" s="1672"/>
      <c r="DD730" s="1673"/>
      <c r="DE730" s="1673"/>
      <c r="DF730" s="1673"/>
      <c r="DG730" s="1673"/>
      <c r="DH730" s="1673"/>
      <c r="DI730" s="1673"/>
      <c r="DJ730" s="1673"/>
      <c r="DK730" s="1673"/>
      <c r="DL730" s="1672"/>
    </row>
    <row r="731" spans="1:116" outlineLevel="2" x14ac:dyDescent="0.25">
      <c r="A731" s="962" t="s">
        <v>119</v>
      </c>
      <c r="B731" s="962" t="s">
        <v>5573</v>
      </c>
      <c r="C731" s="1897" t="s">
        <v>2991</v>
      </c>
      <c r="D731" s="1008" t="s">
        <v>233</v>
      </c>
      <c r="E731" s="1186"/>
      <c r="F731" s="1186"/>
      <c r="G731" s="1186"/>
      <c r="H731" s="1186"/>
      <c r="I731" s="1008"/>
      <c r="J731" s="1008"/>
      <c r="K731" s="1008" t="s">
        <v>2750</v>
      </c>
      <c r="L731" s="1008" t="s">
        <v>2994</v>
      </c>
      <c r="M731" s="1655"/>
      <c r="N731" s="1922">
        <f t="shared" si="407"/>
        <v>1071300</v>
      </c>
      <c r="O731" s="963">
        <f t="shared" si="408"/>
        <v>1071350</v>
      </c>
      <c r="P731" s="223">
        <f t="shared" si="412"/>
        <v>50</v>
      </c>
      <c r="Q731" s="570">
        <f t="shared" si="400"/>
        <v>50</v>
      </c>
      <c r="R731" s="394" t="s">
        <v>2697</v>
      </c>
      <c r="S731" s="394">
        <v>44821</v>
      </c>
      <c r="T731" s="394" t="s">
        <v>2697</v>
      </c>
      <c r="U731" s="394">
        <v>44821</v>
      </c>
      <c r="V731" s="1791">
        <f t="shared" si="413"/>
        <v>50</v>
      </c>
      <c r="W731" s="570">
        <f t="shared" si="409"/>
        <v>50</v>
      </c>
      <c r="X731" s="394" t="s">
        <v>2697</v>
      </c>
      <c r="Y731" s="394">
        <v>44862</v>
      </c>
      <c r="Z731" s="394" t="s">
        <v>2697</v>
      </c>
      <c r="AA731" s="394">
        <v>44862</v>
      </c>
      <c r="AB731" s="578">
        <f t="shared" si="414"/>
        <v>50</v>
      </c>
      <c r="AC731" s="570">
        <f t="shared" si="410"/>
        <v>50</v>
      </c>
      <c r="AD731" s="394" t="s">
        <v>2697</v>
      </c>
      <c r="AE731" s="394">
        <v>44862</v>
      </c>
      <c r="AF731" s="394" t="s">
        <v>2697</v>
      </c>
      <c r="AG731" s="394">
        <v>44862</v>
      </c>
      <c r="AH731" s="578">
        <f t="shared" si="415"/>
        <v>50</v>
      </c>
      <c r="AI731" s="570">
        <f t="shared" si="411"/>
        <v>50</v>
      </c>
      <c r="AJ731" s="974" t="s">
        <v>2697</v>
      </c>
      <c r="AK731" s="1434">
        <v>3</v>
      </c>
      <c r="AL731" s="974" t="s">
        <v>2697</v>
      </c>
      <c r="AM731" s="974">
        <v>44870</v>
      </c>
      <c r="AN731" s="974" t="s">
        <v>2697</v>
      </c>
      <c r="AO731" s="1434">
        <v>2</v>
      </c>
      <c r="AP731" s="974" t="s">
        <v>2697</v>
      </c>
      <c r="AQ731" s="974">
        <v>44872</v>
      </c>
      <c r="AR731" s="393">
        <f t="shared" si="416"/>
        <v>50</v>
      </c>
      <c r="AS731" s="570">
        <f t="shared" si="399"/>
        <v>50</v>
      </c>
      <c r="AT731" s="394" t="s">
        <v>2697</v>
      </c>
      <c r="AU731" s="395">
        <v>2</v>
      </c>
      <c r="AV731" s="394" t="s">
        <v>2697</v>
      </c>
      <c r="AW731" s="394">
        <v>44872</v>
      </c>
      <c r="AX731" s="393">
        <f t="shared" si="417"/>
        <v>50</v>
      </c>
      <c r="AY731" s="570">
        <f t="shared" si="418"/>
        <v>50</v>
      </c>
      <c r="AZ731" s="394" t="s">
        <v>2697</v>
      </c>
      <c r="BA731" s="394">
        <v>44886</v>
      </c>
      <c r="BB731" s="394"/>
      <c r="BC731" s="578">
        <f>SUM(IF(BA731&gt;0,BA$31*$AY731,0))</f>
        <v>50</v>
      </c>
      <c r="BD731" s="570">
        <f t="shared" si="401"/>
        <v>50</v>
      </c>
      <c r="BE731" s="394" t="s">
        <v>2697</v>
      </c>
      <c r="BF731" s="394">
        <v>44901</v>
      </c>
      <c r="BG731" s="393">
        <f t="shared" si="420"/>
        <v>50</v>
      </c>
      <c r="BH731" s="570">
        <f t="shared" si="421"/>
        <v>50</v>
      </c>
      <c r="BI731" s="394" t="s">
        <v>2697</v>
      </c>
      <c r="BJ731" s="394">
        <v>44901</v>
      </c>
      <c r="BK731" s="394" t="s">
        <v>2697</v>
      </c>
      <c r="BL731" s="394">
        <v>44901</v>
      </c>
      <c r="BM731" s="393">
        <f t="shared" si="398"/>
        <v>50</v>
      </c>
      <c r="BN731" s="570">
        <f t="shared" si="402"/>
        <v>50</v>
      </c>
      <c r="BO731" s="394" t="s">
        <v>2697</v>
      </c>
      <c r="BP731" s="394">
        <v>44905</v>
      </c>
      <c r="BQ731" s="578">
        <f t="shared" si="422"/>
        <v>50</v>
      </c>
      <c r="BR731" s="570">
        <f t="shared" si="403"/>
        <v>50</v>
      </c>
      <c r="BS731" s="394" t="s">
        <v>2697</v>
      </c>
      <c r="BT731" s="1373"/>
      <c r="BU731" s="578">
        <f t="shared" si="423"/>
        <v>0</v>
      </c>
      <c r="BV731" s="570">
        <f t="shared" si="404"/>
        <v>50</v>
      </c>
      <c r="BW731" s="394" t="s">
        <v>2697</v>
      </c>
      <c r="BX731" s="1373"/>
      <c r="BY731" s="393">
        <f t="shared" si="424"/>
        <v>0</v>
      </c>
      <c r="BZ731" s="2087">
        <v>0</v>
      </c>
      <c r="CA731" s="557"/>
      <c r="CB731" s="395"/>
      <c r="CC731" s="395"/>
      <c r="CD731" s="395"/>
      <c r="CE731" s="395"/>
      <c r="CF731" s="395"/>
      <c r="CG731" s="395"/>
      <c r="CH731" s="395"/>
      <c r="CI731" s="393"/>
      <c r="CJ731" s="578"/>
      <c r="CS731" s="1672"/>
      <c r="CT731" s="1673"/>
      <c r="CU731" s="1673"/>
      <c r="CV731" s="1673"/>
      <c r="CW731" s="1673"/>
      <c r="CX731" s="1673"/>
      <c r="CY731" s="1673"/>
      <c r="CZ731" s="1673"/>
      <c r="DA731" s="1673"/>
      <c r="DB731" s="1672"/>
      <c r="DC731" s="1672"/>
      <c r="DD731" s="1673"/>
      <c r="DE731" s="1673"/>
      <c r="DF731" s="1673"/>
      <c r="DG731" s="1673"/>
      <c r="DH731" s="1673"/>
      <c r="DI731" s="1673"/>
      <c r="DJ731" s="1673"/>
      <c r="DK731" s="1673"/>
      <c r="DL731" s="1672"/>
    </row>
    <row r="732" spans="1:116" outlineLevel="2" x14ac:dyDescent="0.25">
      <c r="A732" s="962" t="s">
        <v>119</v>
      </c>
      <c r="B732" s="962" t="s">
        <v>5573</v>
      </c>
      <c r="C732" s="1897" t="s">
        <v>2991</v>
      </c>
      <c r="D732" s="1008" t="s">
        <v>233</v>
      </c>
      <c r="E732" s="1186" t="s">
        <v>4927</v>
      </c>
      <c r="F732" s="1186"/>
      <c r="G732" s="1186"/>
      <c r="H732" s="1186">
        <v>1</v>
      </c>
      <c r="I732" s="1008"/>
      <c r="J732" s="1008"/>
      <c r="K732" s="1008"/>
      <c r="L732" s="1008" t="s">
        <v>2995</v>
      </c>
      <c r="M732" s="1655"/>
      <c r="N732" s="1922">
        <f t="shared" si="407"/>
        <v>1071350</v>
      </c>
      <c r="O732" s="963">
        <f t="shared" si="408"/>
        <v>1071400</v>
      </c>
      <c r="P732" s="223">
        <f t="shared" si="412"/>
        <v>50</v>
      </c>
      <c r="Q732" s="570">
        <f t="shared" si="400"/>
        <v>50</v>
      </c>
      <c r="R732" s="394" t="s">
        <v>2697</v>
      </c>
      <c r="S732" s="394">
        <v>44821</v>
      </c>
      <c r="T732" s="394" t="s">
        <v>2697</v>
      </c>
      <c r="U732" s="394">
        <v>44821</v>
      </c>
      <c r="V732" s="1791">
        <f t="shared" si="413"/>
        <v>50</v>
      </c>
      <c r="W732" s="570">
        <f t="shared" si="409"/>
        <v>50</v>
      </c>
      <c r="X732" s="394" t="s">
        <v>2697</v>
      </c>
      <c r="Y732" s="394">
        <v>44869</v>
      </c>
      <c r="Z732" s="394" t="s">
        <v>2697</v>
      </c>
      <c r="AA732" s="394">
        <v>44869</v>
      </c>
      <c r="AB732" s="578">
        <f t="shared" si="414"/>
        <v>50</v>
      </c>
      <c r="AC732" s="570">
        <f t="shared" si="410"/>
        <v>50</v>
      </c>
      <c r="AD732" s="394" t="s">
        <v>2697</v>
      </c>
      <c r="AE732" s="394">
        <v>44869</v>
      </c>
      <c r="AF732" s="394" t="s">
        <v>2697</v>
      </c>
      <c r="AG732" s="394">
        <v>44869</v>
      </c>
      <c r="AH732" s="578">
        <f t="shared" si="415"/>
        <v>50</v>
      </c>
      <c r="AI732" s="570">
        <f t="shared" si="411"/>
        <v>50</v>
      </c>
      <c r="AJ732" s="974" t="s">
        <v>2697</v>
      </c>
      <c r="AK732" s="1434">
        <v>2</v>
      </c>
      <c r="AL732" s="974" t="s">
        <v>2697</v>
      </c>
      <c r="AM732" s="974">
        <v>44893</v>
      </c>
      <c r="AN732" s="974" t="s">
        <v>2697</v>
      </c>
      <c r="AO732" s="1434">
        <v>2</v>
      </c>
      <c r="AP732" s="974" t="s">
        <v>2697</v>
      </c>
      <c r="AQ732" s="974">
        <v>44893</v>
      </c>
      <c r="AR732" s="393">
        <f t="shared" si="416"/>
        <v>50</v>
      </c>
      <c r="AS732" s="570">
        <f t="shared" si="399"/>
        <v>50</v>
      </c>
      <c r="AT732" s="394" t="s">
        <v>2697</v>
      </c>
      <c r="AU732" s="395">
        <v>1</v>
      </c>
      <c r="AV732" s="394" t="s">
        <v>2697</v>
      </c>
      <c r="AW732" s="394">
        <v>44894</v>
      </c>
      <c r="AX732" s="393">
        <f t="shared" si="417"/>
        <v>50</v>
      </c>
      <c r="AY732" s="570">
        <f t="shared" si="418"/>
        <v>50</v>
      </c>
      <c r="AZ732" s="394" t="s">
        <v>2697</v>
      </c>
      <c r="BA732" s="394">
        <v>44895</v>
      </c>
      <c r="BB732" s="394"/>
      <c r="BC732" s="578">
        <f>SUM(IF(BA732&gt;0,BA$31*$AY732,0))</f>
        <v>50</v>
      </c>
      <c r="BD732" s="570">
        <f t="shared" si="401"/>
        <v>50</v>
      </c>
      <c r="BE732" s="394" t="s">
        <v>2697</v>
      </c>
      <c r="BF732" s="394">
        <v>44963</v>
      </c>
      <c r="BG732" s="393">
        <f t="shared" si="420"/>
        <v>50</v>
      </c>
      <c r="BH732" s="570">
        <f t="shared" si="421"/>
        <v>50</v>
      </c>
      <c r="BI732" s="394" t="s">
        <v>2697</v>
      </c>
      <c r="BJ732" s="394">
        <v>44963</v>
      </c>
      <c r="BK732" s="394" t="s">
        <v>2697</v>
      </c>
      <c r="BL732" s="394">
        <v>44963</v>
      </c>
      <c r="BM732" s="393">
        <f t="shared" si="398"/>
        <v>50</v>
      </c>
      <c r="BN732" s="570">
        <f t="shared" si="402"/>
        <v>50</v>
      </c>
      <c r="BO732" s="394" t="s">
        <v>2697</v>
      </c>
      <c r="BP732" s="394">
        <v>44981</v>
      </c>
      <c r="BQ732" s="578">
        <f>SUM(IF(BP732&gt;0,BP$31*$BN732,0))</f>
        <v>50</v>
      </c>
      <c r="BR732" s="570">
        <f t="shared" si="403"/>
        <v>50</v>
      </c>
      <c r="BS732" s="394" t="s">
        <v>2697</v>
      </c>
      <c r="BT732" s="1373"/>
      <c r="BU732" s="578">
        <f t="shared" si="423"/>
        <v>0</v>
      </c>
      <c r="BV732" s="570">
        <f t="shared" si="404"/>
        <v>50</v>
      </c>
      <c r="BW732" s="394" t="s">
        <v>2697</v>
      </c>
      <c r="BX732" s="1373"/>
      <c r="BY732" s="393">
        <f t="shared" si="424"/>
        <v>0</v>
      </c>
      <c r="BZ732" s="2087">
        <v>0</v>
      </c>
      <c r="CA732" s="557"/>
      <c r="CB732" s="395"/>
      <c r="CC732" s="395"/>
      <c r="CD732" s="395"/>
      <c r="CE732" s="395"/>
      <c r="CF732" s="395"/>
      <c r="CG732" s="395"/>
      <c r="CH732" s="395"/>
      <c r="CI732" s="393"/>
      <c r="CJ732" s="578"/>
      <c r="CS732" s="1672"/>
      <c r="CT732" s="1673"/>
      <c r="CU732" s="1673"/>
      <c r="CV732" s="1673"/>
      <c r="CW732" s="1673"/>
      <c r="CX732" s="1673"/>
      <c r="CY732" s="1673"/>
      <c r="CZ732" s="1673"/>
      <c r="DA732" s="1673"/>
      <c r="DB732" s="1672"/>
      <c r="DC732" s="1672"/>
      <c r="DD732" s="1673"/>
      <c r="DE732" s="1673"/>
      <c r="DF732" s="1673"/>
      <c r="DG732" s="1673"/>
      <c r="DH732" s="1673"/>
      <c r="DI732" s="1673"/>
      <c r="DJ732" s="1673"/>
      <c r="DK732" s="1673"/>
      <c r="DL732" s="1672"/>
    </row>
    <row r="733" spans="1:116" outlineLevel="2" x14ac:dyDescent="0.25">
      <c r="A733" s="962" t="s">
        <v>119</v>
      </c>
      <c r="B733" s="962" t="s">
        <v>5573</v>
      </c>
      <c r="C733" s="1897" t="s">
        <v>2991</v>
      </c>
      <c r="D733" s="1008" t="s">
        <v>233</v>
      </c>
      <c r="E733" s="1186" t="s">
        <v>4926</v>
      </c>
      <c r="F733" s="1186"/>
      <c r="G733" s="1186"/>
      <c r="H733" s="1186">
        <v>1</v>
      </c>
      <c r="I733" s="1008"/>
      <c r="J733" s="1008"/>
      <c r="K733" s="1008"/>
      <c r="L733" s="1008" t="s">
        <v>2995</v>
      </c>
      <c r="M733" s="1655"/>
      <c r="N733" s="1922">
        <f t="shared" si="407"/>
        <v>1071400</v>
      </c>
      <c r="O733" s="963">
        <f t="shared" si="408"/>
        <v>1071450</v>
      </c>
      <c r="P733" s="223">
        <f t="shared" si="412"/>
        <v>50</v>
      </c>
      <c r="Q733" s="570">
        <f t="shared" si="400"/>
        <v>50</v>
      </c>
      <c r="R733" s="394" t="s">
        <v>2697</v>
      </c>
      <c r="S733" s="394">
        <v>44821</v>
      </c>
      <c r="T733" s="394" t="s">
        <v>2697</v>
      </c>
      <c r="U733" s="394">
        <v>44821</v>
      </c>
      <c r="V733" s="1791">
        <f t="shared" si="413"/>
        <v>50</v>
      </c>
      <c r="W733" s="570">
        <f t="shared" si="409"/>
        <v>50</v>
      </c>
      <c r="X733" s="394" t="s">
        <v>2697</v>
      </c>
      <c r="Y733" s="394">
        <v>44869</v>
      </c>
      <c r="Z733" s="394" t="s">
        <v>2697</v>
      </c>
      <c r="AA733" s="394">
        <v>44869</v>
      </c>
      <c r="AB733" s="578">
        <f t="shared" si="414"/>
        <v>50</v>
      </c>
      <c r="AC733" s="570">
        <f t="shared" si="410"/>
        <v>50</v>
      </c>
      <c r="AD733" s="394" t="s">
        <v>2697</v>
      </c>
      <c r="AE733" s="394">
        <v>44869</v>
      </c>
      <c r="AF733" s="394" t="s">
        <v>2697</v>
      </c>
      <c r="AG733" s="394">
        <v>44869</v>
      </c>
      <c r="AH733" s="578">
        <f t="shared" si="415"/>
        <v>50</v>
      </c>
      <c r="AI733" s="570">
        <f t="shared" si="411"/>
        <v>50</v>
      </c>
      <c r="AJ733" s="974" t="s">
        <v>2697</v>
      </c>
      <c r="AK733" s="1434">
        <v>2</v>
      </c>
      <c r="AL733" s="974" t="s">
        <v>2697</v>
      </c>
      <c r="AM733" s="974">
        <v>44893</v>
      </c>
      <c r="AN733" s="974" t="s">
        <v>2697</v>
      </c>
      <c r="AO733" s="1434">
        <v>2</v>
      </c>
      <c r="AP733" s="974" t="s">
        <v>2697</v>
      </c>
      <c r="AQ733" s="974">
        <v>44894</v>
      </c>
      <c r="AR733" s="393">
        <f t="shared" si="416"/>
        <v>50</v>
      </c>
      <c r="AS733" s="570">
        <f t="shared" si="399"/>
        <v>50</v>
      </c>
      <c r="AT733" s="394" t="s">
        <v>2697</v>
      </c>
      <c r="AU733" s="395">
        <v>3</v>
      </c>
      <c r="AV733" s="394" t="s">
        <v>2697</v>
      </c>
      <c r="AW733" s="394">
        <v>44894</v>
      </c>
      <c r="AX733" s="393">
        <f t="shared" si="417"/>
        <v>50</v>
      </c>
      <c r="AY733" s="570">
        <f t="shared" si="418"/>
        <v>50</v>
      </c>
      <c r="AZ733" s="394" t="s">
        <v>2697</v>
      </c>
      <c r="BA733" s="394">
        <v>44963</v>
      </c>
      <c r="BB733" s="394"/>
      <c r="BC733" s="578">
        <f t="shared" si="419"/>
        <v>50</v>
      </c>
      <c r="BD733" s="570">
        <f t="shared" si="401"/>
        <v>50</v>
      </c>
      <c r="BE733" s="394" t="s">
        <v>2697</v>
      </c>
      <c r="BF733" s="394">
        <v>44963</v>
      </c>
      <c r="BG733" s="393">
        <f t="shared" si="420"/>
        <v>50</v>
      </c>
      <c r="BH733" s="570">
        <f t="shared" si="421"/>
        <v>50</v>
      </c>
      <c r="BI733" s="394" t="s">
        <v>2697</v>
      </c>
      <c r="BJ733" s="394">
        <v>44963</v>
      </c>
      <c r="BK733" s="394" t="s">
        <v>2697</v>
      </c>
      <c r="BL733" s="394">
        <v>44963</v>
      </c>
      <c r="BM733" s="393">
        <f t="shared" si="398"/>
        <v>50</v>
      </c>
      <c r="BN733" s="570">
        <f t="shared" si="402"/>
        <v>50</v>
      </c>
      <c r="BO733" s="394" t="s">
        <v>2697</v>
      </c>
      <c r="BP733" s="394">
        <v>44981</v>
      </c>
      <c r="BQ733" s="578">
        <f>SUM(IF(BP733&gt;0,BP$31*$BN733,0))</f>
        <v>50</v>
      </c>
      <c r="BR733" s="570">
        <f t="shared" si="403"/>
        <v>50</v>
      </c>
      <c r="BS733" s="394" t="s">
        <v>2697</v>
      </c>
      <c r="BT733" s="2037">
        <v>45039</v>
      </c>
      <c r="BU733" s="578">
        <f t="shared" si="423"/>
        <v>50</v>
      </c>
      <c r="BV733" s="570">
        <f t="shared" si="404"/>
        <v>50</v>
      </c>
      <c r="BW733" s="394" t="s">
        <v>2697</v>
      </c>
      <c r="BX733" s="2037">
        <v>45042</v>
      </c>
      <c r="BY733" s="393">
        <f t="shared" si="424"/>
        <v>50</v>
      </c>
      <c r="BZ733" s="2087">
        <v>0</v>
      </c>
      <c r="CA733" s="557"/>
      <c r="CB733" s="395"/>
      <c r="CC733" s="395"/>
      <c r="CD733" s="395"/>
      <c r="CE733" s="395"/>
      <c r="CF733" s="395"/>
      <c r="CG733" s="395"/>
      <c r="CH733" s="395"/>
      <c r="CI733" s="393"/>
      <c r="CJ733" s="578"/>
      <c r="CS733" s="1672"/>
      <c r="CT733" s="1673"/>
      <c r="CU733" s="1673"/>
      <c r="CV733" s="1673"/>
      <c r="CW733" s="1673"/>
      <c r="CX733" s="1673"/>
      <c r="CY733" s="1673"/>
      <c r="CZ733" s="1673"/>
      <c r="DA733" s="1673"/>
      <c r="DB733" s="1672"/>
      <c r="DC733" s="1672"/>
      <c r="DD733" s="1673"/>
      <c r="DE733" s="1673"/>
      <c r="DF733" s="1673"/>
      <c r="DG733" s="1673"/>
      <c r="DH733" s="1673"/>
      <c r="DI733" s="1673"/>
      <c r="DJ733" s="1673"/>
      <c r="DK733" s="1673"/>
      <c r="DL733" s="1672"/>
    </row>
    <row r="734" spans="1:116" outlineLevel="2" x14ac:dyDescent="0.25">
      <c r="A734" s="962" t="s">
        <v>119</v>
      </c>
      <c r="B734" s="962" t="s">
        <v>5573</v>
      </c>
      <c r="C734" s="1897" t="s">
        <v>2991</v>
      </c>
      <c r="D734" s="1008" t="s">
        <v>233</v>
      </c>
      <c r="E734" s="1186" t="s">
        <v>2996</v>
      </c>
      <c r="F734" s="1215"/>
      <c r="G734" s="1186"/>
      <c r="H734" s="1186"/>
      <c r="I734" s="1008"/>
      <c r="J734" s="1008"/>
      <c r="K734" s="1008"/>
      <c r="L734" s="1008" t="s">
        <v>2995</v>
      </c>
      <c r="M734" s="2111" t="s">
        <v>4187</v>
      </c>
      <c r="N734" s="1922">
        <f t="shared" si="407"/>
        <v>1071450</v>
      </c>
      <c r="O734" s="963">
        <f t="shared" si="408"/>
        <v>1071500</v>
      </c>
      <c r="P734" s="223">
        <f t="shared" si="412"/>
        <v>50</v>
      </c>
      <c r="Q734" s="570">
        <f t="shared" si="400"/>
        <v>50</v>
      </c>
      <c r="R734" s="394" t="s">
        <v>2697</v>
      </c>
      <c r="S734" s="394">
        <v>44821</v>
      </c>
      <c r="T734" s="394" t="s">
        <v>2697</v>
      </c>
      <c r="U734" s="394">
        <v>44821</v>
      </c>
      <c r="V734" s="1791">
        <f t="shared" si="413"/>
        <v>50</v>
      </c>
      <c r="W734" s="570">
        <f t="shared" si="409"/>
        <v>50</v>
      </c>
      <c r="X734" s="394" t="s">
        <v>2697</v>
      </c>
      <c r="Y734" s="394">
        <v>44966</v>
      </c>
      <c r="Z734" s="394" t="s">
        <v>2697</v>
      </c>
      <c r="AA734" s="394">
        <v>44966</v>
      </c>
      <c r="AB734" s="578">
        <f t="shared" si="414"/>
        <v>50</v>
      </c>
      <c r="AC734" s="570">
        <f t="shared" si="410"/>
        <v>50</v>
      </c>
      <c r="AD734" s="394" t="s">
        <v>2697</v>
      </c>
      <c r="AE734" s="394">
        <v>44966</v>
      </c>
      <c r="AF734" s="394" t="s">
        <v>2697</v>
      </c>
      <c r="AG734" s="394">
        <v>44966</v>
      </c>
      <c r="AH734" s="578">
        <f t="shared" si="415"/>
        <v>50</v>
      </c>
      <c r="AI734" s="570">
        <f t="shared" si="411"/>
        <v>50</v>
      </c>
      <c r="AJ734" s="974" t="s">
        <v>2697</v>
      </c>
      <c r="AK734" s="1434">
        <v>1</v>
      </c>
      <c r="AL734" s="974" t="s">
        <v>2697</v>
      </c>
      <c r="AM734" s="974">
        <v>44966</v>
      </c>
      <c r="AN734" s="974" t="s">
        <v>2697</v>
      </c>
      <c r="AO734" s="1434">
        <v>1</v>
      </c>
      <c r="AP734" s="974" t="s">
        <v>2697</v>
      </c>
      <c r="AQ734" s="974">
        <v>44966</v>
      </c>
      <c r="AR734" s="393">
        <f t="shared" si="416"/>
        <v>50</v>
      </c>
      <c r="AS734" s="570">
        <f t="shared" si="399"/>
        <v>50</v>
      </c>
      <c r="AT734" s="394" t="s">
        <v>2697</v>
      </c>
      <c r="AU734" s="1434">
        <v>2</v>
      </c>
      <c r="AV734" s="394" t="s">
        <v>2697</v>
      </c>
      <c r="AW734" s="974">
        <v>44966</v>
      </c>
      <c r="AX734" s="393">
        <f t="shared" si="417"/>
        <v>50</v>
      </c>
      <c r="AY734" s="570">
        <f t="shared" si="418"/>
        <v>50</v>
      </c>
      <c r="AZ734" s="394" t="s">
        <v>2697</v>
      </c>
      <c r="BA734" s="394">
        <v>44966</v>
      </c>
      <c r="BB734" s="394"/>
      <c r="BC734" s="578">
        <f t="shared" si="419"/>
        <v>50</v>
      </c>
      <c r="BD734" s="570">
        <f t="shared" si="401"/>
        <v>50</v>
      </c>
      <c r="BE734" s="394" t="s">
        <v>2697</v>
      </c>
      <c r="BF734" s="394">
        <v>44966</v>
      </c>
      <c r="BG734" s="393">
        <f t="shared" si="420"/>
        <v>50</v>
      </c>
      <c r="BH734" s="570">
        <f t="shared" si="421"/>
        <v>50</v>
      </c>
      <c r="BI734" s="394" t="s">
        <v>2697</v>
      </c>
      <c r="BJ734" s="394">
        <v>45001</v>
      </c>
      <c r="BK734" s="394" t="s">
        <v>2697</v>
      </c>
      <c r="BL734" s="394">
        <v>45001</v>
      </c>
      <c r="BM734" s="393">
        <f t="shared" si="398"/>
        <v>50</v>
      </c>
      <c r="BN734" s="570">
        <f t="shared" si="402"/>
        <v>50</v>
      </c>
      <c r="BO734" s="394" t="s">
        <v>2697</v>
      </c>
      <c r="BP734" s="394">
        <v>45001</v>
      </c>
      <c r="BQ734" s="578">
        <f t="shared" si="422"/>
        <v>50</v>
      </c>
      <c r="BR734" s="570">
        <f t="shared" si="403"/>
        <v>50</v>
      </c>
      <c r="BS734" s="394" t="s">
        <v>2697</v>
      </c>
      <c r="BT734" s="2037">
        <v>45039</v>
      </c>
      <c r="BU734" s="578">
        <f t="shared" si="423"/>
        <v>50</v>
      </c>
      <c r="BV734" s="570">
        <f t="shared" si="404"/>
        <v>50</v>
      </c>
      <c r="BW734" s="394" t="s">
        <v>2697</v>
      </c>
      <c r="BX734" s="2037">
        <v>45042</v>
      </c>
      <c r="BY734" s="393">
        <f t="shared" si="424"/>
        <v>50</v>
      </c>
      <c r="BZ734" s="2087">
        <v>0</v>
      </c>
      <c r="CA734" s="557"/>
      <c r="CB734" s="395"/>
      <c r="CC734" s="395"/>
      <c r="CD734" s="395"/>
      <c r="CE734" s="395"/>
      <c r="CF734" s="395"/>
      <c r="CG734" s="395"/>
      <c r="CH734" s="395"/>
      <c r="CI734" s="393"/>
      <c r="CJ734" s="578"/>
      <c r="CS734" s="1672"/>
      <c r="CT734" s="1673"/>
      <c r="CU734" s="1673"/>
      <c r="CV734" s="1673"/>
      <c r="CW734" s="1673"/>
      <c r="CX734" s="1673"/>
      <c r="CY734" s="1673"/>
      <c r="CZ734" s="1673"/>
      <c r="DA734" s="1673"/>
      <c r="DB734" s="1672"/>
      <c r="DC734" s="1672"/>
      <c r="DD734" s="1673"/>
      <c r="DE734" s="1673"/>
      <c r="DF734" s="1673"/>
      <c r="DG734" s="1673"/>
      <c r="DH734" s="1673"/>
      <c r="DI734" s="1673"/>
      <c r="DJ734" s="1673"/>
      <c r="DK734" s="1673"/>
      <c r="DL734" s="1672"/>
    </row>
    <row r="735" spans="1:116" outlineLevel="2" x14ac:dyDescent="0.25">
      <c r="A735" s="962" t="s">
        <v>119</v>
      </c>
      <c r="B735" s="962" t="s">
        <v>5573</v>
      </c>
      <c r="C735" s="1897" t="s">
        <v>2991</v>
      </c>
      <c r="D735" s="1008" t="s">
        <v>233</v>
      </c>
      <c r="E735" s="1186" t="s">
        <v>2996</v>
      </c>
      <c r="F735" s="1215"/>
      <c r="G735" s="1186"/>
      <c r="H735" s="1186">
        <v>1</v>
      </c>
      <c r="I735" s="1008"/>
      <c r="J735" s="1008"/>
      <c r="K735" s="1008"/>
      <c r="L735" s="1008" t="s">
        <v>2995</v>
      </c>
      <c r="M735" s="2111" t="s">
        <v>6006</v>
      </c>
      <c r="N735" s="1922">
        <f t="shared" si="407"/>
        <v>1071500</v>
      </c>
      <c r="O735" s="963">
        <f t="shared" si="408"/>
        <v>1071550</v>
      </c>
      <c r="P735" s="223">
        <f t="shared" si="412"/>
        <v>50</v>
      </c>
      <c r="Q735" s="570">
        <f t="shared" si="400"/>
        <v>50</v>
      </c>
      <c r="R735" s="394" t="s">
        <v>2697</v>
      </c>
      <c r="S735" s="394">
        <v>44821</v>
      </c>
      <c r="T735" s="394" t="s">
        <v>2697</v>
      </c>
      <c r="U735" s="394">
        <v>44821</v>
      </c>
      <c r="V735" s="1791">
        <f t="shared" si="413"/>
        <v>50</v>
      </c>
      <c r="W735" s="570">
        <f t="shared" si="409"/>
        <v>50</v>
      </c>
      <c r="X735" s="394" t="s">
        <v>2697</v>
      </c>
      <c r="Y735" s="394">
        <v>44988</v>
      </c>
      <c r="Z735" s="394" t="s">
        <v>2697</v>
      </c>
      <c r="AA735" s="394">
        <v>44988</v>
      </c>
      <c r="AB735" s="578">
        <f t="shared" si="414"/>
        <v>50</v>
      </c>
      <c r="AC735" s="570">
        <f t="shared" si="410"/>
        <v>50</v>
      </c>
      <c r="AD735" s="394" t="s">
        <v>2697</v>
      </c>
      <c r="AE735" s="394">
        <v>44988</v>
      </c>
      <c r="AF735" s="394" t="s">
        <v>2697</v>
      </c>
      <c r="AG735" s="394">
        <v>44988</v>
      </c>
      <c r="AH735" s="578">
        <f t="shared" si="415"/>
        <v>50</v>
      </c>
      <c r="AI735" s="570">
        <f t="shared" si="411"/>
        <v>50</v>
      </c>
      <c r="AJ735" s="974" t="s">
        <v>2697</v>
      </c>
      <c r="AK735" s="1434">
        <v>3</v>
      </c>
      <c r="AL735" s="974" t="s">
        <v>2697</v>
      </c>
      <c r="AM735" s="974">
        <v>44987</v>
      </c>
      <c r="AN735" s="974" t="s">
        <v>2697</v>
      </c>
      <c r="AO735" s="1434">
        <v>3</v>
      </c>
      <c r="AP735" s="974" t="s">
        <v>2697</v>
      </c>
      <c r="AQ735" s="974">
        <v>44987</v>
      </c>
      <c r="AR735" s="393">
        <f t="shared" si="416"/>
        <v>50</v>
      </c>
      <c r="AS735" s="570">
        <f t="shared" si="399"/>
        <v>50</v>
      </c>
      <c r="AT735" s="394" t="s">
        <v>2697</v>
      </c>
      <c r="AU735" s="1434">
        <v>3</v>
      </c>
      <c r="AV735" s="394" t="s">
        <v>2697</v>
      </c>
      <c r="AW735" s="394">
        <v>44988</v>
      </c>
      <c r="AX735" s="393">
        <f t="shared" si="417"/>
        <v>50</v>
      </c>
      <c r="AY735" s="570">
        <f t="shared" si="418"/>
        <v>50</v>
      </c>
      <c r="AZ735" s="394" t="s">
        <v>2697</v>
      </c>
      <c r="BA735" s="394">
        <v>44988</v>
      </c>
      <c r="BB735" s="394"/>
      <c r="BC735" s="578">
        <f t="shared" si="419"/>
        <v>50</v>
      </c>
      <c r="BD735" s="570">
        <f t="shared" si="401"/>
        <v>50</v>
      </c>
      <c r="BE735" s="394" t="s">
        <v>2697</v>
      </c>
      <c r="BF735" s="394">
        <v>44999</v>
      </c>
      <c r="BG735" s="393">
        <f t="shared" si="420"/>
        <v>50</v>
      </c>
      <c r="BH735" s="570">
        <f t="shared" si="421"/>
        <v>50</v>
      </c>
      <c r="BI735" s="394" t="s">
        <v>2697</v>
      </c>
      <c r="BJ735" s="394">
        <v>45001</v>
      </c>
      <c r="BK735" s="394" t="s">
        <v>2697</v>
      </c>
      <c r="BL735" s="394">
        <v>45001</v>
      </c>
      <c r="BM735" s="393">
        <f t="shared" si="398"/>
        <v>50</v>
      </c>
      <c r="BN735" s="570">
        <f t="shared" si="402"/>
        <v>50</v>
      </c>
      <c r="BO735" s="394" t="s">
        <v>2697</v>
      </c>
      <c r="BP735" s="394">
        <v>45001</v>
      </c>
      <c r="BQ735" s="578">
        <f t="shared" si="422"/>
        <v>50</v>
      </c>
      <c r="BR735" s="570">
        <f t="shared" si="403"/>
        <v>50</v>
      </c>
      <c r="BS735" s="394" t="s">
        <v>2697</v>
      </c>
      <c r="BT735" s="394">
        <v>45033</v>
      </c>
      <c r="BU735" s="578">
        <f t="shared" si="423"/>
        <v>50</v>
      </c>
      <c r="BV735" s="570">
        <f t="shared" si="404"/>
        <v>50</v>
      </c>
      <c r="BW735" s="394" t="s">
        <v>2697</v>
      </c>
      <c r="BX735" s="394"/>
      <c r="BY735" s="393">
        <f t="shared" si="424"/>
        <v>0</v>
      </c>
      <c r="BZ735" s="2087">
        <v>0</v>
      </c>
      <c r="CA735" s="557"/>
      <c r="CB735" s="395"/>
      <c r="CC735" s="395"/>
      <c r="CD735" s="395"/>
      <c r="CE735" s="395"/>
      <c r="CF735" s="395"/>
      <c r="CG735" s="395"/>
      <c r="CH735" s="395"/>
      <c r="CI735" s="393"/>
      <c r="CJ735" s="578"/>
      <c r="CS735" s="1672"/>
      <c r="CT735" s="1673"/>
      <c r="CU735" s="1673"/>
      <c r="CV735" s="1673"/>
      <c r="CW735" s="1673"/>
      <c r="CX735" s="1673"/>
      <c r="CY735" s="1673"/>
      <c r="CZ735" s="1673"/>
      <c r="DA735" s="1673"/>
      <c r="DB735" s="1672"/>
      <c r="DC735" s="1672"/>
      <c r="DD735" s="1673"/>
      <c r="DE735" s="1673"/>
      <c r="DF735" s="1673"/>
      <c r="DG735" s="1673"/>
      <c r="DH735" s="1673"/>
      <c r="DI735" s="1673"/>
      <c r="DJ735" s="1673"/>
      <c r="DK735" s="1673"/>
      <c r="DL735" s="1672"/>
    </row>
    <row r="736" spans="1:116" outlineLevel="2" x14ac:dyDescent="0.25">
      <c r="A736" s="962" t="s">
        <v>119</v>
      </c>
      <c r="B736" s="962" t="s">
        <v>5573</v>
      </c>
      <c r="C736" s="1897" t="s">
        <v>2991</v>
      </c>
      <c r="D736" s="1008" t="s">
        <v>233</v>
      </c>
      <c r="E736" s="1186"/>
      <c r="F736" s="1186"/>
      <c r="G736" s="1186"/>
      <c r="H736" s="1186">
        <v>1</v>
      </c>
      <c r="I736" s="1008"/>
      <c r="J736" s="1008"/>
      <c r="K736" s="1008" t="s">
        <v>2750</v>
      </c>
      <c r="L736" s="1008" t="s">
        <v>2994</v>
      </c>
      <c r="M736" s="1655"/>
      <c r="N736" s="1922">
        <f t="shared" si="407"/>
        <v>1071550</v>
      </c>
      <c r="O736" s="963">
        <f t="shared" si="408"/>
        <v>1071600</v>
      </c>
      <c r="P736" s="223">
        <f t="shared" si="412"/>
        <v>50</v>
      </c>
      <c r="Q736" s="570">
        <f t="shared" si="400"/>
        <v>50</v>
      </c>
      <c r="R736" s="394" t="s">
        <v>2697</v>
      </c>
      <c r="S736" s="394">
        <v>44643</v>
      </c>
      <c r="T736" s="394" t="s">
        <v>2697</v>
      </c>
      <c r="U736" s="394">
        <v>44821</v>
      </c>
      <c r="V736" s="1791">
        <f t="shared" si="413"/>
        <v>50</v>
      </c>
      <c r="W736" s="570">
        <f t="shared" si="409"/>
        <v>50</v>
      </c>
      <c r="X736" s="394" t="s">
        <v>2697</v>
      </c>
      <c r="Y736" s="394">
        <v>44988</v>
      </c>
      <c r="Z736" s="394" t="s">
        <v>2697</v>
      </c>
      <c r="AA736" s="394">
        <v>44988</v>
      </c>
      <c r="AB736" s="578">
        <f t="shared" si="414"/>
        <v>50</v>
      </c>
      <c r="AC736" s="570">
        <f t="shared" si="410"/>
        <v>50</v>
      </c>
      <c r="AD736" s="394" t="s">
        <v>2697</v>
      </c>
      <c r="AE736" s="394">
        <v>44988</v>
      </c>
      <c r="AF736" s="394" t="s">
        <v>2697</v>
      </c>
      <c r="AG736" s="394">
        <v>44988</v>
      </c>
      <c r="AH736" s="578">
        <f t="shared" si="415"/>
        <v>50</v>
      </c>
      <c r="AI736" s="570">
        <f t="shared" si="411"/>
        <v>50</v>
      </c>
      <c r="AJ736" s="974" t="s">
        <v>2697</v>
      </c>
      <c r="AK736" s="1434">
        <v>4</v>
      </c>
      <c r="AL736" s="974" t="s">
        <v>2697</v>
      </c>
      <c r="AM736" s="974">
        <v>44989</v>
      </c>
      <c r="AN736" s="974" t="s">
        <v>2697</v>
      </c>
      <c r="AO736" s="1434">
        <v>4</v>
      </c>
      <c r="AP736" s="974" t="s">
        <v>2697</v>
      </c>
      <c r="AQ736" s="974">
        <v>44989</v>
      </c>
      <c r="AR736" s="393">
        <f t="shared" si="416"/>
        <v>50</v>
      </c>
      <c r="AS736" s="570">
        <f t="shared" si="399"/>
        <v>50</v>
      </c>
      <c r="AT736" s="394" t="s">
        <v>2697</v>
      </c>
      <c r="AU736" s="1434">
        <v>4</v>
      </c>
      <c r="AV736" s="394" t="s">
        <v>2697</v>
      </c>
      <c r="AW736" s="974">
        <v>44991</v>
      </c>
      <c r="AX736" s="393">
        <f t="shared" si="417"/>
        <v>50</v>
      </c>
      <c r="AY736" s="570">
        <f t="shared" si="418"/>
        <v>50</v>
      </c>
      <c r="AZ736" s="394" t="s">
        <v>2697</v>
      </c>
      <c r="BA736" s="394">
        <v>44999</v>
      </c>
      <c r="BB736" s="394"/>
      <c r="BC736" s="578">
        <f t="shared" si="419"/>
        <v>50</v>
      </c>
      <c r="BD736" s="570">
        <f t="shared" si="401"/>
        <v>50</v>
      </c>
      <c r="BE736" s="394" t="s">
        <v>2697</v>
      </c>
      <c r="BF736" s="394">
        <v>44999</v>
      </c>
      <c r="BG736" s="393">
        <f t="shared" si="420"/>
        <v>50</v>
      </c>
      <c r="BH736" s="570">
        <f t="shared" si="421"/>
        <v>50</v>
      </c>
      <c r="BI736" s="394" t="s">
        <v>2697</v>
      </c>
      <c r="BJ736" s="394">
        <v>45002</v>
      </c>
      <c r="BK736" s="394" t="s">
        <v>2697</v>
      </c>
      <c r="BL736" s="394">
        <v>45002</v>
      </c>
      <c r="BM736" s="393">
        <f t="shared" ref="BM736:BM799" si="425">SUM(IF(BL736&gt;0,BL$31*$BH736,0))</f>
        <v>50</v>
      </c>
      <c r="BN736" s="570">
        <f t="shared" si="402"/>
        <v>50</v>
      </c>
      <c r="BO736" s="394" t="s">
        <v>2697</v>
      </c>
      <c r="BP736" s="394">
        <v>45013</v>
      </c>
      <c r="BQ736" s="578">
        <f t="shared" si="422"/>
        <v>50</v>
      </c>
      <c r="BR736" s="570">
        <f t="shared" si="403"/>
        <v>50</v>
      </c>
      <c r="BS736" s="394" t="s">
        <v>2697</v>
      </c>
      <c r="BT736" s="394">
        <v>45033</v>
      </c>
      <c r="BU736" s="578">
        <f t="shared" si="423"/>
        <v>50</v>
      </c>
      <c r="BV736" s="570">
        <f t="shared" si="404"/>
        <v>50</v>
      </c>
      <c r="BW736" s="394" t="s">
        <v>2697</v>
      </c>
      <c r="BX736" s="394"/>
      <c r="BY736" s="393">
        <f t="shared" si="424"/>
        <v>0</v>
      </c>
      <c r="BZ736" s="2087">
        <v>0</v>
      </c>
      <c r="CA736" s="557"/>
      <c r="CB736" s="395"/>
      <c r="CC736" s="395"/>
      <c r="CD736" s="395"/>
      <c r="CE736" s="395"/>
      <c r="CF736" s="395"/>
      <c r="CG736" s="395"/>
      <c r="CH736" s="395"/>
      <c r="CI736" s="393"/>
      <c r="CJ736" s="578"/>
      <c r="CS736" s="1672"/>
      <c r="CT736" s="1673"/>
      <c r="CU736" s="1673"/>
      <c r="CV736" s="1673"/>
      <c r="CW736" s="1673"/>
      <c r="CX736" s="1673"/>
      <c r="CY736" s="1673"/>
      <c r="CZ736" s="1673"/>
      <c r="DA736" s="1673"/>
      <c r="DB736" s="1672"/>
      <c r="DC736" s="1672"/>
      <c r="DD736" s="1673"/>
      <c r="DE736" s="1673"/>
      <c r="DF736" s="1673"/>
      <c r="DG736" s="1673"/>
      <c r="DH736" s="1673"/>
      <c r="DI736" s="1673"/>
      <c r="DJ736" s="1673"/>
      <c r="DK736" s="1673"/>
      <c r="DL736" s="1672"/>
    </row>
    <row r="737" spans="1:116" outlineLevel="2" x14ac:dyDescent="0.25">
      <c r="A737" s="962" t="s">
        <v>119</v>
      </c>
      <c r="B737" s="962" t="s">
        <v>5573</v>
      </c>
      <c r="C737" s="1897" t="s">
        <v>2991</v>
      </c>
      <c r="D737" s="1008" t="s">
        <v>233</v>
      </c>
      <c r="E737" s="1186"/>
      <c r="F737" s="1186"/>
      <c r="G737" s="1186"/>
      <c r="H737" s="1186"/>
      <c r="I737" s="1008"/>
      <c r="J737" s="1008"/>
      <c r="K737" s="1008" t="s">
        <v>2750</v>
      </c>
      <c r="L737" s="1008" t="s">
        <v>2994</v>
      </c>
      <c r="M737" s="1655"/>
      <c r="N737" s="1922">
        <f t="shared" si="407"/>
        <v>1071600</v>
      </c>
      <c r="O737" s="963">
        <f t="shared" si="408"/>
        <v>1071650</v>
      </c>
      <c r="P737" s="223">
        <f t="shared" si="412"/>
        <v>50</v>
      </c>
      <c r="Q737" s="570">
        <f t="shared" si="400"/>
        <v>50</v>
      </c>
      <c r="R737" s="394" t="s">
        <v>2697</v>
      </c>
      <c r="S737" s="394">
        <v>44821</v>
      </c>
      <c r="T737" s="394" t="s">
        <v>2697</v>
      </c>
      <c r="U737" s="394">
        <v>44821</v>
      </c>
      <c r="V737" s="1791">
        <f t="shared" si="413"/>
        <v>50</v>
      </c>
      <c r="W737" s="570">
        <f t="shared" si="409"/>
        <v>50</v>
      </c>
      <c r="X737" s="394" t="s">
        <v>2697</v>
      </c>
      <c r="Y737" s="394">
        <v>44989</v>
      </c>
      <c r="Z737" s="394" t="s">
        <v>2697</v>
      </c>
      <c r="AA737" s="394">
        <v>44989</v>
      </c>
      <c r="AB737" s="578">
        <f t="shared" si="414"/>
        <v>50</v>
      </c>
      <c r="AC737" s="570">
        <f t="shared" si="410"/>
        <v>50</v>
      </c>
      <c r="AD737" s="394" t="s">
        <v>2697</v>
      </c>
      <c r="AE737" s="394">
        <v>44989</v>
      </c>
      <c r="AF737" s="394" t="s">
        <v>2697</v>
      </c>
      <c r="AG737" s="394">
        <v>44989</v>
      </c>
      <c r="AH737" s="578">
        <f t="shared" si="415"/>
        <v>50</v>
      </c>
      <c r="AI737" s="570">
        <f t="shared" si="411"/>
        <v>50</v>
      </c>
      <c r="AJ737" s="974" t="s">
        <v>2697</v>
      </c>
      <c r="AK737" s="1434">
        <v>6</v>
      </c>
      <c r="AL737" s="974" t="s">
        <v>2697</v>
      </c>
      <c r="AM737" s="974">
        <v>44991</v>
      </c>
      <c r="AN737" s="974" t="s">
        <v>2697</v>
      </c>
      <c r="AO737" s="1434">
        <v>6</v>
      </c>
      <c r="AP737" s="974" t="s">
        <v>2697</v>
      </c>
      <c r="AQ737" s="974">
        <v>44991</v>
      </c>
      <c r="AR737" s="393">
        <f t="shared" si="416"/>
        <v>50</v>
      </c>
      <c r="AS737" s="570">
        <f t="shared" si="399"/>
        <v>50</v>
      </c>
      <c r="AT737" s="394" t="s">
        <v>2697</v>
      </c>
      <c r="AU737" s="1434">
        <v>6</v>
      </c>
      <c r="AV737" s="394" t="s">
        <v>2697</v>
      </c>
      <c r="AW737" s="974">
        <v>44992</v>
      </c>
      <c r="AX737" s="393">
        <f t="shared" si="417"/>
        <v>50</v>
      </c>
      <c r="AY737" s="570">
        <f t="shared" si="418"/>
        <v>50</v>
      </c>
      <c r="AZ737" s="394" t="s">
        <v>2697</v>
      </c>
      <c r="BA737" s="394">
        <v>45001</v>
      </c>
      <c r="BB737" s="394"/>
      <c r="BC737" s="578">
        <f t="shared" si="419"/>
        <v>50</v>
      </c>
      <c r="BD737" s="570">
        <f t="shared" si="401"/>
        <v>50</v>
      </c>
      <c r="BE737" s="394" t="s">
        <v>2697</v>
      </c>
      <c r="BF737" s="394">
        <v>45001</v>
      </c>
      <c r="BG737" s="393">
        <f t="shared" si="420"/>
        <v>50</v>
      </c>
      <c r="BH737" s="570">
        <f t="shared" si="421"/>
        <v>50</v>
      </c>
      <c r="BI737" s="394" t="s">
        <v>2697</v>
      </c>
      <c r="BJ737" s="394">
        <v>45002</v>
      </c>
      <c r="BK737" s="394" t="s">
        <v>2697</v>
      </c>
      <c r="BL737" s="394">
        <v>45002</v>
      </c>
      <c r="BM737" s="393">
        <f t="shared" si="425"/>
        <v>50</v>
      </c>
      <c r="BN737" s="570">
        <f t="shared" si="402"/>
        <v>50</v>
      </c>
      <c r="BO737" s="394" t="s">
        <v>2697</v>
      </c>
      <c r="BP737" s="394">
        <v>45013</v>
      </c>
      <c r="BQ737" s="578">
        <f t="shared" si="422"/>
        <v>50</v>
      </c>
      <c r="BR737" s="570">
        <f t="shared" si="403"/>
        <v>50</v>
      </c>
      <c r="BS737" s="394" t="s">
        <v>2697</v>
      </c>
      <c r="BT737" s="394">
        <v>45033</v>
      </c>
      <c r="BU737" s="578">
        <f t="shared" si="423"/>
        <v>50</v>
      </c>
      <c r="BV737" s="570">
        <f t="shared" si="404"/>
        <v>50</v>
      </c>
      <c r="BW737" s="394" t="s">
        <v>2697</v>
      </c>
      <c r="BX737" s="394"/>
      <c r="BY737" s="393">
        <f t="shared" si="424"/>
        <v>0</v>
      </c>
      <c r="BZ737" s="2087">
        <v>0</v>
      </c>
      <c r="CA737" s="557"/>
      <c r="CB737" s="395"/>
      <c r="CC737" s="395"/>
      <c r="CD737" s="395"/>
      <c r="CE737" s="395"/>
      <c r="CF737" s="395"/>
      <c r="CG737" s="395"/>
      <c r="CH737" s="395"/>
      <c r="CI737" s="393"/>
      <c r="CJ737" s="578"/>
      <c r="CS737" s="1672"/>
      <c r="CT737" s="1673"/>
      <c r="CU737" s="1673"/>
      <c r="CV737" s="1673"/>
      <c r="CW737" s="1673"/>
      <c r="CX737" s="1673"/>
      <c r="CY737" s="1673"/>
      <c r="CZ737" s="1673"/>
      <c r="DA737" s="1673"/>
      <c r="DB737" s="1672"/>
      <c r="DC737" s="1672"/>
      <c r="DD737" s="1673"/>
      <c r="DE737" s="1673"/>
      <c r="DF737" s="1673"/>
      <c r="DG737" s="1673"/>
      <c r="DH737" s="1673"/>
      <c r="DI737" s="1673"/>
      <c r="DJ737" s="1673"/>
      <c r="DK737" s="1673"/>
      <c r="DL737" s="1672"/>
    </row>
    <row r="738" spans="1:116" outlineLevel="2" x14ac:dyDescent="0.25">
      <c r="A738" s="962" t="s">
        <v>119</v>
      </c>
      <c r="B738" s="962" t="s">
        <v>5573</v>
      </c>
      <c r="C738" s="1897" t="s">
        <v>2991</v>
      </c>
      <c r="D738" s="1008" t="s">
        <v>233</v>
      </c>
      <c r="E738" s="1186"/>
      <c r="F738" s="1186"/>
      <c r="G738" s="1186"/>
      <c r="H738" s="1186">
        <v>1</v>
      </c>
      <c r="I738" s="1008"/>
      <c r="J738" s="1008"/>
      <c r="K738" s="1008" t="s">
        <v>2750</v>
      </c>
      <c r="L738" s="1008" t="s">
        <v>2994</v>
      </c>
      <c r="M738" s="1655"/>
      <c r="N738" s="1922">
        <f t="shared" si="407"/>
        <v>1071650</v>
      </c>
      <c r="O738" s="963">
        <f t="shared" si="408"/>
        <v>1071700</v>
      </c>
      <c r="P738" s="223">
        <f t="shared" si="412"/>
        <v>50</v>
      </c>
      <c r="Q738" s="570">
        <f t="shared" ref="Q738:Q801" si="426">$P738</f>
        <v>50</v>
      </c>
      <c r="R738" s="394" t="s">
        <v>2697</v>
      </c>
      <c r="S738" s="394">
        <v>44821</v>
      </c>
      <c r="T738" s="394" t="s">
        <v>2697</v>
      </c>
      <c r="U738" s="394">
        <v>44821</v>
      </c>
      <c r="V738" s="1791">
        <f t="shared" si="413"/>
        <v>50</v>
      </c>
      <c r="W738" s="570">
        <f t="shared" si="409"/>
        <v>50</v>
      </c>
      <c r="X738" s="394" t="s">
        <v>2697</v>
      </c>
      <c r="Y738" s="394">
        <v>44989</v>
      </c>
      <c r="Z738" s="394" t="s">
        <v>2697</v>
      </c>
      <c r="AA738" s="394">
        <v>44989</v>
      </c>
      <c r="AB738" s="578">
        <f t="shared" si="414"/>
        <v>50</v>
      </c>
      <c r="AC738" s="570">
        <f t="shared" si="410"/>
        <v>50</v>
      </c>
      <c r="AD738" s="394" t="s">
        <v>2697</v>
      </c>
      <c r="AE738" s="394">
        <v>44989</v>
      </c>
      <c r="AF738" s="394" t="s">
        <v>2697</v>
      </c>
      <c r="AG738" s="394">
        <v>44989</v>
      </c>
      <c r="AH738" s="578">
        <f t="shared" si="415"/>
        <v>50</v>
      </c>
      <c r="AI738" s="570">
        <f t="shared" si="411"/>
        <v>50</v>
      </c>
      <c r="AJ738" s="974" t="s">
        <v>2697</v>
      </c>
      <c r="AK738" s="1434">
        <v>2</v>
      </c>
      <c r="AL738" s="974" t="s">
        <v>2697</v>
      </c>
      <c r="AM738" s="974">
        <v>44993</v>
      </c>
      <c r="AN738" s="974" t="s">
        <v>2697</v>
      </c>
      <c r="AO738" s="1434">
        <v>3</v>
      </c>
      <c r="AP738" s="974" t="s">
        <v>2697</v>
      </c>
      <c r="AQ738" s="974">
        <v>44994</v>
      </c>
      <c r="AR738" s="393">
        <f t="shared" si="416"/>
        <v>50</v>
      </c>
      <c r="AS738" s="570">
        <f t="shared" ref="AS738:AS801" si="427">$P738</f>
        <v>50</v>
      </c>
      <c r="AT738" s="394" t="s">
        <v>2697</v>
      </c>
      <c r="AU738" s="395">
        <v>3</v>
      </c>
      <c r="AV738" s="394" t="s">
        <v>2697</v>
      </c>
      <c r="AW738" s="974">
        <v>44994</v>
      </c>
      <c r="AX738" s="393">
        <f t="shared" si="417"/>
        <v>50</v>
      </c>
      <c r="AY738" s="570">
        <f t="shared" si="418"/>
        <v>50</v>
      </c>
      <c r="AZ738" s="394" t="s">
        <v>2697</v>
      </c>
      <c r="BA738" s="394">
        <v>45001</v>
      </c>
      <c r="BB738" s="394"/>
      <c r="BC738" s="578">
        <f t="shared" si="419"/>
        <v>50</v>
      </c>
      <c r="BD738" s="570">
        <f t="shared" ref="BD738:BD801" si="428">$P738</f>
        <v>50</v>
      </c>
      <c r="BE738" s="394" t="s">
        <v>2697</v>
      </c>
      <c r="BF738" s="394">
        <v>45002</v>
      </c>
      <c r="BG738" s="393">
        <f t="shared" si="420"/>
        <v>50</v>
      </c>
      <c r="BH738" s="570">
        <f t="shared" si="421"/>
        <v>50</v>
      </c>
      <c r="BI738" s="394" t="s">
        <v>2697</v>
      </c>
      <c r="BJ738" s="394">
        <v>45002</v>
      </c>
      <c r="BK738" s="394" t="s">
        <v>2697</v>
      </c>
      <c r="BL738" s="394">
        <v>45002</v>
      </c>
      <c r="BM738" s="393">
        <f t="shared" si="425"/>
        <v>50</v>
      </c>
      <c r="BN738" s="570">
        <f t="shared" ref="BN738:BN801" si="429">$P738</f>
        <v>50</v>
      </c>
      <c r="BO738" s="394" t="s">
        <v>2697</v>
      </c>
      <c r="BP738" s="394">
        <v>45013</v>
      </c>
      <c r="BQ738" s="578">
        <f t="shared" si="422"/>
        <v>50</v>
      </c>
      <c r="BR738" s="570">
        <f t="shared" ref="BR738:BR801" si="430">$P738</f>
        <v>50</v>
      </c>
      <c r="BS738" s="394" t="s">
        <v>2697</v>
      </c>
      <c r="BT738" s="394">
        <v>45033</v>
      </c>
      <c r="BU738" s="578">
        <f t="shared" si="423"/>
        <v>50</v>
      </c>
      <c r="BV738" s="570">
        <f t="shared" ref="BV738:BV801" si="431">$P738</f>
        <v>50</v>
      </c>
      <c r="BW738" s="394" t="s">
        <v>2697</v>
      </c>
      <c r="BX738" s="394"/>
      <c r="BY738" s="393">
        <f t="shared" si="424"/>
        <v>0</v>
      </c>
      <c r="BZ738" s="2087">
        <v>0</v>
      </c>
      <c r="CA738" s="557"/>
      <c r="CB738" s="395"/>
      <c r="CC738" s="395"/>
      <c r="CD738" s="395"/>
      <c r="CE738" s="395"/>
      <c r="CF738" s="395"/>
      <c r="CG738" s="395"/>
      <c r="CH738" s="395"/>
      <c r="CI738" s="393"/>
      <c r="CJ738" s="578"/>
      <c r="CS738" s="1672"/>
      <c r="CT738" s="1673"/>
      <c r="CU738" s="1673"/>
      <c r="CV738" s="1673"/>
      <c r="CW738" s="1673"/>
      <c r="CX738" s="1673"/>
      <c r="CY738" s="1673"/>
      <c r="CZ738" s="1673"/>
      <c r="DA738" s="1673"/>
      <c r="DB738" s="1672"/>
      <c r="DC738" s="1672"/>
      <c r="DD738" s="1673"/>
      <c r="DE738" s="1673"/>
      <c r="DF738" s="1673"/>
      <c r="DG738" s="1673"/>
      <c r="DH738" s="1673"/>
      <c r="DI738" s="1673"/>
      <c r="DJ738" s="1673"/>
      <c r="DK738" s="1673"/>
      <c r="DL738" s="1672"/>
    </row>
    <row r="739" spans="1:116" outlineLevel="2" x14ac:dyDescent="0.25">
      <c r="A739" s="962" t="s">
        <v>119</v>
      </c>
      <c r="B739" s="962" t="s">
        <v>5573</v>
      </c>
      <c r="C739" s="1897" t="s">
        <v>2991</v>
      </c>
      <c r="D739" s="1008" t="s">
        <v>233</v>
      </c>
      <c r="E739" s="1186"/>
      <c r="F739" s="1186"/>
      <c r="G739" s="1186"/>
      <c r="H739" s="1186"/>
      <c r="I739" s="1008"/>
      <c r="J739" s="1008"/>
      <c r="K739" s="1008" t="s">
        <v>2750</v>
      </c>
      <c r="L739" s="1008" t="s">
        <v>2994</v>
      </c>
      <c r="M739" s="1655"/>
      <c r="N739" s="1922">
        <f t="shared" si="407"/>
        <v>1071700</v>
      </c>
      <c r="O739" s="963">
        <f t="shared" si="408"/>
        <v>1071750</v>
      </c>
      <c r="P739" s="223">
        <f t="shared" si="412"/>
        <v>50</v>
      </c>
      <c r="Q739" s="570">
        <f t="shared" si="426"/>
        <v>50</v>
      </c>
      <c r="R739" s="394" t="s">
        <v>2697</v>
      </c>
      <c r="S739" s="394">
        <v>44643</v>
      </c>
      <c r="T739" s="394" t="s">
        <v>2697</v>
      </c>
      <c r="U739" s="394">
        <v>44821</v>
      </c>
      <c r="V739" s="1791">
        <f t="shared" si="413"/>
        <v>50</v>
      </c>
      <c r="W739" s="570">
        <f t="shared" si="409"/>
        <v>50</v>
      </c>
      <c r="X739" s="394" t="s">
        <v>2697</v>
      </c>
      <c r="Y739" s="394">
        <v>44989</v>
      </c>
      <c r="Z739" s="394" t="s">
        <v>2697</v>
      </c>
      <c r="AA739" s="394">
        <v>44989</v>
      </c>
      <c r="AB739" s="578">
        <f t="shared" si="414"/>
        <v>50</v>
      </c>
      <c r="AC739" s="570">
        <f t="shared" si="410"/>
        <v>50</v>
      </c>
      <c r="AD739" s="394" t="s">
        <v>2697</v>
      </c>
      <c r="AE739" s="394">
        <v>44989</v>
      </c>
      <c r="AF739" s="394" t="s">
        <v>2697</v>
      </c>
      <c r="AG739" s="394">
        <v>44989</v>
      </c>
      <c r="AH739" s="578">
        <f t="shared" si="415"/>
        <v>50</v>
      </c>
      <c r="AI739" s="570">
        <f t="shared" si="411"/>
        <v>50</v>
      </c>
      <c r="AJ739" s="974" t="s">
        <v>2697</v>
      </c>
      <c r="AK739" s="1434">
        <v>2</v>
      </c>
      <c r="AL739" s="974" t="s">
        <v>2697</v>
      </c>
      <c r="AM739" s="974">
        <v>45009</v>
      </c>
      <c r="AN739" s="974" t="s">
        <v>2697</v>
      </c>
      <c r="AO739" s="1434">
        <v>2</v>
      </c>
      <c r="AP739" s="974" t="s">
        <v>2697</v>
      </c>
      <c r="AQ739" s="974">
        <v>45009</v>
      </c>
      <c r="AR739" s="393">
        <f t="shared" si="416"/>
        <v>50</v>
      </c>
      <c r="AS739" s="570">
        <f t="shared" si="427"/>
        <v>50</v>
      </c>
      <c r="AT739" s="394" t="s">
        <v>2697</v>
      </c>
      <c r="AU739" s="1434">
        <v>2</v>
      </c>
      <c r="AV739" s="394" t="s">
        <v>2697</v>
      </c>
      <c r="AW739" s="394">
        <v>45010</v>
      </c>
      <c r="AX739" s="393">
        <f t="shared" si="417"/>
        <v>50</v>
      </c>
      <c r="AY739" s="570">
        <f t="shared" si="418"/>
        <v>50</v>
      </c>
      <c r="AZ739" s="394" t="s">
        <v>2697</v>
      </c>
      <c r="BA739" s="394">
        <v>45001</v>
      </c>
      <c r="BB739" s="394"/>
      <c r="BC739" s="578">
        <f t="shared" si="419"/>
        <v>50</v>
      </c>
      <c r="BD739" s="570">
        <f t="shared" si="428"/>
        <v>50</v>
      </c>
      <c r="BE739" s="394" t="s">
        <v>2697</v>
      </c>
      <c r="BF739" s="394">
        <v>45010</v>
      </c>
      <c r="BG739" s="393">
        <f t="shared" si="420"/>
        <v>50</v>
      </c>
      <c r="BH739" s="570">
        <f t="shared" si="421"/>
        <v>50</v>
      </c>
      <c r="BI739" s="394" t="s">
        <v>2697</v>
      </c>
      <c r="BJ739" s="394">
        <v>45010</v>
      </c>
      <c r="BK739" s="394" t="s">
        <v>2697</v>
      </c>
      <c r="BL739" s="394">
        <v>45010</v>
      </c>
      <c r="BM739" s="393">
        <f t="shared" si="425"/>
        <v>50</v>
      </c>
      <c r="BN739" s="570">
        <f t="shared" si="429"/>
        <v>50</v>
      </c>
      <c r="BO739" s="394" t="s">
        <v>2697</v>
      </c>
      <c r="BP739" s="394">
        <v>45014</v>
      </c>
      <c r="BQ739" s="578">
        <f t="shared" si="422"/>
        <v>50</v>
      </c>
      <c r="BR739" s="570">
        <f t="shared" si="430"/>
        <v>50</v>
      </c>
      <c r="BS739" s="394" t="s">
        <v>2697</v>
      </c>
      <c r="BT739" s="394">
        <v>45033</v>
      </c>
      <c r="BU739" s="578">
        <f t="shared" si="423"/>
        <v>50</v>
      </c>
      <c r="BV739" s="570">
        <f t="shared" si="431"/>
        <v>50</v>
      </c>
      <c r="BW739" s="394" t="s">
        <v>2697</v>
      </c>
      <c r="BX739" s="394"/>
      <c r="BY739" s="393">
        <f t="shared" si="424"/>
        <v>0</v>
      </c>
      <c r="BZ739" s="2087">
        <v>0</v>
      </c>
      <c r="CA739" s="557"/>
      <c r="CB739" s="395"/>
      <c r="CC739" s="395"/>
      <c r="CD739" s="395"/>
      <c r="CE739" s="395"/>
      <c r="CF739" s="395"/>
      <c r="CG739" s="395"/>
      <c r="CH739" s="395"/>
      <c r="CI739" s="393"/>
      <c r="CJ739" s="578"/>
      <c r="CS739" s="1672"/>
      <c r="CT739" s="1673"/>
      <c r="CU739" s="1673"/>
      <c r="CV739" s="1673"/>
      <c r="CW739" s="1673"/>
      <c r="CX739" s="1673"/>
      <c r="CY739" s="1673"/>
      <c r="CZ739" s="1673"/>
      <c r="DA739" s="1673"/>
      <c r="DB739" s="1672"/>
      <c r="DC739" s="1672"/>
      <c r="DD739" s="1673"/>
      <c r="DE739" s="1673"/>
      <c r="DF739" s="1673"/>
      <c r="DG739" s="1673"/>
      <c r="DH739" s="1673"/>
      <c r="DI739" s="1673"/>
      <c r="DJ739" s="1673"/>
      <c r="DK739" s="1673"/>
      <c r="DL739" s="1672"/>
    </row>
    <row r="740" spans="1:116" outlineLevel="2" x14ac:dyDescent="0.25">
      <c r="A740" s="962" t="s">
        <v>119</v>
      </c>
      <c r="B740" s="962" t="s">
        <v>5573</v>
      </c>
      <c r="C740" s="1897" t="s">
        <v>2991</v>
      </c>
      <c r="D740" s="1008" t="s">
        <v>233</v>
      </c>
      <c r="E740" s="1186"/>
      <c r="F740" s="1186"/>
      <c r="G740" s="1186"/>
      <c r="H740" s="1186">
        <v>1</v>
      </c>
      <c r="I740" s="1008"/>
      <c r="J740" s="1008"/>
      <c r="K740" s="1008" t="s">
        <v>2750</v>
      </c>
      <c r="L740" s="1008" t="s">
        <v>2994</v>
      </c>
      <c r="M740" s="1655"/>
      <c r="N740" s="1922">
        <f t="shared" ref="N740:N771" si="432">O739</f>
        <v>1071750</v>
      </c>
      <c r="O740" s="963">
        <f t="shared" ref="O740:O771" si="433">O739+50</f>
        <v>1071800</v>
      </c>
      <c r="P740" s="223">
        <f t="shared" si="412"/>
        <v>50</v>
      </c>
      <c r="Q740" s="570">
        <f t="shared" si="426"/>
        <v>50</v>
      </c>
      <c r="R740" s="394" t="s">
        <v>2697</v>
      </c>
      <c r="S740" s="394">
        <v>44821</v>
      </c>
      <c r="T740" s="394" t="s">
        <v>2697</v>
      </c>
      <c r="U740" s="394">
        <v>44821</v>
      </c>
      <c r="V740" s="1791">
        <f t="shared" si="413"/>
        <v>50</v>
      </c>
      <c r="W740" s="570">
        <f t="shared" si="409"/>
        <v>50</v>
      </c>
      <c r="X740" s="394" t="s">
        <v>2697</v>
      </c>
      <c r="Y740" s="394">
        <v>45003</v>
      </c>
      <c r="Z740" s="394" t="s">
        <v>2697</v>
      </c>
      <c r="AA740" s="394">
        <v>45003</v>
      </c>
      <c r="AB740" s="578">
        <f>SUM(IF(Y740&gt;0,Y$31*$W740,0),IF(AA740&gt;0,AA$31*$W740,0))</f>
        <v>50</v>
      </c>
      <c r="AC740" s="570">
        <f t="shared" si="410"/>
        <v>50</v>
      </c>
      <c r="AD740" s="394" t="s">
        <v>2697</v>
      </c>
      <c r="AE740" s="394">
        <v>45003</v>
      </c>
      <c r="AF740" s="394" t="s">
        <v>2697</v>
      </c>
      <c r="AG740" s="394">
        <v>45003</v>
      </c>
      <c r="AH740" s="578">
        <f t="shared" si="415"/>
        <v>50</v>
      </c>
      <c r="AI740" s="570">
        <f t="shared" si="411"/>
        <v>50</v>
      </c>
      <c r="AJ740" s="974" t="s">
        <v>2697</v>
      </c>
      <c r="AK740" s="1434">
        <v>4</v>
      </c>
      <c r="AL740" s="974" t="s">
        <v>2697</v>
      </c>
      <c r="AM740" s="974">
        <v>44987</v>
      </c>
      <c r="AN740" s="974" t="s">
        <v>2697</v>
      </c>
      <c r="AO740" s="1434">
        <v>5</v>
      </c>
      <c r="AP740" s="974" t="s">
        <v>2697</v>
      </c>
      <c r="AQ740" s="974">
        <v>44988</v>
      </c>
      <c r="AR740" s="393">
        <f t="shared" si="416"/>
        <v>50</v>
      </c>
      <c r="AS740" s="570">
        <f t="shared" si="427"/>
        <v>50</v>
      </c>
      <c r="AT740" s="394" t="s">
        <v>2697</v>
      </c>
      <c r="AU740" s="395">
        <v>5</v>
      </c>
      <c r="AV740" s="394" t="s">
        <v>2697</v>
      </c>
      <c r="AW740" s="394">
        <v>44989</v>
      </c>
      <c r="AX740" s="393">
        <f t="shared" si="417"/>
        <v>50</v>
      </c>
      <c r="AY740" s="570">
        <f t="shared" si="418"/>
        <v>50</v>
      </c>
      <c r="AZ740" s="394" t="s">
        <v>2697</v>
      </c>
      <c r="BA740" s="394">
        <v>45001</v>
      </c>
      <c r="BB740" s="394"/>
      <c r="BC740" s="578">
        <f t="shared" si="419"/>
        <v>50</v>
      </c>
      <c r="BD740" s="570">
        <f t="shared" si="428"/>
        <v>50</v>
      </c>
      <c r="BE740" s="394" t="s">
        <v>2697</v>
      </c>
      <c r="BF740" s="394">
        <v>45010</v>
      </c>
      <c r="BG740" s="393">
        <f t="shared" si="420"/>
        <v>50</v>
      </c>
      <c r="BH740" s="570">
        <f t="shared" si="421"/>
        <v>50</v>
      </c>
      <c r="BI740" s="394" t="s">
        <v>2697</v>
      </c>
      <c r="BJ740" s="394">
        <v>45010</v>
      </c>
      <c r="BK740" s="394" t="s">
        <v>2697</v>
      </c>
      <c r="BL740" s="394">
        <v>45010</v>
      </c>
      <c r="BM740" s="393">
        <f t="shared" si="425"/>
        <v>50</v>
      </c>
      <c r="BN740" s="570">
        <f t="shared" si="429"/>
        <v>50</v>
      </c>
      <c r="BO740" s="394" t="s">
        <v>2697</v>
      </c>
      <c r="BP740" s="394">
        <v>45022</v>
      </c>
      <c r="BQ740" s="578">
        <f t="shared" si="422"/>
        <v>50</v>
      </c>
      <c r="BR740" s="570">
        <f t="shared" si="430"/>
        <v>50</v>
      </c>
      <c r="BS740" s="394" t="s">
        <v>2697</v>
      </c>
      <c r="BT740" s="394">
        <v>45033</v>
      </c>
      <c r="BU740" s="578">
        <f t="shared" si="423"/>
        <v>50</v>
      </c>
      <c r="BV740" s="570">
        <f t="shared" si="431"/>
        <v>50</v>
      </c>
      <c r="BW740" s="394" t="s">
        <v>2697</v>
      </c>
      <c r="BX740" s="394"/>
      <c r="BY740" s="393">
        <f t="shared" si="424"/>
        <v>0</v>
      </c>
      <c r="BZ740" s="2087">
        <v>0</v>
      </c>
      <c r="CA740" s="557"/>
      <c r="CB740" s="395"/>
      <c r="CC740" s="395"/>
      <c r="CD740" s="395"/>
      <c r="CE740" s="395"/>
      <c r="CF740" s="395"/>
      <c r="CG740" s="395"/>
      <c r="CH740" s="395"/>
      <c r="CI740" s="393"/>
      <c r="CJ740" s="578"/>
      <c r="CS740" s="1672"/>
      <c r="CT740" s="1673"/>
      <c r="CU740" s="1673"/>
      <c r="CV740" s="1673"/>
      <c r="CW740" s="1673"/>
      <c r="CX740" s="1673"/>
      <c r="CY740" s="1673"/>
      <c r="CZ740" s="1673"/>
      <c r="DA740" s="1673"/>
      <c r="DB740" s="1672"/>
      <c r="DC740" s="1672"/>
      <c r="DD740" s="1673"/>
      <c r="DE740" s="1673"/>
      <c r="DF740" s="1673"/>
      <c r="DG740" s="1673"/>
      <c r="DH740" s="1673"/>
      <c r="DI740" s="1673"/>
      <c r="DJ740" s="1673"/>
      <c r="DK740" s="1673"/>
      <c r="DL740" s="1672"/>
    </row>
    <row r="741" spans="1:116" outlineLevel="2" x14ac:dyDescent="0.25">
      <c r="A741" s="962" t="s">
        <v>119</v>
      </c>
      <c r="B741" s="962" t="s">
        <v>5573</v>
      </c>
      <c r="C741" s="1897" t="s">
        <v>2991</v>
      </c>
      <c r="D741" s="1008" t="s">
        <v>233</v>
      </c>
      <c r="E741" s="1186"/>
      <c r="F741" s="1186"/>
      <c r="G741" s="1186"/>
      <c r="H741" s="1186"/>
      <c r="I741" s="1008"/>
      <c r="J741" s="1008"/>
      <c r="K741" s="1008" t="s">
        <v>2750</v>
      </c>
      <c r="L741" s="1008" t="s">
        <v>2994</v>
      </c>
      <c r="M741" s="1655"/>
      <c r="N741" s="1922">
        <f t="shared" si="432"/>
        <v>1071800</v>
      </c>
      <c r="O741" s="963">
        <f t="shared" si="433"/>
        <v>1071850</v>
      </c>
      <c r="P741" s="223">
        <f t="shared" si="412"/>
        <v>50</v>
      </c>
      <c r="Q741" s="570">
        <f t="shared" si="426"/>
        <v>50</v>
      </c>
      <c r="R741" s="394" t="s">
        <v>2697</v>
      </c>
      <c r="S741" s="394">
        <v>44854</v>
      </c>
      <c r="T741" s="394" t="s">
        <v>2697</v>
      </c>
      <c r="U741" s="394">
        <v>44873</v>
      </c>
      <c r="V741" s="1791">
        <f t="shared" si="413"/>
        <v>50</v>
      </c>
      <c r="W741" s="570">
        <f t="shared" si="409"/>
        <v>50</v>
      </c>
      <c r="X741" s="394" t="s">
        <v>2697</v>
      </c>
      <c r="Y741" s="394">
        <v>45003</v>
      </c>
      <c r="Z741" s="394" t="s">
        <v>2697</v>
      </c>
      <c r="AA741" s="394">
        <v>45003</v>
      </c>
      <c r="AB741" s="578">
        <f>SUM(IF(Y741&gt;0,Y$31*$W741,0),IF(AA741&gt;0,AA$31*$W741,0))</f>
        <v>50</v>
      </c>
      <c r="AC741" s="570">
        <f t="shared" si="410"/>
        <v>50</v>
      </c>
      <c r="AD741" s="394" t="s">
        <v>2697</v>
      </c>
      <c r="AE741" s="394">
        <v>45003</v>
      </c>
      <c r="AF741" s="394" t="s">
        <v>2697</v>
      </c>
      <c r="AG741" s="394">
        <v>45003</v>
      </c>
      <c r="AH741" s="578">
        <f t="shared" si="415"/>
        <v>50</v>
      </c>
      <c r="AI741" s="570">
        <f t="shared" si="411"/>
        <v>50</v>
      </c>
      <c r="AJ741" s="974" t="s">
        <v>2697</v>
      </c>
      <c r="AK741" s="1434">
        <v>4</v>
      </c>
      <c r="AL741" s="974" t="s">
        <v>2697</v>
      </c>
      <c r="AM741" s="974">
        <v>44987</v>
      </c>
      <c r="AN741" s="974" t="s">
        <v>2697</v>
      </c>
      <c r="AO741" s="1434">
        <v>5</v>
      </c>
      <c r="AP741" s="974" t="s">
        <v>2697</v>
      </c>
      <c r="AQ741" s="974">
        <v>44987</v>
      </c>
      <c r="AR741" s="393">
        <f t="shared" si="416"/>
        <v>50</v>
      </c>
      <c r="AS741" s="570">
        <f t="shared" si="427"/>
        <v>50</v>
      </c>
      <c r="AT741" s="394" t="s">
        <v>2697</v>
      </c>
      <c r="AU741" s="1177">
        <v>3</v>
      </c>
      <c r="AV741" s="394" t="s">
        <v>2697</v>
      </c>
      <c r="AW741" s="394">
        <v>45012</v>
      </c>
      <c r="AX741" s="393">
        <f t="shared" si="417"/>
        <v>50</v>
      </c>
      <c r="AY741" s="570">
        <f t="shared" si="418"/>
        <v>50</v>
      </c>
      <c r="AZ741" s="394" t="s">
        <v>2697</v>
      </c>
      <c r="BA741" s="394">
        <v>45001</v>
      </c>
      <c r="BB741" s="394"/>
      <c r="BC741" s="578">
        <f t="shared" si="419"/>
        <v>50</v>
      </c>
      <c r="BD741" s="570">
        <f t="shared" si="428"/>
        <v>50</v>
      </c>
      <c r="BE741" s="394" t="s">
        <v>2697</v>
      </c>
      <c r="BF741" s="394">
        <v>45013</v>
      </c>
      <c r="BG741" s="393">
        <f t="shared" si="420"/>
        <v>50</v>
      </c>
      <c r="BH741" s="570">
        <f t="shared" si="421"/>
        <v>50</v>
      </c>
      <c r="BI741" s="394" t="s">
        <v>2697</v>
      </c>
      <c r="BJ741" s="394">
        <v>45013</v>
      </c>
      <c r="BK741" s="394" t="s">
        <v>2697</v>
      </c>
      <c r="BL741" s="394">
        <v>45013</v>
      </c>
      <c r="BM741" s="393">
        <f t="shared" si="425"/>
        <v>50</v>
      </c>
      <c r="BN741" s="570">
        <f t="shared" si="429"/>
        <v>50</v>
      </c>
      <c r="BO741" s="394" t="s">
        <v>2697</v>
      </c>
      <c r="BP741" s="394">
        <v>45022</v>
      </c>
      <c r="BQ741" s="578">
        <f t="shared" si="422"/>
        <v>50</v>
      </c>
      <c r="BR741" s="570">
        <f t="shared" si="430"/>
        <v>50</v>
      </c>
      <c r="BS741" s="394" t="s">
        <v>2697</v>
      </c>
      <c r="BT741" s="394">
        <v>45033</v>
      </c>
      <c r="BU741" s="578">
        <f t="shared" si="423"/>
        <v>50</v>
      </c>
      <c r="BV741" s="570">
        <f t="shared" si="431"/>
        <v>50</v>
      </c>
      <c r="BW741" s="394" t="s">
        <v>2697</v>
      </c>
      <c r="BX741" s="394"/>
      <c r="BY741" s="393">
        <f t="shared" si="424"/>
        <v>0</v>
      </c>
      <c r="BZ741" s="2087">
        <v>0</v>
      </c>
      <c r="CA741" s="557"/>
      <c r="CB741" s="395"/>
      <c r="CC741" s="395"/>
      <c r="CD741" s="395"/>
      <c r="CE741" s="395"/>
      <c r="CF741" s="395"/>
      <c r="CG741" s="395"/>
      <c r="CH741" s="395"/>
      <c r="CI741" s="393"/>
      <c r="CJ741" s="578"/>
      <c r="CS741" s="1672"/>
      <c r="CT741" s="1673"/>
      <c r="CU741" s="1673"/>
      <c r="CV741" s="1673"/>
      <c r="CW741" s="1673"/>
      <c r="CX741" s="1673"/>
      <c r="CY741" s="1673"/>
      <c r="CZ741" s="1673"/>
      <c r="DA741" s="1673"/>
      <c r="DB741" s="1672"/>
      <c r="DC741" s="1672"/>
      <c r="DD741" s="1673"/>
      <c r="DE741" s="1673"/>
      <c r="DF741" s="1673"/>
      <c r="DG741" s="1673"/>
      <c r="DH741" s="1673"/>
      <c r="DI741" s="1673"/>
      <c r="DJ741" s="1673"/>
      <c r="DK741" s="1673"/>
      <c r="DL741" s="1672"/>
    </row>
    <row r="742" spans="1:116" outlineLevel="2" x14ac:dyDescent="0.25">
      <c r="A742" s="962" t="s">
        <v>119</v>
      </c>
      <c r="B742" s="962" t="s">
        <v>5573</v>
      </c>
      <c r="C742" s="1897" t="s">
        <v>2991</v>
      </c>
      <c r="D742" s="1008" t="s">
        <v>233</v>
      </c>
      <c r="E742" s="1186"/>
      <c r="F742" s="1186"/>
      <c r="G742" s="1186"/>
      <c r="H742" s="1186">
        <v>1</v>
      </c>
      <c r="I742" s="1008"/>
      <c r="J742" s="1008"/>
      <c r="K742" s="1008" t="s">
        <v>2750</v>
      </c>
      <c r="L742" s="1008" t="s">
        <v>2994</v>
      </c>
      <c r="M742" s="1655"/>
      <c r="N742" s="1922">
        <f t="shared" si="432"/>
        <v>1071850</v>
      </c>
      <c r="O742" s="963">
        <f t="shared" si="433"/>
        <v>1071900</v>
      </c>
      <c r="P742" s="223">
        <f t="shared" si="412"/>
        <v>50</v>
      </c>
      <c r="Q742" s="570">
        <f t="shared" si="426"/>
        <v>50</v>
      </c>
      <c r="R742" s="394" t="s">
        <v>2697</v>
      </c>
      <c r="S742" s="394">
        <v>44854</v>
      </c>
      <c r="T742" s="394" t="s">
        <v>2697</v>
      </c>
      <c r="U742" s="394">
        <v>44873</v>
      </c>
      <c r="V742" s="1791">
        <f t="shared" si="413"/>
        <v>50</v>
      </c>
      <c r="W742" s="570">
        <f t="shared" si="409"/>
        <v>50</v>
      </c>
      <c r="X742" s="394" t="s">
        <v>2697</v>
      </c>
      <c r="Y742" s="394">
        <v>45005</v>
      </c>
      <c r="Z742" s="394" t="s">
        <v>2697</v>
      </c>
      <c r="AA742" s="394">
        <v>45005</v>
      </c>
      <c r="AB742" s="578">
        <f>SUM(IF(Y742&gt;0,Y$31*$W742,0),IF(AA742&gt;0,AA$31*$W742,0))</f>
        <v>50</v>
      </c>
      <c r="AC742" s="570">
        <f t="shared" si="410"/>
        <v>50</v>
      </c>
      <c r="AD742" s="394" t="s">
        <v>2697</v>
      </c>
      <c r="AE742" s="394">
        <v>45005</v>
      </c>
      <c r="AF742" s="394" t="s">
        <v>2697</v>
      </c>
      <c r="AG742" s="394">
        <v>45005</v>
      </c>
      <c r="AH742" s="578">
        <f t="shared" si="415"/>
        <v>50</v>
      </c>
      <c r="AI742" s="570">
        <f t="shared" si="411"/>
        <v>50</v>
      </c>
      <c r="AJ742" s="974" t="s">
        <v>2697</v>
      </c>
      <c r="AK742" s="1434">
        <v>3</v>
      </c>
      <c r="AL742" s="974" t="s">
        <v>2697</v>
      </c>
      <c r="AM742" s="974">
        <v>45009</v>
      </c>
      <c r="AN742" s="974" t="s">
        <v>2697</v>
      </c>
      <c r="AO742" s="1434">
        <v>3</v>
      </c>
      <c r="AP742" s="974" t="s">
        <v>2697</v>
      </c>
      <c r="AQ742" s="974">
        <v>45009</v>
      </c>
      <c r="AR742" s="393">
        <f t="shared" si="416"/>
        <v>50</v>
      </c>
      <c r="AS742" s="570">
        <f t="shared" si="427"/>
        <v>50</v>
      </c>
      <c r="AT742" s="394" t="s">
        <v>2697</v>
      </c>
      <c r="AU742" s="1177">
        <v>2</v>
      </c>
      <c r="AV742" s="394" t="s">
        <v>2697</v>
      </c>
      <c r="AW742" s="394">
        <v>45012</v>
      </c>
      <c r="AX742" s="393">
        <f t="shared" si="417"/>
        <v>50</v>
      </c>
      <c r="AY742" s="570">
        <f t="shared" si="418"/>
        <v>50</v>
      </c>
      <c r="AZ742" s="394" t="s">
        <v>2697</v>
      </c>
      <c r="BA742" s="394">
        <v>45007</v>
      </c>
      <c r="BB742" s="394"/>
      <c r="BC742" s="578">
        <f t="shared" si="419"/>
        <v>50</v>
      </c>
      <c r="BD742" s="570">
        <f t="shared" si="428"/>
        <v>50</v>
      </c>
      <c r="BE742" s="394" t="s">
        <v>2697</v>
      </c>
      <c r="BF742" s="394">
        <v>45018</v>
      </c>
      <c r="BG742" s="393">
        <f t="shared" si="420"/>
        <v>50</v>
      </c>
      <c r="BH742" s="570">
        <f t="shared" si="421"/>
        <v>50</v>
      </c>
      <c r="BI742" s="394" t="s">
        <v>2697</v>
      </c>
      <c r="BJ742" s="394">
        <v>45018</v>
      </c>
      <c r="BK742" s="394" t="s">
        <v>2697</v>
      </c>
      <c r="BL742" s="394">
        <v>45018</v>
      </c>
      <c r="BM742" s="393">
        <f t="shared" si="425"/>
        <v>50</v>
      </c>
      <c r="BN742" s="570">
        <f t="shared" si="429"/>
        <v>50</v>
      </c>
      <c r="BO742" s="394" t="s">
        <v>2697</v>
      </c>
      <c r="BP742" s="394">
        <v>45022</v>
      </c>
      <c r="BQ742" s="578">
        <f t="shared" si="422"/>
        <v>50</v>
      </c>
      <c r="BR742" s="570">
        <f t="shared" si="430"/>
        <v>50</v>
      </c>
      <c r="BS742" s="394" t="s">
        <v>2697</v>
      </c>
      <c r="BT742" s="394">
        <v>45033</v>
      </c>
      <c r="BU742" s="578">
        <f t="shared" si="423"/>
        <v>50</v>
      </c>
      <c r="BV742" s="570">
        <f t="shared" si="431"/>
        <v>50</v>
      </c>
      <c r="BW742" s="394" t="s">
        <v>2697</v>
      </c>
      <c r="BX742" s="394"/>
      <c r="BY742" s="393">
        <f t="shared" si="424"/>
        <v>0</v>
      </c>
      <c r="BZ742" s="2087">
        <v>0</v>
      </c>
      <c r="CA742" s="557"/>
      <c r="CB742" s="395"/>
      <c r="CC742" s="395"/>
      <c r="CD742" s="395"/>
      <c r="CE742" s="395"/>
      <c r="CF742" s="395"/>
      <c r="CG742" s="395"/>
      <c r="CH742" s="395"/>
      <c r="CI742" s="393"/>
      <c r="CJ742" s="578"/>
      <c r="CS742" s="1672"/>
      <c r="CT742" s="1673"/>
      <c r="CU742" s="1673"/>
      <c r="CV742" s="1673"/>
      <c r="CW742" s="1673"/>
      <c r="CX742" s="1673"/>
      <c r="CY742" s="1673"/>
      <c r="CZ742" s="1673"/>
      <c r="DA742" s="1673"/>
      <c r="DB742" s="1672"/>
      <c r="DC742" s="1672"/>
      <c r="DD742" s="1673"/>
      <c r="DE742" s="1673"/>
      <c r="DF742" s="1673"/>
      <c r="DG742" s="1673"/>
      <c r="DH742" s="1673"/>
      <c r="DI742" s="1673"/>
      <c r="DJ742" s="1673"/>
      <c r="DK742" s="1673"/>
      <c r="DL742" s="1672"/>
    </row>
    <row r="743" spans="1:116" outlineLevel="2" x14ac:dyDescent="0.25">
      <c r="A743" s="962" t="s">
        <v>119</v>
      </c>
      <c r="B743" s="962" t="s">
        <v>5573</v>
      </c>
      <c r="C743" s="1897" t="s">
        <v>2991</v>
      </c>
      <c r="D743" s="1008" t="s">
        <v>233</v>
      </c>
      <c r="E743" s="1186"/>
      <c r="F743" s="1186"/>
      <c r="G743" s="1186"/>
      <c r="H743" s="1186"/>
      <c r="I743" s="1008"/>
      <c r="J743" s="1008"/>
      <c r="K743" s="1008" t="s">
        <v>2750</v>
      </c>
      <c r="L743" s="1008" t="s">
        <v>2994</v>
      </c>
      <c r="M743" s="1655"/>
      <c r="N743" s="1922">
        <f t="shared" si="432"/>
        <v>1071900</v>
      </c>
      <c r="O743" s="963">
        <f t="shared" si="433"/>
        <v>1071950</v>
      </c>
      <c r="P743" s="223">
        <f t="shared" si="412"/>
        <v>50</v>
      </c>
      <c r="Q743" s="570">
        <f t="shared" si="426"/>
        <v>50</v>
      </c>
      <c r="R743" s="394" t="s">
        <v>2697</v>
      </c>
      <c r="S743" s="394">
        <v>44854</v>
      </c>
      <c r="T743" s="394" t="s">
        <v>2697</v>
      </c>
      <c r="U743" s="394">
        <v>44873</v>
      </c>
      <c r="V743" s="1791">
        <f t="shared" si="413"/>
        <v>50</v>
      </c>
      <c r="W743" s="570">
        <f t="shared" si="409"/>
        <v>50</v>
      </c>
      <c r="X743" s="394" t="s">
        <v>2697</v>
      </c>
      <c r="Y743" s="394">
        <v>45005</v>
      </c>
      <c r="Z743" s="394" t="s">
        <v>2697</v>
      </c>
      <c r="AA743" s="394">
        <v>45005</v>
      </c>
      <c r="AB743" s="578">
        <f t="shared" si="414"/>
        <v>50</v>
      </c>
      <c r="AC743" s="570">
        <f t="shared" si="410"/>
        <v>50</v>
      </c>
      <c r="AD743" s="394" t="s">
        <v>2697</v>
      </c>
      <c r="AE743" s="394">
        <v>45005</v>
      </c>
      <c r="AF743" s="394" t="s">
        <v>2697</v>
      </c>
      <c r="AG743" s="394">
        <v>45005</v>
      </c>
      <c r="AH743" s="578">
        <f t="shared" si="415"/>
        <v>50</v>
      </c>
      <c r="AI743" s="570">
        <f t="shared" si="411"/>
        <v>50</v>
      </c>
      <c r="AJ743" s="974" t="s">
        <v>2697</v>
      </c>
      <c r="AK743" s="1434">
        <v>2</v>
      </c>
      <c r="AL743" s="974" t="s">
        <v>2697</v>
      </c>
      <c r="AM743" s="974">
        <v>45008</v>
      </c>
      <c r="AN743" s="974" t="s">
        <v>2697</v>
      </c>
      <c r="AO743" s="1434">
        <v>2</v>
      </c>
      <c r="AP743" s="974" t="s">
        <v>2697</v>
      </c>
      <c r="AQ743" s="974">
        <v>45008</v>
      </c>
      <c r="AR743" s="393">
        <f t="shared" si="416"/>
        <v>50</v>
      </c>
      <c r="AS743" s="570">
        <f t="shared" si="427"/>
        <v>50</v>
      </c>
      <c r="AT743" s="394" t="s">
        <v>2697</v>
      </c>
      <c r="AU743" s="1177">
        <v>2</v>
      </c>
      <c r="AV743" s="394" t="s">
        <v>2697</v>
      </c>
      <c r="AW743" s="394">
        <v>45010</v>
      </c>
      <c r="AX743" s="393">
        <f t="shared" si="417"/>
        <v>50</v>
      </c>
      <c r="AY743" s="570">
        <f t="shared" si="418"/>
        <v>50</v>
      </c>
      <c r="AZ743" s="394" t="s">
        <v>2697</v>
      </c>
      <c r="BA743" s="394">
        <v>45007</v>
      </c>
      <c r="BB743" s="394"/>
      <c r="BC743" s="578">
        <f t="shared" si="419"/>
        <v>50</v>
      </c>
      <c r="BD743" s="570">
        <f t="shared" si="428"/>
        <v>50</v>
      </c>
      <c r="BE743" s="394" t="s">
        <v>2697</v>
      </c>
      <c r="BF743" s="394">
        <v>45016</v>
      </c>
      <c r="BG743" s="393">
        <f t="shared" si="420"/>
        <v>50</v>
      </c>
      <c r="BH743" s="570">
        <f t="shared" si="421"/>
        <v>50</v>
      </c>
      <c r="BI743" s="394" t="s">
        <v>2697</v>
      </c>
      <c r="BJ743" s="394">
        <v>45016</v>
      </c>
      <c r="BK743" s="394" t="s">
        <v>2697</v>
      </c>
      <c r="BL743" s="394">
        <v>45016</v>
      </c>
      <c r="BM743" s="393">
        <f t="shared" si="425"/>
        <v>50</v>
      </c>
      <c r="BN743" s="570">
        <f t="shared" si="429"/>
        <v>50</v>
      </c>
      <c r="BO743" s="394" t="s">
        <v>2697</v>
      </c>
      <c r="BP743" s="394">
        <v>45022</v>
      </c>
      <c r="BQ743" s="578">
        <f t="shared" si="422"/>
        <v>50</v>
      </c>
      <c r="BR743" s="570">
        <f t="shared" si="430"/>
        <v>50</v>
      </c>
      <c r="BS743" s="394" t="s">
        <v>2697</v>
      </c>
      <c r="BT743" s="394">
        <v>45033</v>
      </c>
      <c r="BU743" s="578">
        <f t="shared" si="423"/>
        <v>50</v>
      </c>
      <c r="BV743" s="570">
        <f t="shared" si="431"/>
        <v>50</v>
      </c>
      <c r="BW743" s="394" t="s">
        <v>2697</v>
      </c>
      <c r="BX743" s="394"/>
      <c r="BY743" s="393">
        <f t="shared" si="424"/>
        <v>0</v>
      </c>
      <c r="BZ743" s="2087">
        <v>0</v>
      </c>
      <c r="CA743" s="557"/>
      <c r="CB743" s="395"/>
      <c r="CC743" s="395"/>
      <c r="CD743" s="395"/>
      <c r="CE743" s="395"/>
      <c r="CF743" s="395"/>
      <c r="CG743" s="395"/>
      <c r="CH743" s="395"/>
      <c r="CI743" s="393"/>
      <c r="CJ743" s="578"/>
      <c r="CS743" s="1672"/>
      <c r="CT743" s="1673"/>
      <c r="CU743" s="1673"/>
      <c r="CV743" s="1673"/>
      <c r="CW743" s="1673"/>
      <c r="CX743" s="1673"/>
      <c r="CY743" s="1673"/>
      <c r="CZ743" s="1673"/>
      <c r="DA743" s="1673"/>
      <c r="DB743" s="1672"/>
      <c r="DC743" s="1672"/>
      <c r="DD743" s="1673"/>
      <c r="DE743" s="1673"/>
      <c r="DF743" s="1673"/>
      <c r="DG743" s="1673"/>
      <c r="DH743" s="1673"/>
      <c r="DI743" s="1673"/>
      <c r="DJ743" s="1673"/>
      <c r="DK743" s="1673"/>
      <c r="DL743" s="1672"/>
    </row>
    <row r="744" spans="1:116" outlineLevel="2" x14ac:dyDescent="0.25">
      <c r="A744" s="962" t="s">
        <v>119</v>
      </c>
      <c r="B744" s="962" t="s">
        <v>5573</v>
      </c>
      <c r="C744" s="1897" t="s">
        <v>2991</v>
      </c>
      <c r="D744" s="1008" t="s">
        <v>233</v>
      </c>
      <c r="E744" s="1186"/>
      <c r="F744" s="1186"/>
      <c r="G744" s="1186"/>
      <c r="H744" s="1186">
        <v>1</v>
      </c>
      <c r="I744" s="1008"/>
      <c r="J744" s="1008"/>
      <c r="K744" s="1008" t="s">
        <v>2750</v>
      </c>
      <c r="L744" s="1008" t="s">
        <v>2994</v>
      </c>
      <c r="M744" s="1655"/>
      <c r="N744" s="1922">
        <f t="shared" si="432"/>
        <v>1071950</v>
      </c>
      <c r="O744" s="963">
        <f t="shared" si="433"/>
        <v>1072000</v>
      </c>
      <c r="P744" s="223">
        <f t="shared" si="412"/>
        <v>50</v>
      </c>
      <c r="Q744" s="570">
        <f t="shared" si="426"/>
        <v>50</v>
      </c>
      <c r="R744" s="394" t="s">
        <v>2697</v>
      </c>
      <c r="S744" s="394">
        <v>44854</v>
      </c>
      <c r="T744" s="394" t="s">
        <v>2697</v>
      </c>
      <c r="U744" s="394">
        <v>44873</v>
      </c>
      <c r="V744" s="1791">
        <f t="shared" si="413"/>
        <v>50</v>
      </c>
      <c r="W744" s="570">
        <f t="shared" si="409"/>
        <v>50</v>
      </c>
      <c r="X744" s="394" t="s">
        <v>2697</v>
      </c>
      <c r="Y744" s="394">
        <v>45005</v>
      </c>
      <c r="Z744" s="394" t="s">
        <v>2697</v>
      </c>
      <c r="AA744" s="394">
        <v>45005</v>
      </c>
      <c r="AB744" s="578">
        <f t="shared" si="414"/>
        <v>50</v>
      </c>
      <c r="AC744" s="570">
        <f t="shared" si="410"/>
        <v>50</v>
      </c>
      <c r="AD744" s="394" t="s">
        <v>2697</v>
      </c>
      <c r="AE744" s="394">
        <v>45005</v>
      </c>
      <c r="AF744" s="394" t="s">
        <v>2697</v>
      </c>
      <c r="AG744" s="394">
        <v>45005</v>
      </c>
      <c r="AH744" s="578">
        <f t="shared" si="415"/>
        <v>50</v>
      </c>
      <c r="AI744" s="570">
        <f t="shared" si="411"/>
        <v>50</v>
      </c>
      <c r="AJ744" s="974" t="s">
        <v>2697</v>
      </c>
      <c r="AK744" s="1434">
        <v>3</v>
      </c>
      <c r="AL744" s="974" t="s">
        <v>2697</v>
      </c>
      <c r="AM744" s="974">
        <v>45009</v>
      </c>
      <c r="AN744" s="974" t="s">
        <v>2697</v>
      </c>
      <c r="AO744" s="1434">
        <v>3</v>
      </c>
      <c r="AP744" s="974" t="s">
        <v>2697</v>
      </c>
      <c r="AQ744" s="974">
        <v>45009</v>
      </c>
      <c r="AR744" s="393">
        <f t="shared" si="416"/>
        <v>50</v>
      </c>
      <c r="AS744" s="570">
        <f t="shared" si="427"/>
        <v>50</v>
      </c>
      <c r="AT744" s="394" t="s">
        <v>2697</v>
      </c>
      <c r="AU744" s="1177">
        <v>2</v>
      </c>
      <c r="AV744" s="394" t="s">
        <v>2697</v>
      </c>
      <c r="AW744" s="394">
        <v>45010</v>
      </c>
      <c r="AX744" s="393">
        <f t="shared" si="417"/>
        <v>50</v>
      </c>
      <c r="AY744" s="570">
        <f t="shared" si="418"/>
        <v>50</v>
      </c>
      <c r="AZ744" s="394" t="s">
        <v>2697</v>
      </c>
      <c r="BA744" s="394">
        <v>45007</v>
      </c>
      <c r="BB744" s="394"/>
      <c r="BC744" s="578">
        <f t="shared" si="419"/>
        <v>50</v>
      </c>
      <c r="BD744" s="570">
        <f t="shared" si="428"/>
        <v>50</v>
      </c>
      <c r="BE744" s="394" t="s">
        <v>2697</v>
      </c>
      <c r="BF744" s="394">
        <v>45014</v>
      </c>
      <c r="BG744" s="393">
        <f t="shared" si="420"/>
        <v>50</v>
      </c>
      <c r="BH744" s="570">
        <f t="shared" si="421"/>
        <v>50</v>
      </c>
      <c r="BI744" s="394" t="s">
        <v>2697</v>
      </c>
      <c r="BJ744" s="394">
        <v>45014</v>
      </c>
      <c r="BK744" s="394" t="s">
        <v>2697</v>
      </c>
      <c r="BL744" s="394">
        <v>45014</v>
      </c>
      <c r="BM744" s="393">
        <f t="shared" si="425"/>
        <v>50</v>
      </c>
      <c r="BN744" s="570">
        <f t="shared" si="429"/>
        <v>50</v>
      </c>
      <c r="BO744" s="394" t="s">
        <v>2697</v>
      </c>
      <c r="BP744" s="394">
        <v>45022</v>
      </c>
      <c r="BQ744" s="578">
        <f t="shared" si="422"/>
        <v>50</v>
      </c>
      <c r="BR744" s="570">
        <f t="shared" si="430"/>
        <v>50</v>
      </c>
      <c r="BS744" s="394" t="s">
        <v>2697</v>
      </c>
      <c r="BT744" s="394">
        <v>45033</v>
      </c>
      <c r="BU744" s="578">
        <f t="shared" si="423"/>
        <v>50</v>
      </c>
      <c r="BV744" s="570">
        <f t="shared" si="431"/>
        <v>50</v>
      </c>
      <c r="BW744" s="394" t="s">
        <v>2697</v>
      </c>
      <c r="BX744" s="394"/>
      <c r="BY744" s="393">
        <f t="shared" si="424"/>
        <v>0</v>
      </c>
      <c r="BZ744" s="2087">
        <v>0</v>
      </c>
      <c r="CA744" s="557"/>
      <c r="CB744" s="395"/>
      <c r="CC744" s="395"/>
      <c r="CD744" s="395"/>
      <c r="CE744" s="395"/>
      <c r="CF744" s="395"/>
      <c r="CG744" s="395"/>
      <c r="CH744" s="395"/>
      <c r="CI744" s="393"/>
      <c r="CJ744" s="578"/>
      <c r="CS744" s="1672"/>
      <c r="CT744" s="1673"/>
      <c r="CU744" s="1673"/>
      <c r="CV744" s="1673"/>
      <c r="CW744" s="1673"/>
      <c r="CX744" s="1673"/>
      <c r="CY744" s="1673"/>
      <c r="CZ744" s="1673"/>
      <c r="DA744" s="1673"/>
      <c r="DB744" s="1672"/>
      <c r="DC744" s="1672"/>
      <c r="DD744" s="1673"/>
      <c r="DE744" s="1673"/>
      <c r="DF744" s="1673"/>
      <c r="DG744" s="1673"/>
      <c r="DH744" s="1673"/>
      <c r="DI744" s="1673"/>
      <c r="DJ744" s="1673"/>
      <c r="DK744" s="1673"/>
      <c r="DL744" s="1672"/>
    </row>
    <row r="745" spans="1:116" outlineLevel="2" x14ac:dyDescent="0.25">
      <c r="A745" s="7" t="s">
        <v>119</v>
      </c>
      <c r="B745" s="7">
        <v>13003</v>
      </c>
      <c r="C745" s="1601" t="s">
        <v>162</v>
      </c>
      <c r="D745" s="194" t="s">
        <v>2997</v>
      </c>
      <c r="E745" s="1090" t="s">
        <v>2998</v>
      </c>
      <c r="F745" s="1215"/>
      <c r="G745" s="1090"/>
      <c r="H745" s="1090"/>
      <c r="I745" s="194"/>
      <c r="J745" s="194"/>
      <c r="K745" s="194" t="s">
        <v>2750</v>
      </c>
      <c r="L745" s="194" t="s">
        <v>2999</v>
      </c>
      <c r="M745" s="2111" t="s">
        <v>6006</v>
      </c>
      <c r="N745" s="1917">
        <f t="shared" si="432"/>
        <v>1072000</v>
      </c>
      <c r="O745" s="19">
        <f t="shared" si="433"/>
        <v>1072050</v>
      </c>
      <c r="P745" s="223">
        <f t="shared" si="412"/>
        <v>50</v>
      </c>
      <c r="Q745" s="570">
        <f t="shared" si="426"/>
        <v>50</v>
      </c>
      <c r="R745" s="394" t="s">
        <v>265</v>
      </c>
      <c r="S745" s="394">
        <v>44873</v>
      </c>
      <c r="T745" s="394" t="s">
        <v>265</v>
      </c>
      <c r="U745" s="394">
        <v>44873</v>
      </c>
      <c r="V745" s="1791">
        <f t="shared" si="413"/>
        <v>50</v>
      </c>
      <c r="W745" s="570">
        <f t="shared" si="409"/>
        <v>50</v>
      </c>
      <c r="X745" s="394" t="s">
        <v>265</v>
      </c>
      <c r="Y745" s="394">
        <v>45003</v>
      </c>
      <c r="Z745" s="394" t="s">
        <v>265</v>
      </c>
      <c r="AA745" s="394">
        <v>45003</v>
      </c>
      <c r="AB745" s="578">
        <f t="shared" si="414"/>
        <v>50</v>
      </c>
      <c r="AC745" s="570">
        <f t="shared" si="410"/>
        <v>50</v>
      </c>
      <c r="AD745" s="394" t="s">
        <v>265</v>
      </c>
      <c r="AE745" s="394">
        <v>45003</v>
      </c>
      <c r="AF745" s="394" t="s">
        <v>265</v>
      </c>
      <c r="AG745" s="394">
        <v>45003</v>
      </c>
      <c r="AH745" s="578">
        <f t="shared" si="415"/>
        <v>50</v>
      </c>
      <c r="AI745" s="570">
        <f t="shared" si="411"/>
        <v>50</v>
      </c>
      <c r="AJ745" s="394" t="s">
        <v>265</v>
      </c>
      <c r="AK745" s="1434">
        <v>3</v>
      </c>
      <c r="AL745" s="974" t="s">
        <v>265</v>
      </c>
      <c r="AM745" s="974">
        <v>44999</v>
      </c>
      <c r="AN745" s="974" t="s">
        <v>265</v>
      </c>
      <c r="AO745" s="1434">
        <v>3</v>
      </c>
      <c r="AP745" s="394" t="s">
        <v>265</v>
      </c>
      <c r="AQ745" s="394">
        <v>44999</v>
      </c>
      <c r="AR745" s="393">
        <f t="shared" si="416"/>
        <v>50</v>
      </c>
      <c r="AS745" s="570">
        <f t="shared" si="427"/>
        <v>50</v>
      </c>
      <c r="AT745" s="394" t="s">
        <v>265</v>
      </c>
      <c r="AU745" s="1177">
        <v>2</v>
      </c>
      <c r="AV745" s="394" t="s">
        <v>265</v>
      </c>
      <c r="AW745" s="394">
        <v>45003</v>
      </c>
      <c r="AX745" s="393">
        <f t="shared" si="417"/>
        <v>50</v>
      </c>
      <c r="AY745" s="570">
        <f t="shared" si="418"/>
        <v>50</v>
      </c>
      <c r="AZ745" s="394" t="s">
        <v>265</v>
      </c>
      <c r="BA745" s="394">
        <v>45003</v>
      </c>
      <c r="BB745" s="1792"/>
      <c r="BC745" s="578">
        <f t="shared" si="419"/>
        <v>50</v>
      </c>
      <c r="BD745" s="570">
        <f t="shared" si="428"/>
        <v>50</v>
      </c>
      <c r="BE745" s="394" t="s">
        <v>265</v>
      </c>
      <c r="BF745" s="394">
        <v>45003</v>
      </c>
      <c r="BG745" s="393">
        <f t="shared" si="420"/>
        <v>50</v>
      </c>
      <c r="BH745" s="570">
        <f t="shared" si="421"/>
        <v>50</v>
      </c>
      <c r="BI745" s="394" t="s">
        <v>265</v>
      </c>
      <c r="BJ745" s="394">
        <v>45003</v>
      </c>
      <c r="BK745" s="394" t="s">
        <v>265</v>
      </c>
      <c r="BL745" s="394">
        <v>45003</v>
      </c>
      <c r="BM745" s="393">
        <f t="shared" si="425"/>
        <v>50</v>
      </c>
      <c r="BN745" s="570">
        <f t="shared" si="429"/>
        <v>50</v>
      </c>
      <c r="BO745" s="394" t="s">
        <v>265</v>
      </c>
      <c r="BP745" s="394">
        <v>45008</v>
      </c>
      <c r="BQ745" s="578">
        <f t="shared" si="422"/>
        <v>50</v>
      </c>
      <c r="BR745" s="570">
        <f t="shared" si="430"/>
        <v>50</v>
      </c>
      <c r="BS745" s="557" t="s">
        <v>265</v>
      </c>
      <c r="BT745" s="394">
        <v>45031</v>
      </c>
      <c r="BU745" s="578">
        <f t="shared" si="423"/>
        <v>50</v>
      </c>
      <c r="BV745" s="570">
        <f t="shared" si="431"/>
        <v>50</v>
      </c>
      <c r="BW745" s="557" t="s">
        <v>265</v>
      </c>
      <c r="BX745" s="394">
        <v>45031</v>
      </c>
      <c r="BY745" s="393">
        <f t="shared" si="424"/>
        <v>50</v>
      </c>
      <c r="BZ745" s="2087">
        <v>0</v>
      </c>
      <c r="CA745" s="557"/>
      <c r="CB745" s="395"/>
      <c r="CC745" s="395"/>
      <c r="CD745" s="395"/>
      <c r="CE745" s="395"/>
      <c r="CF745" s="395"/>
      <c r="CG745" s="395"/>
      <c r="CH745" s="395"/>
      <c r="CI745" s="393"/>
      <c r="CJ745" s="578"/>
      <c r="CS745" s="1672"/>
      <c r="CT745" s="1673"/>
      <c r="CU745" s="1677"/>
      <c r="CV745" s="1673"/>
      <c r="CW745" s="1673"/>
      <c r="CX745" s="1673"/>
      <c r="CY745" s="1677"/>
      <c r="CZ745" s="1673"/>
      <c r="DA745" s="1673"/>
      <c r="DB745" s="1672"/>
      <c r="DC745" s="1672"/>
      <c r="DD745" s="1673"/>
      <c r="DE745" s="1677"/>
      <c r="DF745" s="1673"/>
      <c r="DG745" s="1673"/>
      <c r="DH745" s="1673"/>
      <c r="DI745" s="1677"/>
      <c r="DJ745" s="1673"/>
      <c r="DK745" s="1673"/>
      <c r="DL745" s="1672"/>
    </row>
    <row r="746" spans="1:116" outlineLevel="2" x14ac:dyDescent="0.25">
      <c r="A746" s="7" t="s">
        <v>119</v>
      </c>
      <c r="B746" s="7">
        <v>13003</v>
      </c>
      <c r="C746" s="1601" t="s">
        <v>162</v>
      </c>
      <c r="D746" s="194" t="s">
        <v>2997</v>
      </c>
      <c r="E746" s="1090"/>
      <c r="F746" s="1090"/>
      <c r="G746" s="1090"/>
      <c r="H746" s="1090"/>
      <c r="I746" s="194"/>
      <c r="J746" s="194"/>
      <c r="K746" s="194" t="s">
        <v>2750</v>
      </c>
      <c r="L746" s="194" t="s">
        <v>2999</v>
      </c>
      <c r="M746" s="1654"/>
      <c r="N746" s="1917">
        <f t="shared" si="432"/>
        <v>1072050</v>
      </c>
      <c r="O746" s="19">
        <f t="shared" si="433"/>
        <v>1072100</v>
      </c>
      <c r="P746" s="223">
        <f t="shared" si="412"/>
        <v>50</v>
      </c>
      <c r="Q746" s="570">
        <f t="shared" si="426"/>
        <v>50</v>
      </c>
      <c r="R746" s="394" t="s">
        <v>265</v>
      </c>
      <c r="S746" s="394">
        <v>44638</v>
      </c>
      <c r="T746" s="394" t="s">
        <v>265</v>
      </c>
      <c r="U746" s="394">
        <v>44873</v>
      </c>
      <c r="V746" s="1791">
        <f t="shared" si="413"/>
        <v>50</v>
      </c>
      <c r="W746" s="570">
        <f t="shared" si="409"/>
        <v>50</v>
      </c>
      <c r="X746" s="394" t="s">
        <v>265</v>
      </c>
      <c r="Y746" s="394">
        <v>44998</v>
      </c>
      <c r="Z746" s="394" t="s">
        <v>265</v>
      </c>
      <c r="AA746" s="394">
        <v>44998</v>
      </c>
      <c r="AB746" s="578">
        <f t="shared" si="414"/>
        <v>50</v>
      </c>
      <c r="AC746" s="570">
        <f t="shared" si="410"/>
        <v>50</v>
      </c>
      <c r="AD746" s="394" t="s">
        <v>265</v>
      </c>
      <c r="AE746" s="394">
        <v>44998</v>
      </c>
      <c r="AF746" s="394" t="s">
        <v>265</v>
      </c>
      <c r="AG746" s="394">
        <v>44998</v>
      </c>
      <c r="AH746" s="578">
        <f t="shared" si="415"/>
        <v>50</v>
      </c>
      <c r="AI746" s="570">
        <f t="shared" si="411"/>
        <v>50</v>
      </c>
      <c r="AJ746" s="394" t="s">
        <v>265</v>
      </c>
      <c r="AK746" s="1177">
        <v>3</v>
      </c>
      <c r="AL746" s="394" t="s">
        <v>265</v>
      </c>
      <c r="AM746" s="394">
        <v>44999</v>
      </c>
      <c r="AN746" s="394" t="s">
        <v>265</v>
      </c>
      <c r="AO746" s="1177">
        <v>3</v>
      </c>
      <c r="AP746" s="394" t="s">
        <v>265</v>
      </c>
      <c r="AQ746" s="394">
        <v>44999</v>
      </c>
      <c r="AR746" s="393">
        <f t="shared" si="416"/>
        <v>50</v>
      </c>
      <c r="AS746" s="570">
        <f t="shared" si="427"/>
        <v>50</v>
      </c>
      <c r="AT746" s="394" t="s">
        <v>265</v>
      </c>
      <c r="AU746" s="1177">
        <v>2</v>
      </c>
      <c r="AV746" s="394" t="s">
        <v>265</v>
      </c>
      <c r="AW746" s="394">
        <v>45000</v>
      </c>
      <c r="AX746" s="393">
        <f t="shared" si="417"/>
        <v>50</v>
      </c>
      <c r="AY746" s="570">
        <f t="shared" si="418"/>
        <v>50</v>
      </c>
      <c r="AZ746" s="394" t="s">
        <v>265</v>
      </c>
      <c r="BA746" s="394">
        <v>45003</v>
      </c>
      <c r="BB746" s="1792"/>
      <c r="BC746" s="578">
        <f t="shared" si="419"/>
        <v>50</v>
      </c>
      <c r="BD746" s="570">
        <f t="shared" si="428"/>
        <v>50</v>
      </c>
      <c r="BE746" s="394" t="s">
        <v>265</v>
      </c>
      <c r="BF746" s="394">
        <v>45003</v>
      </c>
      <c r="BG746" s="393">
        <f t="shared" si="420"/>
        <v>50</v>
      </c>
      <c r="BH746" s="570">
        <f t="shared" si="421"/>
        <v>50</v>
      </c>
      <c r="BI746" s="394" t="s">
        <v>265</v>
      </c>
      <c r="BJ746" s="394">
        <v>45003</v>
      </c>
      <c r="BK746" s="394" t="s">
        <v>265</v>
      </c>
      <c r="BL746" s="394">
        <v>45003</v>
      </c>
      <c r="BM746" s="393">
        <f t="shared" si="425"/>
        <v>50</v>
      </c>
      <c r="BN746" s="570">
        <f t="shared" si="429"/>
        <v>50</v>
      </c>
      <c r="BO746" s="394" t="s">
        <v>265</v>
      </c>
      <c r="BP746" s="394">
        <v>45014</v>
      </c>
      <c r="BQ746" s="578">
        <f t="shared" si="422"/>
        <v>50</v>
      </c>
      <c r="BR746" s="570">
        <f t="shared" si="430"/>
        <v>50</v>
      </c>
      <c r="BS746" s="557" t="s">
        <v>265</v>
      </c>
      <c r="BT746" s="394">
        <v>45019</v>
      </c>
      <c r="BU746" s="578">
        <f t="shared" si="423"/>
        <v>50</v>
      </c>
      <c r="BV746" s="570">
        <f t="shared" si="431"/>
        <v>50</v>
      </c>
      <c r="BW746" s="557" t="s">
        <v>265</v>
      </c>
      <c r="BX746" s="394">
        <v>45019</v>
      </c>
      <c r="BY746" s="393">
        <f t="shared" si="424"/>
        <v>50</v>
      </c>
      <c r="BZ746" s="2087">
        <v>0</v>
      </c>
      <c r="CA746" s="557"/>
      <c r="CB746" s="395"/>
      <c r="CC746" s="395"/>
      <c r="CD746" s="395"/>
      <c r="CE746" s="395"/>
      <c r="CF746" s="395"/>
      <c r="CG746" s="395"/>
      <c r="CH746" s="395"/>
      <c r="CI746" s="393"/>
      <c r="CJ746" s="578"/>
      <c r="CS746" s="1672"/>
      <c r="CT746" s="1673"/>
      <c r="CU746" s="1677"/>
      <c r="CV746" s="1673"/>
      <c r="CW746" s="1673"/>
      <c r="CX746" s="1673"/>
      <c r="CY746" s="1677"/>
      <c r="CZ746" s="1673"/>
      <c r="DA746" s="1673"/>
      <c r="DB746" s="1672"/>
      <c r="DC746" s="1672"/>
      <c r="DD746" s="1673"/>
      <c r="DE746" s="1677"/>
      <c r="DF746" s="1673"/>
      <c r="DG746" s="1673"/>
      <c r="DH746" s="1673"/>
      <c r="DI746" s="1677"/>
      <c r="DJ746" s="1673"/>
      <c r="DK746" s="1673"/>
      <c r="DL746" s="1672"/>
    </row>
    <row r="747" spans="1:116" outlineLevel="2" x14ac:dyDescent="0.25">
      <c r="A747" s="7" t="s">
        <v>119</v>
      </c>
      <c r="B747" s="7">
        <v>13003</v>
      </c>
      <c r="C747" s="1601" t="s">
        <v>162</v>
      </c>
      <c r="D747" s="194" t="s">
        <v>2997</v>
      </c>
      <c r="E747" s="1090"/>
      <c r="F747" s="1090"/>
      <c r="G747" s="1090"/>
      <c r="H747" s="1090"/>
      <c r="I747" s="194"/>
      <c r="J747" s="194"/>
      <c r="K747" s="194" t="s">
        <v>2750</v>
      </c>
      <c r="L747" s="194" t="s">
        <v>2751</v>
      </c>
      <c r="M747" s="1654"/>
      <c r="N747" s="1917">
        <f t="shared" si="432"/>
        <v>1072100</v>
      </c>
      <c r="O747" s="19">
        <f t="shared" si="433"/>
        <v>1072150</v>
      </c>
      <c r="P747" s="223">
        <f t="shared" si="412"/>
        <v>50</v>
      </c>
      <c r="Q747" s="570">
        <f t="shared" si="426"/>
        <v>50</v>
      </c>
      <c r="R747" s="394" t="s">
        <v>265</v>
      </c>
      <c r="S747" s="394">
        <v>44603</v>
      </c>
      <c r="T747" s="394" t="s">
        <v>265</v>
      </c>
      <c r="U747" s="394">
        <v>44854</v>
      </c>
      <c r="V747" s="1791">
        <f t="shared" si="413"/>
        <v>50</v>
      </c>
      <c r="W747" s="570">
        <f t="shared" si="409"/>
        <v>50</v>
      </c>
      <c r="X747" s="394" t="s">
        <v>265</v>
      </c>
      <c r="Y747" s="394">
        <v>44998</v>
      </c>
      <c r="Z747" s="394" t="s">
        <v>265</v>
      </c>
      <c r="AA747" s="394">
        <v>44998</v>
      </c>
      <c r="AB747" s="578">
        <f t="shared" si="414"/>
        <v>50</v>
      </c>
      <c r="AC747" s="570">
        <f t="shared" si="410"/>
        <v>50</v>
      </c>
      <c r="AD747" s="394" t="s">
        <v>265</v>
      </c>
      <c r="AE747" s="394">
        <v>44998</v>
      </c>
      <c r="AF747" s="394" t="s">
        <v>265</v>
      </c>
      <c r="AG747" s="394">
        <v>44998</v>
      </c>
      <c r="AH747" s="578">
        <f t="shared" si="415"/>
        <v>50</v>
      </c>
      <c r="AI747" s="570">
        <f t="shared" si="411"/>
        <v>50</v>
      </c>
      <c r="AJ747" s="394" t="s">
        <v>265</v>
      </c>
      <c r="AK747" s="1177">
        <v>8</v>
      </c>
      <c r="AL747" s="394" t="s">
        <v>265</v>
      </c>
      <c r="AM747" s="394">
        <v>44999</v>
      </c>
      <c r="AN747" s="394" t="s">
        <v>265</v>
      </c>
      <c r="AO747" s="1177">
        <v>4</v>
      </c>
      <c r="AP747" s="394" t="s">
        <v>265</v>
      </c>
      <c r="AQ747" s="394">
        <v>45000</v>
      </c>
      <c r="AR747" s="393">
        <f t="shared" si="416"/>
        <v>50</v>
      </c>
      <c r="AS747" s="570">
        <f t="shared" si="427"/>
        <v>50</v>
      </c>
      <c r="AT747" s="394" t="s">
        <v>265</v>
      </c>
      <c r="AU747" s="1177">
        <v>4</v>
      </c>
      <c r="AV747" s="394" t="s">
        <v>265</v>
      </c>
      <c r="AW747" s="394">
        <v>45000</v>
      </c>
      <c r="AX747" s="393">
        <f t="shared" si="417"/>
        <v>50</v>
      </c>
      <c r="AY747" s="570">
        <f t="shared" si="418"/>
        <v>50</v>
      </c>
      <c r="AZ747" s="394" t="s">
        <v>265</v>
      </c>
      <c r="BA747" s="394">
        <v>45007</v>
      </c>
      <c r="BB747" s="1792"/>
      <c r="BC747" s="578">
        <f t="shared" si="419"/>
        <v>50</v>
      </c>
      <c r="BD747" s="570">
        <f t="shared" si="428"/>
        <v>50</v>
      </c>
      <c r="BE747" s="394" t="s">
        <v>265</v>
      </c>
      <c r="BF747" s="394">
        <v>45007</v>
      </c>
      <c r="BG747" s="393">
        <f t="shared" si="420"/>
        <v>50</v>
      </c>
      <c r="BH747" s="570">
        <f t="shared" si="421"/>
        <v>50</v>
      </c>
      <c r="BI747" s="394" t="s">
        <v>265</v>
      </c>
      <c r="BJ747" s="394">
        <v>45007</v>
      </c>
      <c r="BK747" s="394" t="s">
        <v>265</v>
      </c>
      <c r="BL747" s="394">
        <v>45007</v>
      </c>
      <c r="BM747" s="393">
        <f t="shared" si="425"/>
        <v>50</v>
      </c>
      <c r="BN747" s="570">
        <f t="shared" si="429"/>
        <v>50</v>
      </c>
      <c r="BO747" s="394" t="s">
        <v>265</v>
      </c>
      <c r="BP747" s="394">
        <v>45014</v>
      </c>
      <c r="BQ747" s="578">
        <f t="shared" si="422"/>
        <v>50</v>
      </c>
      <c r="BR747" s="570">
        <f t="shared" si="430"/>
        <v>50</v>
      </c>
      <c r="BS747" s="557" t="s">
        <v>265</v>
      </c>
      <c r="BT747" s="394">
        <v>45019</v>
      </c>
      <c r="BU747" s="578">
        <f t="shared" si="423"/>
        <v>50</v>
      </c>
      <c r="BV747" s="570">
        <f t="shared" si="431"/>
        <v>50</v>
      </c>
      <c r="BW747" s="557" t="s">
        <v>265</v>
      </c>
      <c r="BX747" s="394">
        <v>45019</v>
      </c>
      <c r="BY747" s="393">
        <f t="shared" si="424"/>
        <v>50</v>
      </c>
      <c r="BZ747" s="2087">
        <v>0</v>
      </c>
      <c r="CA747" s="557"/>
      <c r="CB747" s="395"/>
      <c r="CC747" s="395"/>
      <c r="CD747" s="395"/>
      <c r="CE747" s="395"/>
      <c r="CF747" s="395"/>
      <c r="CG747" s="395"/>
      <c r="CH747" s="395"/>
      <c r="CI747" s="393"/>
      <c r="CJ747" s="578"/>
      <c r="CS747" s="1672"/>
      <c r="CT747" s="1673"/>
      <c r="CU747" s="1677"/>
      <c r="CV747" s="1673"/>
      <c r="CW747" s="1673"/>
      <c r="CX747" s="1673"/>
      <c r="CY747" s="1677"/>
      <c r="CZ747" s="1673"/>
      <c r="DA747" s="1673"/>
      <c r="DB747" s="1672"/>
      <c r="DC747" s="1672"/>
      <c r="DD747" s="1673"/>
      <c r="DE747" s="1677"/>
      <c r="DF747" s="1673"/>
      <c r="DG747" s="1673"/>
      <c r="DH747" s="1673"/>
      <c r="DI747" s="1677"/>
      <c r="DJ747" s="1673"/>
      <c r="DK747" s="1673"/>
      <c r="DL747" s="1672"/>
    </row>
    <row r="748" spans="1:116" outlineLevel="2" x14ac:dyDescent="0.25">
      <c r="A748" s="7" t="s">
        <v>119</v>
      </c>
      <c r="B748" s="7">
        <v>13003</v>
      </c>
      <c r="C748" s="1601" t="s">
        <v>162</v>
      </c>
      <c r="D748" s="194" t="s">
        <v>2997</v>
      </c>
      <c r="E748" s="1090"/>
      <c r="F748" s="1090"/>
      <c r="G748" s="1090"/>
      <c r="H748" s="1090"/>
      <c r="I748" s="194"/>
      <c r="J748" s="194"/>
      <c r="K748" s="194" t="s">
        <v>2750</v>
      </c>
      <c r="L748" s="194" t="s">
        <v>2751</v>
      </c>
      <c r="M748" s="1654"/>
      <c r="N748" s="1917">
        <f t="shared" si="432"/>
        <v>1072150</v>
      </c>
      <c r="O748" s="19">
        <f t="shared" si="433"/>
        <v>1072200</v>
      </c>
      <c r="P748" s="223">
        <f t="shared" si="412"/>
        <v>50</v>
      </c>
      <c r="Q748" s="570">
        <f t="shared" si="426"/>
        <v>50</v>
      </c>
      <c r="R748" s="394" t="s">
        <v>265</v>
      </c>
      <c r="S748" s="394">
        <v>44603</v>
      </c>
      <c r="T748" s="394" t="s">
        <v>265</v>
      </c>
      <c r="U748" s="394">
        <v>44659</v>
      </c>
      <c r="V748" s="1791">
        <f t="shared" si="413"/>
        <v>50</v>
      </c>
      <c r="W748" s="570">
        <f t="shared" si="409"/>
        <v>50</v>
      </c>
      <c r="X748" s="394" t="s">
        <v>265</v>
      </c>
      <c r="Y748" s="394">
        <v>44694</v>
      </c>
      <c r="Z748" s="394" t="s">
        <v>265</v>
      </c>
      <c r="AA748" s="394">
        <v>44694</v>
      </c>
      <c r="AB748" s="578">
        <f t="shared" si="414"/>
        <v>50</v>
      </c>
      <c r="AC748" s="570">
        <f t="shared" si="410"/>
        <v>50</v>
      </c>
      <c r="AD748" s="394" t="s">
        <v>265</v>
      </c>
      <c r="AE748" s="394">
        <v>44694</v>
      </c>
      <c r="AF748" s="394" t="s">
        <v>265</v>
      </c>
      <c r="AG748" s="394">
        <v>44694</v>
      </c>
      <c r="AH748" s="578">
        <f t="shared" si="415"/>
        <v>50</v>
      </c>
      <c r="AI748" s="570">
        <f t="shared" si="411"/>
        <v>50</v>
      </c>
      <c r="AJ748" s="394" t="s">
        <v>265</v>
      </c>
      <c r="AK748" s="1177">
        <v>4</v>
      </c>
      <c r="AL748" s="394" t="s">
        <v>265</v>
      </c>
      <c r="AM748" s="394">
        <v>44695</v>
      </c>
      <c r="AN748" s="394" t="s">
        <v>265</v>
      </c>
      <c r="AO748" s="1177">
        <v>4</v>
      </c>
      <c r="AP748" s="394" t="s">
        <v>265</v>
      </c>
      <c r="AQ748" s="394">
        <v>44695</v>
      </c>
      <c r="AR748" s="393">
        <f t="shared" si="416"/>
        <v>50</v>
      </c>
      <c r="AS748" s="570">
        <f t="shared" si="427"/>
        <v>50</v>
      </c>
      <c r="AT748" s="394" t="s">
        <v>265</v>
      </c>
      <c r="AU748" s="1177">
        <v>4</v>
      </c>
      <c r="AV748" s="394" t="s">
        <v>265</v>
      </c>
      <c r="AW748" s="394">
        <v>44697</v>
      </c>
      <c r="AX748" s="393">
        <f t="shared" si="417"/>
        <v>50</v>
      </c>
      <c r="AY748" s="570">
        <f t="shared" si="418"/>
        <v>50</v>
      </c>
      <c r="AZ748" s="394" t="s">
        <v>265</v>
      </c>
      <c r="BA748" s="394">
        <v>44720</v>
      </c>
      <c r="BB748" s="1792"/>
      <c r="BC748" s="578">
        <f t="shared" si="419"/>
        <v>50</v>
      </c>
      <c r="BD748" s="570">
        <f t="shared" si="428"/>
        <v>50</v>
      </c>
      <c r="BE748" s="394" t="s">
        <v>265</v>
      </c>
      <c r="BF748" s="394">
        <v>44720</v>
      </c>
      <c r="BG748" s="393">
        <f t="shared" si="420"/>
        <v>50</v>
      </c>
      <c r="BH748" s="570">
        <f t="shared" si="421"/>
        <v>50</v>
      </c>
      <c r="BI748" s="394" t="s">
        <v>265</v>
      </c>
      <c r="BJ748" s="394">
        <v>44720</v>
      </c>
      <c r="BK748" s="394" t="s">
        <v>265</v>
      </c>
      <c r="BL748" s="394">
        <v>44720</v>
      </c>
      <c r="BM748" s="393">
        <f t="shared" si="425"/>
        <v>50</v>
      </c>
      <c r="BN748" s="570">
        <f t="shared" si="429"/>
        <v>50</v>
      </c>
      <c r="BO748" s="394" t="s">
        <v>265</v>
      </c>
      <c r="BP748" s="394">
        <v>44723</v>
      </c>
      <c r="BQ748" s="578">
        <f t="shared" si="422"/>
        <v>50</v>
      </c>
      <c r="BR748" s="570">
        <f t="shared" si="430"/>
        <v>50</v>
      </c>
      <c r="BS748" s="557" t="s">
        <v>265</v>
      </c>
      <c r="BT748" s="394">
        <v>44854</v>
      </c>
      <c r="BU748" s="578">
        <f t="shared" si="423"/>
        <v>50</v>
      </c>
      <c r="BV748" s="570">
        <f t="shared" si="431"/>
        <v>50</v>
      </c>
      <c r="BW748" s="557" t="s">
        <v>265</v>
      </c>
      <c r="BX748" s="394">
        <v>45022</v>
      </c>
      <c r="BY748" s="393">
        <f t="shared" si="424"/>
        <v>50</v>
      </c>
      <c r="BZ748" s="2087">
        <v>0</v>
      </c>
      <c r="CA748" s="557"/>
      <c r="CB748" s="395"/>
      <c r="CC748" s="395"/>
      <c r="CD748" s="395"/>
      <c r="CE748" s="395"/>
      <c r="CF748" s="395"/>
      <c r="CG748" s="395"/>
      <c r="CH748" s="395"/>
      <c r="CI748" s="393"/>
      <c r="CJ748" s="578"/>
      <c r="CS748" s="1672"/>
      <c r="CT748" s="1673"/>
      <c r="CU748" s="1677"/>
      <c r="CV748" s="1673"/>
      <c r="CW748" s="1673"/>
      <c r="CX748" s="1673"/>
      <c r="CY748" s="1677"/>
      <c r="CZ748" s="1673"/>
      <c r="DA748" s="1673"/>
      <c r="DB748" s="1672"/>
      <c r="DC748" s="1672"/>
      <c r="DD748" s="1673"/>
      <c r="DE748" s="1677"/>
      <c r="DF748" s="1673"/>
      <c r="DG748" s="1673"/>
      <c r="DH748" s="1673"/>
      <c r="DI748" s="1677"/>
      <c r="DJ748" s="1673"/>
      <c r="DK748" s="1673"/>
      <c r="DL748" s="1672"/>
    </row>
    <row r="749" spans="1:116" outlineLevel="2" x14ac:dyDescent="0.25">
      <c r="A749" s="7" t="s">
        <v>119</v>
      </c>
      <c r="B749" s="7">
        <v>13003</v>
      </c>
      <c r="C749" s="1601" t="s">
        <v>162</v>
      </c>
      <c r="D749" s="194" t="s">
        <v>2997</v>
      </c>
      <c r="E749" s="1090"/>
      <c r="F749" s="1090"/>
      <c r="G749" s="1090"/>
      <c r="H749" s="1090"/>
      <c r="I749" s="194"/>
      <c r="J749" s="194"/>
      <c r="K749" s="194"/>
      <c r="L749" s="194"/>
      <c r="M749" s="1654"/>
      <c r="N749" s="1917">
        <f t="shared" si="432"/>
        <v>1072200</v>
      </c>
      <c r="O749" s="19">
        <f t="shared" si="433"/>
        <v>1072250</v>
      </c>
      <c r="P749" s="223">
        <f t="shared" si="412"/>
        <v>50</v>
      </c>
      <c r="Q749" s="570">
        <f t="shared" si="426"/>
        <v>50</v>
      </c>
      <c r="R749" s="394" t="s">
        <v>265</v>
      </c>
      <c r="S749" s="394">
        <v>44603</v>
      </c>
      <c r="T749" s="394" t="s">
        <v>265</v>
      </c>
      <c r="U749" s="394">
        <v>44659</v>
      </c>
      <c r="V749" s="1791">
        <f t="shared" si="413"/>
        <v>50</v>
      </c>
      <c r="W749" s="570">
        <f t="shared" si="409"/>
        <v>50</v>
      </c>
      <c r="X749" s="394" t="s">
        <v>265</v>
      </c>
      <c r="Y749" s="394">
        <v>44694</v>
      </c>
      <c r="Z749" s="394" t="s">
        <v>265</v>
      </c>
      <c r="AA749" s="394">
        <v>44694</v>
      </c>
      <c r="AB749" s="578">
        <f t="shared" si="414"/>
        <v>50</v>
      </c>
      <c r="AC749" s="570">
        <f t="shared" si="410"/>
        <v>50</v>
      </c>
      <c r="AD749" s="394" t="s">
        <v>265</v>
      </c>
      <c r="AE749" s="394">
        <v>44694</v>
      </c>
      <c r="AF749" s="394" t="s">
        <v>265</v>
      </c>
      <c r="AG749" s="394">
        <v>44694</v>
      </c>
      <c r="AH749" s="578">
        <f t="shared" si="415"/>
        <v>50</v>
      </c>
      <c r="AI749" s="570">
        <f t="shared" si="411"/>
        <v>50</v>
      </c>
      <c r="AJ749" s="394" t="s">
        <v>265</v>
      </c>
      <c r="AK749" s="1177">
        <v>2</v>
      </c>
      <c r="AL749" s="394" t="s">
        <v>265</v>
      </c>
      <c r="AM749" s="394">
        <v>44695</v>
      </c>
      <c r="AN749" s="394" t="s">
        <v>265</v>
      </c>
      <c r="AO749" s="1177">
        <v>2</v>
      </c>
      <c r="AP749" s="394" t="s">
        <v>265</v>
      </c>
      <c r="AQ749" s="394">
        <v>44695</v>
      </c>
      <c r="AR749" s="393">
        <f t="shared" si="416"/>
        <v>50</v>
      </c>
      <c r="AS749" s="570">
        <f t="shared" si="427"/>
        <v>50</v>
      </c>
      <c r="AT749" s="394" t="s">
        <v>265</v>
      </c>
      <c r="AU749" s="1177">
        <v>2</v>
      </c>
      <c r="AV749" s="394" t="s">
        <v>265</v>
      </c>
      <c r="AW749" s="394">
        <v>44697</v>
      </c>
      <c r="AX749" s="393">
        <f t="shared" si="417"/>
        <v>50</v>
      </c>
      <c r="AY749" s="570">
        <f t="shared" si="418"/>
        <v>50</v>
      </c>
      <c r="AZ749" s="394" t="s">
        <v>265</v>
      </c>
      <c r="BA749" s="394">
        <v>44714</v>
      </c>
      <c r="BB749" s="1792"/>
      <c r="BC749" s="578">
        <f t="shared" si="419"/>
        <v>50</v>
      </c>
      <c r="BD749" s="570">
        <f t="shared" si="428"/>
        <v>50</v>
      </c>
      <c r="BE749" s="394" t="s">
        <v>265</v>
      </c>
      <c r="BF749" s="394">
        <v>44715</v>
      </c>
      <c r="BG749" s="393">
        <f t="shared" si="420"/>
        <v>50</v>
      </c>
      <c r="BH749" s="570">
        <f t="shared" si="421"/>
        <v>50</v>
      </c>
      <c r="BI749" s="394" t="s">
        <v>265</v>
      </c>
      <c r="BJ749" s="394">
        <v>44715</v>
      </c>
      <c r="BK749" s="394" t="s">
        <v>265</v>
      </c>
      <c r="BL749" s="394">
        <v>44715</v>
      </c>
      <c r="BM749" s="393">
        <f t="shared" si="425"/>
        <v>50</v>
      </c>
      <c r="BN749" s="570">
        <f t="shared" si="429"/>
        <v>50</v>
      </c>
      <c r="BO749" s="394" t="s">
        <v>265</v>
      </c>
      <c r="BP749" s="394">
        <v>44719</v>
      </c>
      <c r="BQ749" s="578">
        <f t="shared" si="422"/>
        <v>50</v>
      </c>
      <c r="BR749" s="570">
        <f t="shared" si="430"/>
        <v>50</v>
      </c>
      <c r="BS749" s="557" t="s">
        <v>265</v>
      </c>
      <c r="BT749" s="394">
        <v>44854</v>
      </c>
      <c r="BU749" s="578">
        <f t="shared" si="423"/>
        <v>50</v>
      </c>
      <c r="BV749" s="570">
        <f t="shared" si="431"/>
        <v>50</v>
      </c>
      <c r="BW749" s="557" t="s">
        <v>265</v>
      </c>
      <c r="BX749" s="394">
        <v>45022</v>
      </c>
      <c r="BY749" s="393">
        <f t="shared" si="424"/>
        <v>50</v>
      </c>
      <c r="BZ749" s="2087">
        <v>0</v>
      </c>
      <c r="CA749" s="557"/>
      <c r="CB749" s="395"/>
      <c r="CC749" s="395"/>
      <c r="CD749" s="395"/>
      <c r="CE749" s="395"/>
      <c r="CF749" s="395"/>
      <c r="CG749" s="395"/>
      <c r="CH749" s="395"/>
      <c r="CI749" s="393"/>
      <c r="CJ749" s="578"/>
      <c r="CS749" s="1672"/>
      <c r="CT749" s="1673"/>
      <c r="CU749" s="1677"/>
      <c r="CV749" s="1673"/>
      <c r="CW749" s="1673"/>
      <c r="CX749" s="1673"/>
      <c r="CY749" s="1677"/>
      <c r="CZ749" s="1673"/>
      <c r="DA749" s="1673"/>
      <c r="DB749" s="1672"/>
      <c r="DC749" s="1672"/>
      <c r="DD749" s="1673"/>
      <c r="DE749" s="1677"/>
      <c r="DF749" s="1673"/>
      <c r="DG749" s="1673"/>
      <c r="DH749" s="1673"/>
      <c r="DI749" s="1677"/>
      <c r="DJ749" s="1673"/>
      <c r="DK749" s="1673"/>
      <c r="DL749" s="1672"/>
    </row>
    <row r="750" spans="1:116" outlineLevel="2" x14ac:dyDescent="0.25">
      <c r="A750" s="7" t="s">
        <v>119</v>
      </c>
      <c r="B750" s="7">
        <v>13004</v>
      </c>
      <c r="C750" s="1601" t="s">
        <v>162</v>
      </c>
      <c r="D750" s="194" t="s">
        <v>235</v>
      </c>
      <c r="E750" s="1090" t="s">
        <v>3000</v>
      </c>
      <c r="F750" s="1090" t="s">
        <v>3001</v>
      </c>
      <c r="G750" s="1090">
        <v>1</v>
      </c>
      <c r="H750" s="1090"/>
      <c r="I750" s="194"/>
      <c r="J750" s="194"/>
      <c r="K750" s="194"/>
      <c r="L750" s="194"/>
      <c r="M750" s="1654"/>
      <c r="N750" s="1917">
        <f t="shared" si="432"/>
        <v>1072250</v>
      </c>
      <c r="O750" s="19">
        <f t="shared" si="433"/>
        <v>1072300</v>
      </c>
      <c r="P750" s="223">
        <f t="shared" si="412"/>
        <v>50</v>
      </c>
      <c r="Q750" s="570">
        <f t="shared" si="426"/>
        <v>50</v>
      </c>
      <c r="R750" s="394" t="s">
        <v>265</v>
      </c>
      <c r="S750" s="394">
        <v>44659</v>
      </c>
      <c r="T750" s="394" t="s">
        <v>265</v>
      </c>
      <c r="U750" s="394">
        <v>44659</v>
      </c>
      <c r="V750" s="1791">
        <f t="shared" si="413"/>
        <v>50</v>
      </c>
      <c r="W750" s="570">
        <f t="shared" si="409"/>
        <v>50</v>
      </c>
      <c r="X750" s="394" t="s">
        <v>265</v>
      </c>
      <c r="Y750" s="394">
        <v>44694</v>
      </c>
      <c r="Z750" s="394" t="s">
        <v>265</v>
      </c>
      <c r="AA750" s="394">
        <v>44694</v>
      </c>
      <c r="AB750" s="578">
        <f t="shared" si="414"/>
        <v>50</v>
      </c>
      <c r="AC750" s="570">
        <f t="shared" si="410"/>
        <v>50</v>
      </c>
      <c r="AD750" s="394" t="s">
        <v>265</v>
      </c>
      <c r="AE750" s="394">
        <v>44694</v>
      </c>
      <c r="AF750" s="394" t="s">
        <v>265</v>
      </c>
      <c r="AG750" s="394">
        <v>44694</v>
      </c>
      <c r="AH750" s="578">
        <f t="shared" si="415"/>
        <v>50</v>
      </c>
      <c r="AI750" s="570">
        <f t="shared" si="411"/>
        <v>50</v>
      </c>
      <c r="AJ750" s="394" t="s">
        <v>265</v>
      </c>
      <c r="AK750" s="1177">
        <v>1</v>
      </c>
      <c r="AL750" s="394" t="s">
        <v>265</v>
      </c>
      <c r="AM750" s="394">
        <v>44694</v>
      </c>
      <c r="AN750" s="394" t="s">
        <v>265</v>
      </c>
      <c r="AO750" s="1177">
        <v>1</v>
      </c>
      <c r="AP750" s="394" t="s">
        <v>265</v>
      </c>
      <c r="AQ750" s="394">
        <v>44695</v>
      </c>
      <c r="AR750" s="393">
        <f t="shared" si="416"/>
        <v>50</v>
      </c>
      <c r="AS750" s="570">
        <f t="shared" si="427"/>
        <v>50</v>
      </c>
      <c r="AT750" s="394" t="s">
        <v>265</v>
      </c>
      <c r="AU750" s="1177">
        <v>1</v>
      </c>
      <c r="AV750" s="394" t="s">
        <v>265</v>
      </c>
      <c r="AW750" s="394">
        <v>44697</v>
      </c>
      <c r="AX750" s="393">
        <f t="shared" si="417"/>
        <v>50</v>
      </c>
      <c r="AY750" s="570">
        <f t="shared" si="418"/>
        <v>50</v>
      </c>
      <c r="AZ750" s="394" t="s">
        <v>265</v>
      </c>
      <c r="BA750" s="394">
        <v>44709</v>
      </c>
      <c r="BB750" s="1792"/>
      <c r="BC750" s="578">
        <f t="shared" si="419"/>
        <v>50</v>
      </c>
      <c r="BD750" s="570">
        <f t="shared" si="428"/>
        <v>50</v>
      </c>
      <c r="BE750" s="394" t="s">
        <v>265</v>
      </c>
      <c r="BF750" s="394">
        <v>44709</v>
      </c>
      <c r="BG750" s="393">
        <f t="shared" si="420"/>
        <v>50</v>
      </c>
      <c r="BH750" s="570">
        <f t="shared" si="421"/>
        <v>50</v>
      </c>
      <c r="BI750" s="394" t="s">
        <v>265</v>
      </c>
      <c r="BJ750" s="394">
        <v>44709</v>
      </c>
      <c r="BK750" s="394" t="s">
        <v>265</v>
      </c>
      <c r="BL750" s="394">
        <v>44709</v>
      </c>
      <c r="BM750" s="393">
        <f t="shared" si="425"/>
        <v>50</v>
      </c>
      <c r="BN750" s="570">
        <f t="shared" si="429"/>
        <v>50</v>
      </c>
      <c r="BO750" s="394" t="s">
        <v>265</v>
      </c>
      <c r="BP750" s="394">
        <v>44718</v>
      </c>
      <c r="BQ750" s="578">
        <f t="shared" si="422"/>
        <v>50</v>
      </c>
      <c r="BR750" s="570">
        <f t="shared" si="430"/>
        <v>50</v>
      </c>
      <c r="BS750" s="557" t="s">
        <v>265</v>
      </c>
      <c r="BT750" s="394">
        <v>44852</v>
      </c>
      <c r="BU750" s="578">
        <f t="shared" si="423"/>
        <v>50</v>
      </c>
      <c r="BV750" s="570">
        <f t="shared" si="431"/>
        <v>50</v>
      </c>
      <c r="BW750" s="557" t="s">
        <v>265</v>
      </c>
      <c r="BX750" s="394">
        <v>44852</v>
      </c>
      <c r="BY750" s="393">
        <f t="shared" si="424"/>
        <v>50</v>
      </c>
      <c r="BZ750" s="2087">
        <v>0</v>
      </c>
      <c r="CA750" s="557"/>
      <c r="CB750" s="395"/>
      <c r="CC750" s="395"/>
      <c r="CD750" s="395"/>
      <c r="CE750" s="395"/>
      <c r="CF750" s="395"/>
      <c r="CG750" s="395"/>
      <c r="CH750" s="395"/>
      <c r="CI750" s="393"/>
      <c r="CJ750" s="578"/>
      <c r="CS750" s="1672"/>
      <c r="CT750" s="1673"/>
      <c r="CU750" s="1677"/>
      <c r="CV750" s="1673"/>
      <c r="CW750" s="1673"/>
      <c r="CX750" s="1673"/>
      <c r="CY750" s="1677"/>
      <c r="CZ750" s="1673"/>
      <c r="DA750" s="1673"/>
      <c r="DB750" s="1672"/>
      <c r="DC750" s="1672"/>
      <c r="DD750" s="1673"/>
      <c r="DE750" s="1677"/>
      <c r="DF750" s="1673"/>
      <c r="DG750" s="1673"/>
      <c r="DH750" s="1673"/>
      <c r="DI750" s="1677"/>
      <c r="DJ750" s="1673"/>
      <c r="DK750" s="1673"/>
      <c r="DL750" s="1672"/>
    </row>
    <row r="751" spans="1:116" outlineLevel="2" x14ac:dyDescent="0.25">
      <c r="A751" s="7" t="s">
        <v>119</v>
      </c>
      <c r="B751" s="7">
        <v>13004</v>
      </c>
      <c r="C751" s="1601" t="s">
        <v>162</v>
      </c>
      <c r="D751" s="194" t="s">
        <v>235</v>
      </c>
      <c r="E751" s="1090"/>
      <c r="F751" s="1090" t="s">
        <v>3002</v>
      </c>
      <c r="G751" s="1090">
        <v>1</v>
      </c>
      <c r="H751" s="1090">
        <v>2</v>
      </c>
      <c r="I751" s="194"/>
      <c r="J751" s="194"/>
      <c r="K751" s="194"/>
      <c r="L751" s="194"/>
      <c r="M751" s="1654"/>
      <c r="N751" s="1917">
        <f t="shared" si="432"/>
        <v>1072300</v>
      </c>
      <c r="O751" s="19">
        <f t="shared" si="433"/>
        <v>1072350</v>
      </c>
      <c r="P751" s="223">
        <f t="shared" si="412"/>
        <v>50</v>
      </c>
      <c r="Q751" s="570">
        <f t="shared" si="426"/>
        <v>50</v>
      </c>
      <c r="R751" s="1012" t="s">
        <v>267</v>
      </c>
      <c r="S751" s="1012">
        <v>44314</v>
      </c>
      <c r="T751" s="1012" t="s">
        <v>267</v>
      </c>
      <c r="U751" s="1012">
        <v>44316</v>
      </c>
      <c r="V751" s="1791">
        <f t="shared" si="413"/>
        <v>50</v>
      </c>
      <c r="W751" s="570">
        <f t="shared" si="409"/>
        <v>50</v>
      </c>
      <c r="X751" s="394" t="s">
        <v>265</v>
      </c>
      <c r="Y751" s="394">
        <v>44684</v>
      </c>
      <c r="Z751" s="394" t="s">
        <v>265</v>
      </c>
      <c r="AA751" s="394">
        <v>44684</v>
      </c>
      <c r="AB751" s="578">
        <f t="shared" si="414"/>
        <v>50</v>
      </c>
      <c r="AC751" s="570">
        <f t="shared" si="410"/>
        <v>50</v>
      </c>
      <c r="AD751" s="394" t="s">
        <v>265</v>
      </c>
      <c r="AE751" s="394">
        <v>44684</v>
      </c>
      <c r="AF751" s="394" t="s">
        <v>265</v>
      </c>
      <c r="AG751" s="394">
        <v>44684</v>
      </c>
      <c r="AH751" s="578">
        <f t="shared" si="415"/>
        <v>50</v>
      </c>
      <c r="AI751" s="570">
        <f t="shared" si="411"/>
        <v>50</v>
      </c>
      <c r="AJ751" s="394" t="s">
        <v>265</v>
      </c>
      <c r="AK751" s="1177">
        <v>1</v>
      </c>
      <c r="AL751" s="394" t="s">
        <v>265</v>
      </c>
      <c r="AM751" s="394">
        <v>44687</v>
      </c>
      <c r="AN751" s="394" t="s">
        <v>265</v>
      </c>
      <c r="AO751" s="1177">
        <v>1</v>
      </c>
      <c r="AP751" s="394" t="s">
        <v>265</v>
      </c>
      <c r="AQ751" s="394">
        <v>44687</v>
      </c>
      <c r="AR751" s="393">
        <f t="shared" si="416"/>
        <v>50</v>
      </c>
      <c r="AS751" s="570">
        <f t="shared" si="427"/>
        <v>50</v>
      </c>
      <c r="AT751" s="394" t="s">
        <v>265</v>
      </c>
      <c r="AU751" s="1177">
        <v>1</v>
      </c>
      <c r="AV751" s="394" t="s">
        <v>265</v>
      </c>
      <c r="AW751" s="394">
        <v>44688</v>
      </c>
      <c r="AX751" s="393">
        <f t="shared" si="417"/>
        <v>50</v>
      </c>
      <c r="AY751" s="570">
        <f t="shared" si="418"/>
        <v>50</v>
      </c>
      <c r="AZ751" s="394" t="s">
        <v>265</v>
      </c>
      <c r="BA751" s="394">
        <v>44692</v>
      </c>
      <c r="BB751" s="1792"/>
      <c r="BC751" s="578">
        <f t="shared" si="419"/>
        <v>50</v>
      </c>
      <c r="BD751" s="570">
        <f t="shared" si="428"/>
        <v>50</v>
      </c>
      <c r="BE751" s="394" t="s">
        <v>265</v>
      </c>
      <c r="BF751" s="394">
        <v>44692</v>
      </c>
      <c r="BG751" s="393">
        <f t="shared" si="420"/>
        <v>50</v>
      </c>
      <c r="BH751" s="570">
        <f t="shared" si="421"/>
        <v>50</v>
      </c>
      <c r="BI751" s="394" t="s">
        <v>265</v>
      </c>
      <c r="BJ751" s="394">
        <v>44692</v>
      </c>
      <c r="BK751" s="394" t="s">
        <v>265</v>
      </c>
      <c r="BL751" s="394">
        <v>44692</v>
      </c>
      <c r="BM751" s="393">
        <f t="shared" si="425"/>
        <v>50</v>
      </c>
      <c r="BN751" s="570">
        <f t="shared" si="429"/>
        <v>50</v>
      </c>
      <c r="BO751" s="394" t="s">
        <v>265</v>
      </c>
      <c r="BP751" s="394">
        <v>44698</v>
      </c>
      <c r="BQ751" s="578">
        <f t="shared" si="422"/>
        <v>50</v>
      </c>
      <c r="BR751" s="570">
        <f t="shared" si="430"/>
        <v>50</v>
      </c>
      <c r="BS751" s="557" t="s">
        <v>265</v>
      </c>
      <c r="BT751" s="394">
        <v>44854</v>
      </c>
      <c r="BU751" s="578">
        <f t="shared" si="423"/>
        <v>50</v>
      </c>
      <c r="BV751" s="570">
        <f t="shared" si="431"/>
        <v>50</v>
      </c>
      <c r="BW751" s="557" t="s">
        <v>265</v>
      </c>
      <c r="BX751" s="394">
        <v>45020</v>
      </c>
      <c r="BY751" s="393">
        <f t="shared" si="424"/>
        <v>50</v>
      </c>
      <c r="BZ751" s="2087">
        <v>0</v>
      </c>
      <c r="CA751" s="557"/>
      <c r="CB751" s="395"/>
      <c r="CC751" s="395"/>
      <c r="CD751" s="395"/>
      <c r="CE751" s="395"/>
      <c r="CF751" s="395"/>
      <c r="CG751" s="395"/>
      <c r="CH751" s="395"/>
      <c r="CI751" s="393"/>
      <c r="CJ751" s="578"/>
      <c r="CS751" s="1672"/>
      <c r="CT751" s="1673"/>
      <c r="CU751" s="1677"/>
      <c r="CV751" s="1673"/>
      <c r="CW751" s="1673"/>
      <c r="CX751" s="1673"/>
      <c r="CY751" s="1677"/>
      <c r="CZ751" s="1673"/>
      <c r="DA751" s="1673"/>
      <c r="DB751" s="1672"/>
      <c r="DC751" s="1672"/>
      <c r="DD751" s="1673"/>
      <c r="DE751" s="1677"/>
      <c r="DF751" s="1673"/>
      <c r="DG751" s="1673"/>
      <c r="DH751" s="1673"/>
      <c r="DI751" s="1677"/>
      <c r="DJ751" s="1673"/>
      <c r="DK751" s="1673"/>
      <c r="DL751" s="1672"/>
    </row>
    <row r="752" spans="1:116" outlineLevel="2" x14ac:dyDescent="0.25">
      <c r="A752" s="7" t="s">
        <v>119</v>
      </c>
      <c r="B752" s="7">
        <v>13004</v>
      </c>
      <c r="C752" s="1601" t="s">
        <v>162</v>
      </c>
      <c r="D752" s="194" t="s">
        <v>235</v>
      </c>
      <c r="E752" s="1090"/>
      <c r="F752" s="1090"/>
      <c r="G752" s="1090"/>
      <c r="H752" s="1090"/>
      <c r="I752" s="194"/>
      <c r="J752" s="194"/>
      <c r="K752" s="194"/>
      <c r="L752" s="194"/>
      <c r="M752" s="1654" t="s">
        <v>4188</v>
      </c>
      <c r="N752" s="1917">
        <f t="shared" si="432"/>
        <v>1072350</v>
      </c>
      <c r="O752" s="19">
        <f t="shared" si="433"/>
        <v>1072400</v>
      </c>
      <c r="P752" s="223">
        <f t="shared" si="412"/>
        <v>50</v>
      </c>
      <c r="Q752" s="570">
        <f t="shared" si="426"/>
        <v>50</v>
      </c>
      <c r="R752" s="1012" t="s">
        <v>267</v>
      </c>
      <c r="S752" s="1012">
        <v>44308</v>
      </c>
      <c r="T752" s="1012" t="s">
        <v>267</v>
      </c>
      <c r="U752" s="1012">
        <v>44312</v>
      </c>
      <c r="V752" s="1791">
        <f t="shared" si="413"/>
        <v>50</v>
      </c>
      <c r="W752" s="570">
        <f t="shared" si="409"/>
        <v>50</v>
      </c>
      <c r="X752" s="394" t="s">
        <v>265</v>
      </c>
      <c r="Y752" s="394">
        <v>44684</v>
      </c>
      <c r="Z752" s="394" t="s">
        <v>265</v>
      </c>
      <c r="AA752" s="394">
        <v>44684</v>
      </c>
      <c r="AB752" s="578">
        <f t="shared" si="414"/>
        <v>50</v>
      </c>
      <c r="AC752" s="570">
        <f t="shared" si="410"/>
        <v>50</v>
      </c>
      <c r="AD752" s="394" t="s">
        <v>265</v>
      </c>
      <c r="AE752" s="394">
        <v>44684</v>
      </c>
      <c r="AF752" s="394" t="s">
        <v>265</v>
      </c>
      <c r="AG752" s="394">
        <v>44684</v>
      </c>
      <c r="AH752" s="578">
        <f t="shared" si="415"/>
        <v>50</v>
      </c>
      <c r="AI752" s="570">
        <f t="shared" si="411"/>
        <v>50</v>
      </c>
      <c r="AJ752" s="394" t="s">
        <v>265</v>
      </c>
      <c r="AK752" s="1177">
        <v>1</v>
      </c>
      <c r="AL752" s="394" t="s">
        <v>265</v>
      </c>
      <c r="AM752" s="394">
        <v>44686</v>
      </c>
      <c r="AN752" s="394" t="s">
        <v>265</v>
      </c>
      <c r="AO752" s="1177">
        <v>1</v>
      </c>
      <c r="AP752" s="394" t="s">
        <v>265</v>
      </c>
      <c r="AQ752" s="394">
        <v>44687</v>
      </c>
      <c r="AR752" s="393">
        <f t="shared" si="416"/>
        <v>50</v>
      </c>
      <c r="AS752" s="570">
        <f t="shared" si="427"/>
        <v>50</v>
      </c>
      <c r="AT752" s="394" t="s">
        <v>265</v>
      </c>
      <c r="AU752" s="1177">
        <v>1</v>
      </c>
      <c r="AV752" s="394" t="s">
        <v>265</v>
      </c>
      <c r="AW752" s="394">
        <v>44688</v>
      </c>
      <c r="AX752" s="393">
        <f t="shared" si="417"/>
        <v>50</v>
      </c>
      <c r="AY752" s="570">
        <f t="shared" si="418"/>
        <v>50</v>
      </c>
      <c r="AZ752" s="394" t="s">
        <v>265</v>
      </c>
      <c r="BA752" s="394">
        <v>44688</v>
      </c>
      <c r="BB752" s="1792"/>
      <c r="BC752" s="578">
        <f t="shared" si="419"/>
        <v>50</v>
      </c>
      <c r="BD752" s="570">
        <f t="shared" si="428"/>
        <v>50</v>
      </c>
      <c r="BE752" s="394" t="s">
        <v>265</v>
      </c>
      <c r="BF752" s="394">
        <v>44692</v>
      </c>
      <c r="BG752" s="393">
        <f t="shared" si="420"/>
        <v>50</v>
      </c>
      <c r="BH752" s="570">
        <f t="shared" si="421"/>
        <v>50</v>
      </c>
      <c r="BI752" s="394" t="s">
        <v>265</v>
      </c>
      <c r="BJ752" s="394">
        <v>44692</v>
      </c>
      <c r="BK752" s="394" t="s">
        <v>265</v>
      </c>
      <c r="BL752" s="394">
        <v>44692</v>
      </c>
      <c r="BM752" s="393">
        <f t="shared" si="425"/>
        <v>50</v>
      </c>
      <c r="BN752" s="570">
        <f t="shared" si="429"/>
        <v>50</v>
      </c>
      <c r="BO752" s="394" t="s">
        <v>265</v>
      </c>
      <c r="BP752" s="394">
        <v>44694</v>
      </c>
      <c r="BQ752" s="578">
        <f t="shared" si="422"/>
        <v>50</v>
      </c>
      <c r="BR752" s="570">
        <f t="shared" si="430"/>
        <v>50</v>
      </c>
      <c r="BS752" s="557" t="s">
        <v>265</v>
      </c>
      <c r="BT752" s="394">
        <v>44854</v>
      </c>
      <c r="BU752" s="578">
        <f t="shared" si="423"/>
        <v>50</v>
      </c>
      <c r="BV752" s="570">
        <f t="shared" si="431"/>
        <v>50</v>
      </c>
      <c r="BW752" s="557" t="s">
        <v>265</v>
      </c>
      <c r="BX752" s="394">
        <v>45020</v>
      </c>
      <c r="BY752" s="393">
        <f t="shared" si="424"/>
        <v>50</v>
      </c>
      <c r="BZ752" s="2087">
        <v>0</v>
      </c>
      <c r="CA752" s="557"/>
      <c r="CB752" s="395"/>
      <c r="CC752" s="395"/>
      <c r="CD752" s="395"/>
      <c r="CE752" s="395"/>
      <c r="CF752" s="395"/>
      <c r="CG752" s="395"/>
      <c r="CH752" s="395"/>
      <c r="CI752" s="393"/>
      <c r="CJ752" s="578"/>
      <c r="CS752" s="1672"/>
      <c r="CT752" s="1673"/>
      <c r="CU752" s="1677"/>
      <c r="CV752" s="1673"/>
      <c r="CW752" s="1673"/>
      <c r="CX752" s="1673"/>
      <c r="CY752" s="1677"/>
      <c r="CZ752" s="1673"/>
      <c r="DA752" s="1673"/>
      <c r="DB752" s="1672"/>
      <c r="DC752" s="1672"/>
      <c r="DD752" s="1673"/>
      <c r="DE752" s="1677"/>
      <c r="DF752" s="1673"/>
      <c r="DG752" s="1673"/>
      <c r="DH752" s="1673"/>
      <c r="DI752" s="1677"/>
      <c r="DJ752" s="1673"/>
      <c r="DK752" s="1673"/>
      <c r="DL752" s="1672"/>
    </row>
    <row r="753" spans="1:116" outlineLevel="2" x14ac:dyDescent="0.25">
      <c r="A753" s="7" t="s">
        <v>119</v>
      </c>
      <c r="B753" s="7">
        <v>13004</v>
      </c>
      <c r="C753" s="1601" t="s">
        <v>162</v>
      </c>
      <c r="D753" s="194" t="s">
        <v>235</v>
      </c>
      <c r="E753" s="1090"/>
      <c r="F753" s="1090"/>
      <c r="G753" s="1090"/>
      <c r="H753" s="1090">
        <v>1</v>
      </c>
      <c r="I753" s="194"/>
      <c r="J753" s="194"/>
      <c r="K753" s="194"/>
      <c r="L753" s="194"/>
      <c r="M753" s="1654"/>
      <c r="N753" s="1917">
        <f t="shared" si="432"/>
        <v>1072400</v>
      </c>
      <c r="O753" s="19">
        <f t="shared" si="433"/>
        <v>1072450</v>
      </c>
      <c r="P753" s="223">
        <f t="shared" si="412"/>
        <v>50</v>
      </c>
      <c r="Q753" s="570">
        <f t="shared" si="426"/>
        <v>50</v>
      </c>
      <c r="R753" s="1012" t="s">
        <v>267</v>
      </c>
      <c r="S753" s="1012">
        <v>44308</v>
      </c>
      <c r="T753" s="1012" t="s">
        <v>267</v>
      </c>
      <c r="U753" s="1012">
        <v>44312</v>
      </c>
      <c r="V753" s="1791">
        <f t="shared" si="413"/>
        <v>50</v>
      </c>
      <c r="W753" s="570">
        <f t="shared" si="409"/>
        <v>50</v>
      </c>
      <c r="X753" s="394" t="s">
        <v>265</v>
      </c>
      <c r="Y753" s="394">
        <v>44684</v>
      </c>
      <c r="Z753" s="394" t="s">
        <v>265</v>
      </c>
      <c r="AA753" s="394">
        <v>44684</v>
      </c>
      <c r="AB753" s="578">
        <f t="shared" si="414"/>
        <v>50</v>
      </c>
      <c r="AC753" s="570">
        <f t="shared" si="410"/>
        <v>50</v>
      </c>
      <c r="AD753" s="394" t="s">
        <v>265</v>
      </c>
      <c r="AE753" s="394">
        <v>44684</v>
      </c>
      <c r="AF753" s="394" t="s">
        <v>265</v>
      </c>
      <c r="AG753" s="394">
        <v>44684</v>
      </c>
      <c r="AH753" s="578">
        <f t="shared" si="415"/>
        <v>50</v>
      </c>
      <c r="AI753" s="570">
        <f t="shared" si="411"/>
        <v>50</v>
      </c>
      <c r="AJ753" s="394" t="s">
        <v>265</v>
      </c>
      <c r="AK753" s="1177">
        <v>2</v>
      </c>
      <c r="AL753" s="394" t="s">
        <v>265</v>
      </c>
      <c r="AM753" s="394">
        <v>44685</v>
      </c>
      <c r="AN753" s="394" t="s">
        <v>265</v>
      </c>
      <c r="AO753" s="1177">
        <v>2</v>
      </c>
      <c r="AP753" s="394" t="s">
        <v>265</v>
      </c>
      <c r="AQ753" s="394">
        <v>44685</v>
      </c>
      <c r="AR753" s="393">
        <f t="shared" si="416"/>
        <v>50</v>
      </c>
      <c r="AS753" s="570">
        <f t="shared" si="427"/>
        <v>50</v>
      </c>
      <c r="AT753" s="394" t="s">
        <v>265</v>
      </c>
      <c r="AU753" s="1177">
        <v>2</v>
      </c>
      <c r="AV753" s="394" t="s">
        <v>265</v>
      </c>
      <c r="AW753" s="394">
        <v>44687</v>
      </c>
      <c r="AX753" s="393">
        <f t="shared" si="417"/>
        <v>50</v>
      </c>
      <c r="AY753" s="570">
        <f t="shared" si="418"/>
        <v>50</v>
      </c>
      <c r="AZ753" s="394" t="s">
        <v>265</v>
      </c>
      <c r="BA753" s="394">
        <v>44580</v>
      </c>
      <c r="BB753" s="1792"/>
      <c r="BC753" s="578">
        <f t="shared" si="419"/>
        <v>50</v>
      </c>
      <c r="BD753" s="570">
        <f t="shared" si="428"/>
        <v>50</v>
      </c>
      <c r="BE753" s="394" t="s">
        <v>265</v>
      </c>
      <c r="BF753" s="394">
        <v>44688</v>
      </c>
      <c r="BG753" s="393">
        <f t="shared" si="420"/>
        <v>50</v>
      </c>
      <c r="BH753" s="570">
        <f t="shared" si="421"/>
        <v>50</v>
      </c>
      <c r="BI753" s="394" t="s">
        <v>265</v>
      </c>
      <c r="BJ753" s="394">
        <v>44688</v>
      </c>
      <c r="BK753" s="394" t="s">
        <v>265</v>
      </c>
      <c r="BL753" s="394">
        <v>44688</v>
      </c>
      <c r="BM753" s="393">
        <f t="shared" si="425"/>
        <v>50</v>
      </c>
      <c r="BN753" s="570">
        <f t="shared" si="429"/>
        <v>50</v>
      </c>
      <c r="BO753" s="394" t="s">
        <v>265</v>
      </c>
      <c r="BP753" s="394">
        <v>44694</v>
      </c>
      <c r="BQ753" s="578">
        <f t="shared" si="422"/>
        <v>50</v>
      </c>
      <c r="BR753" s="570">
        <f t="shared" si="430"/>
        <v>50</v>
      </c>
      <c r="BS753" s="557" t="s">
        <v>265</v>
      </c>
      <c r="BT753" s="394">
        <v>44847</v>
      </c>
      <c r="BU753" s="578">
        <f t="shared" si="423"/>
        <v>50</v>
      </c>
      <c r="BV753" s="570">
        <f t="shared" si="431"/>
        <v>50</v>
      </c>
      <c r="BW753" s="557" t="s">
        <v>265</v>
      </c>
      <c r="BX753" s="394">
        <v>44849</v>
      </c>
      <c r="BY753" s="393">
        <f t="shared" si="424"/>
        <v>50</v>
      </c>
      <c r="BZ753" s="2087">
        <v>0</v>
      </c>
      <c r="CA753" s="557"/>
      <c r="CB753" s="395"/>
      <c r="CC753" s="395"/>
      <c r="CD753" s="395"/>
      <c r="CE753" s="395"/>
      <c r="CF753" s="395"/>
      <c r="CG753" s="395"/>
      <c r="CH753" s="395"/>
      <c r="CI753" s="393"/>
      <c r="CJ753" s="578"/>
      <c r="CS753" s="1672"/>
      <c r="CT753" s="1673"/>
      <c r="CU753" s="1677"/>
      <c r="CV753" s="1673"/>
      <c r="CW753" s="1673"/>
      <c r="CX753" s="1673"/>
      <c r="CY753" s="1677"/>
      <c r="CZ753" s="1673"/>
      <c r="DA753" s="1673"/>
      <c r="DB753" s="1672"/>
      <c r="DC753" s="1672"/>
      <c r="DD753" s="1673"/>
      <c r="DE753" s="1677"/>
      <c r="DF753" s="1673"/>
      <c r="DG753" s="1673"/>
      <c r="DH753" s="1673"/>
      <c r="DI753" s="1677"/>
      <c r="DJ753" s="1673"/>
      <c r="DK753" s="1673"/>
      <c r="DL753" s="1672"/>
    </row>
    <row r="754" spans="1:116" outlineLevel="2" x14ac:dyDescent="0.25">
      <c r="A754" s="7" t="s">
        <v>119</v>
      </c>
      <c r="B754" s="7">
        <v>13004</v>
      </c>
      <c r="C754" s="1601" t="s">
        <v>162</v>
      </c>
      <c r="D754" s="194" t="s">
        <v>235</v>
      </c>
      <c r="E754" s="1090"/>
      <c r="F754" s="1090"/>
      <c r="G754" s="1090"/>
      <c r="H754" s="1090"/>
      <c r="I754" s="194"/>
      <c r="J754" s="194"/>
      <c r="K754" s="194"/>
      <c r="L754" s="194"/>
      <c r="M754" s="1654"/>
      <c r="N754" s="1917">
        <f t="shared" si="432"/>
        <v>1072450</v>
      </c>
      <c r="O754" s="19">
        <f t="shared" si="433"/>
        <v>1072500</v>
      </c>
      <c r="P754" s="223">
        <f t="shared" si="412"/>
        <v>50</v>
      </c>
      <c r="Q754" s="570">
        <f t="shared" si="426"/>
        <v>50</v>
      </c>
      <c r="R754" s="1012" t="s">
        <v>267</v>
      </c>
      <c r="S754" s="1012">
        <v>44296</v>
      </c>
      <c r="T754" s="1012" t="s">
        <v>267</v>
      </c>
      <c r="U754" s="1012">
        <v>44296</v>
      </c>
      <c r="V754" s="1791">
        <f t="shared" si="413"/>
        <v>50</v>
      </c>
      <c r="W754" s="570">
        <f t="shared" si="409"/>
        <v>50</v>
      </c>
      <c r="X754" s="394" t="s">
        <v>265</v>
      </c>
      <c r="Y754" s="394">
        <v>44461</v>
      </c>
      <c r="Z754" s="394" t="s">
        <v>265</v>
      </c>
      <c r="AA754" s="394">
        <v>44461</v>
      </c>
      <c r="AB754" s="578">
        <f t="shared" si="414"/>
        <v>50</v>
      </c>
      <c r="AC754" s="570">
        <f t="shared" si="410"/>
        <v>50</v>
      </c>
      <c r="AD754" s="394" t="s">
        <v>265</v>
      </c>
      <c r="AE754" s="394">
        <v>44461</v>
      </c>
      <c r="AF754" s="394" t="s">
        <v>265</v>
      </c>
      <c r="AG754" s="394">
        <v>44461</v>
      </c>
      <c r="AH754" s="578">
        <f t="shared" si="415"/>
        <v>50</v>
      </c>
      <c r="AI754" s="570">
        <f t="shared" si="411"/>
        <v>50</v>
      </c>
      <c r="AJ754" s="394" t="s">
        <v>265</v>
      </c>
      <c r="AK754" s="1177">
        <v>1</v>
      </c>
      <c r="AL754" s="394" t="s">
        <v>265</v>
      </c>
      <c r="AM754" s="394">
        <v>44461</v>
      </c>
      <c r="AN754" s="394" t="s">
        <v>265</v>
      </c>
      <c r="AO754" s="1177">
        <v>1</v>
      </c>
      <c r="AP754" s="394" t="s">
        <v>265</v>
      </c>
      <c r="AQ754" s="394">
        <v>44461</v>
      </c>
      <c r="AR754" s="393">
        <f t="shared" si="416"/>
        <v>50</v>
      </c>
      <c r="AS754" s="570">
        <f t="shared" si="427"/>
        <v>50</v>
      </c>
      <c r="AT754" s="394" t="s">
        <v>265</v>
      </c>
      <c r="AU754" s="1177">
        <v>1</v>
      </c>
      <c r="AV754" s="394" t="s">
        <v>265</v>
      </c>
      <c r="AW754" s="394">
        <v>44462</v>
      </c>
      <c r="AX754" s="393">
        <f t="shared" si="417"/>
        <v>50</v>
      </c>
      <c r="AY754" s="570">
        <f t="shared" si="418"/>
        <v>50</v>
      </c>
      <c r="AZ754" s="394" t="s">
        <v>265</v>
      </c>
      <c r="BA754" s="394">
        <v>44471</v>
      </c>
      <c r="BB754" s="1792"/>
      <c r="BC754" s="578">
        <f t="shared" si="419"/>
        <v>50</v>
      </c>
      <c r="BD754" s="570">
        <f t="shared" si="428"/>
        <v>50</v>
      </c>
      <c r="BE754" s="394" t="s">
        <v>265</v>
      </c>
      <c r="BF754" s="394">
        <v>44482</v>
      </c>
      <c r="BG754" s="393">
        <f t="shared" si="420"/>
        <v>50</v>
      </c>
      <c r="BH754" s="570">
        <f t="shared" si="421"/>
        <v>50</v>
      </c>
      <c r="BI754" s="394" t="s">
        <v>265</v>
      </c>
      <c r="BJ754" s="394">
        <v>44482</v>
      </c>
      <c r="BK754" s="394" t="s">
        <v>265</v>
      </c>
      <c r="BL754" s="394">
        <v>44482</v>
      </c>
      <c r="BM754" s="393">
        <f t="shared" si="425"/>
        <v>50</v>
      </c>
      <c r="BN754" s="570">
        <f t="shared" si="429"/>
        <v>50</v>
      </c>
      <c r="BO754" s="394" t="s">
        <v>265</v>
      </c>
      <c r="BP754" s="394">
        <v>44692</v>
      </c>
      <c r="BQ754" s="578">
        <f t="shared" si="422"/>
        <v>50</v>
      </c>
      <c r="BR754" s="570">
        <f t="shared" si="430"/>
        <v>50</v>
      </c>
      <c r="BS754" s="557" t="s">
        <v>265</v>
      </c>
      <c r="BT754" s="394">
        <v>44847</v>
      </c>
      <c r="BU754" s="578">
        <f t="shared" si="423"/>
        <v>50</v>
      </c>
      <c r="BV754" s="570">
        <f t="shared" si="431"/>
        <v>50</v>
      </c>
      <c r="BW754" s="557" t="s">
        <v>265</v>
      </c>
      <c r="BX754" s="394">
        <v>44849</v>
      </c>
      <c r="BY754" s="393">
        <f t="shared" si="424"/>
        <v>50</v>
      </c>
      <c r="BZ754" s="2087">
        <v>0</v>
      </c>
      <c r="CA754" s="557"/>
      <c r="CB754" s="395"/>
      <c r="CC754" s="395"/>
      <c r="CD754" s="395"/>
      <c r="CE754" s="395"/>
      <c r="CF754" s="395"/>
      <c r="CG754" s="395"/>
      <c r="CH754" s="395"/>
      <c r="CI754" s="393"/>
      <c r="CJ754" s="578"/>
      <c r="CS754" s="1672"/>
      <c r="CT754" s="1673"/>
      <c r="CU754" s="1677"/>
      <c r="CV754" s="1673"/>
      <c r="CW754" s="1673"/>
      <c r="CX754" s="1673"/>
      <c r="CY754" s="1677"/>
      <c r="CZ754" s="1673"/>
      <c r="DA754" s="1673"/>
      <c r="DB754" s="1672"/>
      <c r="DC754" s="1672"/>
      <c r="DD754" s="1673"/>
      <c r="DE754" s="1677"/>
      <c r="DF754" s="1673"/>
      <c r="DG754" s="1673"/>
      <c r="DH754" s="1673"/>
      <c r="DI754" s="1677"/>
      <c r="DJ754" s="1673"/>
      <c r="DK754" s="1673"/>
      <c r="DL754" s="1672"/>
    </row>
    <row r="755" spans="1:116" outlineLevel="2" x14ac:dyDescent="0.25">
      <c r="A755" s="7" t="s">
        <v>119</v>
      </c>
      <c r="B755" s="7">
        <v>13004</v>
      </c>
      <c r="C755" s="1601" t="s">
        <v>162</v>
      </c>
      <c r="D755" s="194" t="s">
        <v>235</v>
      </c>
      <c r="E755" s="1090"/>
      <c r="F755" s="1090"/>
      <c r="G755" s="1090"/>
      <c r="H755" s="1090"/>
      <c r="I755" s="194"/>
      <c r="J755" s="194"/>
      <c r="K755" s="194"/>
      <c r="L755" s="194"/>
      <c r="M755" s="1654"/>
      <c r="N755" s="1917">
        <f t="shared" si="432"/>
        <v>1072500</v>
      </c>
      <c r="O755" s="19">
        <f t="shared" si="433"/>
        <v>1072550</v>
      </c>
      <c r="P755" s="223">
        <f t="shared" si="412"/>
        <v>50</v>
      </c>
      <c r="Q755" s="570">
        <f t="shared" si="426"/>
        <v>50</v>
      </c>
      <c r="R755" s="1012" t="s">
        <v>267</v>
      </c>
      <c r="S755" s="1012">
        <v>44296</v>
      </c>
      <c r="T755" s="1012" t="s">
        <v>267</v>
      </c>
      <c r="U755" s="1012">
        <v>44296</v>
      </c>
      <c r="V755" s="1791">
        <f t="shared" si="413"/>
        <v>50</v>
      </c>
      <c r="W755" s="570">
        <f t="shared" si="409"/>
        <v>50</v>
      </c>
      <c r="X755" s="394" t="s">
        <v>265</v>
      </c>
      <c r="Y755" s="394">
        <v>44461</v>
      </c>
      <c r="Z755" s="394" t="s">
        <v>265</v>
      </c>
      <c r="AA755" s="394">
        <v>44461</v>
      </c>
      <c r="AB755" s="578">
        <f t="shared" si="414"/>
        <v>50</v>
      </c>
      <c r="AC755" s="570">
        <f t="shared" si="410"/>
        <v>50</v>
      </c>
      <c r="AD755" s="394" t="s">
        <v>265</v>
      </c>
      <c r="AE755" s="394">
        <v>44461</v>
      </c>
      <c r="AF755" s="394" t="s">
        <v>265</v>
      </c>
      <c r="AG755" s="394">
        <v>44461</v>
      </c>
      <c r="AH755" s="578">
        <f t="shared" si="415"/>
        <v>50</v>
      </c>
      <c r="AI755" s="570">
        <f t="shared" si="411"/>
        <v>50</v>
      </c>
      <c r="AJ755" s="394" t="s">
        <v>265</v>
      </c>
      <c r="AK755" s="1177">
        <v>1</v>
      </c>
      <c r="AL755" s="394" t="s">
        <v>265</v>
      </c>
      <c r="AM755" s="394">
        <v>44461</v>
      </c>
      <c r="AN755" s="394" t="s">
        <v>265</v>
      </c>
      <c r="AO755" s="1177">
        <v>1</v>
      </c>
      <c r="AP755" s="394" t="s">
        <v>265</v>
      </c>
      <c r="AQ755" s="394">
        <v>44461</v>
      </c>
      <c r="AR755" s="393">
        <f t="shared" si="416"/>
        <v>50</v>
      </c>
      <c r="AS755" s="570">
        <f t="shared" si="427"/>
        <v>50</v>
      </c>
      <c r="AT755" s="394" t="s">
        <v>265</v>
      </c>
      <c r="AU755" s="1177">
        <v>1</v>
      </c>
      <c r="AV755" s="394" t="s">
        <v>265</v>
      </c>
      <c r="AW755" s="394">
        <v>44462</v>
      </c>
      <c r="AX755" s="393">
        <f t="shared" si="417"/>
        <v>50</v>
      </c>
      <c r="AY755" s="570">
        <f t="shared" si="418"/>
        <v>50</v>
      </c>
      <c r="AZ755" s="394" t="s">
        <v>265</v>
      </c>
      <c r="BA755" s="394">
        <v>44471</v>
      </c>
      <c r="BB755" s="1792"/>
      <c r="BC755" s="578">
        <f t="shared" si="419"/>
        <v>50</v>
      </c>
      <c r="BD755" s="570">
        <f t="shared" si="428"/>
        <v>50</v>
      </c>
      <c r="BE755" s="394" t="s">
        <v>265</v>
      </c>
      <c r="BF755" s="394">
        <v>44475</v>
      </c>
      <c r="BG755" s="393">
        <f t="shared" si="420"/>
        <v>50</v>
      </c>
      <c r="BH755" s="570">
        <f t="shared" si="421"/>
        <v>50</v>
      </c>
      <c r="BI755" s="394" t="s">
        <v>265</v>
      </c>
      <c r="BJ755" s="394">
        <v>44475</v>
      </c>
      <c r="BK755" s="394" t="s">
        <v>265</v>
      </c>
      <c r="BL755" s="394">
        <v>44475</v>
      </c>
      <c r="BM755" s="393">
        <f t="shared" si="425"/>
        <v>50</v>
      </c>
      <c r="BN755" s="570">
        <f t="shared" si="429"/>
        <v>50</v>
      </c>
      <c r="BO755" s="394" t="s">
        <v>265</v>
      </c>
      <c r="BP755" s="394">
        <v>44585</v>
      </c>
      <c r="BQ755" s="578">
        <f t="shared" si="422"/>
        <v>50</v>
      </c>
      <c r="BR755" s="570">
        <f t="shared" si="430"/>
        <v>50</v>
      </c>
      <c r="BS755" s="557" t="s">
        <v>265</v>
      </c>
      <c r="BT755" s="394">
        <v>44838</v>
      </c>
      <c r="BU755" s="578">
        <f t="shared" si="423"/>
        <v>50</v>
      </c>
      <c r="BV755" s="570">
        <f t="shared" si="431"/>
        <v>50</v>
      </c>
      <c r="BW755" s="557" t="s">
        <v>265</v>
      </c>
      <c r="BX755" s="394">
        <v>44838</v>
      </c>
      <c r="BY755" s="393">
        <f t="shared" si="424"/>
        <v>50</v>
      </c>
      <c r="BZ755" s="2087">
        <v>0</v>
      </c>
      <c r="CA755" s="557"/>
      <c r="CB755" s="395"/>
      <c r="CC755" s="395"/>
      <c r="CD755" s="395"/>
      <c r="CE755" s="395"/>
      <c r="CF755" s="395"/>
      <c r="CG755" s="395"/>
      <c r="CH755" s="395"/>
      <c r="CI755" s="393"/>
      <c r="CJ755" s="578"/>
      <c r="CS755" s="1672"/>
      <c r="CT755" s="1673"/>
      <c r="CU755" s="1677"/>
      <c r="CV755" s="1673"/>
      <c r="CW755" s="1673"/>
      <c r="CX755" s="1673"/>
      <c r="CY755" s="1677"/>
      <c r="CZ755" s="1673"/>
      <c r="DA755" s="1673"/>
      <c r="DB755" s="1672"/>
      <c r="DC755" s="1672"/>
      <c r="DD755" s="1673"/>
      <c r="DE755" s="1677"/>
      <c r="DF755" s="1673"/>
      <c r="DG755" s="1673"/>
      <c r="DH755" s="1673"/>
      <c r="DI755" s="1677"/>
      <c r="DJ755" s="1673"/>
      <c r="DK755" s="1673"/>
      <c r="DL755" s="1672"/>
    </row>
    <row r="756" spans="1:116" outlineLevel="2" x14ac:dyDescent="0.25">
      <c r="A756" s="7" t="s">
        <v>119</v>
      </c>
      <c r="B756" s="7">
        <v>13004</v>
      </c>
      <c r="C756" s="1601" t="s">
        <v>162</v>
      </c>
      <c r="D756" s="194" t="s">
        <v>235</v>
      </c>
      <c r="E756" s="1912" t="s">
        <v>3004</v>
      </c>
      <c r="F756" s="1215"/>
      <c r="G756" s="1090"/>
      <c r="H756" s="1090"/>
      <c r="I756" s="194"/>
      <c r="J756" s="194"/>
      <c r="K756" s="194"/>
      <c r="L756" s="194"/>
      <c r="M756" s="1654"/>
      <c r="N756" s="1917">
        <f t="shared" si="432"/>
        <v>1072550</v>
      </c>
      <c r="O756" s="19">
        <f t="shared" si="433"/>
        <v>1072600</v>
      </c>
      <c r="P756" s="223">
        <f t="shared" si="412"/>
        <v>50</v>
      </c>
      <c r="Q756" s="570">
        <f t="shared" si="426"/>
        <v>50</v>
      </c>
      <c r="R756" s="553" t="s">
        <v>266</v>
      </c>
      <c r="S756" s="553">
        <v>44176</v>
      </c>
      <c r="T756" s="1012" t="s">
        <v>267</v>
      </c>
      <c r="U756" s="1012">
        <v>44303</v>
      </c>
      <c r="V756" s="1791">
        <f t="shared" si="413"/>
        <v>50</v>
      </c>
      <c r="W756" s="570">
        <f t="shared" si="409"/>
        <v>50</v>
      </c>
      <c r="X756" s="394" t="s">
        <v>265</v>
      </c>
      <c r="Y756" s="394">
        <v>44453</v>
      </c>
      <c r="Z756" s="394" t="s">
        <v>265</v>
      </c>
      <c r="AA756" s="394">
        <v>44453</v>
      </c>
      <c r="AB756" s="578">
        <f t="shared" si="414"/>
        <v>50</v>
      </c>
      <c r="AC756" s="570">
        <f t="shared" si="410"/>
        <v>50</v>
      </c>
      <c r="AD756" s="394" t="s">
        <v>265</v>
      </c>
      <c r="AE756" s="394">
        <v>44453</v>
      </c>
      <c r="AF756" s="394" t="s">
        <v>265</v>
      </c>
      <c r="AG756" s="394">
        <v>44453</v>
      </c>
      <c r="AH756" s="578">
        <f t="shared" si="415"/>
        <v>50</v>
      </c>
      <c r="AI756" s="570">
        <f t="shared" si="411"/>
        <v>50</v>
      </c>
      <c r="AJ756" s="394" t="s">
        <v>265</v>
      </c>
      <c r="AK756" s="1177">
        <v>1</v>
      </c>
      <c r="AL756" s="394" t="s">
        <v>265</v>
      </c>
      <c r="AM756" s="394">
        <v>44453</v>
      </c>
      <c r="AN756" s="394" t="s">
        <v>265</v>
      </c>
      <c r="AO756" s="1177">
        <v>1</v>
      </c>
      <c r="AP756" s="394" t="s">
        <v>265</v>
      </c>
      <c r="AQ756" s="394">
        <v>44453</v>
      </c>
      <c r="AR756" s="393">
        <f t="shared" si="416"/>
        <v>50</v>
      </c>
      <c r="AS756" s="570">
        <f t="shared" si="427"/>
        <v>50</v>
      </c>
      <c r="AT756" s="394" t="s">
        <v>265</v>
      </c>
      <c r="AU756" s="1177">
        <v>1</v>
      </c>
      <c r="AV756" s="394" t="s">
        <v>265</v>
      </c>
      <c r="AW756" s="394">
        <v>44453</v>
      </c>
      <c r="AX756" s="393">
        <f t="shared" si="417"/>
        <v>50</v>
      </c>
      <c r="AY756" s="570">
        <v>0</v>
      </c>
      <c r="AZ756" s="798"/>
      <c r="BA756" s="798"/>
      <c r="BB756" s="1799"/>
      <c r="BC756" s="578">
        <f t="shared" si="419"/>
        <v>0</v>
      </c>
      <c r="BD756" s="570">
        <v>0</v>
      </c>
      <c r="BE756" s="798"/>
      <c r="BF756" s="798"/>
      <c r="BG756" s="393">
        <f t="shared" si="420"/>
        <v>0</v>
      </c>
      <c r="BH756" s="570">
        <f t="shared" si="421"/>
        <v>50</v>
      </c>
      <c r="BI756" s="394" t="s">
        <v>265</v>
      </c>
      <c r="BJ756" s="394">
        <v>44456</v>
      </c>
      <c r="BK756" s="394" t="s">
        <v>265</v>
      </c>
      <c r="BL756" s="394">
        <v>44456</v>
      </c>
      <c r="BM756" s="393">
        <f t="shared" si="425"/>
        <v>50</v>
      </c>
      <c r="BN756" s="570">
        <v>0</v>
      </c>
      <c r="BO756" s="798"/>
      <c r="BP756" s="798"/>
      <c r="BQ756" s="578">
        <f t="shared" si="422"/>
        <v>0</v>
      </c>
      <c r="BR756" s="570">
        <v>0</v>
      </c>
      <c r="BS756" s="1252"/>
      <c r="BT756" s="798"/>
      <c r="BU756" s="578">
        <f t="shared" si="423"/>
        <v>0</v>
      </c>
      <c r="BV756" s="570">
        <v>0</v>
      </c>
      <c r="BW756" s="1252"/>
      <c r="BX756" s="798"/>
      <c r="BY756" s="393">
        <f t="shared" si="424"/>
        <v>0</v>
      </c>
      <c r="BZ756" s="2087">
        <v>50</v>
      </c>
      <c r="CA756" s="1252" t="s">
        <v>4833</v>
      </c>
      <c r="CB756" s="1225" t="s">
        <v>265</v>
      </c>
      <c r="CC756" s="1246">
        <v>44456</v>
      </c>
      <c r="CD756" s="804" t="s">
        <v>265</v>
      </c>
      <c r="CE756" s="1246">
        <v>44456</v>
      </c>
      <c r="CF756" s="1248">
        <v>50</v>
      </c>
      <c r="CG756" s="799">
        <f>IF(CF756&gt;BZ756,BZ756*0.5,CF756*0.5)</f>
        <v>25</v>
      </c>
      <c r="CH756" s="804" t="s">
        <v>265</v>
      </c>
      <c r="CI756" s="1246">
        <v>44456</v>
      </c>
      <c r="CJ756" s="1699">
        <f>SUM(CM756:CO756)</f>
        <v>50</v>
      </c>
      <c r="CM756">
        <f>IF(CC756&gt;0,$BZ756*$CC$30,0)</f>
        <v>20</v>
      </c>
      <c r="CN756">
        <f>CG756</f>
        <v>25</v>
      </c>
      <c r="CO756">
        <f>IF(CI756&gt;0,$BZ756*$CI$30,0)</f>
        <v>5</v>
      </c>
      <c r="CS756" s="1672"/>
      <c r="CT756" s="1673"/>
      <c r="CU756" s="1677"/>
      <c r="CV756" s="1673"/>
      <c r="CW756" s="1673"/>
      <c r="CX756" s="1673"/>
      <c r="CY756" s="1677"/>
      <c r="CZ756" s="1673"/>
      <c r="DA756" s="1673"/>
      <c r="DB756" s="1672"/>
      <c r="DC756" s="1672"/>
      <c r="DD756" s="1673"/>
      <c r="DE756" s="1677"/>
      <c r="DF756" s="1673"/>
      <c r="DG756" s="1673"/>
      <c r="DH756" s="1673"/>
      <c r="DI756" s="1677"/>
      <c r="DJ756" s="1673"/>
      <c r="DK756" s="1673"/>
      <c r="DL756" s="1672"/>
    </row>
    <row r="757" spans="1:116" outlineLevel="2" x14ac:dyDescent="0.25">
      <c r="A757" s="7" t="s">
        <v>119</v>
      </c>
      <c r="B757" s="7">
        <v>13004</v>
      </c>
      <c r="C757" s="1601" t="s">
        <v>162</v>
      </c>
      <c r="D757" s="194" t="s">
        <v>235</v>
      </c>
      <c r="E757" s="1090"/>
      <c r="F757" s="1090"/>
      <c r="G757" s="1090"/>
      <c r="H757" s="1090"/>
      <c r="I757" s="194"/>
      <c r="J757" s="194"/>
      <c r="K757" s="194"/>
      <c r="L757" s="194"/>
      <c r="M757" s="1654"/>
      <c r="N757" s="1917">
        <f t="shared" si="432"/>
        <v>1072600</v>
      </c>
      <c r="O757" s="19">
        <f t="shared" si="433"/>
        <v>1072650</v>
      </c>
      <c r="P757" s="223">
        <f t="shared" si="412"/>
        <v>50</v>
      </c>
      <c r="Q757" s="570">
        <f t="shared" si="426"/>
        <v>50</v>
      </c>
      <c r="R757" s="1012" t="s">
        <v>267</v>
      </c>
      <c r="S757" s="1012">
        <v>44285</v>
      </c>
      <c r="T757" s="1012" t="s">
        <v>267</v>
      </c>
      <c r="U757" s="1012">
        <v>44303</v>
      </c>
      <c r="V757" s="1791">
        <f t="shared" si="413"/>
        <v>50</v>
      </c>
      <c r="W757" s="570">
        <f t="shared" si="409"/>
        <v>50</v>
      </c>
      <c r="X757" s="394" t="s">
        <v>265</v>
      </c>
      <c r="Y757" s="394">
        <v>44463</v>
      </c>
      <c r="Z757" s="394" t="s">
        <v>265</v>
      </c>
      <c r="AA757" s="394">
        <v>44463</v>
      </c>
      <c r="AB757" s="578">
        <f t="shared" si="414"/>
        <v>50</v>
      </c>
      <c r="AC757" s="570">
        <f t="shared" si="410"/>
        <v>50</v>
      </c>
      <c r="AD757" s="394" t="s">
        <v>265</v>
      </c>
      <c r="AE757" s="394">
        <v>44463</v>
      </c>
      <c r="AF757" s="394" t="s">
        <v>265</v>
      </c>
      <c r="AG757" s="394">
        <v>44463</v>
      </c>
      <c r="AH757" s="578">
        <f t="shared" si="415"/>
        <v>50</v>
      </c>
      <c r="AI757" s="570">
        <f t="shared" si="411"/>
        <v>50</v>
      </c>
      <c r="AJ757" s="394" t="s">
        <v>265</v>
      </c>
      <c r="AK757" s="1177">
        <v>1</v>
      </c>
      <c r="AL757" s="394" t="s">
        <v>265</v>
      </c>
      <c r="AM757" s="394">
        <v>44466</v>
      </c>
      <c r="AN757" s="394" t="s">
        <v>265</v>
      </c>
      <c r="AO757" s="1177">
        <v>1</v>
      </c>
      <c r="AP757" s="394" t="s">
        <v>265</v>
      </c>
      <c r="AQ757" s="394">
        <v>44466</v>
      </c>
      <c r="AR757" s="393">
        <f t="shared" si="416"/>
        <v>50</v>
      </c>
      <c r="AS757" s="570">
        <f t="shared" si="427"/>
        <v>50</v>
      </c>
      <c r="AT757" s="394" t="s">
        <v>265</v>
      </c>
      <c r="AU757" s="1177">
        <v>1</v>
      </c>
      <c r="AV757" s="394" t="s">
        <v>265</v>
      </c>
      <c r="AW757" s="394">
        <v>44466</v>
      </c>
      <c r="AX757" s="393">
        <f t="shared" si="417"/>
        <v>50</v>
      </c>
      <c r="AY757" s="570">
        <f t="shared" si="418"/>
        <v>50</v>
      </c>
      <c r="AZ757" s="394" t="s">
        <v>265</v>
      </c>
      <c r="BA757" s="394">
        <v>44464</v>
      </c>
      <c r="BB757" s="1792"/>
      <c r="BC757" s="578">
        <f t="shared" si="419"/>
        <v>50</v>
      </c>
      <c r="BD757" s="570">
        <f t="shared" si="428"/>
        <v>50</v>
      </c>
      <c r="BE757" s="394" t="s">
        <v>265</v>
      </c>
      <c r="BF757" s="394">
        <v>44468</v>
      </c>
      <c r="BG757" s="393">
        <f t="shared" si="420"/>
        <v>50</v>
      </c>
      <c r="BH757" s="570">
        <f t="shared" si="421"/>
        <v>50</v>
      </c>
      <c r="BI757" s="394" t="s">
        <v>265</v>
      </c>
      <c r="BJ757" s="394">
        <v>44468</v>
      </c>
      <c r="BK757" s="394" t="s">
        <v>265</v>
      </c>
      <c r="BL757" s="394">
        <v>44468</v>
      </c>
      <c r="BM757" s="393">
        <f t="shared" si="425"/>
        <v>50</v>
      </c>
      <c r="BN757" s="570">
        <f t="shared" si="429"/>
        <v>50</v>
      </c>
      <c r="BO757" s="394" t="s">
        <v>265</v>
      </c>
      <c r="BP757" s="394">
        <v>44583</v>
      </c>
      <c r="BQ757" s="578">
        <f t="shared" si="422"/>
        <v>50</v>
      </c>
      <c r="BR757" s="570">
        <f t="shared" si="430"/>
        <v>50</v>
      </c>
      <c r="BS757" s="557" t="s">
        <v>265</v>
      </c>
      <c r="BT757" s="394">
        <v>44607</v>
      </c>
      <c r="BU757" s="578">
        <f t="shared" si="423"/>
        <v>50</v>
      </c>
      <c r="BV757" s="570">
        <f t="shared" si="431"/>
        <v>50</v>
      </c>
      <c r="BW757" s="557" t="s">
        <v>265</v>
      </c>
      <c r="BX757" s="394">
        <v>44607</v>
      </c>
      <c r="BY757" s="393">
        <f t="shared" si="424"/>
        <v>50</v>
      </c>
      <c r="BZ757" s="2087">
        <v>0</v>
      </c>
      <c r="CA757" s="557"/>
      <c r="CB757" s="395"/>
      <c r="CC757" s="395"/>
      <c r="CD757" s="395"/>
      <c r="CE757" s="395"/>
      <c r="CF757" s="395"/>
      <c r="CG757" s="395"/>
      <c r="CH757" s="395"/>
      <c r="CI757" s="393"/>
      <c r="CJ757" s="578"/>
      <c r="CS757" s="1672"/>
      <c r="CT757" s="1673"/>
      <c r="CU757" s="1677"/>
      <c r="CV757" s="1673"/>
      <c r="CW757" s="1673"/>
      <c r="CX757" s="1673"/>
      <c r="CY757" s="1677"/>
      <c r="CZ757" s="1673"/>
      <c r="DA757" s="1673"/>
      <c r="DB757" s="1672"/>
      <c r="DC757" s="1672"/>
      <c r="DD757" s="1673"/>
      <c r="DE757" s="1677"/>
      <c r="DF757" s="1673"/>
      <c r="DG757" s="1673"/>
      <c r="DH757" s="1673"/>
      <c r="DI757" s="1677"/>
      <c r="DJ757" s="1673"/>
      <c r="DK757" s="1673"/>
      <c r="DL757" s="1672"/>
    </row>
    <row r="758" spans="1:116" outlineLevel="2" x14ac:dyDescent="0.25">
      <c r="A758" s="7" t="s">
        <v>119</v>
      </c>
      <c r="B758" s="7">
        <v>13004</v>
      </c>
      <c r="C758" s="1601" t="s">
        <v>162</v>
      </c>
      <c r="D758" s="194" t="s">
        <v>235</v>
      </c>
      <c r="E758" s="1090"/>
      <c r="F758" s="1090"/>
      <c r="G758" s="1090"/>
      <c r="H758" s="1090"/>
      <c r="I758" s="194"/>
      <c r="J758" s="194"/>
      <c r="K758" s="194"/>
      <c r="L758" s="194"/>
      <c r="M758" s="1654"/>
      <c r="N758" s="1917">
        <f t="shared" si="432"/>
        <v>1072650</v>
      </c>
      <c r="O758" s="19">
        <f t="shared" si="433"/>
        <v>1072700</v>
      </c>
      <c r="P758" s="223">
        <f t="shared" si="412"/>
        <v>50</v>
      </c>
      <c r="Q758" s="570">
        <f t="shared" si="426"/>
        <v>50</v>
      </c>
      <c r="R758" s="1012" t="s">
        <v>267</v>
      </c>
      <c r="S758" s="1012">
        <v>44285</v>
      </c>
      <c r="T758" s="1012" t="s">
        <v>267</v>
      </c>
      <c r="U758" s="1012">
        <v>44305</v>
      </c>
      <c r="V758" s="1791">
        <f t="shared" si="413"/>
        <v>50</v>
      </c>
      <c r="W758" s="570">
        <f t="shared" si="409"/>
        <v>50</v>
      </c>
      <c r="X758" s="394" t="s">
        <v>265</v>
      </c>
      <c r="Y758" s="394">
        <v>44463</v>
      </c>
      <c r="Z758" s="394" t="s">
        <v>265</v>
      </c>
      <c r="AA758" s="394">
        <v>44463</v>
      </c>
      <c r="AB758" s="578">
        <f t="shared" si="414"/>
        <v>50</v>
      </c>
      <c r="AC758" s="570">
        <f t="shared" si="410"/>
        <v>50</v>
      </c>
      <c r="AD758" s="394" t="s">
        <v>265</v>
      </c>
      <c r="AE758" s="394">
        <v>44463</v>
      </c>
      <c r="AF758" s="394" t="s">
        <v>265</v>
      </c>
      <c r="AG758" s="394">
        <v>44463</v>
      </c>
      <c r="AH758" s="578">
        <f t="shared" si="415"/>
        <v>50</v>
      </c>
      <c r="AI758" s="570">
        <f t="shared" si="411"/>
        <v>50</v>
      </c>
      <c r="AJ758" s="394" t="s">
        <v>265</v>
      </c>
      <c r="AK758" s="1177">
        <v>1</v>
      </c>
      <c r="AL758" s="394" t="s">
        <v>265</v>
      </c>
      <c r="AM758" s="394">
        <v>44464</v>
      </c>
      <c r="AN758" s="394" t="s">
        <v>265</v>
      </c>
      <c r="AO758" s="1177">
        <v>1</v>
      </c>
      <c r="AP758" s="394" t="s">
        <v>265</v>
      </c>
      <c r="AQ758" s="394">
        <v>44464</v>
      </c>
      <c r="AR758" s="393">
        <f t="shared" si="416"/>
        <v>50</v>
      </c>
      <c r="AS758" s="570">
        <f t="shared" si="427"/>
        <v>50</v>
      </c>
      <c r="AT758" s="394" t="s">
        <v>265</v>
      </c>
      <c r="AU758" s="1177">
        <v>1</v>
      </c>
      <c r="AV758" s="394" t="s">
        <v>265</v>
      </c>
      <c r="AW758" s="394">
        <v>44464</v>
      </c>
      <c r="AX758" s="393">
        <f t="shared" si="417"/>
        <v>50</v>
      </c>
      <c r="AY758" s="570">
        <f t="shared" si="418"/>
        <v>50</v>
      </c>
      <c r="AZ758" s="394" t="s">
        <v>265</v>
      </c>
      <c r="BA758" s="394">
        <v>44464</v>
      </c>
      <c r="BB758" s="1792"/>
      <c r="BC758" s="578">
        <f t="shared" si="419"/>
        <v>50</v>
      </c>
      <c r="BD758" s="570">
        <f t="shared" si="428"/>
        <v>50</v>
      </c>
      <c r="BE758" s="394" t="s">
        <v>265</v>
      </c>
      <c r="BF758" s="394">
        <v>44468</v>
      </c>
      <c r="BG758" s="393">
        <f t="shared" si="420"/>
        <v>50</v>
      </c>
      <c r="BH758" s="570">
        <f t="shared" si="421"/>
        <v>50</v>
      </c>
      <c r="BI758" s="394" t="s">
        <v>265</v>
      </c>
      <c r="BJ758" s="394">
        <v>44468</v>
      </c>
      <c r="BK758" s="394" t="s">
        <v>265</v>
      </c>
      <c r="BL758" s="394">
        <v>44468</v>
      </c>
      <c r="BM758" s="393">
        <f t="shared" si="425"/>
        <v>50</v>
      </c>
      <c r="BN758" s="570">
        <f t="shared" si="429"/>
        <v>50</v>
      </c>
      <c r="BO758" s="394" t="s">
        <v>265</v>
      </c>
      <c r="BP758" s="394">
        <v>44510</v>
      </c>
      <c r="BQ758" s="578">
        <f t="shared" si="422"/>
        <v>50</v>
      </c>
      <c r="BR758" s="570">
        <f t="shared" si="430"/>
        <v>50</v>
      </c>
      <c r="BS758" s="557" t="s">
        <v>265</v>
      </c>
      <c r="BT758" s="394">
        <v>44604</v>
      </c>
      <c r="BU758" s="578">
        <f t="shared" si="423"/>
        <v>50</v>
      </c>
      <c r="BV758" s="570">
        <f t="shared" si="431"/>
        <v>50</v>
      </c>
      <c r="BW758" s="557" t="s">
        <v>265</v>
      </c>
      <c r="BX758" s="394">
        <v>44604</v>
      </c>
      <c r="BY758" s="393">
        <f t="shared" si="424"/>
        <v>50</v>
      </c>
      <c r="BZ758" s="2087">
        <v>0</v>
      </c>
      <c r="CA758" s="557"/>
      <c r="CB758" s="395"/>
      <c r="CC758" s="395"/>
      <c r="CD758" s="395"/>
      <c r="CE758" s="395"/>
      <c r="CF758" s="395"/>
      <c r="CG758" s="395"/>
      <c r="CH758" s="395"/>
      <c r="CI758" s="393"/>
      <c r="CJ758" s="578"/>
      <c r="CS758" s="1672"/>
      <c r="CT758" s="1673"/>
      <c r="CU758" s="1677"/>
      <c r="CV758" s="1673"/>
      <c r="CW758" s="1673"/>
      <c r="CX758" s="1673"/>
      <c r="CY758" s="1677"/>
      <c r="CZ758" s="1673"/>
      <c r="DA758" s="1673"/>
      <c r="DB758" s="1672"/>
      <c r="DC758" s="1672"/>
      <c r="DD758" s="1673"/>
      <c r="DE758" s="1677"/>
      <c r="DF758" s="1673"/>
      <c r="DG758" s="1673"/>
      <c r="DH758" s="1673"/>
      <c r="DI758" s="1677"/>
      <c r="DJ758" s="1673"/>
      <c r="DK758" s="1673"/>
      <c r="DL758" s="1672"/>
    </row>
    <row r="759" spans="1:116" outlineLevel="2" x14ac:dyDescent="0.25">
      <c r="A759" s="7" t="s">
        <v>119</v>
      </c>
      <c r="B759" s="7">
        <v>13004</v>
      </c>
      <c r="C759" s="1601" t="s">
        <v>162</v>
      </c>
      <c r="D759" s="194" t="s">
        <v>235</v>
      </c>
      <c r="E759" s="1090"/>
      <c r="F759" s="1090"/>
      <c r="G759" s="1090"/>
      <c r="H759" s="1090"/>
      <c r="I759" s="194"/>
      <c r="J759" s="194"/>
      <c r="K759" s="194"/>
      <c r="L759" s="194"/>
      <c r="M759" s="1654"/>
      <c r="N759" s="1917">
        <f t="shared" si="432"/>
        <v>1072700</v>
      </c>
      <c r="O759" s="19">
        <f t="shared" si="433"/>
        <v>1072750</v>
      </c>
      <c r="P759" s="223">
        <f t="shared" si="412"/>
        <v>50</v>
      </c>
      <c r="Q759" s="570">
        <f t="shared" si="426"/>
        <v>50</v>
      </c>
      <c r="R759" s="553" t="s">
        <v>266</v>
      </c>
      <c r="S759" s="553">
        <v>44172</v>
      </c>
      <c r="T759" s="553" t="s">
        <v>266</v>
      </c>
      <c r="U759" s="553">
        <v>44172</v>
      </c>
      <c r="V759" s="1791">
        <f t="shared" si="413"/>
        <v>50</v>
      </c>
      <c r="W759" s="570">
        <f t="shared" si="409"/>
        <v>50</v>
      </c>
      <c r="X759" s="1012" t="s">
        <v>267</v>
      </c>
      <c r="Y759" s="1012">
        <v>44314</v>
      </c>
      <c r="Z759" s="1012" t="s">
        <v>267</v>
      </c>
      <c r="AA759" s="1012">
        <v>44314</v>
      </c>
      <c r="AB759" s="578">
        <f t="shared" si="414"/>
        <v>50</v>
      </c>
      <c r="AC759" s="570">
        <f t="shared" si="410"/>
        <v>50</v>
      </c>
      <c r="AD759" s="1012" t="s">
        <v>267</v>
      </c>
      <c r="AE759" s="1012">
        <v>44314</v>
      </c>
      <c r="AF759" s="1012" t="s">
        <v>267</v>
      </c>
      <c r="AG759" s="1012">
        <v>44314</v>
      </c>
      <c r="AH759" s="578">
        <f t="shared" si="415"/>
        <v>50</v>
      </c>
      <c r="AI759" s="570">
        <f t="shared" si="411"/>
        <v>50</v>
      </c>
      <c r="AJ759" s="1012" t="s">
        <v>267</v>
      </c>
      <c r="AK759" s="1795">
        <v>2</v>
      </c>
      <c r="AL759" s="1012" t="s">
        <v>267</v>
      </c>
      <c r="AM759" s="1012">
        <v>44314</v>
      </c>
      <c r="AN759" s="1012" t="s">
        <v>267</v>
      </c>
      <c r="AO759" s="1795">
        <v>1</v>
      </c>
      <c r="AP759" s="1012" t="s">
        <v>267</v>
      </c>
      <c r="AQ759" s="1012">
        <v>44314</v>
      </c>
      <c r="AR759" s="393">
        <f t="shared" si="416"/>
        <v>50</v>
      </c>
      <c r="AS759" s="570">
        <f t="shared" si="427"/>
        <v>50</v>
      </c>
      <c r="AT759" s="1012" t="s">
        <v>267</v>
      </c>
      <c r="AU759" s="1795">
        <v>1</v>
      </c>
      <c r="AV759" s="1012" t="s">
        <v>267</v>
      </c>
      <c r="AW759" s="1012">
        <v>44319</v>
      </c>
      <c r="AX759" s="393">
        <f t="shared" si="417"/>
        <v>50</v>
      </c>
      <c r="AY759" s="570">
        <f t="shared" si="418"/>
        <v>50</v>
      </c>
      <c r="AZ759" s="1012" t="s">
        <v>267</v>
      </c>
      <c r="BA759" s="1012">
        <v>44329</v>
      </c>
      <c r="BB759" s="1866"/>
      <c r="BC759" s="578">
        <f t="shared" si="419"/>
        <v>50</v>
      </c>
      <c r="BD759" s="570">
        <f t="shared" si="428"/>
        <v>50</v>
      </c>
      <c r="BE759" s="1012" t="s">
        <v>267</v>
      </c>
      <c r="BF759" s="1012">
        <v>44331</v>
      </c>
      <c r="BG759" s="393">
        <f t="shared" si="420"/>
        <v>50</v>
      </c>
      <c r="BH759" s="570">
        <f t="shared" si="421"/>
        <v>50</v>
      </c>
      <c r="BI759" s="1012" t="s">
        <v>267</v>
      </c>
      <c r="BJ759" s="1012">
        <v>44320</v>
      </c>
      <c r="BK759" s="1012" t="s">
        <v>267</v>
      </c>
      <c r="BL759" s="1012">
        <v>44331</v>
      </c>
      <c r="BM759" s="393">
        <f t="shared" si="425"/>
        <v>50</v>
      </c>
      <c r="BN759" s="570">
        <f t="shared" si="429"/>
        <v>50</v>
      </c>
      <c r="BO759" s="1012" t="s">
        <v>267</v>
      </c>
      <c r="BP759" s="1012">
        <v>44343</v>
      </c>
      <c r="BQ759" s="578">
        <f t="shared" si="422"/>
        <v>50</v>
      </c>
      <c r="BR759" s="570">
        <f t="shared" si="430"/>
        <v>50</v>
      </c>
      <c r="BS759" s="557" t="s">
        <v>265</v>
      </c>
      <c r="BT759" s="394">
        <v>44604</v>
      </c>
      <c r="BU759" s="578">
        <f t="shared" si="423"/>
        <v>50</v>
      </c>
      <c r="BV759" s="570">
        <f t="shared" si="431"/>
        <v>50</v>
      </c>
      <c r="BW759" s="557" t="s">
        <v>265</v>
      </c>
      <c r="BX759" s="394">
        <v>44604</v>
      </c>
      <c r="BY759" s="393">
        <f t="shared" si="424"/>
        <v>50</v>
      </c>
      <c r="BZ759" s="2087">
        <v>0</v>
      </c>
      <c r="CA759" s="557"/>
      <c r="CB759" s="395"/>
      <c r="CC759" s="395"/>
      <c r="CD759" s="395"/>
      <c r="CE759" s="395"/>
      <c r="CF759" s="395"/>
      <c r="CG759" s="395"/>
      <c r="CH759" s="395"/>
      <c r="CI759" s="393"/>
      <c r="CJ759" s="578"/>
      <c r="CS759" s="1672"/>
      <c r="CT759" s="1673"/>
      <c r="CU759" s="1677"/>
      <c r="CV759" s="1673"/>
      <c r="CW759" s="1673"/>
      <c r="CX759" s="1673"/>
      <c r="CY759" s="1677"/>
      <c r="CZ759" s="1673"/>
      <c r="DA759" s="1673"/>
      <c r="DB759" s="1672"/>
      <c r="DC759" s="1672"/>
      <c r="DD759" s="1673"/>
      <c r="DE759" s="1677"/>
      <c r="DF759" s="1673"/>
      <c r="DG759" s="1673"/>
      <c r="DH759" s="1673"/>
      <c r="DI759" s="1677"/>
      <c r="DJ759" s="1673"/>
      <c r="DK759" s="1673"/>
      <c r="DL759" s="1672"/>
    </row>
    <row r="760" spans="1:116" outlineLevel="2" x14ac:dyDescent="0.25">
      <c r="A760" s="7" t="s">
        <v>119</v>
      </c>
      <c r="B760" s="7">
        <v>13004</v>
      </c>
      <c r="C760" s="1601" t="s">
        <v>162</v>
      </c>
      <c r="D760" s="194" t="s">
        <v>235</v>
      </c>
      <c r="E760" s="1090"/>
      <c r="F760" s="1090"/>
      <c r="G760" s="1090"/>
      <c r="H760" s="1090"/>
      <c r="I760" s="194"/>
      <c r="J760" s="194"/>
      <c r="K760" s="194"/>
      <c r="L760" s="194"/>
      <c r="M760" s="1654"/>
      <c r="N760" s="1917">
        <f t="shared" si="432"/>
        <v>1072750</v>
      </c>
      <c r="O760" s="19">
        <f t="shared" si="433"/>
        <v>1072800</v>
      </c>
      <c r="P760" s="223">
        <f t="shared" si="412"/>
        <v>50</v>
      </c>
      <c r="Q760" s="570">
        <f t="shared" si="426"/>
        <v>50</v>
      </c>
      <c r="R760" s="553" t="s">
        <v>266</v>
      </c>
      <c r="S760" s="553">
        <v>44172</v>
      </c>
      <c r="T760" s="553" t="s">
        <v>266</v>
      </c>
      <c r="U760" s="553">
        <v>44172</v>
      </c>
      <c r="V760" s="1791">
        <f t="shared" si="413"/>
        <v>50</v>
      </c>
      <c r="W760" s="570">
        <f t="shared" si="409"/>
        <v>50</v>
      </c>
      <c r="X760" s="1012" t="s">
        <v>267</v>
      </c>
      <c r="Y760" s="1012">
        <v>44314</v>
      </c>
      <c r="Z760" s="1012" t="s">
        <v>267</v>
      </c>
      <c r="AA760" s="1012">
        <v>44314</v>
      </c>
      <c r="AB760" s="578">
        <f t="shared" si="414"/>
        <v>50</v>
      </c>
      <c r="AC760" s="570">
        <f t="shared" si="410"/>
        <v>50</v>
      </c>
      <c r="AD760" s="1012" t="s">
        <v>267</v>
      </c>
      <c r="AE760" s="1012">
        <v>44314</v>
      </c>
      <c r="AF760" s="1012" t="s">
        <v>267</v>
      </c>
      <c r="AG760" s="1012">
        <v>44314</v>
      </c>
      <c r="AH760" s="578">
        <f t="shared" si="415"/>
        <v>50</v>
      </c>
      <c r="AI760" s="570">
        <f t="shared" si="411"/>
        <v>50</v>
      </c>
      <c r="AJ760" s="1012" t="s">
        <v>267</v>
      </c>
      <c r="AK760" s="1795">
        <v>2</v>
      </c>
      <c r="AL760" s="1012" t="s">
        <v>267</v>
      </c>
      <c r="AM760" s="1012">
        <v>44314</v>
      </c>
      <c r="AN760" s="1012" t="s">
        <v>267</v>
      </c>
      <c r="AO760" s="1795">
        <v>4</v>
      </c>
      <c r="AP760" s="1012" t="s">
        <v>267</v>
      </c>
      <c r="AQ760" s="1012">
        <v>44316</v>
      </c>
      <c r="AR760" s="393">
        <f t="shared" si="416"/>
        <v>50</v>
      </c>
      <c r="AS760" s="570">
        <f t="shared" si="427"/>
        <v>50</v>
      </c>
      <c r="AT760" s="1012" t="s">
        <v>267</v>
      </c>
      <c r="AU760" s="1795">
        <v>4</v>
      </c>
      <c r="AV760" s="1012" t="s">
        <v>267</v>
      </c>
      <c r="AW760" s="1012">
        <v>44319</v>
      </c>
      <c r="AX760" s="393">
        <f t="shared" si="417"/>
        <v>50</v>
      </c>
      <c r="AY760" s="570">
        <f t="shared" si="418"/>
        <v>50</v>
      </c>
      <c r="AZ760" s="1012" t="s">
        <v>267</v>
      </c>
      <c r="BA760" s="1012">
        <v>44328</v>
      </c>
      <c r="BB760" s="1866"/>
      <c r="BC760" s="578">
        <f t="shared" si="419"/>
        <v>50</v>
      </c>
      <c r="BD760" s="570">
        <f t="shared" si="428"/>
        <v>50</v>
      </c>
      <c r="BE760" s="1012" t="s">
        <v>267</v>
      </c>
      <c r="BF760" s="1012">
        <v>44331</v>
      </c>
      <c r="BG760" s="393">
        <f t="shared" si="420"/>
        <v>50</v>
      </c>
      <c r="BH760" s="570">
        <f t="shared" si="421"/>
        <v>50</v>
      </c>
      <c r="BI760" s="1012" t="s">
        <v>267</v>
      </c>
      <c r="BJ760" s="1012">
        <v>44320</v>
      </c>
      <c r="BK760" s="1012" t="s">
        <v>267</v>
      </c>
      <c r="BL760" s="1012">
        <v>44331</v>
      </c>
      <c r="BM760" s="393">
        <f t="shared" si="425"/>
        <v>50</v>
      </c>
      <c r="BN760" s="570">
        <f t="shared" si="429"/>
        <v>50</v>
      </c>
      <c r="BO760" s="1012" t="s">
        <v>267</v>
      </c>
      <c r="BP760" s="1012">
        <v>44343</v>
      </c>
      <c r="BQ760" s="578">
        <f t="shared" si="422"/>
        <v>50</v>
      </c>
      <c r="BR760" s="570">
        <f t="shared" si="430"/>
        <v>50</v>
      </c>
      <c r="BS760" s="557" t="s">
        <v>265</v>
      </c>
      <c r="BT760" s="394">
        <v>44604</v>
      </c>
      <c r="BU760" s="578">
        <f t="shared" si="423"/>
        <v>50</v>
      </c>
      <c r="BV760" s="570">
        <f t="shared" si="431"/>
        <v>50</v>
      </c>
      <c r="BW760" s="557" t="s">
        <v>265</v>
      </c>
      <c r="BX760" s="394">
        <v>44604</v>
      </c>
      <c r="BY760" s="393">
        <f t="shared" si="424"/>
        <v>50</v>
      </c>
      <c r="BZ760" s="2087">
        <v>0</v>
      </c>
      <c r="CA760" s="557"/>
      <c r="CB760" s="395"/>
      <c r="CC760" s="395"/>
      <c r="CD760" s="395"/>
      <c r="CE760" s="395"/>
      <c r="CF760" s="395"/>
      <c r="CG760" s="395"/>
      <c r="CH760" s="395"/>
      <c r="CI760" s="393"/>
      <c r="CJ760" s="578"/>
      <c r="CS760" s="1672"/>
      <c r="CT760" s="1673"/>
      <c r="CU760" s="1677"/>
      <c r="CV760" s="1673"/>
      <c r="CW760" s="1673"/>
      <c r="CX760" s="1673"/>
      <c r="CY760" s="1677"/>
      <c r="CZ760" s="1673"/>
      <c r="DA760" s="1673"/>
      <c r="DB760" s="1672"/>
      <c r="DC760" s="1672"/>
      <c r="DD760" s="1673"/>
      <c r="DE760" s="1677"/>
      <c r="DF760" s="1673"/>
      <c r="DG760" s="1673"/>
      <c r="DH760" s="1673"/>
      <c r="DI760" s="1677"/>
      <c r="DJ760" s="1673"/>
      <c r="DK760" s="1673"/>
      <c r="DL760" s="1672"/>
    </row>
    <row r="761" spans="1:116" outlineLevel="2" x14ac:dyDescent="0.25">
      <c r="A761" s="7" t="s">
        <v>119</v>
      </c>
      <c r="B761" s="7">
        <v>13004</v>
      </c>
      <c r="C761" s="1601" t="s">
        <v>162</v>
      </c>
      <c r="D761" s="194" t="s">
        <v>235</v>
      </c>
      <c r="F761" s="1090"/>
      <c r="G761" s="1090"/>
      <c r="H761" s="1090"/>
      <c r="I761" s="194"/>
      <c r="J761" s="194"/>
      <c r="K761" s="194"/>
      <c r="L761" s="194"/>
      <c r="M761" s="1654"/>
      <c r="N761" s="1917">
        <f t="shared" si="432"/>
        <v>1072800</v>
      </c>
      <c r="O761" s="19">
        <f t="shared" si="433"/>
        <v>1072850</v>
      </c>
      <c r="P761" s="223">
        <f t="shared" si="412"/>
        <v>50</v>
      </c>
      <c r="Q761" s="570">
        <f t="shared" si="426"/>
        <v>50</v>
      </c>
      <c r="R761" s="1012" t="s">
        <v>267</v>
      </c>
      <c r="S761" s="1012">
        <v>44284</v>
      </c>
      <c r="T761" s="1012" t="s">
        <v>267</v>
      </c>
      <c r="U761" s="1012">
        <v>44303</v>
      </c>
      <c r="V761" s="1791">
        <f t="shared" si="413"/>
        <v>50</v>
      </c>
      <c r="W761" s="570">
        <f t="shared" si="409"/>
        <v>50</v>
      </c>
      <c r="X761" s="1012" t="s">
        <v>267</v>
      </c>
      <c r="Y761" s="1012">
        <v>44310</v>
      </c>
      <c r="Z761" s="1012" t="s">
        <v>267</v>
      </c>
      <c r="AA761" s="1012">
        <v>44310</v>
      </c>
      <c r="AB761" s="578">
        <f t="shared" si="414"/>
        <v>50</v>
      </c>
      <c r="AC761" s="570">
        <f t="shared" si="410"/>
        <v>50</v>
      </c>
      <c r="AD761" s="1012" t="s">
        <v>267</v>
      </c>
      <c r="AE761" s="1012">
        <v>44310</v>
      </c>
      <c r="AF761" s="1012" t="s">
        <v>267</v>
      </c>
      <c r="AG761" s="1012">
        <v>44310</v>
      </c>
      <c r="AH761" s="578">
        <f t="shared" si="415"/>
        <v>50</v>
      </c>
      <c r="AI761" s="570">
        <f t="shared" si="411"/>
        <v>50</v>
      </c>
      <c r="AJ761" s="1012" t="s">
        <v>267</v>
      </c>
      <c r="AK761" s="1795">
        <v>2</v>
      </c>
      <c r="AL761" s="1012" t="s">
        <v>267</v>
      </c>
      <c r="AM761" s="1012">
        <v>44315</v>
      </c>
      <c r="AN761" s="1012" t="s">
        <v>267</v>
      </c>
      <c r="AO761" s="1795">
        <v>1</v>
      </c>
      <c r="AP761" s="1012" t="s">
        <v>267</v>
      </c>
      <c r="AQ761" s="1012">
        <v>44315</v>
      </c>
      <c r="AR761" s="393">
        <f t="shared" si="416"/>
        <v>50</v>
      </c>
      <c r="AS761" s="570">
        <f t="shared" si="427"/>
        <v>50</v>
      </c>
      <c r="AT761" s="1012" t="s">
        <v>267</v>
      </c>
      <c r="AU761" s="1795">
        <v>1</v>
      </c>
      <c r="AV761" s="1012" t="s">
        <v>267</v>
      </c>
      <c r="AW761" s="1012">
        <v>44319</v>
      </c>
      <c r="AX761" s="393">
        <f t="shared" si="417"/>
        <v>50</v>
      </c>
      <c r="AY761" s="570">
        <f t="shared" si="418"/>
        <v>50</v>
      </c>
      <c r="AZ761" s="1012" t="s">
        <v>267</v>
      </c>
      <c r="BA761" s="1012">
        <v>44323</v>
      </c>
      <c r="BB761" s="1866">
        <v>881</v>
      </c>
      <c r="BC761" s="578">
        <f t="shared" si="419"/>
        <v>50</v>
      </c>
      <c r="BD761" s="570">
        <f t="shared" si="428"/>
        <v>50</v>
      </c>
      <c r="BE761" s="1012" t="s">
        <v>267</v>
      </c>
      <c r="BF761" s="1012">
        <v>44324</v>
      </c>
      <c r="BG761" s="393">
        <f t="shared" si="420"/>
        <v>50</v>
      </c>
      <c r="BH761" s="570">
        <f t="shared" si="421"/>
        <v>50</v>
      </c>
      <c r="BI761" s="1012" t="s">
        <v>267</v>
      </c>
      <c r="BJ761" s="1012">
        <v>44320</v>
      </c>
      <c r="BK761" s="1012" t="s">
        <v>267</v>
      </c>
      <c r="BL761" s="1012">
        <v>44324</v>
      </c>
      <c r="BM761" s="393">
        <f t="shared" si="425"/>
        <v>50</v>
      </c>
      <c r="BN761" s="570">
        <f t="shared" si="429"/>
        <v>50</v>
      </c>
      <c r="BO761" s="1012" t="s">
        <v>267</v>
      </c>
      <c r="BP761" s="1891">
        <v>44327</v>
      </c>
      <c r="BQ761" s="578">
        <f t="shared" si="422"/>
        <v>50</v>
      </c>
      <c r="BR761" s="570">
        <f t="shared" si="430"/>
        <v>50</v>
      </c>
      <c r="BS761" s="557" t="s">
        <v>265</v>
      </c>
      <c r="BT761" s="394">
        <v>44604</v>
      </c>
      <c r="BU761" s="578">
        <f t="shared" si="423"/>
        <v>50</v>
      </c>
      <c r="BV761" s="570">
        <f t="shared" si="431"/>
        <v>50</v>
      </c>
      <c r="BW761" s="557" t="s">
        <v>265</v>
      </c>
      <c r="BX761" s="394">
        <v>44604</v>
      </c>
      <c r="BY761" s="393">
        <f t="shared" si="424"/>
        <v>50</v>
      </c>
      <c r="BZ761" s="2087">
        <v>0</v>
      </c>
      <c r="CA761" s="557"/>
      <c r="CB761" s="395"/>
      <c r="CC761" s="395"/>
      <c r="CD761" s="395"/>
      <c r="CE761" s="395"/>
      <c r="CF761" s="395"/>
      <c r="CG761" s="395"/>
      <c r="CH761" s="395"/>
      <c r="CI761" s="393"/>
      <c r="CJ761" s="578"/>
      <c r="CS761" s="1672"/>
      <c r="CT761" s="1673"/>
      <c r="CU761" s="1677"/>
      <c r="CV761" s="1673"/>
      <c r="CW761" s="1673"/>
      <c r="CX761" s="1673"/>
      <c r="CY761" s="1677"/>
      <c r="CZ761" s="1673"/>
      <c r="DA761" s="1673"/>
      <c r="DB761" s="1672"/>
      <c r="DC761" s="1672"/>
      <c r="DD761" s="1673"/>
      <c r="DE761" s="1677"/>
      <c r="DF761" s="1673"/>
      <c r="DG761" s="1673"/>
      <c r="DH761" s="1673"/>
      <c r="DI761" s="1677"/>
      <c r="DJ761" s="1673"/>
      <c r="DK761" s="1673"/>
      <c r="DL761" s="1672"/>
    </row>
    <row r="762" spans="1:116" outlineLevel="2" x14ac:dyDescent="0.25">
      <c r="A762" s="7" t="s">
        <v>119</v>
      </c>
      <c r="B762" s="7">
        <v>13004</v>
      </c>
      <c r="C762" s="1601" t="s">
        <v>162</v>
      </c>
      <c r="D762" s="194" t="s">
        <v>235</v>
      </c>
      <c r="E762" s="1090" t="s">
        <v>4925</v>
      </c>
      <c r="F762" s="1090"/>
      <c r="G762" s="1090"/>
      <c r="H762" s="1090"/>
      <c r="I762" s="194"/>
      <c r="J762" s="194"/>
      <c r="K762" s="194"/>
      <c r="L762" s="194"/>
      <c r="M762" s="1654"/>
      <c r="N762" s="1917">
        <f t="shared" si="432"/>
        <v>1072850</v>
      </c>
      <c r="O762" s="19">
        <f t="shared" si="433"/>
        <v>1072900</v>
      </c>
      <c r="P762" s="223">
        <f t="shared" si="412"/>
        <v>50</v>
      </c>
      <c r="Q762" s="570">
        <f t="shared" si="426"/>
        <v>50</v>
      </c>
      <c r="R762" s="1012" t="s">
        <v>267</v>
      </c>
      <c r="S762" s="1012">
        <v>44284</v>
      </c>
      <c r="T762" s="1012" t="s">
        <v>267</v>
      </c>
      <c r="U762" s="1012">
        <v>44297</v>
      </c>
      <c r="V762" s="1791">
        <f t="shared" si="413"/>
        <v>50</v>
      </c>
      <c r="W762" s="570">
        <f t="shared" si="409"/>
        <v>50</v>
      </c>
      <c r="X762" s="1012" t="s">
        <v>267</v>
      </c>
      <c r="Y762" s="1012">
        <v>44310</v>
      </c>
      <c r="Z762" s="1012" t="s">
        <v>267</v>
      </c>
      <c r="AA762" s="1012">
        <v>44310</v>
      </c>
      <c r="AB762" s="578">
        <f t="shared" si="414"/>
        <v>50</v>
      </c>
      <c r="AC762" s="570">
        <f t="shared" si="410"/>
        <v>50</v>
      </c>
      <c r="AD762" s="1012" t="s">
        <v>267</v>
      </c>
      <c r="AE762" s="1012">
        <v>44310</v>
      </c>
      <c r="AF762" s="1012" t="s">
        <v>267</v>
      </c>
      <c r="AG762" s="1012">
        <v>44310</v>
      </c>
      <c r="AH762" s="578">
        <f t="shared" si="415"/>
        <v>50</v>
      </c>
      <c r="AI762" s="570">
        <f t="shared" si="411"/>
        <v>50</v>
      </c>
      <c r="AJ762" s="1012" t="s">
        <v>267</v>
      </c>
      <c r="AK762" s="1795">
        <v>1</v>
      </c>
      <c r="AL762" s="1012" t="s">
        <v>267</v>
      </c>
      <c r="AM762" s="1012">
        <v>44315</v>
      </c>
      <c r="AN762" s="1012" t="s">
        <v>267</v>
      </c>
      <c r="AO762" s="1795">
        <v>1</v>
      </c>
      <c r="AP762" s="1012" t="s">
        <v>267</v>
      </c>
      <c r="AQ762" s="1012">
        <v>44315</v>
      </c>
      <c r="AR762" s="393">
        <f t="shared" si="416"/>
        <v>50</v>
      </c>
      <c r="AS762" s="570">
        <f t="shared" si="427"/>
        <v>50</v>
      </c>
      <c r="AT762" s="1012" t="s">
        <v>267</v>
      </c>
      <c r="AU762" s="1795">
        <v>1</v>
      </c>
      <c r="AV762" s="1012" t="s">
        <v>267</v>
      </c>
      <c r="AW762" s="1012">
        <v>44319</v>
      </c>
      <c r="AX762" s="393">
        <f t="shared" si="417"/>
        <v>50</v>
      </c>
      <c r="AY762" s="570">
        <f t="shared" si="418"/>
        <v>50</v>
      </c>
      <c r="AZ762" s="1012" t="s">
        <v>267</v>
      </c>
      <c r="BA762" s="1012">
        <v>44323</v>
      </c>
      <c r="BB762" s="1866">
        <v>847</v>
      </c>
      <c r="BC762" s="578">
        <f t="shared" si="419"/>
        <v>50</v>
      </c>
      <c r="BD762" s="570">
        <f t="shared" si="428"/>
        <v>50</v>
      </c>
      <c r="BE762" s="1012" t="s">
        <v>267</v>
      </c>
      <c r="BF762" s="1012">
        <v>44324</v>
      </c>
      <c r="BG762" s="393">
        <f t="shared" si="420"/>
        <v>50</v>
      </c>
      <c r="BH762" s="570">
        <f t="shared" si="421"/>
        <v>50</v>
      </c>
      <c r="BI762" s="1012" t="s">
        <v>267</v>
      </c>
      <c r="BJ762" s="1012">
        <v>44320</v>
      </c>
      <c r="BK762" s="1012" t="s">
        <v>267</v>
      </c>
      <c r="BL762" s="1012">
        <v>44324</v>
      </c>
      <c r="BM762" s="393">
        <f t="shared" si="425"/>
        <v>50</v>
      </c>
      <c r="BN762" s="570">
        <f t="shared" si="429"/>
        <v>50</v>
      </c>
      <c r="BO762" s="1012" t="s">
        <v>267</v>
      </c>
      <c r="BP762" s="1012">
        <v>44327</v>
      </c>
      <c r="BQ762" s="578">
        <f t="shared" si="422"/>
        <v>50</v>
      </c>
      <c r="BR762" s="570">
        <f t="shared" si="430"/>
        <v>50</v>
      </c>
      <c r="BS762" s="557" t="s">
        <v>265</v>
      </c>
      <c r="BT762" s="394">
        <v>44607</v>
      </c>
      <c r="BU762" s="578">
        <f t="shared" si="423"/>
        <v>50</v>
      </c>
      <c r="BV762" s="570">
        <f t="shared" si="431"/>
        <v>50</v>
      </c>
      <c r="BW762" s="557" t="s">
        <v>265</v>
      </c>
      <c r="BX762" s="394">
        <v>44607</v>
      </c>
      <c r="BY762" s="393">
        <f t="shared" si="424"/>
        <v>50</v>
      </c>
      <c r="BZ762" s="2087">
        <v>0</v>
      </c>
      <c r="CA762" s="557"/>
      <c r="CB762" s="395"/>
      <c r="CC762" s="395"/>
      <c r="CD762" s="395"/>
      <c r="CE762" s="395"/>
      <c r="CF762" s="395"/>
      <c r="CG762" s="395"/>
      <c r="CH762" s="395"/>
      <c r="CI762" s="393"/>
      <c r="CJ762" s="578"/>
      <c r="CS762" s="1672"/>
      <c r="CT762" s="1673"/>
      <c r="CU762" s="1677"/>
      <c r="CV762" s="1673"/>
      <c r="CW762" s="1673"/>
      <c r="CX762" s="1673"/>
      <c r="CY762" s="1677"/>
      <c r="CZ762" s="1673"/>
      <c r="DA762" s="1673"/>
      <c r="DB762" s="1672"/>
      <c r="DC762" s="1672"/>
      <c r="DD762" s="1673"/>
      <c r="DE762" s="1677"/>
      <c r="DF762" s="1673"/>
      <c r="DG762" s="1673"/>
      <c r="DH762" s="1673"/>
      <c r="DI762" s="1677"/>
      <c r="DJ762" s="1673"/>
      <c r="DK762" s="1673"/>
      <c r="DL762" s="1672"/>
    </row>
    <row r="763" spans="1:116" outlineLevel="2" x14ac:dyDescent="0.25">
      <c r="A763" s="7" t="s">
        <v>119</v>
      </c>
      <c r="B763" s="7">
        <v>13004</v>
      </c>
      <c r="C763" s="1601" t="s">
        <v>162</v>
      </c>
      <c r="D763" s="194" t="s">
        <v>235</v>
      </c>
      <c r="E763" s="1090"/>
      <c r="F763" s="1090"/>
      <c r="G763" s="1090"/>
      <c r="H763" s="1090"/>
      <c r="I763" s="194"/>
      <c r="J763" s="194"/>
      <c r="K763" s="194"/>
      <c r="L763" s="194"/>
      <c r="M763" s="1654"/>
      <c r="N763" s="1917">
        <f t="shared" si="432"/>
        <v>1072900</v>
      </c>
      <c r="O763" s="19">
        <f t="shared" si="433"/>
        <v>1072950</v>
      </c>
      <c r="P763" s="223">
        <f t="shared" si="412"/>
        <v>50</v>
      </c>
      <c r="Q763" s="570">
        <f t="shared" si="426"/>
        <v>50</v>
      </c>
      <c r="R763" s="1012" t="s">
        <v>267</v>
      </c>
      <c r="S763" s="1012">
        <v>44284</v>
      </c>
      <c r="T763" s="1012" t="s">
        <v>267</v>
      </c>
      <c r="U763" s="1012">
        <v>44297</v>
      </c>
      <c r="V763" s="1791">
        <f t="shared" si="413"/>
        <v>50</v>
      </c>
      <c r="W763" s="570">
        <f t="shared" si="409"/>
        <v>50</v>
      </c>
      <c r="X763" s="1012" t="s">
        <v>267</v>
      </c>
      <c r="Y763" s="1012">
        <v>44310</v>
      </c>
      <c r="Z763" s="1012" t="s">
        <v>267</v>
      </c>
      <c r="AA763" s="1012">
        <v>44310</v>
      </c>
      <c r="AB763" s="578">
        <f t="shared" si="414"/>
        <v>50</v>
      </c>
      <c r="AC763" s="570">
        <f t="shared" si="410"/>
        <v>50</v>
      </c>
      <c r="AD763" s="1012" t="s">
        <v>267</v>
      </c>
      <c r="AE763" s="1012">
        <v>44310</v>
      </c>
      <c r="AF763" s="1012" t="s">
        <v>267</v>
      </c>
      <c r="AG763" s="1012">
        <v>44310</v>
      </c>
      <c r="AH763" s="578">
        <f t="shared" si="415"/>
        <v>50</v>
      </c>
      <c r="AI763" s="570">
        <f t="shared" si="411"/>
        <v>50</v>
      </c>
      <c r="AJ763" s="1012" t="s">
        <v>267</v>
      </c>
      <c r="AK763" s="1795">
        <v>1</v>
      </c>
      <c r="AL763" s="1012" t="s">
        <v>267</v>
      </c>
      <c r="AM763" s="1012">
        <v>44315</v>
      </c>
      <c r="AN763" s="1012" t="s">
        <v>267</v>
      </c>
      <c r="AO763" s="1795">
        <v>1</v>
      </c>
      <c r="AP763" s="1012" t="s">
        <v>267</v>
      </c>
      <c r="AQ763" s="1012">
        <v>44315</v>
      </c>
      <c r="AR763" s="393">
        <f t="shared" si="416"/>
        <v>50</v>
      </c>
      <c r="AS763" s="570">
        <f t="shared" si="427"/>
        <v>50</v>
      </c>
      <c r="AT763" s="1012" t="s">
        <v>267</v>
      </c>
      <c r="AU763" s="1795">
        <v>2</v>
      </c>
      <c r="AV763" s="1012" t="s">
        <v>267</v>
      </c>
      <c r="AW763" s="1012">
        <v>44319</v>
      </c>
      <c r="AX763" s="393">
        <f t="shared" si="417"/>
        <v>50</v>
      </c>
      <c r="AY763" s="570">
        <f t="shared" si="418"/>
        <v>50</v>
      </c>
      <c r="AZ763" s="1012" t="s">
        <v>267</v>
      </c>
      <c r="BA763" s="1012">
        <v>44329</v>
      </c>
      <c r="BB763" s="1866"/>
      <c r="BC763" s="578">
        <f t="shared" si="419"/>
        <v>50</v>
      </c>
      <c r="BD763" s="570">
        <f t="shared" si="428"/>
        <v>50</v>
      </c>
      <c r="BE763" s="1012" t="s">
        <v>267</v>
      </c>
      <c r="BF763" s="1012">
        <v>44330</v>
      </c>
      <c r="BG763" s="393">
        <f t="shared" si="420"/>
        <v>50</v>
      </c>
      <c r="BH763" s="570">
        <f t="shared" si="421"/>
        <v>50</v>
      </c>
      <c r="BI763" s="1012" t="s">
        <v>267</v>
      </c>
      <c r="BJ763" s="1012">
        <v>44331</v>
      </c>
      <c r="BK763" s="1012" t="s">
        <v>267</v>
      </c>
      <c r="BL763" s="1012">
        <v>44331</v>
      </c>
      <c r="BM763" s="393">
        <f t="shared" si="425"/>
        <v>50</v>
      </c>
      <c r="BN763" s="570">
        <f t="shared" si="429"/>
        <v>50</v>
      </c>
      <c r="BO763" s="1012" t="s">
        <v>267</v>
      </c>
      <c r="BP763" s="1012">
        <v>44333</v>
      </c>
      <c r="BQ763" s="578">
        <f t="shared" si="422"/>
        <v>50</v>
      </c>
      <c r="BR763" s="570">
        <f t="shared" si="430"/>
        <v>50</v>
      </c>
      <c r="BS763" s="557" t="s">
        <v>265</v>
      </c>
      <c r="BT763" s="394">
        <v>44607</v>
      </c>
      <c r="BU763" s="578">
        <f t="shared" si="423"/>
        <v>50</v>
      </c>
      <c r="BV763" s="570">
        <f t="shared" si="431"/>
        <v>50</v>
      </c>
      <c r="BW763" s="557" t="s">
        <v>265</v>
      </c>
      <c r="BX763" s="394">
        <v>44607</v>
      </c>
      <c r="BY763" s="393">
        <f t="shared" si="424"/>
        <v>50</v>
      </c>
      <c r="BZ763" s="2087">
        <v>0</v>
      </c>
      <c r="CA763" s="557"/>
      <c r="CB763" s="395"/>
      <c r="CC763" s="395"/>
      <c r="CD763" s="395"/>
      <c r="CE763" s="395"/>
      <c r="CF763" s="395"/>
      <c r="CG763" s="395"/>
      <c r="CH763" s="395"/>
      <c r="CI763" s="393"/>
      <c r="CJ763" s="578"/>
      <c r="CS763" s="1672"/>
      <c r="CT763" s="1673"/>
      <c r="CU763" s="1677"/>
      <c r="CV763" s="1673"/>
      <c r="CW763" s="1673"/>
      <c r="CX763" s="1673"/>
      <c r="CY763" s="1677"/>
      <c r="CZ763" s="1673"/>
      <c r="DA763" s="1673"/>
      <c r="DB763" s="1672"/>
      <c r="DC763" s="1672"/>
      <c r="DD763" s="1673"/>
      <c r="DE763" s="1677"/>
      <c r="DF763" s="1673"/>
      <c r="DG763" s="1673"/>
      <c r="DH763" s="1673"/>
      <c r="DI763" s="1677"/>
      <c r="DJ763" s="1673"/>
      <c r="DK763" s="1673"/>
      <c r="DL763" s="1672"/>
    </row>
    <row r="764" spans="1:116" outlineLevel="2" x14ac:dyDescent="0.25">
      <c r="A764" s="7" t="s">
        <v>119</v>
      </c>
      <c r="B764" s="7">
        <v>13004</v>
      </c>
      <c r="C764" s="1601" t="s">
        <v>162</v>
      </c>
      <c r="D764" s="194" t="s">
        <v>235</v>
      </c>
      <c r="E764" s="1911"/>
      <c r="F764" s="1090"/>
      <c r="G764" s="1090"/>
      <c r="H764" s="1090"/>
      <c r="I764" s="194"/>
      <c r="J764" s="194"/>
      <c r="K764" s="194"/>
      <c r="L764" s="194"/>
      <c r="M764" s="1654"/>
      <c r="N764" s="1917">
        <f t="shared" si="432"/>
        <v>1072950</v>
      </c>
      <c r="O764" s="19">
        <f t="shared" si="433"/>
        <v>1073000</v>
      </c>
      <c r="P764" s="223">
        <f t="shared" si="412"/>
        <v>50</v>
      </c>
      <c r="Q764" s="570">
        <f t="shared" si="426"/>
        <v>50</v>
      </c>
      <c r="R764" s="1012" t="s">
        <v>267</v>
      </c>
      <c r="S764" s="1012">
        <v>44284</v>
      </c>
      <c r="T764" s="1012" t="s">
        <v>267</v>
      </c>
      <c r="U764" s="1012">
        <v>44296</v>
      </c>
      <c r="V764" s="1791">
        <f t="shared" si="413"/>
        <v>50</v>
      </c>
      <c r="W764" s="570">
        <f t="shared" si="409"/>
        <v>50</v>
      </c>
      <c r="X764" s="1012" t="s">
        <v>267</v>
      </c>
      <c r="Y764" s="1012">
        <v>44310</v>
      </c>
      <c r="Z764" s="1012" t="s">
        <v>267</v>
      </c>
      <c r="AA764" s="1012">
        <v>44310</v>
      </c>
      <c r="AB764" s="578">
        <f t="shared" si="414"/>
        <v>50</v>
      </c>
      <c r="AC764" s="570">
        <f t="shared" si="410"/>
        <v>50</v>
      </c>
      <c r="AD764" s="1012" t="s">
        <v>267</v>
      </c>
      <c r="AE764" s="1012">
        <v>44310</v>
      </c>
      <c r="AF764" s="1012" t="s">
        <v>267</v>
      </c>
      <c r="AG764" s="1012">
        <v>44310</v>
      </c>
      <c r="AH764" s="578">
        <f t="shared" si="415"/>
        <v>50</v>
      </c>
      <c r="AI764" s="570">
        <f t="shared" si="411"/>
        <v>50</v>
      </c>
      <c r="AJ764" s="1012" t="s">
        <v>267</v>
      </c>
      <c r="AK764" s="1795">
        <v>1</v>
      </c>
      <c r="AL764" s="1012" t="s">
        <v>267</v>
      </c>
      <c r="AM764" s="1012">
        <v>44315</v>
      </c>
      <c r="AN764" s="1012" t="s">
        <v>267</v>
      </c>
      <c r="AO764" s="1795">
        <v>1</v>
      </c>
      <c r="AP764" s="1012" t="s">
        <v>267</v>
      </c>
      <c r="AQ764" s="1012">
        <v>44315</v>
      </c>
      <c r="AR764" s="393">
        <f t="shared" si="416"/>
        <v>50</v>
      </c>
      <c r="AS764" s="570">
        <f t="shared" si="427"/>
        <v>50</v>
      </c>
      <c r="AT764" s="1012" t="s">
        <v>267</v>
      </c>
      <c r="AU764" s="1795">
        <v>1</v>
      </c>
      <c r="AV764" s="1012" t="s">
        <v>267</v>
      </c>
      <c r="AW764" s="1012">
        <v>44319</v>
      </c>
      <c r="AX764" s="393">
        <f t="shared" si="417"/>
        <v>50</v>
      </c>
      <c r="AY764" s="570">
        <f t="shared" si="418"/>
        <v>50</v>
      </c>
      <c r="AZ764" s="1012" t="s">
        <v>267</v>
      </c>
      <c r="BA764" s="1012">
        <v>44329</v>
      </c>
      <c r="BB764" s="1866"/>
      <c r="BC764" s="578">
        <f t="shared" si="419"/>
        <v>50</v>
      </c>
      <c r="BD764" s="570">
        <f t="shared" si="428"/>
        <v>50</v>
      </c>
      <c r="BE764" s="1012" t="s">
        <v>267</v>
      </c>
      <c r="BF764" s="1012">
        <v>44330</v>
      </c>
      <c r="BG764" s="393">
        <f t="shared" si="420"/>
        <v>50</v>
      </c>
      <c r="BH764" s="570">
        <f t="shared" si="421"/>
        <v>50</v>
      </c>
      <c r="BI764" s="1012" t="s">
        <v>267</v>
      </c>
      <c r="BJ764" s="1012">
        <v>44331</v>
      </c>
      <c r="BK764" s="1012" t="s">
        <v>267</v>
      </c>
      <c r="BL764" s="1012">
        <v>44331</v>
      </c>
      <c r="BM764" s="393">
        <f t="shared" si="425"/>
        <v>50</v>
      </c>
      <c r="BN764" s="570">
        <f t="shared" si="429"/>
        <v>50</v>
      </c>
      <c r="BO764" s="1012" t="s">
        <v>267</v>
      </c>
      <c r="BP764" s="1012">
        <v>44336</v>
      </c>
      <c r="BQ764" s="578">
        <f t="shared" si="422"/>
        <v>50</v>
      </c>
      <c r="BR764" s="570">
        <f t="shared" si="430"/>
        <v>50</v>
      </c>
      <c r="BS764" s="557" t="s">
        <v>265</v>
      </c>
      <c r="BT764" s="394">
        <v>44607</v>
      </c>
      <c r="BU764" s="578">
        <f t="shared" si="423"/>
        <v>50</v>
      </c>
      <c r="BV764" s="570">
        <f t="shared" si="431"/>
        <v>50</v>
      </c>
      <c r="BW764" s="557" t="s">
        <v>265</v>
      </c>
      <c r="BX764" s="394">
        <v>44607</v>
      </c>
      <c r="BY764" s="393">
        <f t="shared" si="424"/>
        <v>50</v>
      </c>
      <c r="BZ764" s="2087">
        <v>0</v>
      </c>
      <c r="CA764" s="557"/>
      <c r="CB764" s="395"/>
      <c r="CC764" s="395"/>
      <c r="CD764" s="395"/>
      <c r="CE764" s="395"/>
      <c r="CF764" s="395"/>
      <c r="CG764" s="395"/>
      <c r="CH764" s="395"/>
      <c r="CI764" s="393"/>
      <c r="CJ764" s="578"/>
      <c r="CS764" s="1672"/>
      <c r="CT764" s="1673"/>
      <c r="CU764" s="1677"/>
      <c r="CV764" s="1673"/>
      <c r="CW764" s="1673"/>
      <c r="CX764" s="1673"/>
      <c r="CY764" s="1677"/>
      <c r="CZ764" s="1673"/>
      <c r="DA764" s="1673"/>
      <c r="DB764" s="1672"/>
      <c r="DC764" s="1672"/>
      <c r="DD764" s="1673"/>
      <c r="DE764" s="1677"/>
      <c r="DF764" s="1673"/>
      <c r="DG764" s="1673"/>
      <c r="DH764" s="1673"/>
      <c r="DI764" s="1677"/>
      <c r="DJ764" s="1673"/>
      <c r="DK764" s="1673"/>
      <c r="DL764" s="1672"/>
    </row>
    <row r="765" spans="1:116" s="5" customFormat="1" outlineLevel="2" x14ac:dyDescent="0.25">
      <c r="A765" s="7" t="s">
        <v>119</v>
      </c>
      <c r="B765" s="7">
        <v>13004</v>
      </c>
      <c r="C765" s="1601" t="s">
        <v>162</v>
      </c>
      <c r="D765" s="194" t="s">
        <v>235</v>
      </c>
      <c r="E765" s="1090"/>
      <c r="F765" s="1090"/>
      <c r="G765" s="1090"/>
      <c r="H765" s="1090"/>
      <c r="I765" s="194"/>
      <c r="J765" s="194"/>
      <c r="K765" s="194"/>
      <c r="L765" s="194"/>
      <c r="M765" s="1654"/>
      <c r="N765" s="1917">
        <f t="shared" si="432"/>
        <v>1073000</v>
      </c>
      <c r="O765" s="19">
        <f t="shared" si="433"/>
        <v>1073050</v>
      </c>
      <c r="P765" s="223">
        <f t="shared" si="412"/>
        <v>50</v>
      </c>
      <c r="Q765" s="570">
        <f t="shared" si="426"/>
        <v>50</v>
      </c>
      <c r="R765" s="1058" t="s">
        <v>266</v>
      </c>
      <c r="S765" s="1058">
        <v>44180</v>
      </c>
      <c r="T765" s="1058" t="s">
        <v>266</v>
      </c>
      <c r="U765" s="1058">
        <v>44180</v>
      </c>
      <c r="V765" s="1800">
        <f t="shared" si="413"/>
        <v>50</v>
      </c>
      <c r="W765" s="570">
        <f t="shared" si="409"/>
        <v>50</v>
      </c>
      <c r="X765" s="1013" t="s">
        <v>267</v>
      </c>
      <c r="Y765" s="1013">
        <v>44313</v>
      </c>
      <c r="Z765" s="1013" t="s">
        <v>267</v>
      </c>
      <c r="AA765" s="1013">
        <v>44313</v>
      </c>
      <c r="AB765" s="1059">
        <f t="shared" si="414"/>
        <v>50</v>
      </c>
      <c r="AC765" s="570">
        <f t="shared" si="410"/>
        <v>50</v>
      </c>
      <c r="AD765" s="1013" t="s">
        <v>267</v>
      </c>
      <c r="AE765" s="1013">
        <v>44313</v>
      </c>
      <c r="AF765" s="1013" t="s">
        <v>267</v>
      </c>
      <c r="AG765" s="1013">
        <v>44313</v>
      </c>
      <c r="AH765" s="1059">
        <f t="shared" si="415"/>
        <v>50</v>
      </c>
      <c r="AI765" s="570">
        <f t="shared" si="411"/>
        <v>50</v>
      </c>
      <c r="AJ765" s="1013" t="s">
        <v>267</v>
      </c>
      <c r="AK765" s="1864">
        <v>1</v>
      </c>
      <c r="AL765" s="1013" t="s">
        <v>267</v>
      </c>
      <c r="AM765" s="1013">
        <v>44315</v>
      </c>
      <c r="AN765" s="1013" t="s">
        <v>267</v>
      </c>
      <c r="AO765" s="1864">
        <v>1</v>
      </c>
      <c r="AP765" s="1013" t="s">
        <v>267</v>
      </c>
      <c r="AQ765" s="1013">
        <v>44315</v>
      </c>
      <c r="AR765" s="223">
        <f t="shared" si="416"/>
        <v>50</v>
      </c>
      <c r="AS765" s="570">
        <f t="shared" si="427"/>
        <v>50</v>
      </c>
      <c r="AT765" s="1013" t="s">
        <v>267</v>
      </c>
      <c r="AU765" s="1864">
        <v>1</v>
      </c>
      <c r="AV765" s="1013" t="s">
        <v>267</v>
      </c>
      <c r="AW765" s="1013">
        <v>44319</v>
      </c>
      <c r="AX765" s="393">
        <f t="shared" si="417"/>
        <v>50</v>
      </c>
      <c r="AY765" s="570">
        <f t="shared" si="418"/>
        <v>50</v>
      </c>
      <c r="AZ765" s="1013" t="s">
        <v>267</v>
      </c>
      <c r="BA765" s="1013">
        <v>44334</v>
      </c>
      <c r="BB765" s="1875"/>
      <c r="BC765" s="1059">
        <f t="shared" si="419"/>
        <v>50</v>
      </c>
      <c r="BD765" s="570">
        <f t="shared" si="428"/>
        <v>50</v>
      </c>
      <c r="BE765" s="1013" t="s">
        <v>267</v>
      </c>
      <c r="BF765" s="1013">
        <v>44343</v>
      </c>
      <c r="BG765" s="223">
        <f t="shared" si="420"/>
        <v>50</v>
      </c>
      <c r="BH765" s="570">
        <f t="shared" si="421"/>
        <v>50</v>
      </c>
      <c r="BI765" s="1013" t="s">
        <v>267</v>
      </c>
      <c r="BJ765" s="1013">
        <v>44343</v>
      </c>
      <c r="BK765" s="1013" t="s">
        <v>267</v>
      </c>
      <c r="BL765" s="1013">
        <v>44343</v>
      </c>
      <c r="BM765" s="393">
        <f t="shared" si="425"/>
        <v>50</v>
      </c>
      <c r="BN765" s="570">
        <f t="shared" si="429"/>
        <v>50</v>
      </c>
      <c r="BO765" s="1013" t="s">
        <v>267</v>
      </c>
      <c r="BP765" s="1013">
        <v>44348</v>
      </c>
      <c r="BQ765" s="1059">
        <f t="shared" si="422"/>
        <v>50</v>
      </c>
      <c r="BR765" s="570">
        <f t="shared" si="430"/>
        <v>50</v>
      </c>
      <c r="BS765" s="557" t="s">
        <v>265</v>
      </c>
      <c r="BT765" s="394">
        <v>44607</v>
      </c>
      <c r="BU765" s="1059">
        <f t="shared" si="423"/>
        <v>50</v>
      </c>
      <c r="BV765" s="570">
        <f t="shared" si="431"/>
        <v>50</v>
      </c>
      <c r="BW765" s="557" t="s">
        <v>265</v>
      </c>
      <c r="BX765" s="394">
        <v>44607</v>
      </c>
      <c r="BY765" s="393">
        <f t="shared" si="424"/>
        <v>50</v>
      </c>
      <c r="BZ765" s="2087">
        <v>0</v>
      </c>
      <c r="CA765" s="854"/>
      <c r="CB765" s="18"/>
      <c r="CC765" s="18"/>
      <c r="CD765" s="18"/>
      <c r="CE765" s="18"/>
      <c r="CF765" s="18"/>
      <c r="CG765" s="18"/>
      <c r="CH765" s="18"/>
      <c r="CI765" s="223"/>
      <c r="CJ765" s="1059"/>
      <c r="CS765" s="1674"/>
      <c r="CT765" s="1675"/>
      <c r="CU765" s="1678"/>
      <c r="CV765" s="1675"/>
      <c r="CW765" s="1675"/>
      <c r="CX765" s="1675"/>
      <c r="CY765" s="1678"/>
      <c r="CZ765" s="1675"/>
      <c r="DA765" s="1675"/>
      <c r="DB765" s="1674"/>
      <c r="DC765" s="1674"/>
      <c r="DD765" s="1675"/>
      <c r="DE765" s="1678"/>
      <c r="DF765" s="1675"/>
      <c r="DG765" s="1675"/>
      <c r="DH765" s="1675"/>
      <c r="DI765" s="1678"/>
      <c r="DJ765" s="1675"/>
      <c r="DK765" s="1675"/>
      <c r="DL765" s="1674"/>
    </row>
    <row r="766" spans="1:116" s="5" customFormat="1" outlineLevel="2" x14ac:dyDescent="0.25">
      <c r="A766" s="7" t="s">
        <v>119</v>
      </c>
      <c r="B766" s="7">
        <v>13004</v>
      </c>
      <c r="C766" s="1601" t="s">
        <v>162</v>
      </c>
      <c r="D766" s="194" t="s">
        <v>235</v>
      </c>
      <c r="E766" s="1090"/>
      <c r="F766" s="1090"/>
      <c r="G766" s="1090"/>
      <c r="H766" s="1090"/>
      <c r="I766" s="194"/>
      <c r="J766" s="194"/>
      <c r="K766" s="194"/>
      <c r="L766" s="194"/>
      <c r="M766" s="1654"/>
      <c r="N766" s="1917">
        <f t="shared" si="432"/>
        <v>1073050</v>
      </c>
      <c r="O766" s="19">
        <f t="shared" si="433"/>
        <v>1073100</v>
      </c>
      <c r="P766" s="223">
        <f t="shared" si="412"/>
        <v>50</v>
      </c>
      <c r="Q766" s="570">
        <f t="shared" si="426"/>
        <v>50</v>
      </c>
      <c r="R766" s="1058" t="s">
        <v>266</v>
      </c>
      <c r="S766" s="1058">
        <v>44180</v>
      </c>
      <c r="T766" s="1058" t="s">
        <v>266</v>
      </c>
      <c r="U766" s="1058">
        <v>44180</v>
      </c>
      <c r="V766" s="1800">
        <f t="shared" si="413"/>
        <v>50</v>
      </c>
      <c r="W766" s="570">
        <f t="shared" si="409"/>
        <v>50</v>
      </c>
      <c r="X766" s="1013" t="s">
        <v>267</v>
      </c>
      <c r="Y766" s="1013">
        <v>44313</v>
      </c>
      <c r="Z766" s="1013" t="s">
        <v>267</v>
      </c>
      <c r="AA766" s="1013">
        <v>44313</v>
      </c>
      <c r="AB766" s="1059">
        <f t="shared" si="414"/>
        <v>50</v>
      </c>
      <c r="AC766" s="570">
        <f t="shared" si="410"/>
        <v>50</v>
      </c>
      <c r="AD766" s="1013" t="s">
        <v>267</v>
      </c>
      <c r="AE766" s="1013">
        <v>44313</v>
      </c>
      <c r="AF766" s="1013" t="s">
        <v>267</v>
      </c>
      <c r="AG766" s="1013">
        <v>44313</v>
      </c>
      <c r="AH766" s="1059">
        <f t="shared" si="415"/>
        <v>50</v>
      </c>
      <c r="AI766" s="570">
        <f t="shared" si="411"/>
        <v>50</v>
      </c>
      <c r="AJ766" s="1013" t="s">
        <v>267</v>
      </c>
      <c r="AK766" s="1864">
        <v>1</v>
      </c>
      <c r="AL766" s="1013" t="s">
        <v>267</v>
      </c>
      <c r="AM766" s="1013">
        <v>44315</v>
      </c>
      <c r="AN766" s="1013" t="s">
        <v>267</v>
      </c>
      <c r="AO766" s="1864">
        <v>1</v>
      </c>
      <c r="AP766" s="1013" t="s">
        <v>267</v>
      </c>
      <c r="AQ766" s="1013">
        <v>44315</v>
      </c>
      <c r="AR766" s="223">
        <f t="shared" si="416"/>
        <v>50</v>
      </c>
      <c r="AS766" s="570">
        <f t="shared" si="427"/>
        <v>50</v>
      </c>
      <c r="AT766" s="1013" t="s">
        <v>267</v>
      </c>
      <c r="AU766" s="1864">
        <v>1</v>
      </c>
      <c r="AV766" s="1013" t="s">
        <v>267</v>
      </c>
      <c r="AW766" s="1013">
        <v>44319</v>
      </c>
      <c r="AX766" s="393">
        <f t="shared" si="417"/>
        <v>50</v>
      </c>
      <c r="AY766" s="570">
        <f t="shared" si="418"/>
        <v>50</v>
      </c>
      <c r="AZ766" s="1013" t="s">
        <v>267</v>
      </c>
      <c r="BA766" s="1013">
        <v>44342</v>
      </c>
      <c r="BB766" s="1875"/>
      <c r="BC766" s="1059">
        <f t="shared" si="419"/>
        <v>50</v>
      </c>
      <c r="BD766" s="570">
        <f t="shared" si="428"/>
        <v>50</v>
      </c>
      <c r="BE766" s="1013" t="s">
        <v>267</v>
      </c>
      <c r="BF766" s="1013">
        <v>44343</v>
      </c>
      <c r="BG766" s="223">
        <f t="shared" si="420"/>
        <v>50</v>
      </c>
      <c r="BH766" s="570">
        <f t="shared" si="421"/>
        <v>50</v>
      </c>
      <c r="BI766" s="1013" t="s">
        <v>267</v>
      </c>
      <c r="BJ766" s="1013">
        <v>44343</v>
      </c>
      <c r="BK766" s="1013" t="s">
        <v>267</v>
      </c>
      <c r="BL766" s="1013">
        <v>44343</v>
      </c>
      <c r="BM766" s="393">
        <f t="shared" si="425"/>
        <v>50</v>
      </c>
      <c r="BN766" s="570">
        <f t="shared" si="429"/>
        <v>50</v>
      </c>
      <c r="BO766" s="1013" t="s">
        <v>267</v>
      </c>
      <c r="BP766" s="1013">
        <v>44348</v>
      </c>
      <c r="BQ766" s="1059">
        <f t="shared" si="422"/>
        <v>50</v>
      </c>
      <c r="BR766" s="570">
        <f t="shared" si="430"/>
        <v>50</v>
      </c>
      <c r="BS766" s="557" t="s">
        <v>265</v>
      </c>
      <c r="BT766" s="394">
        <v>44609</v>
      </c>
      <c r="BU766" s="1059">
        <f t="shared" si="423"/>
        <v>50</v>
      </c>
      <c r="BV766" s="570">
        <f t="shared" si="431"/>
        <v>50</v>
      </c>
      <c r="BW766" s="557" t="s">
        <v>265</v>
      </c>
      <c r="BX766" s="394">
        <v>44609</v>
      </c>
      <c r="BY766" s="393">
        <f t="shared" si="424"/>
        <v>50</v>
      </c>
      <c r="BZ766" s="2087">
        <v>0</v>
      </c>
      <c r="CA766" s="854"/>
      <c r="CB766" s="18"/>
      <c r="CC766" s="18"/>
      <c r="CD766" s="18"/>
      <c r="CE766" s="18"/>
      <c r="CF766" s="18"/>
      <c r="CG766" s="18"/>
      <c r="CH766" s="18"/>
      <c r="CI766" s="223"/>
      <c r="CJ766" s="1059"/>
      <c r="CS766" s="1674"/>
      <c r="CT766" s="1675"/>
      <c r="CU766" s="1678"/>
      <c r="CV766" s="1675"/>
      <c r="CW766" s="1675"/>
      <c r="CX766" s="1675"/>
      <c r="CY766" s="1678"/>
      <c r="CZ766" s="1675"/>
      <c r="DA766" s="1675"/>
      <c r="DB766" s="1674"/>
      <c r="DC766" s="1674"/>
      <c r="DD766" s="1675"/>
      <c r="DE766" s="1678"/>
      <c r="DF766" s="1675"/>
      <c r="DG766" s="1675"/>
      <c r="DH766" s="1675"/>
      <c r="DI766" s="1678"/>
      <c r="DJ766" s="1675"/>
      <c r="DK766" s="1675"/>
      <c r="DL766" s="1674"/>
    </row>
    <row r="767" spans="1:116" s="5" customFormat="1" outlineLevel="2" x14ac:dyDescent="0.25">
      <c r="A767" s="7" t="s">
        <v>119</v>
      </c>
      <c r="B767" s="7">
        <v>13004</v>
      </c>
      <c r="C767" s="1601" t="s">
        <v>162</v>
      </c>
      <c r="D767" s="194" t="s">
        <v>235</v>
      </c>
      <c r="E767" s="1090"/>
      <c r="F767" s="1090"/>
      <c r="G767" s="1090"/>
      <c r="H767" s="1090"/>
      <c r="I767" s="194"/>
      <c r="J767" s="194"/>
      <c r="K767" s="194"/>
      <c r="L767" s="194"/>
      <c r="M767" s="1654"/>
      <c r="N767" s="1917">
        <f t="shared" si="432"/>
        <v>1073100</v>
      </c>
      <c r="O767" s="19">
        <f t="shared" si="433"/>
        <v>1073150</v>
      </c>
      <c r="P767" s="223">
        <f t="shared" si="412"/>
        <v>50</v>
      </c>
      <c r="Q767" s="570">
        <f t="shared" si="426"/>
        <v>50</v>
      </c>
      <c r="R767" s="1058" t="s">
        <v>266</v>
      </c>
      <c r="S767" s="1058">
        <v>44180</v>
      </c>
      <c r="T767" s="1058" t="s">
        <v>266</v>
      </c>
      <c r="U767" s="1058">
        <v>44180</v>
      </c>
      <c r="V767" s="1800">
        <f t="shared" si="413"/>
        <v>50</v>
      </c>
      <c r="W767" s="570">
        <f t="shared" si="409"/>
        <v>50</v>
      </c>
      <c r="X767" s="1013" t="s">
        <v>267</v>
      </c>
      <c r="Y767" s="1013">
        <v>44313</v>
      </c>
      <c r="Z767" s="1013" t="s">
        <v>267</v>
      </c>
      <c r="AA767" s="1013">
        <v>44313</v>
      </c>
      <c r="AB767" s="1059">
        <f t="shared" si="414"/>
        <v>50</v>
      </c>
      <c r="AC767" s="570">
        <f t="shared" si="410"/>
        <v>50</v>
      </c>
      <c r="AD767" s="1013" t="s">
        <v>267</v>
      </c>
      <c r="AE767" s="1013">
        <v>44313</v>
      </c>
      <c r="AF767" s="1013" t="s">
        <v>267</v>
      </c>
      <c r="AG767" s="1013">
        <v>44313</v>
      </c>
      <c r="AH767" s="1059">
        <f t="shared" si="415"/>
        <v>50</v>
      </c>
      <c r="AI767" s="570">
        <f t="shared" si="411"/>
        <v>50</v>
      </c>
      <c r="AJ767" s="1013" t="s">
        <v>267</v>
      </c>
      <c r="AK767" s="1864">
        <v>1</v>
      </c>
      <c r="AL767" s="1013" t="s">
        <v>267</v>
      </c>
      <c r="AM767" s="1013">
        <v>44317</v>
      </c>
      <c r="AN767" s="1013" t="s">
        <v>267</v>
      </c>
      <c r="AO767" s="1864">
        <v>1</v>
      </c>
      <c r="AP767" s="1013" t="s">
        <v>267</v>
      </c>
      <c r="AQ767" s="1013">
        <v>44319</v>
      </c>
      <c r="AR767" s="223">
        <f t="shared" si="416"/>
        <v>50</v>
      </c>
      <c r="AS767" s="570">
        <f t="shared" si="427"/>
        <v>50</v>
      </c>
      <c r="AT767" s="1013" t="s">
        <v>267</v>
      </c>
      <c r="AU767" s="1864">
        <v>1</v>
      </c>
      <c r="AV767" s="1013" t="s">
        <v>267</v>
      </c>
      <c r="AW767" s="1013">
        <v>44321</v>
      </c>
      <c r="AX767" s="393">
        <f t="shared" si="417"/>
        <v>50</v>
      </c>
      <c r="AY767" s="570">
        <f t="shared" si="418"/>
        <v>50</v>
      </c>
      <c r="AZ767" s="1013" t="s">
        <v>267</v>
      </c>
      <c r="BA767" s="1013">
        <v>44342</v>
      </c>
      <c r="BB767" s="1875"/>
      <c r="BC767" s="1059">
        <f t="shared" si="419"/>
        <v>50</v>
      </c>
      <c r="BD767" s="570">
        <f t="shared" si="428"/>
        <v>50</v>
      </c>
      <c r="BE767" s="1013" t="s">
        <v>267</v>
      </c>
      <c r="BF767" s="1013">
        <v>44345</v>
      </c>
      <c r="BG767" s="223">
        <f t="shared" si="420"/>
        <v>50</v>
      </c>
      <c r="BH767" s="570">
        <f t="shared" si="421"/>
        <v>50</v>
      </c>
      <c r="BI767" s="1013" t="s">
        <v>267</v>
      </c>
      <c r="BJ767" s="1013">
        <v>44345</v>
      </c>
      <c r="BK767" s="1013" t="s">
        <v>267</v>
      </c>
      <c r="BL767" s="1013">
        <v>44345</v>
      </c>
      <c r="BM767" s="393">
        <f t="shared" si="425"/>
        <v>50</v>
      </c>
      <c r="BN767" s="570">
        <f t="shared" si="429"/>
        <v>50</v>
      </c>
      <c r="BO767" s="1013" t="s">
        <v>267</v>
      </c>
      <c r="BP767" s="1013">
        <v>44348</v>
      </c>
      <c r="BQ767" s="1059">
        <f t="shared" si="422"/>
        <v>50</v>
      </c>
      <c r="BR767" s="570">
        <f t="shared" si="430"/>
        <v>50</v>
      </c>
      <c r="BS767" s="557" t="s">
        <v>265</v>
      </c>
      <c r="BT767" s="394">
        <v>44609</v>
      </c>
      <c r="BU767" s="1059">
        <f t="shared" si="423"/>
        <v>50</v>
      </c>
      <c r="BV767" s="570">
        <f t="shared" si="431"/>
        <v>50</v>
      </c>
      <c r="BW767" s="557" t="s">
        <v>265</v>
      </c>
      <c r="BX767" s="394">
        <v>44609</v>
      </c>
      <c r="BY767" s="393">
        <f t="shared" si="424"/>
        <v>50</v>
      </c>
      <c r="BZ767" s="2087">
        <v>0</v>
      </c>
      <c r="CA767" s="854"/>
      <c r="CB767" s="18"/>
      <c r="CC767" s="18"/>
      <c r="CD767" s="18"/>
      <c r="CE767" s="18"/>
      <c r="CF767" s="18"/>
      <c r="CG767" s="18"/>
      <c r="CH767" s="18"/>
      <c r="CI767" s="223"/>
      <c r="CJ767" s="1059"/>
      <c r="CS767" s="1674"/>
      <c r="CT767" s="1675"/>
      <c r="CU767" s="1678"/>
      <c r="CV767" s="1675"/>
      <c r="CW767" s="1675"/>
      <c r="CX767" s="1675"/>
      <c r="CY767" s="1678"/>
      <c r="CZ767" s="1675"/>
      <c r="DA767" s="1675"/>
      <c r="DB767" s="1674"/>
      <c r="DC767" s="1674"/>
      <c r="DD767" s="1675"/>
      <c r="DE767" s="1678"/>
      <c r="DF767" s="1675"/>
      <c r="DG767" s="1675"/>
      <c r="DH767" s="1675"/>
      <c r="DI767" s="1678"/>
      <c r="DJ767" s="1675"/>
      <c r="DK767" s="1675"/>
      <c r="DL767" s="1674"/>
    </row>
    <row r="768" spans="1:116" s="5" customFormat="1" outlineLevel="2" x14ac:dyDescent="0.25">
      <c r="A768" s="7" t="s">
        <v>119</v>
      </c>
      <c r="B768" s="7">
        <v>13004</v>
      </c>
      <c r="C768" s="1601" t="s">
        <v>162</v>
      </c>
      <c r="D768" s="194" t="s">
        <v>235</v>
      </c>
      <c r="E768" s="1090"/>
      <c r="F768" s="1090"/>
      <c r="G768" s="1090"/>
      <c r="H768" s="1090"/>
      <c r="I768" s="194"/>
      <c r="J768" s="194"/>
      <c r="K768" s="194"/>
      <c r="L768" s="194"/>
      <c r="M768" s="1654"/>
      <c r="N768" s="1917">
        <f t="shared" si="432"/>
        <v>1073150</v>
      </c>
      <c r="O768" s="19">
        <f t="shared" si="433"/>
        <v>1073200</v>
      </c>
      <c r="P768" s="223">
        <f t="shared" si="412"/>
        <v>50</v>
      </c>
      <c r="Q768" s="570">
        <f t="shared" si="426"/>
        <v>50</v>
      </c>
      <c r="R768" s="1058" t="s">
        <v>266</v>
      </c>
      <c r="S768" s="1058">
        <v>44180</v>
      </c>
      <c r="T768" s="1058" t="s">
        <v>266</v>
      </c>
      <c r="U768" s="1058">
        <v>44180</v>
      </c>
      <c r="V768" s="1800">
        <f t="shared" si="413"/>
        <v>50</v>
      </c>
      <c r="W768" s="570">
        <f t="shared" si="409"/>
        <v>50</v>
      </c>
      <c r="X768" s="1013" t="s">
        <v>267</v>
      </c>
      <c r="Y768" s="1013">
        <v>44316</v>
      </c>
      <c r="Z768" s="1013" t="s">
        <v>267</v>
      </c>
      <c r="AA768" s="1013">
        <v>44316</v>
      </c>
      <c r="AB768" s="1059">
        <f t="shared" si="414"/>
        <v>50</v>
      </c>
      <c r="AC768" s="570">
        <f t="shared" si="410"/>
        <v>50</v>
      </c>
      <c r="AD768" s="1013" t="s">
        <v>267</v>
      </c>
      <c r="AE768" s="1013">
        <v>44316</v>
      </c>
      <c r="AF768" s="1013" t="s">
        <v>267</v>
      </c>
      <c r="AG768" s="1013">
        <v>44316</v>
      </c>
      <c r="AH768" s="1059">
        <f t="shared" si="415"/>
        <v>50</v>
      </c>
      <c r="AI768" s="570">
        <f t="shared" si="411"/>
        <v>50</v>
      </c>
      <c r="AJ768" s="1013" t="s">
        <v>267</v>
      </c>
      <c r="AK768" s="1864">
        <v>1</v>
      </c>
      <c r="AL768" s="1013" t="s">
        <v>267</v>
      </c>
      <c r="AM768" s="1013">
        <v>44317</v>
      </c>
      <c r="AN768" s="1013" t="s">
        <v>267</v>
      </c>
      <c r="AO768" s="1864">
        <v>1</v>
      </c>
      <c r="AP768" s="1013" t="s">
        <v>267</v>
      </c>
      <c r="AQ768" s="1013">
        <v>44319</v>
      </c>
      <c r="AR768" s="223">
        <f t="shared" si="416"/>
        <v>50</v>
      </c>
      <c r="AS768" s="570">
        <f t="shared" si="427"/>
        <v>50</v>
      </c>
      <c r="AT768" s="1013" t="s">
        <v>267</v>
      </c>
      <c r="AU768" s="1864">
        <v>1</v>
      </c>
      <c r="AV768" s="1013" t="s">
        <v>267</v>
      </c>
      <c r="AW768" s="1013">
        <v>44321</v>
      </c>
      <c r="AX768" s="393">
        <f t="shared" si="417"/>
        <v>50</v>
      </c>
      <c r="AY768" s="570">
        <f t="shared" si="418"/>
        <v>50</v>
      </c>
      <c r="AZ768" s="1013" t="s">
        <v>267</v>
      </c>
      <c r="BA768" s="1013">
        <v>44344</v>
      </c>
      <c r="BB768" s="1875"/>
      <c r="BC768" s="1059">
        <f t="shared" si="419"/>
        <v>50</v>
      </c>
      <c r="BD768" s="570">
        <f t="shared" si="428"/>
        <v>50</v>
      </c>
      <c r="BE768" s="1013" t="s">
        <v>267</v>
      </c>
      <c r="BF768" s="1013">
        <v>44345</v>
      </c>
      <c r="BG768" s="223">
        <f t="shared" si="420"/>
        <v>50</v>
      </c>
      <c r="BH768" s="570">
        <f t="shared" si="421"/>
        <v>50</v>
      </c>
      <c r="BI768" s="1013" t="s">
        <v>267</v>
      </c>
      <c r="BJ768" s="1013">
        <v>44345</v>
      </c>
      <c r="BK768" s="1013" t="s">
        <v>267</v>
      </c>
      <c r="BL768" s="1013">
        <v>44345</v>
      </c>
      <c r="BM768" s="393">
        <f t="shared" si="425"/>
        <v>50</v>
      </c>
      <c r="BN768" s="570">
        <f t="shared" si="429"/>
        <v>50</v>
      </c>
      <c r="BO768" s="1013" t="s">
        <v>267</v>
      </c>
      <c r="BP768" s="1013">
        <v>44355</v>
      </c>
      <c r="BQ768" s="1059">
        <f t="shared" si="422"/>
        <v>50</v>
      </c>
      <c r="BR768" s="570">
        <f t="shared" si="430"/>
        <v>50</v>
      </c>
      <c r="BS768" s="557" t="s">
        <v>265</v>
      </c>
      <c r="BT768" s="394">
        <v>44609</v>
      </c>
      <c r="BU768" s="1059">
        <f t="shared" si="423"/>
        <v>50</v>
      </c>
      <c r="BV768" s="570">
        <f t="shared" si="431"/>
        <v>50</v>
      </c>
      <c r="BW768" s="557" t="s">
        <v>265</v>
      </c>
      <c r="BX768" s="394">
        <v>44609</v>
      </c>
      <c r="BY768" s="393">
        <f t="shared" si="424"/>
        <v>50</v>
      </c>
      <c r="BZ768" s="2087">
        <v>0</v>
      </c>
      <c r="CA768" s="854"/>
      <c r="CB768" s="18"/>
      <c r="CC768" s="18"/>
      <c r="CD768" s="18"/>
      <c r="CE768" s="18"/>
      <c r="CF768" s="18"/>
      <c r="CG768" s="18"/>
      <c r="CH768" s="18"/>
      <c r="CI768" s="223"/>
      <c r="CJ768" s="1059"/>
      <c r="CS768" s="1674"/>
      <c r="CT768" s="1675"/>
      <c r="CU768" s="1678"/>
      <c r="CV768" s="1675"/>
      <c r="CW768" s="1675"/>
      <c r="CX768" s="1675"/>
      <c r="CY768" s="1678"/>
      <c r="CZ768" s="1675"/>
      <c r="DA768" s="1675"/>
      <c r="DB768" s="1674"/>
      <c r="DC768" s="1674"/>
      <c r="DD768" s="1675"/>
      <c r="DE768" s="1678"/>
      <c r="DF768" s="1675"/>
      <c r="DG768" s="1675"/>
      <c r="DH768" s="1675"/>
      <c r="DI768" s="1678"/>
      <c r="DJ768" s="1675"/>
      <c r="DK768" s="1675"/>
      <c r="DL768" s="1674"/>
    </row>
    <row r="769" spans="1:116" s="5" customFormat="1" outlineLevel="2" x14ac:dyDescent="0.25">
      <c r="A769" s="7" t="s">
        <v>119</v>
      </c>
      <c r="B769" s="7">
        <v>13004</v>
      </c>
      <c r="C769" s="1601" t="s">
        <v>162</v>
      </c>
      <c r="D769" s="194" t="s">
        <v>235</v>
      </c>
      <c r="E769" s="1090"/>
      <c r="F769" s="1090"/>
      <c r="G769" s="1090"/>
      <c r="H769" s="1090"/>
      <c r="I769" s="194"/>
      <c r="J769" s="194"/>
      <c r="K769" s="194"/>
      <c r="L769" s="194"/>
      <c r="M769" s="1654"/>
      <c r="N769" s="1917">
        <f t="shared" si="432"/>
        <v>1073200</v>
      </c>
      <c r="O769" s="19">
        <f t="shared" si="433"/>
        <v>1073250</v>
      </c>
      <c r="P769" s="223">
        <f t="shared" si="412"/>
        <v>50</v>
      </c>
      <c r="Q769" s="570">
        <f t="shared" si="426"/>
        <v>50</v>
      </c>
      <c r="R769" s="1058" t="s">
        <v>266</v>
      </c>
      <c r="S769" s="1058">
        <v>44176</v>
      </c>
      <c r="T769" s="1058" t="s">
        <v>266</v>
      </c>
      <c r="U769" s="1058">
        <v>44180</v>
      </c>
      <c r="V769" s="1800">
        <f t="shared" si="413"/>
        <v>50</v>
      </c>
      <c r="W769" s="570">
        <f t="shared" si="409"/>
        <v>50</v>
      </c>
      <c r="X769" s="1013" t="s">
        <v>267</v>
      </c>
      <c r="Y769" s="1013">
        <v>44327</v>
      </c>
      <c r="Z769" s="1013" t="s">
        <v>267</v>
      </c>
      <c r="AA769" s="1013">
        <v>44327</v>
      </c>
      <c r="AB769" s="1059">
        <f t="shared" si="414"/>
        <v>50</v>
      </c>
      <c r="AC769" s="570">
        <f t="shared" si="410"/>
        <v>50</v>
      </c>
      <c r="AD769" s="1013" t="s">
        <v>267</v>
      </c>
      <c r="AE769" s="1013">
        <v>44327</v>
      </c>
      <c r="AF769" s="1013" t="s">
        <v>267</v>
      </c>
      <c r="AG769" s="1013">
        <v>44327</v>
      </c>
      <c r="AH769" s="1059">
        <f t="shared" si="415"/>
        <v>50</v>
      </c>
      <c r="AI769" s="570">
        <f t="shared" si="411"/>
        <v>50</v>
      </c>
      <c r="AJ769" s="1013" t="s">
        <v>267</v>
      </c>
      <c r="AK769" s="1864">
        <v>2</v>
      </c>
      <c r="AL769" s="1013" t="s">
        <v>267</v>
      </c>
      <c r="AM769" s="1013">
        <v>44329</v>
      </c>
      <c r="AN769" s="1013" t="s">
        <v>267</v>
      </c>
      <c r="AO769" s="1864">
        <v>2</v>
      </c>
      <c r="AP769" s="1013" t="s">
        <v>267</v>
      </c>
      <c r="AQ769" s="1013">
        <v>44329</v>
      </c>
      <c r="AR769" s="223">
        <f t="shared" si="416"/>
        <v>50</v>
      </c>
      <c r="AS769" s="570">
        <f t="shared" si="427"/>
        <v>50</v>
      </c>
      <c r="AT769" s="1013" t="s">
        <v>267</v>
      </c>
      <c r="AU769" s="1864">
        <v>1</v>
      </c>
      <c r="AV769" s="1013" t="s">
        <v>267</v>
      </c>
      <c r="AW769" s="1013">
        <v>44333</v>
      </c>
      <c r="AX769" s="393">
        <f t="shared" si="417"/>
        <v>50</v>
      </c>
      <c r="AY769" s="570">
        <f t="shared" si="418"/>
        <v>50</v>
      </c>
      <c r="AZ769" s="1013" t="s">
        <v>267</v>
      </c>
      <c r="BA769" s="1013">
        <v>44349</v>
      </c>
      <c r="BB769" s="1875"/>
      <c r="BC769" s="1059">
        <f t="shared" si="419"/>
        <v>50</v>
      </c>
      <c r="BD769" s="570">
        <f t="shared" si="428"/>
        <v>50</v>
      </c>
      <c r="BE769" s="1013" t="s">
        <v>267</v>
      </c>
      <c r="BF769" s="1013">
        <v>44351</v>
      </c>
      <c r="BG769" s="223">
        <f t="shared" si="420"/>
        <v>50</v>
      </c>
      <c r="BH769" s="570">
        <f t="shared" si="421"/>
        <v>50</v>
      </c>
      <c r="BI769" s="1013" t="s">
        <v>267</v>
      </c>
      <c r="BJ769" s="1013">
        <v>44351</v>
      </c>
      <c r="BK769" s="1013" t="s">
        <v>267</v>
      </c>
      <c r="BL769" s="1013">
        <v>44351</v>
      </c>
      <c r="BM769" s="393">
        <f t="shared" si="425"/>
        <v>50</v>
      </c>
      <c r="BN769" s="570">
        <f t="shared" si="429"/>
        <v>50</v>
      </c>
      <c r="BO769" s="1013" t="s">
        <v>267</v>
      </c>
      <c r="BP769" s="1013">
        <v>44355</v>
      </c>
      <c r="BQ769" s="1059">
        <f t="shared" si="422"/>
        <v>50</v>
      </c>
      <c r="BR769" s="570">
        <f t="shared" si="430"/>
        <v>50</v>
      </c>
      <c r="BS769" s="557" t="s">
        <v>265</v>
      </c>
      <c r="BT769" s="394">
        <v>44615</v>
      </c>
      <c r="BU769" s="1059">
        <f t="shared" si="423"/>
        <v>50</v>
      </c>
      <c r="BV769" s="570">
        <f t="shared" si="431"/>
        <v>50</v>
      </c>
      <c r="BW769" s="557" t="s">
        <v>265</v>
      </c>
      <c r="BX769" s="877">
        <v>44615</v>
      </c>
      <c r="BY769" s="393">
        <f t="shared" si="424"/>
        <v>50</v>
      </c>
      <c r="BZ769" s="2087">
        <v>0</v>
      </c>
      <c r="CA769" s="854"/>
      <c r="CB769" s="18"/>
      <c r="CC769" s="18"/>
      <c r="CD769" s="18"/>
      <c r="CE769" s="18"/>
      <c r="CF769" s="18"/>
      <c r="CG769" s="18"/>
      <c r="CH769" s="18"/>
      <c r="CI769" s="223"/>
      <c r="CJ769" s="1059"/>
      <c r="CS769" s="1674"/>
      <c r="CT769" s="1675"/>
      <c r="CU769" s="1678"/>
      <c r="CV769" s="1675"/>
      <c r="CW769" s="1675"/>
      <c r="CX769" s="1675"/>
      <c r="CY769" s="1678"/>
      <c r="CZ769" s="1675"/>
      <c r="DA769" s="1675"/>
      <c r="DB769" s="1674"/>
      <c r="DC769" s="1674"/>
      <c r="DD769" s="1675"/>
      <c r="DE769" s="1678"/>
      <c r="DF769" s="1675"/>
      <c r="DG769" s="1675"/>
      <c r="DH769" s="1675"/>
      <c r="DI769" s="1678"/>
      <c r="DJ769" s="1675"/>
      <c r="DK769" s="1675"/>
      <c r="DL769" s="1674"/>
    </row>
    <row r="770" spans="1:116" s="5" customFormat="1" outlineLevel="2" x14ac:dyDescent="0.25">
      <c r="A770" s="7" t="s">
        <v>119</v>
      </c>
      <c r="B770" s="7">
        <v>13004</v>
      </c>
      <c r="C770" s="1601" t="s">
        <v>162</v>
      </c>
      <c r="D770" s="194" t="s">
        <v>235</v>
      </c>
      <c r="E770" s="1090"/>
      <c r="F770" s="1090"/>
      <c r="G770" s="1090"/>
      <c r="H770" s="1090"/>
      <c r="I770" s="194"/>
      <c r="J770" s="194"/>
      <c r="K770" s="194"/>
      <c r="L770" s="194"/>
      <c r="M770" s="1654"/>
      <c r="N770" s="1917">
        <f t="shared" si="432"/>
        <v>1073250</v>
      </c>
      <c r="O770" s="19">
        <f t="shared" si="433"/>
        <v>1073300</v>
      </c>
      <c r="P770" s="223">
        <f t="shared" si="412"/>
        <v>50</v>
      </c>
      <c r="Q770" s="570">
        <f t="shared" si="426"/>
        <v>50</v>
      </c>
      <c r="R770" s="1058" t="s">
        <v>266</v>
      </c>
      <c r="S770" s="1058">
        <v>44176</v>
      </c>
      <c r="T770" s="1058" t="s">
        <v>266</v>
      </c>
      <c r="U770" s="1058">
        <v>44180</v>
      </c>
      <c r="V770" s="1800">
        <f t="shared" si="413"/>
        <v>50</v>
      </c>
      <c r="W770" s="570">
        <f t="shared" si="409"/>
        <v>50</v>
      </c>
      <c r="X770" s="1013" t="s">
        <v>267</v>
      </c>
      <c r="Y770" s="1013">
        <v>44327</v>
      </c>
      <c r="Z770" s="1013" t="s">
        <v>267</v>
      </c>
      <c r="AA770" s="1013">
        <v>44327</v>
      </c>
      <c r="AB770" s="1059">
        <f t="shared" si="414"/>
        <v>50</v>
      </c>
      <c r="AC770" s="570">
        <f t="shared" si="410"/>
        <v>50</v>
      </c>
      <c r="AD770" s="1013" t="s">
        <v>267</v>
      </c>
      <c r="AE770" s="1013">
        <v>44327</v>
      </c>
      <c r="AF770" s="1013" t="s">
        <v>267</v>
      </c>
      <c r="AG770" s="1013">
        <v>44327</v>
      </c>
      <c r="AH770" s="1059">
        <f t="shared" si="415"/>
        <v>50</v>
      </c>
      <c r="AI770" s="570">
        <f t="shared" si="411"/>
        <v>50</v>
      </c>
      <c r="AJ770" s="1013" t="s">
        <v>267</v>
      </c>
      <c r="AK770" s="1864">
        <v>1</v>
      </c>
      <c r="AL770" s="1013" t="s">
        <v>267</v>
      </c>
      <c r="AM770" s="1013">
        <v>44329</v>
      </c>
      <c r="AN770" s="1013" t="s">
        <v>267</v>
      </c>
      <c r="AO770" s="1864">
        <v>2</v>
      </c>
      <c r="AP770" s="1013" t="s">
        <v>267</v>
      </c>
      <c r="AQ770" s="1013">
        <v>44330</v>
      </c>
      <c r="AR770" s="223">
        <f t="shared" si="416"/>
        <v>50</v>
      </c>
      <c r="AS770" s="570">
        <f t="shared" si="427"/>
        <v>50</v>
      </c>
      <c r="AT770" s="1013" t="s">
        <v>267</v>
      </c>
      <c r="AU770" s="1864">
        <v>1</v>
      </c>
      <c r="AV770" s="1013" t="s">
        <v>267</v>
      </c>
      <c r="AW770" s="1013">
        <v>44333</v>
      </c>
      <c r="AX770" s="393">
        <f t="shared" si="417"/>
        <v>50</v>
      </c>
      <c r="AY770" s="570">
        <f t="shared" si="418"/>
        <v>50</v>
      </c>
      <c r="AZ770" s="1013" t="s">
        <v>267</v>
      </c>
      <c r="BA770" s="1013">
        <v>44350</v>
      </c>
      <c r="BB770" s="1875"/>
      <c r="BC770" s="1059">
        <f t="shared" si="419"/>
        <v>50</v>
      </c>
      <c r="BD770" s="570">
        <f t="shared" si="428"/>
        <v>50</v>
      </c>
      <c r="BE770" s="1013" t="s">
        <v>267</v>
      </c>
      <c r="BF770" s="1013">
        <v>44351</v>
      </c>
      <c r="BG770" s="223">
        <f t="shared" si="420"/>
        <v>50</v>
      </c>
      <c r="BH770" s="570">
        <f t="shared" si="421"/>
        <v>50</v>
      </c>
      <c r="BI770" s="1013" t="s">
        <v>267</v>
      </c>
      <c r="BJ770" s="1013">
        <v>44351</v>
      </c>
      <c r="BK770" s="1013" t="s">
        <v>267</v>
      </c>
      <c r="BL770" s="1013">
        <v>44351</v>
      </c>
      <c r="BM770" s="393">
        <f t="shared" si="425"/>
        <v>50</v>
      </c>
      <c r="BN770" s="570">
        <f t="shared" si="429"/>
        <v>50</v>
      </c>
      <c r="BO770" s="1013" t="s">
        <v>267</v>
      </c>
      <c r="BP770" s="1013">
        <v>44355</v>
      </c>
      <c r="BQ770" s="1059">
        <f t="shared" si="422"/>
        <v>50</v>
      </c>
      <c r="BR770" s="570">
        <f t="shared" si="430"/>
        <v>50</v>
      </c>
      <c r="BS770" s="557" t="s">
        <v>265</v>
      </c>
      <c r="BT770" s="394">
        <v>44615</v>
      </c>
      <c r="BU770" s="1059">
        <f t="shared" si="423"/>
        <v>50</v>
      </c>
      <c r="BV770" s="570">
        <f t="shared" si="431"/>
        <v>50</v>
      </c>
      <c r="BW770" s="557" t="s">
        <v>265</v>
      </c>
      <c r="BX770" s="877">
        <v>44615</v>
      </c>
      <c r="BY770" s="393">
        <f t="shared" si="424"/>
        <v>50</v>
      </c>
      <c r="BZ770" s="2087">
        <v>0</v>
      </c>
      <c r="CA770" s="854"/>
      <c r="CB770" s="18"/>
      <c r="CC770" s="18"/>
      <c r="CD770" s="18"/>
      <c r="CE770" s="18"/>
      <c r="CF770" s="18"/>
      <c r="CG770" s="18"/>
      <c r="CH770" s="18"/>
      <c r="CI770" s="223"/>
      <c r="CJ770" s="1059"/>
      <c r="CS770" s="1674"/>
      <c r="CT770" s="1675"/>
      <c r="CU770" s="1678"/>
      <c r="CV770" s="1675"/>
      <c r="CW770" s="1675"/>
      <c r="CX770" s="1675"/>
      <c r="CY770" s="1678"/>
      <c r="CZ770" s="1675"/>
      <c r="DA770" s="1675"/>
      <c r="DB770" s="1674"/>
      <c r="DC770" s="1674"/>
      <c r="DD770" s="1675"/>
      <c r="DE770" s="1678"/>
      <c r="DF770" s="1675"/>
      <c r="DG770" s="1675"/>
      <c r="DH770" s="1675"/>
      <c r="DI770" s="1678"/>
      <c r="DJ770" s="1675"/>
      <c r="DK770" s="1675"/>
      <c r="DL770" s="1674"/>
    </row>
    <row r="771" spans="1:116" s="5" customFormat="1" outlineLevel="2" x14ac:dyDescent="0.25">
      <c r="A771" s="7" t="s">
        <v>119</v>
      </c>
      <c r="B771" s="7">
        <v>13004</v>
      </c>
      <c r="C771" s="1601" t="s">
        <v>162</v>
      </c>
      <c r="D771" s="194" t="s">
        <v>235</v>
      </c>
      <c r="E771" s="1090"/>
      <c r="F771" s="1090"/>
      <c r="G771" s="1090"/>
      <c r="H771" s="1090"/>
      <c r="I771" s="194"/>
      <c r="J771" s="194"/>
      <c r="K771" s="194"/>
      <c r="L771" s="194"/>
      <c r="M771" s="1654"/>
      <c r="N771" s="1917">
        <f t="shared" si="432"/>
        <v>1073300</v>
      </c>
      <c r="O771" s="19">
        <f t="shared" si="433"/>
        <v>1073350</v>
      </c>
      <c r="P771" s="223">
        <f t="shared" si="412"/>
        <v>50</v>
      </c>
      <c r="Q771" s="570">
        <f t="shared" si="426"/>
        <v>50</v>
      </c>
      <c r="R771" s="1058" t="s">
        <v>266</v>
      </c>
      <c r="S771" s="1058">
        <v>44176</v>
      </c>
      <c r="T771" s="1058" t="s">
        <v>266</v>
      </c>
      <c r="U771" s="1058">
        <v>44181</v>
      </c>
      <c r="V771" s="1800">
        <f t="shared" si="413"/>
        <v>50</v>
      </c>
      <c r="W771" s="570">
        <f t="shared" si="409"/>
        <v>50</v>
      </c>
      <c r="X771" s="1013" t="s">
        <v>267</v>
      </c>
      <c r="Y771" s="1013">
        <v>44328</v>
      </c>
      <c r="Z771" s="1013" t="s">
        <v>267</v>
      </c>
      <c r="AA771" s="1013">
        <v>44328</v>
      </c>
      <c r="AB771" s="1059">
        <f t="shared" si="414"/>
        <v>50</v>
      </c>
      <c r="AC771" s="570">
        <f t="shared" si="410"/>
        <v>50</v>
      </c>
      <c r="AD771" s="1013" t="s">
        <v>267</v>
      </c>
      <c r="AE771" s="1013">
        <v>44328</v>
      </c>
      <c r="AF771" s="1013" t="s">
        <v>267</v>
      </c>
      <c r="AG771" s="1013">
        <v>44328</v>
      </c>
      <c r="AH771" s="1059">
        <f t="shared" si="415"/>
        <v>50</v>
      </c>
      <c r="AI771" s="570">
        <f t="shared" si="411"/>
        <v>50</v>
      </c>
      <c r="AJ771" s="1013" t="s">
        <v>267</v>
      </c>
      <c r="AK771" s="1864">
        <v>2</v>
      </c>
      <c r="AL771" s="1013" t="s">
        <v>267</v>
      </c>
      <c r="AM771" s="1013">
        <v>44329</v>
      </c>
      <c r="AN771" s="1013" t="s">
        <v>267</v>
      </c>
      <c r="AO771" s="1864">
        <v>2</v>
      </c>
      <c r="AP771" s="1013" t="s">
        <v>267</v>
      </c>
      <c r="AQ771" s="1013">
        <v>44330</v>
      </c>
      <c r="AR771" s="223">
        <f t="shared" si="416"/>
        <v>50</v>
      </c>
      <c r="AS771" s="570">
        <f t="shared" si="427"/>
        <v>50</v>
      </c>
      <c r="AT771" s="1013" t="s">
        <v>267</v>
      </c>
      <c r="AU771" s="1864">
        <v>1</v>
      </c>
      <c r="AV771" s="1013" t="s">
        <v>267</v>
      </c>
      <c r="AW771" s="1013">
        <v>44333</v>
      </c>
      <c r="AX771" s="393">
        <f t="shared" si="417"/>
        <v>50</v>
      </c>
      <c r="AY771" s="570">
        <f t="shared" si="418"/>
        <v>50</v>
      </c>
      <c r="AZ771" s="1013" t="s">
        <v>267</v>
      </c>
      <c r="BA771" s="1013">
        <v>44351</v>
      </c>
      <c r="BB771" s="1875"/>
      <c r="BC771" s="1059">
        <f t="shared" si="419"/>
        <v>50</v>
      </c>
      <c r="BD771" s="570">
        <f t="shared" si="428"/>
        <v>50</v>
      </c>
      <c r="BE771" s="1013" t="s">
        <v>267</v>
      </c>
      <c r="BF771" s="1013">
        <v>44352</v>
      </c>
      <c r="BG771" s="223">
        <f t="shared" si="420"/>
        <v>50</v>
      </c>
      <c r="BH771" s="570">
        <f t="shared" si="421"/>
        <v>50</v>
      </c>
      <c r="BI771" s="1013" t="s">
        <v>267</v>
      </c>
      <c r="BJ771" s="1013">
        <v>44352</v>
      </c>
      <c r="BK771" s="1013" t="s">
        <v>267</v>
      </c>
      <c r="BL771" s="1013">
        <v>44352</v>
      </c>
      <c r="BM771" s="393">
        <f t="shared" si="425"/>
        <v>50</v>
      </c>
      <c r="BN771" s="570">
        <f t="shared" si="429"/>
        <v>50</v>
      </c>
      <c r="BO771" s="1013" t="s">
        <v>267</v>
      </c>
      <c r="BP771" s="1013">
        <v>44355</v>
      </c>
      <c r="BQ771" s="1059">
        <f t="shared" si="422"/>
        <v>50</v>
      </c>
      <c r="BR771" s="570">
        <f t="shared" si="430"/>
        <v>50</v>
      </c>
      <c r="BS771" s="557" t="s">
        <v>265</v>
      </c>
      <c r="BT771" s="394">
        <v>44615</v>
      </c>
      <c r="BU771" s="1059">
        <f t="shared" si="423"/>
        <v>50</v>
      </c>
      <c r="BV771" s="570">
        <f t="shared" si="431"/>
        <v>50</v>
      </c>
      <c r="BW771" s="557" t="s">
        <v>265</v>
      </c>
      <c r="BX771" s="877">
        <v>44615</v>
      </c>
      <c r="BY771" s="393">
        <f t="shared" si="424"/>
        <v>50</v>
      </c>
      <c r="BZ771" s="2087">
        <v>0</v>
      </c>
      <c r="CA771" s="854"/>
      <c r="CB771" s="18"/>
      <c r="CC771" s="18"/>
      <c r="CD771" s="18"/>
      <c r="CE771" s="18"/>
      <c r="CF771" s="18"/>
      <c r="CG771" s="18"/>
      <c r="CH771" s="18"/>
      <c r="CI771" s="223"/>
      <c r="CJ771" s="1059"/>
      <c r="CS771" s="1674"/>
      <c r="CT771" s="1675"/>
      <c r="CU771" s="1678"/>
      <c r="CV771" s="1675"/>
      <c r="CW771" s="1675"/>
      <c r="CX771" s="1675"/>
      <c r="CY771" s="1678"/>
      <c r="CZ771" s="1675"/>
      <c r="DA771" s="1675"/>
      <c r="DB771" s="1674"/>
      <c r="DC771" s="1674"/>
      <c r="DD771" s="1675"/>
      <c r="DE771" s="1678"/>
      <c r="DF771" s="1675"/>
      <c r="DG771" s="1675"/>
      <c r="DH771" s="1675"/>
      <c r="DI771" s="1678"/>
      <c r="DJ771" s="1675"/>
      <c r="DK771" s="1675"/>
      <c r="DL771" s="1674"/>
    </row>
    <row r="772" spans="1:116" s="5" customFormat="1" outlineLevel="2" x14ac:dyDescent="0.25">
      <c r="A772" s="7" t="s">
        <v>119</v>
      </c>
      <c r="B772" s="7">
        <v>13004</v>
      </c>
      <c r="C772" s="1601" t="s">
        <v>162</v>
      </c>
      <c r="D772" s="194" t="s">
        <v>235</v>
      </c>
      <c r="E772" s="1090"/>
      <c r="F772" s="1090"/>
      <c r="G772" s="1090"/>
      <c r="H772" s="1090"/>
      <c r="I772" s="194"/>
      <c r="J772" s="194"/>
      <c r="K772" s="194"/>
      <c r="L772" s="194"/>
      <c r="M772" s="1654"/>
      <c r="N772" s="1917">
        <f t="shared" ref="N772:N803" si="434">O771</f>
        <v>1073350</v>
      </c>
      <c r="O772" s="19">
        <f t="shared" ref="O772:O803" si="435">O771+50</f>
        <v>1073400</v>
      </c>
      <c r="P772" s="223">
        <f t="shared" si="412"/>
        <v>50</v>
      </c>
      <c r="Q772" s="570">
        <f t="shared" si="426"/>
        <v>50</v>
      </c>
      <c r="R772" s="1058" t="s">
        <v>266</v>
      </c>
      <c r="S772" s="1058">
        <v>44176</v>
      </c>
      <c r="T772" s="1058" t="s">
        <v>266</v>
      </c>
      <c r="U772" s="1058">
        <v>44181</v>
      </c>
      <c r="V772" s="1800">
        <f t="shared" si="413"/>
        <v>50</v>
      </c>
      <c r="W772" s="570">
        <f t="shared" ref="W772:W824" si="436">$P772</f>
        <v>50</v>
      </c>
      <c r="X772" s="1013" t="s">
        <v>267</v>
      </c>
      <c r="Y772" s="1013">
        <v>44328</v>
      </c>
      <c r="Z772" s="1013" t="s">
        <v>267</v>
      </c>
      <c r="AA772" s="1013">
        <v>44328</v>
      </c>
      <c r="AB772" s="1059">
        <f t="shared" si="414"/>
        <v>50</v>
      </c>
      <c r="AC772" s="570">
        <f t="shared" ref="AC772:AC824" si="437">$P772</f>
        <v>50</v>
      </c>
      <c r="AD772" s="1013" t="s">
        <v>267</v>
      </c>
      <c r="AE772" s="1013">
        <v>44328</v>
      </c>
      <c r="AF772" s="1013" t="s">
        <v>267</v>
      </c>
      <c r="AG772" s="1013">
        <v>44328</v>
      </c>
      <c r="AH772" s="1059">
        <f t="shared" si="415"/>
        <v>50</v>
      </c>
      <c r="AI772" s="570">
        <f t="shared" ref="AI772:AI824" si="438">$P772</f>
        <v>50</v>
      </c>
      <c r="AJ772" s="1013" t="s">
        <v>267</v>
      </c>
      <c r="AK772" s="1864">
        <v>1</v>
      </c>
      <c r="AL772" s="1013" t="s">
        <v>267</v>
      </c>
      <c r="AM772" s="1013">
        <v>44329</v>
      </c>
      <c r="AN772" s="1013" t="s">
        <v>267</v>
      </c>
      <c r="AO772" s="1864">
        <v>1</v>
      </c>
      <c r="AP772" s="1013" t="s">
        <v>267</v>
      </c>
      <c r="AQ772" s="1013">
        <v>44330</v>
      </c>
      <c r="AR772" s="223">
        <f t="shared" si="416"/>
        <v>50</v>
      </c>
      <c r="AS772" s="570">
        <f t="shared" si="427"/>
        <v>50</v>
      </c>
      <c r="AT772" s="1013" t="s">
        <v>267</v>
      </c>
      <c r="AU772" s="1864">
        <v>2</v>
      </c>
      <c r="AV772" s="1013" t="s">
        <v>267</v>
      </c>
      <c r="AW772" s="1013">
        <v>44331</v>
      </c>
      <c r="AX772" s="393">
        <f t="shared" si="417"/>
        <v>50</v>
      </c>
      <c r="AY772" s="570">
        <f t="shared" si="418"/>
        <v>50</v>
      </c>
      <c r="AZ772" s="1013" t="s">
        <v>267</v>
      </c>
      <c r="BA772" s="1013">
        <v>44357</v>
      </c>
      <c r="BB772" s="1875"/>
      <c r="BC772" s="1059">
        <f t="shared" si="419"/>
        <v>50</v>
      </c>
      <c r="BD772" s="570">
        <f t="shared" si="428"/>
        <v>50</v>
      </c>
      <c r="BE772" s="1013" t="s">
        <v>267</v>
      </c>
      <c r="BF772" s="1013">
        <v>44357</v>
      </c>
      <c r="BG772" s="223">
        <f t="shared" si="420"/>
        <v>50</v>
      </c>
      <c r="BH772" s="570">
        <f t="shared" si="421"/>
        <v>50</v>
      </c>
      <c r="BI772" s="1013" t="s">
        <v>267</v>
      </c>
      <c r="BJ772" s="1013">
        <v>44355</v>
      </c>
      <c r="BK772" s="1013" t="s">
        <v>267</v>
      </c>
      <c r="BL772" s="1013">
        <v>44357</v>
      </c>
      <c r="BM772" s="393">
        <f t="shared" si="425"/>
        <v>50</v>
      </c>
      <c r="BN772" s="570">
        <f t="shared" si="429"/>
        <v>50</v>
      </c>
      <c r="BO772" s="1013" t="s">
        <v>267</v>
      </c>
      <c r="BP772" s="1013">
        <v>44361</v>
      </c>
      <c r="BQ772" s="1059">
        <f t="shared" si="422"/>
        <v>50</v>
      </c>
      <c r="BR772" s="570">
        <f t="shared" si="430"/>
        <v>50</v>
      </c>
      <c r="BS772" s="557" t="s">
        <v>265</v>
      </c>
      <c r="BT772" s="394">
        <v>44615</v>
      </c>
      <c r="BU772" s="1059">
        <f t="shared" si="423"/>
        <v>50</v>
      </c>
      <c r="BV772" s="570">
        <f t="shared" si="431"/>
        <v>50</v>
      </c>
      <c r="BW772" s="557" t="s">
        <v>265</v>
      </c>
      <c r="BX772" s="877">
        <v>44615</v>
      </c>
      <c r="BY772" s="393">
        <f t="shared" si="424"/>
        <v>50</v>
      </c>
      <c r="BZ772" s="2087">
        <v>0</v>
      </c>
      <c r="CA772" s="854"/>
      <c r="CB772" s="18"/>
      <c r="CC772" s="18"/>
      <c r="CD772" s="18"/>
      <c r="CE772" s="18"/>
      <c r="CF772" s="18"/>
      <c r="CG772" s="18"/>
      <c r="CH772" s="18"/>
      <c r="CI772" s="223"/>
      <c r="CJ772" s="1059"/>
      <c r="CS772" s="1674"/>
      <c r="CT772" s="1675"/>
      <c r="CU772" s="1678"/>
      <c r="CV772" s="1675"/>
      <c r="CW772" s="1675"/>
      <c r="CX772" s="1675"/>
      <c r="CY772" s="1678"/>
      <c r="CZ772" s="1675"/>
      <c r="DA772" s="1675"/>
      <c r="DB772" s="1674"/>
      <c r="DC772" s="1674"/>
      <c r="DD772" s="1675"/>
      <c r="DE772" s="1678"/>
      <c r="DF772" s="1675"/>
      <c r="DG772" s="1675"/>
      <c r="DH772" s="1675"/>
      <c r="DI772" s="1678"/>
      <c r="DJ772" s="1675"/>
      <c r="DK772" s="1675"/>
      <c r="DL772" s="1674"/>
    </row>
    <row r="773" spans="1:116" s="5" customFormat="1" outlineLevel="2" x14ac:dyDescent="0.25">
      <c r="A773" s="7" t="s">
        <v>119</v>
      </c>
      <c r="B773" s="7">
        <v>13004</v>
      </c>
      <c r="C773" s="1601" t="s">
        <v>162</v>
      </c>
      <c r="D773" s="194" t="s">
        <v>235</v>
      </c>
      <c r="E773" s="1090"/>
      <c r="F773" s="1090"/>
      <c r="G773" s="1090"/>
      <c r="H773" s="1090"/>
      <c r="I773" s="194"/>
      <c r="J773" s="194"/>
      <c r="K773" s="194"/>
      <c r="L773" s="194"/>
      <c r="M773" s="1654"/>
      <c r="N773" s="1917">
        <f t="shared" si="434"/>
        <v>1073400</v>
      </c>
      <c r="O773" s="19">
        <f t="shared" si="435"/>
        <v>1073450</v>
      </c>
      <c r="P773" s="223">
        <f t="shared" si="412"/>
        <v>50</v>
      </c>
      <c r="Q773" s="570">
        <f t="shared" si="426"/>
        <v>50</v>
      </c>
      <c r="R773" s="1058" t="s">
        <v>266</v>
      </c>
      <c r="S773" s="1058">
        <v>44176</v>
      </c>
      <c r="T773" s="1058" t="s">
        <v>266</v>
      </c>
      <c r="U773" s="1058">
        <v>44181</v>
      </c>
      <c r="V773" s="1800">
        <f t="shared" si="413"/>
        <v>50</v>
      </c>
      <c r="W773" s="570">
        <f t="shared" si="436"/>
        <v>50</v>
      </c>
      <c r="X773" s="1013" t="s">
        <v>267</v>
      </c>
      <c r="Y773" s="1013">
        <v>44328</v>
      </c>
      <c r="Z773" s="1013" t="s">
        <v>267</v>
      </c>
      <c r="AA773" s="1013">
        <v>44328</v>
      </c>
      <c r="AB773" s="1059">
        <f t="shared" si="414"/>
        <v>50</v>
      </c>
      <c r="AC773" s="570">
        <f t="shared" si="437"/>
        <v>50</v>
      </c>
      <c r="AD773" s="1013" t="s">
        <v>267</v>
      </c>
      <c r="AE773" s="1013">
        <v>44328</v>
      </c>
      <c r="AF773" s="1013" t="s">
        <v>267</v>
      </c>
      <c r="AG773" s="1013">
        <v>44328</v>
      </c>
      <c r="AH773" s="1059">
        <f t="shared" si="415"/>
        <v>50</v>
      </c>
      <c r="AI773" s="570">
        <f t="shared" si="438"/>
        <v>50</v>
      </c>
      <c r="AJ773" s="1013" t="s">
        <v>267</v>
      </c>
      <c r="AK773" s="1864">
        <v>2</v>
      </c>
      <c r="AL773" s="1013" t="s">
        <v>267</v>
      </c>
      <c r="AM773" s="1013">
        <v>44330</v>
      </c>
      <c r="AN773" s="1013" t="s">
        <v>267</v>
      </c>
      <c r="AO773" s="1864">
        <v>1</v>
      </c>
      <c r="AP773" s="1013" t="s">
        <v>267</v>
      </c>
      <c r="AQ773" s="1013">
        <v>44331</v>
      </c>
      <c r="AR773" s="223">
        <f t="shared" si="416"/>
        <v>50</v>
      </c>
      <c r="AS773" s="570">
        <f t="shared" si="427"/>
        <v>50</v>
      </c>
      <c r="AT773" s="1013" t="s">
        <v>267</v>
      </c>
      <c r="AU773" s="1864">
        <v>2</v>
      </c>
      <c r="AV773" s="1013" t="s">
        <v>267</v>
      </c>
      <c r="AW773" s="1013">
        <v>44331</v>
      </c>
      <c r="AX773" s="393">
        <f t="shared" si="417"/>
        <v>50</v>
      </c>
      <c r="AY773" s="570">
        <f t="shared" si="418"/>
        <v>50</v>
      </c>
      <c r="AZ773" s="1013" t="s">
        <v>267</v>
      </c>
      <c r="BA773" s="1013">
        <v>44357</v>
      </c>
      <c r="BB773" s="1875"/>
      <c r="BC773" s="1059">
        <f t="shared" si="419"/>
        <v>50</v>
      </c>
      <c r="BD773" s="570">
        <f t="shared" si="428"/>
        <v>50</v>
      </c>
      <c r="BE773" s="1013" t="s">
        <v>267</v>
      </c>
      <c r="BF773" s="1013">
        <v>44357</v>
      </c>
      <c r="BG773" s="223">
        <f t="shared" si="420"/>
        <v>50</v>
      </c>
      <c r="BH773" s="570">
        <f t="shared" si="421"/>
        <v>50</v>
      </c>
      <c r="BI773" s="1013" t="s">
        <v>267</v>
      </c>
      <c r="BJ773" s="1013">
        <v>44355</v>
      </c>
      <c r="BK773" s="1013" t="s">
        <v>267</v>
      </c>
      <c r="BL773" s="1013">
        <v>44357</v>
      </c>
      <c r="BM773" s="393">
        <f t="shared" si="425"/>
        <v>50</v>
      </c>
      <c r="BN773" s="570">
        <f t="shared" si="429"/>
        <v>50</v>
      </c>
      <c r="BO773" s="1013" t="s">
        <v>267</v>
      </c>
      <c r="BP773" s="1013">
        <v>44362</v>
      </c>
      <c r="BQ773" s="1059">
        <f t="shared" si="422"/>
        <v>50</v>
      </c>
      <c r="BR773" s="570">
        <f t="shared" si="430"/>
        <v>50</v>
      </c>
      <c r="BS773" s="557" t="s">
        <v>265</v>
      </c>
      <c r="BT773" s="394">
        <v>44615</v>
      </c>
      <c r="BU773" s="1059">
        <f t="shared" si="423"/>
        <v>50</v>
      </c>
      <c r="BV773" s="570">
        <f t="shared" si="431"/>
        <v>50</v>
      </c>
      <c r="BW773" s="557" t="s">
        <v>265</v>
      </c>
      <c r="BX773" s="877">
        <v>44615</v>
      </c>
      <c r="BY773" s="393">
        <f t="shared" si="424"/>
        <v>50</v>
      </c>
      <c r="BZ773" s="2087">
        <v>0</v>
      </c>
      <c r="CA773" s="854"/>
      <c r="CB773" s="18"/>
      <c r="CC773" s="18"/>
      <c r="CD773" s="18"/>
      <c r="CE773" s="18"/>
      <c r="CF773" s="18"/>
      <c r="CG773" s="18"/>
      <c r="CH773" s="18"/>
      <c r="CI773" s="223"/>
      <c r="CJ773" s="1059"/>
      <c r="CS773" s="1674"/>
      <c r="CT773" s="1675"/>
      <c r="CU773" s="1678"/>
      <c r="CV773" s="1675"/>
      <c r="CW773" s="1675"/>
      <c r="CX773" s="1675"/>
      <c r="CY773" s="1678"/>
      <c r="CZ773" s="1675"/>
      <c r="DA773" s="1675"/>
      <c r="DB773" s="1674"/>
      <c r="DC773" s="1674"/>
      <c r="DD773" s="1675"/>
      <c r="DE773" s="1678"/>
      <c r="DF773" s="1675"/>
      <c r="DG773" s="1675"/>
      <c r="DH773" s="1675"/>
      <c r="DI773" s="1678"/>
      <c r="DJ773" s="1675"/>
      <c r="DK773" s="1675"/>
      <c r="DL773" s="1674"/>
    </row>
    <row r="774" spans="1:116" s="5" customFormat="1" outlineLevel="2" x14ac:dyDescent="0.25">
      <c r="A774" s="7" t="s">
        <v>119</v>
      </c>
      <c r="B774" s="7">
        <v>13004</v>
      </c>
      <c r="C774" s="1601" t="s">
        <v>162</v>
      </c>
      <c r="D774" s="194" t="s">
        <v>235</v>
      </c>
      <c r="E774" s="1090"/>
      <c r="F774" s="1090"/>
      <c r="G774" s="1090"/>
      <c r="H774" s="1090"/>
      <c r="I774" s="194"/>
      <c r="J774" s="194"/>
      <c r="K774" s="194"/>
      <c r="L774" s="194"/>
      <c r="M774" s="1654"/>
      <c r="N774" s="1917">
        <f t="shared" si="434"/>
        <v>1073450</v>
      </c>
      <c r="O774" s="19">
        <f t="shared" si="435"/>
        <v>1073500</v>
      </c>
      <c r="P774" s="223">
        <f t="shared" ref="P774:P824" si="439">O774-N774</f>
        <v>50</v>
      </c>
      <c r="Q774" s="570">
        <f t="shared" si="426"/>
        <v>50</v>
      </c>
      <c r="R774" s="1058" t="s">
        <v>266</v>
      </c>
      <c r="S774" s="1058">
        <v>44176</v>
      </c>
      <c r="T774" s="1058" t="s">
        <v>266</v>
      </c>
      <c r="U774" s="1058">
        <v>44181</v>
      </c>
      <c r="V774" s="1800">
        <f t="shared" ref="V774:V824" si="440">SUM(IF(S774&gt;0,S$31*$Q774,0),IF(U774&gt;0,U$31*$Q774,0))</f>
        <v>50</v>
      </c>
      <c r="W774" s="570">
        <f t="shared" si="436"/>
        <v>50</v>
      </c>
      <c r="X774" s="1013" t="s">
        <v>267</v>
      </c>
      <c r="Y774" s="1013">
        <v>44328</v>
      </c>
      <c r="Z774" s="1013" t="s">
        <v>267</v>
      </c>
      <c r="AA774" s="1013">
        <v>44328</v>
      </c>
      <c r="AB774" s="1059">
        <f t="shared" ref="AB774:AB824" si="441">SUM(IF(Y774&gt;0,Y$31*$W774,0),IF(AA774&gt;0,AA$31*$W774,0))</f>
        <v>50</v>
      </c>
      <c r="AC774" s="570">
        <f t="shared" si="437"/>
        <v>50</v>
      </c>
      <c r="AD774" s="1013" t="s">
        <v>267</v>
      </c>
      <c r="AE774" s="1013">
        <v>44328</v>
      </c>
      <c r="AF774" s="1013" t="s">
        <v>267</v>
      </c>
      <c r="AG774" s="1013">
        <v>44328</v>
      </c>
      <c r="AH774" s="1059">
        <f t="shared" ref="AH774:AH824" si="442">SUM(IF(AE774&gt;0,AE$31*$AC774,0),IF(AG774&gt;0,AG$31*$AC774,0))</f>
        <v>50</v>
      </c>
      <c r="AI774" s="570">
        <f t="shared" si="438"/>
        <v>50</v>
      </c>
      <c r="AJ774" s="1013" t="s">
        <v>267</v>
      </c>
      <c r="AK774" s="1864">
        <v>1</v>
      </c>
      <c r="AL774" s="1013" t="s">
        <v>267</v>
      </c>
      <c r="AM774" s="1013">
        <v>44330</v>
      </c>
      <c r="AN774" s="1013" t="s">
        <v>267</v>
      </c>
      <c r="AO774" s="1864">
        <v>1</v>
      </c>
      <c r="AP774" s="1013" t="s">
        <v>267</v>
      </c>
      <c r="AQ774" s="1013">
        <v>44331</v>
      </c>
      <c r="AR774" s="223">
        <f t="shared" ref="AR774:AR824" si="443">SUM(IF(AM774&gt;0,AM$31*$AI774,0),IF(AQ774&gt;0,AQ$31*$AI774,0))</f>
        <v>50</v>
      </c>
      <c r="AS774" s="570">
        <f t="shared" si="427"/>
        <v>50</v>
      </c>
      <c r="AT774" s="1013" t="s">
        <v>267</v>
      </c>
      <c r="AU774" s="1864">
        <v>2</v>
      </c>
      <c r="AV774" s="1013" t="s">
        <v>267</v>
      </c>
      <c r="AW774" s="1013">
        <v>44331</v>
      </c>
      <c r="AX774" s="393">
        <f t="shared" ref="AX774:AX826" si="444">SUM(IF(AU774&gt;0,AU$31*$AS774,0),IF(AW774&gt;0,AW$31*$AS774,0))</f>
        <v>50</v>
      </c>
      <c r="AY774" s="570">
        <f t="shared" ref="AY774:AY824" si="445">$P774</f>
        <v>50</v>
      </c>
      <c r="AZ774" s="1013" t="s">
        <v>267</v>
      </c>
      <c r="BA774" s="1013">
        <v>44359</v>
      </c>
      <c r="BB774" s="1875"/>
      <c r="BC774" s="1059">
        <f t="shared" ref="BC774:BC824" si="446">SUM(IF(BA774&gt;0,BA$31*$AY774,0))</f>
        <v>50</v>
      </c>
      <c r="BD774" s="570">
        <f t="shared" si="428"/>
        <v>50</v>
      </c>
      <c r="BE774" s="1013" t="s">
        <v>267</v>
      </c>
      <c r="BF774" s="1013">
        <v>44359</v>
      </c>
      <c r="BG774" s="223">
        <f t="shared" ref="BG774:BG824" si="447">SUM(IF(BF774&gt;0,BF$31*$BD774,0))</f>
        <v>50</v>
      </c>
      <c r="BH774" s="570">
        <f t="shared" ref="BH774:BH824" si="448">$P774</f>
        <v>50</v>
      </c>
      <c r="BI774" s="1013" t="s">
        <v>267</v>
      </c>
      <c r="BJ774" s="1013">
        <v>44359</v>
      </c>
      <c r="BK774" s="1013" t="s">
        <v>267</v>
      </c>
      <c r="BL774" s="1013">
        <v>44359</v>
      </c>
      <c r="BM774" s="393">
        <f t="shared" si="425"/>
        <v>50</v>
      </c>
      <c r="BN774" s="570">
        <f t="shared" si="429"/>
        <v>50</v>
      </c>
      <c r="BO774" s="1013" t="s">
        <v>267</v>
      </c>
      <c r="BP774" s="1013">
        <v>44370</v>
      </c>
      <c r="BQ774" s="1059">
        <f t="shared" ref="BQ774:BQ824" si="449">SUM(IF(BP774&gt;0,BP$31*$BN774,0))</f>
        <v>50</v>
      </c>
      <c r="BR774" s="570">
        <f t="shared" si="430"/>
        <v>50</v>
      </c>
      <c r="BS774" s="557" t="s">
        <v>265</v>
      </c>
      <c r="BT774" s="394">
        <v>44758</v>
      </c>
      <c r="BU774" s="1059">
        <f t="shared" ref="BU774:BU824" si="450">SUM(IF(BT774&gt;0,$BR774*$BT$31,0))</f>
        <v>50</v>
      </c>
      <c r="BV774" s="570">
        <f t="shared" si="431"/>
        <v>50</v>
      </c>
      <c r="BW774" s="557" t="s">
        <v>265</v>
      </c>
      <c r="BX774" s="877">
        <v>44758</v>
      </c>
      <c r="BY774" s="393">
        <f t="shared" ref="BY774:BY826" si="451">SUM(IF(BX774&gt;0,$BV774*$BX$31,0))</f>
        <v>50</v>
      </c>
      <c r="BZ774" s="2087">
        <v>0</v>
      </c>
      <c r="CA774" s="854"/>
      <c r="CB774" s="18"/>
      <c r="CC774" s="18"/>
      <c r="CD774" s="18"/>
      <c r="CE774" s="18"/>
      <c r="CF774" s="18"/>
      <c r="CG774" s="18"/>
      <c r="CH774" s="18"/>
      <c r="CI774" s="223"/>
      <c r="CJ774" s="1059"/>
      <c r="CS774" s="1674"/>
      <c r="CT774" s="1675"/>
      <c r="CU774" s="1678"/>
      <c r="CV774" s="1675"/>
      <c r="CW774" s="1675"/>
      <c r="CX774" s="1675"/>
      <c r="CY774" s="1678"/>
      <c r="CZ774" s="1675"/>
      <c r="DA774" s="1675"/>
      <c r="DB774" s="1674"/>
      <c r="DC774" s="1674"/>
      <c r="DD774" s="1675"/>
      <c r="DE774" s="1678"/>
      <c r="DF774" s="1675"/>
      <c r="DG774" s="1675"/>
      <c r="DH774" s="1675"/>
      <c r="DI774" s="1678"/>
      <c r="DJ774" s="1675"/>
      <c r="DK774" s="1675"/>
      <c r="DL774" s="1674"/>
    </row>
    <row r="775" spans="1:116" s="5" customFormat="1" outlineLevel="2" x14ac:dyDescent="0.25">
      <c r="A775" s="7" t="s">
        <v>119</v>
      </c>
      <c r="B775" s="7">
        <v>13004</v>
      </c>
      <c r="C775" s="1601" t="s">
        <v>162</v>
      </c>
      <c r="D775" s="194" t="s">
        <v>235</v>
      </c>
      <c r="E775" s="1090"/>
      <c r="F775" s="1090"/>
      <c r="G775" s="1090"/>
      <c r="H775" s="1090"/>
      <c r="I775" s="194"/>
      <c r="J775" s="194"/>
      <c r="K775" s="194"/>
      <c r="L775" s="194"/>
      <c r="M775" s="1654"/>
      <c r="N775" s="1917">
        <f t="shared" si="434"/>
        <v>1073500</v>
      </c>
      <c r="O775" s="19">
        <f t="shared" si="435"/>
        <v>1073550</v>
      </c>
      <c r="P775" s="223">
        <f t="shared" si="439"/>
        <v>50</v>
      </c>
      <c r="Q775" s="570">
        <f t="shared" si="426"/>
        <v>50</v>
      </c>
      <c r="R775" s="1058" t="s">
        <v>266</v>
      </c>
      <c r="S775" s="1058">
        <v>44176</v>
      </c>
      <c r="T775" s="1013" t="s">
        <v>267</v>
      </c>
      <c r="U775" s="1013">
        <v>44294</v>
      </c>
      <c r="V775" s="1800">
        <f t="shared" si="440"/>
        <v>50</v>
      </c>
      <c r="W775" s="570">
        <f t="shared" si="436"/>
        <v>50</v>
      </c>
      <c r="X775" s="1013" t="s">
        <v>267</v>
      </c>
      <c r="Y775" s="1013">
        <v>44362</v>
      </c>
      <c r="Z775" s="1013" t="s">
        <v>267</v>
      </c>
      <c r="AA775" s="1013">
        <v>44362</v>
      </c>
      <c r="AB775" s="1059">
        <f t="shared" si="441"/>
        <v>50</v>
      </c>
      <c r="AC775" s="570">
        <f t="shared" si="437"/>
        <v>50</v>
      </c>
      <c r="AD775" s="1013" t="s">
        <v>267</v>
      </c>
      <c r="AE775" s="1013">
        <v>44362</v>
      </c>
      <c r="AF775" s="1013" t="s">
        <v>267</v>
      </c>
      <c r="AG775" s="1013">
        <v>44362</v>
      </c>
      <c r="AH775" s="1059">
        <f t="shared" si="442"/>
        <v>50</v>
      </c>
      <c r="AI775" s="570">
        <f t="shared" si="438"/>
        <v>50</v>
      </c>
      <c r="AJ775" s="1013" t="s">
        <v>267</v>
      </c>
      <c r="AK775" s="1864">
        <v>2</v>
      </c>
      <c r="AL775" s="1013" t="s">
        <v>267</v>
      </c>
      <c r="AM775" s="1013">
        <v>44363</v>
      </c>
      <c r="AN775" s="1013" t="s">
        <v>267</v>
      </c>
      <c r="AO775" s="1864">
        <v>2</v>
      </c>
      <c r="AP775" s="1013" t="s">
        <v>267</v>
      </c>
      <c r="AQ775" s="1013">
        <v>44364</v>
      </c>
      <c r="AR775" s="223">
        <f t="shared" si="443"/>
        <v>50</v>
      </c>
      <c r="AS775" s="570">
        <f t="shared" si="427"/>
        <v>50</v>
      </c>
      <c r="AT775" s="1013" t="s">
        <v>267</v>
      </c>
      <c r="AU775" s="1864">
        <v>2</v>
      </c>
      <c r="AV775" s="1013" t="s">
        <v>267</v>
      </c>
      <c r="AW775" s="1013">
        <v>44365</v>
      </c>
      <c r="AX775" s="393">
        <f t="shared" si="444"/>
        <v>50</v>
      </c>
      <c r="AY775" s="570">
        <f t="shared" si="445"/>
        <v>50</v>
      </c>
      <c r="AZ775" s="1013" t="s">
        <v>267</v>
      </c>
      <c r="BA775" s="1013">
        <v>44364</v>
      </c>
      <c r="BB775" s="1875"/>
      <c r="BC775" s="1059">
        <f t="shared" si="446"/>
        <v>50</v>
      </c>
      <c r="BD775" s="570">
        <f t="shared" si="428"/>
        <v>50</v>
      </c>
      <c r="BE775" s="1013" t="s">
        <v>267</v>
      </c>
      <c r="BF775" s="1013">
        <v>44369</v>
      </c>
      <c r="BG775" s="223">
        <f t="shared" si="447"/>
        <v>50</v>
      </c>
      <c r="BH775" s="570">
        <f t="shared" si="448"/>
        <v>50</v>
      </c>
      <c r="BI775" s="1013" t="s">
        <v>267</v>
      </c>
      <c r="BJ775" s="1013">
        <v>44369</v>
      </c>
      <c r="BK775" s="1013" t="s">
        <v>267</v>
      </c>
      <c r="BL775" s="1013">
        <v>44369</v>
      </c>
      <c r="BM775" s="393">
        <f t="shared" si="425"/>
        <v>50</v>
      </c>
      <c r="BN775" s="570">
        <f t="shared" si="429"/>
        <v>50</v>
      </c>
      <c r="BO775" s="1013" t="s">
        <v>267</v>
      </c>
      <c r="BP775" s="1013">
        <v>44370</v>
      </c>
      <c r="BQ775" s="1059">
        <f t="shared" si="449"/>
        <v>50</v>
      </c>
      <c r="BR775" s="570">
        <f t="shared" si="430"/>
        <v>50</v>
      </c>
      <c r="BS775" s="557" t="s">
        <v>265</v>
      </c>
      <c r="BT775" s="394">
        <v>44820</v>
      </c>
      <c r="BU775" s="1059">
        <f t="shared" si="450"/>
        <v>50</v>
      </c>
      <c r="BV775" s="570">
        <f t="shared" si="431"/>
        <v>50</v>
      </c>
      <c r="BW775" s="557" t="s">
        <v>265</v>
      </c>
      <c r="BX775" s="877">
        <v>44826</v>
      </c>
      <c r="BY775" s="393">
        <f t="shared" si="451"/>
        <v>50</v>
      </c>
      <c r="BZ775" s="2087">
        <v>0</v>
      </c>
      <c r="CA775" s="854"/>
      <c r="CB775" s="18"/>
      <c r="CC775" s="18"/>
      <c r="CD775" s="18"/>
      <c r="CE775" s="18"/>
      <c r="CF775" s="18"/>
      <c r="CG775" s="18"/>
      <c r="CH775" s="18"/>
      <c r="CI775" s="223"/>
      <c r="CJ775" s="1059"/>
      <c r="CS775" s="1674"/>
      <c r="CT775" s="1675"/>
      <c r="CU775" s="1678"/>
      <c r="CV775" s="1675"/>
      <c r="CW775" s="1675"/>
      <c r="CX775" s="1675"/>
      <c r="CY775" s="1678"/>
      <c r="CZ775" s="1675"/>
      <c r="DA775" s="1675"/>
      <c r="DB775" s="1674"/>
      <c r="DC775" s="1674"/>
      <c r="DD775" s="1675"/>
      <c r="DE775" s="1678"/>
      <c r="DF775" s="1675"/>
      <c r="DG775" s="1675"/>
      <c r="DH775" s="1675"/>
      <c r="DI775" s="1678"/>
      <c r="DJ775" s="1675"/>
      <c r="DK775" s="1675"/>
      <c r="DL775" s="1674"/>
    </row>
    <row r="776" spans="1:116" s="5" customFormat="1" outlineLevel="2" x14ac:dyDescent="0.25">
      <c r="A776" s="7" t="s">
        <v>119</v>
      </c>
      <c r="B776" s="7">
        <v>13004</v>
      </c>
      <c r="C776" s="1601" t="s">
        <v>162</v>
      </c>
      <c r="D776" s="194" t="s">
        <v>235</v>
      </c>
      <c r="E776" s="1090"/>
      <c r="F776" s="1090" t="s">
        <v>3005</v>
      </c>
      <c r="G776" s="1090">
        <v>1</v>
      </c>
      <c r="H776" s="1090"/>
      <c r="I776" s="194"/>
      <c r="J776" s="194"/>
      <c r="K776" s="194"/>
      <c r="L776" s="194"/>
      <c r="M776" s="1654"/>
      <c r="N776" s="1917">
        <f t="shared" si="434"/>
        <v>1073550</v>
      </c>
      <c r="O776" s="19">
        <f t="shared" si="435"/>
        <v>1073600</v>
      </c>
      <c r="P776" s="223">
        <f t="shared" si="439"/>
        <v>50</v>
      </c>
      <c r="Q776" s="570">
        <f t="shared" si="426"/>
        <v>50</v>
      </c>
      <c r="R776" s="1058" t="s">
        <v>266</v>
      </c>
      <c r="S776" s="1058">
        <v>44176</v>
      </c>
      <c r="T776" s="1013" t="s">
        <v>267</v>
      </c>
      <c r="U776" s="1013">
        <v>44300</v>
      </c>
      <c r="V776" s="1800">
        <f t="shared" si="440"/>
        <v>50</v>
      </c>
      <c r="W776" s="570">
        <f t="shared" si="436"/>
        <v>50</v>
      </c>
      <c r="X776" s="1013" t="s">
        <v>267</v>
      </c>
      <c r="Y776" s="1013">
        <v>44362</v>
      </c>
      <c r="Z776" s="1013" t="s">
        <v>267</v>
      </c>
      <c r="AA776" s="1013">
        <v>44362</v>
      </c>
      <c r="AB776" s="1059">
        <f t="shared" si="441"/>
        <v>50</v>
      </c>
      <c r="AC776" s="570">
        <f t="shared" si="437"/>
        <v>50</v>
      </c>
      <c r="AD776" s="1013" t="s">
        <v>267</v>
      </c>
      <c r="AE776" s="1013">
        <v>44362</v>
      </c>
      <c r="AF776" s="1013" t="s">
        <v>267</v>
      </c>
      <c r="AG776" s="1013">
        <v>44362</v>
      </c>
      <c r="AH776" s="1059">
        <f t="shared" si="442"/>
        <v>50</v>
      </c>
      <c r="AI776" s="570">
        <f t="shared" si="438"/>
        <v>50</v>
      </c>
      <c r="AJ776" s="1013" t="s">
        <v>267</v>
      </c>
      <c r="AK776" s="1864">
        <v>1</v>
      </c>
      <c r="AL776" s="1013" t="s">
        <v>267</v>
      </c>
      <c r="AM776" s="1013">
        <v>44363</v>
      </c>
      <c r="AN776" s="1013" t="s">
        <v>267</v>
      </c>
      <c r="AO776" s="1864">
        <v>1</v>
      </c>
      <c r="AP776" s="1013" t="s">
        <v>267</v>
      </c>
      <c r="AQ776" s="1013">
        <v>44364</v>
      </c>
      <c r="AR776" s="223">
        <f t="shared" si="443"/>
        <v>50</v>
      </c>
      <c r="AS776" s="570">
        <f t="shared" si="427"/>
        <v>50</v>
      </c>
      <c r="AT776" s="1013" t="s">
        <v>267</v>
      </c>
      <c r="AU776" s="1864">
        <v>1</v>
      </c>
      <c r="AV776" s="1013" t="s">
        <v>267</v>
      </c>
      <c r="AW776" s="1013">
        <v>44365</v>
      </c>
      <c r="AX776" s="393">
        <f t="shared" si="444"/>
        <v>50</v>
      </c>
      <c r="AY776" s="570">
        <f t="shared" si="445"/>
        <v>50</v>
      </c>
      <c r="AZ776" s="1013" t="s">
        <v>267</v>
      </c>
      <c r="BA776" s="1013">
        <v>44368</v>
      </c>
      <c r="BB776" s="1875"/>
      <c r="BC776" s="1059">
        <f t="shared" si="446"/>
        <v>50</v>
      </c>
      <c r="BD776" s="570">
        <f t="shared" si="428"/>
        <v>50</v>
      </c>
      <c r="BE776" s="1013" t="s">
        <v>267</v>
      </c>
      <c r="BF776" s="1013">
        <v>44369</v>
      </c>
      <c r="BG776" s="223">
        <f t="shared" si="447"/>
        <v>50</v>
      </c>
      <c r="BH776" s="570">
        <f t="shared" si="448"/>
        <v>50</v>
      </c>
      <c r="BI776" s="1013" t="s">
        <v>267</v>
      </c>
      <c r="BJ776" s="1013">
        <v>44369</v>
      </c>
      <c r="BK776" s="1013" t="s">
        <v>267</v>
      </c>
      <c r="BL776" s="1013">
        <v>44369</v>
      </c>
      <c r="BM776" s="393">
        <f t="shared" si="425"/>
        <v>50</v>
      </c>
      <c r="BN776" s="570">
        <f t="shared" si="429"/>
        <v>50</v>
      </c>
      <c r="BO776" s="1013" t="s">
        <v>267</v>
      </c>
      <c r="BP776" s="1013">
        <v>44371</v>
      </c>
      <c r="BQ776" s="1059">
        <f t="shared" si="449"/>
        <v>50</v>
      </c>
      <c r="BR776" s="570">
        <f t="shared" si="430"/>
        <v>50</v>
      </c>
      <c r="BS776" s="557" t="s">
        <v>265</v>
      </c>
      <c r="BT776" s="877">
        <v>44820</v>
      </c>
      <c r="BU776" s="1059">
        <f t="shared" si="450"/>
        <v>50</v>
      </c>
      <c r="BV776" s="570">
        <f t="shared" si="431"/>
        <v>50</v>
      </c>
      <c r="BW776" s="557" t="s">
        <v>265</v>
      </c>
      <c r="BX776" s="877">
        <v>44826</v>
      </c>
      <c r="BY776" s="393">
        <f t="shared" si="451"/>
        <v>50</v>
      </c>
      <c r="BZ776" s="2087">
        <v>0</v>
      </c>
      <c r="CA776" s="854"/>
      <c r="CB776" s="18"/>
      <c r="CC776" s="18"/>
      <c r="CD776" s="18"/>
      <c r="CE776" s="18"/>
      <c r="CF776" s="18"/>
      <c r="CG776" s="18"/>
      <c r="CH776" s="18"/>
      <c r="CI776" s="223"/>
      <c r="CJ776" s="1059"/>
      <c r="CS776" s="1674"/>
      <c r="CT776" s="1675"/>
      <c r="CU776" s="1678"/>
      <c r="CV776" s="1675"/>
      <c r="CW776" s="1675"/>
      <c r="CX776" s="1675"/>
      <c r="CY776" s="1678"/>
      <c r="CZ776" s="1675"/>
      <c r="DA776" s="1675"/>
      <c r="DB776" s="1674"/>
      <c r="DC776" s="1674"/>
      <c r="DD776" s="1675"/>
      <c r="DE776" s="1678"/>
      <c r="DF776" s="1675"/>
      <c r="DG776" s="1675"/>
      <c r="DH776" s="1675"/>
      <c r="DI776" s="1678"/>
      <c r="DJ776" s="1675"/>
      <c r="DK776" s="1675"/>
      <c r="DL776" s="1674"/>
    </row>
    <row r="777" spans="1:116" s="5" customFormat="1" ht="15" customHeight="1" outlineLevel="2" x14ac:dyDescent="0.25">
      <c r="A777" s="7" t="s">
        <v>119</v>
      </c>
      <c r="B777" s="7">
        <v>13004</v>
      </c>
      <c r="C777" s="1601" t="s">
        <v>162</v>
      </c>
      <c r="D777" s="194" t="s">
        <v>235</v>
      </c>
      <c r="E777" s="1090"/>
      <c r="F777" s="1090" t="s">
        <v>3006</v>
      </c>
      <c r="G777" s="1090">
        <v>1</v>
      </c>
      <c r="H777" s="1090"/>
      <c r="I777" s="194"/>
      <c r="J777" s="194"/>
      <c r="K777" s="194"/>
      <c r="L777" s="194"/>
      <c r="M777" s="1654" t="s">
        <v>3003</v>
      </c>
      <c r="N777" s="1917">
        <f t="shared" si="434"/>
        <v>1073600</v>
      </c>
      <c r="O777" s="19">
        <f t="shared" si="435"/>
        <v>1073650</v>
      </c>
      <c r="P777" s="223">
        <f t="shared" si="439"/>
        <v>50</v>
      </c>
      <c r="Q777" s="570">
        <f t="shared" si="426"/>
        <v>50</v>
      </c>
      <c r="R777" s="1058" t="s">
        <v>266</v>
      </c>
      <c r="S777" s="1058">
        <v>44176</v>
      </c>
      <c r="T777" s="1013" t="s">
        <v>267</v>
      </c>
      <c r="U777" s="1013">
        <v>44331</v>
      </c>
      <c r="V777" s="1800">
        <f t="shared" si="440"/>
        <v>50</v>
      </c>
      <c r="W777" s="570">
        <f t="shared" si="436"/>
        <v>50</v>
      </c>
      <c r="X777" s="1013" t="s">
        <v>267</v>
      </c>
      <c r="Y777" s="1013">
        <v>44362</v>
      </c>
      <c r="Z777" s="1013" t="s">
        <v>267</v>
      </c>
      <c r="AA777" s="1013">
        <v>44362</v>
      </c>
      <c r="AB777" s="1059">
        <f t="shared" si="441"/>
        <v>50</v>
      </c>
      <c r="AC777" s="570">
        <f t="shared" si="437"/>
        <v>50</v>
      </c>
      <c r="AD777" s="1013" t="s">
        <v>267</v>
      </c>
      <c r="AE777" s="1013">
        <v>44362</v>
      </c>
      <c r="AF777" s="1013" t="s">
        <v>267</v>
      </c>
      <c r="AG777" s="1013">
        <v>44362</v>
      </c>
      <c r="AH777" s="1059">
        <f t="shared" si="442"/>
        <v>50</v>
      </c>
      <c r="AI777" s="570">
        <f t="shared" si="438"/>
        <v>50</v>
      </c>
      <c r="AJ777" s="1013" t="s">
        <v>267</v>
      </c>
      <c r="AK777" s="1864">
        <v>2</v>
      </c>
      <c r="AL777" s="1013" t="s">
        <v>267</v>
      </c>
      <c r="AM777" s="1013">
        <v>44364</v>
      </c>
      <c r="AN777" s="1013" t="s">
        <v>267</v>
      </c>
      <c r="AO777" s="1864">
        <v>2</v>
      </c>
      <c r="AP777" s="1013" t="s">
        <v>267</v>
      </c>
      <c r="AQ777" s="1013">
        <v>44365</v>
      </c>
      <c r="AR777" s="223">
        <f t="shared" si="443"/>
        <v>50</v>
      </c>
      <c r="AS777" s="570">
        <f t="shared" si="427"/>
        <v>50</v>
      </c>
      <c r="AT777" s="1013" t="s">
        <v>267</v>
      </c>
      <c r="AU777" s="1864">
        <v>2</v>
      </c>
      <c r="AV777" s="1013" t="s">
        <v>267</v>
      </c>
      <c r="AW777" s="1013">
        <v>44365</v>
      </c>
      <c r="AX777" s="393">
        <f t="shared" si="444"/>
        <v>50</v>
      </c>
      <c r="AY777" s="570">
        <f t="shared" si="445"/>
        <v>50</v>
      </c>
      <c r="AZ777" s="1013" t="s">
        <v>267</v>
      </c>
      <c r="BA777" s="1013">
        <v>44368</v>
      </c>
      <c r="BB777" s="1875"/>
      <c r="BC777" s="1059">
        <f t="shared" si="446"/>
        <v>50</v>
      </c>
      <c r="BD777" s="570">
        <f t="shared" si="428"/>
        <v>50</v>
      </c>
      <c r="BE777" s="1013" t="s">
        <v>267</v>
      </c>
      <c r="BF777" s="1013">
        <v>44369</v>
      </c>
      <c r="BG777" s="223">
        <f t="shared" si="447"/>
        <v>50</v>
      </c>
      <c r="BH777" s="570">
        <f t="shared" si="448"/>
        <v>50</v>
      </c>
      <c r="BI777" s="1013" t="s">
        <v>267</v>
      </c>
      <c r="BJ777" s="1013">
        <v>44369</v>
      </c>
      <c r="BK777" s="1013" t="s">
        <v>267</v>
      </c>
      <c r="BL777" s="1013">
        <v>44369</v>
      </c>
      <c r="BM777" s="393">
        <f t="shared" si="425"/>
        <v>50</v>
      </c>
      <c r="BN777" s="570">
        <f t="shared" si="429"/>
        <v>50</v>
      </c>
      <c r="BO777" s="1013" t="s">
        <v>267</v>
      </c>
      <c r="BP777" s="1013">
        <v>44371</v>
      </c>
      <c r="BQ777" s="1059">
        <f t="shared" si="449"/>
        <v>50</v>
      </c>
      <c r="BR777" s="570">
        <f t="shared" si="430"/>
        <v>50</v>
      </c>
      <c r="BS777" s="557" t="s">
        <v>265</v>
      </c>
      <c r="BT777" s="877">
        <v>44896</v>
      </c>
      <c r="BU777" s="1059">
        <f t="shared" si="450"/>
        <v>50</v>
      </c>
      <c r="BV777" s="570">
        <f t="shared" si="431"/>
        <v>50</v>
      </c>
      <c r="BW777" s="557" t="s">
        <v>265</v>
      </c>
      <c r="BX777" s="1892"/>
      <c r="BY777" s="393">
        <f t="shared" si="451"/>
        <v>0</v>
      </c>
      <c r="BZ777" s="2087">
        <v>0</v>
      </c>
      <c r="CA777" s="854"/>
      <c r="CB777" s="18"/>
      <c r="CC777" s="18"/>
      <c r="CD777" s="18"/>
      <c r="CE777" s="18"/>
      <c r="CF777" s="18"/>
      <c r="CG777" s="18"/>
      <c r="CH777" s="18"/>
      <c r="CI777" s="223"/>
      <c r="CJ777" s="1059"/>
      <c r="CS777" s="1674"/>
      <c r="CT777" s="1675"/>
      <c r="CU777" s="1678"/>
      <c r="CV777" s="1675"/>
      <c r="CW777" s="1675"/>
      <c r="CX777" s="1675"/>
      <c r="CY777" s="1678"/>
      <c r="CZ777" s="1675"/>
      <c r="DA777" s="1675"/>
      <c r="DB777" s="1674"/>
      <c r="DC777" s="1674"/>
      <c r="DD777" s="1675"/>
      <c r="DE777" s="1678"/>
      <c r="DF777" s="1675"/>
      <c r="DG777" s="1675"/>
      <c r="DH777" s="1675"/>
      <c r="DI777" s="1678"/>
      <c r="DJ777" s="1675"/>
      <c r="DK777" s="1675"/>
      <c r="DL777" s="1674"/>
    </row>
    <row r="778" spans="1:116" s="5" customFormat="1" outlineLevel="2" x14ac:dyDescent="0.25">
      <c r="A778" s="7" t="s">
        <v>119</v>
      </c>
      <c r="B778" s="7">
        <v>13005</v>
      </c>
      <c r="C778" s="1601" t="s">
        <v>162</v>
      </c>
      <c r="D778" s="194" t="s">
        <v>236</v>
      </c>
      <c r="E778" s="1090"/>
      <c r="F778" s="1090"/>
      <c r="G778" s="1090"/>
      <c r="H778" s="1090"/>
      <c r="I778" s="194"/>
      <c r="J778" s="194"/>
      <c r="K778" s="194"/>
      <c r="L778" s="194"/>
      <c r="M778" s="1654"/>
      <c r="N778" s="1917">
        <f t="shared" si="434"/>
        <v>1073650</v>
      </c>
      <c r="O778" s="19">
        <f t="shared" si="435"/>
        <v>1073700</v>
      </c>
      <c r="P778" s="223">
        <f t="shared" si="439"/>
        <v>50</v>
      </c>
      <c r="Q778" s="570">
        <f t="shared" si="426"/>
        <v>50</v>
      </c>
      <c r="R778" s="1058" t="s">
        <v>266</v>
      </c>
      <c r="S778" s="1058">
        <v>44175</v>
      </c>
      <c r="T778" s="1013" t="s">
        <v>267</v>
      </c>
      <c r="U778" s="1013">
        <v>44266</v>
      </c>
      <c r="V778" s="1800">
        <f t="shared" si="440"/>
        <v>50</v>
      </c>
      <c r="W778" s="570">
        <f t="shared" si="436"/>
        <v>50</v>
      </c>
      <c r="X778" s="1013" t="s">
        <v>267</v>
      </c>
      <c r="Y778" s="1013">
        <v>44365</v>
      </c>
      <c r="Z778" s="1013" t="s">
        <v>267</v>
      </c>
      <c r="AA778" s="1013">
        <v>44365</v>
      </c>
      <c r="AB778" s="1059">
        <f t="shared" si="441"/>
        <v>50</v>
      </c>
      <c r="AC778" s="570">
        <f t="shared" si="437"/>
        <v>50</v>
      </c>
      <c r="AD778" s="1013" t="s">
        <v>267</v>
      </c>
      <c r="AE778" s="1013">
        <v>44365</v>
      </c>
      <c r="AF778" s="1013" t="s">
        <v>267</v>
      </c>
      <c r="AG778" s="1013">
        <v>44365</v>
      </c>
      <c r="AH778" s="1059">
        <f t="shared" si="442"/>
        <v>50</v>
      </c>
      <c r="AI778" s="570">
        <f t="shared" si="438"/>
        <v>50</v>
      </c>
      <c r="AJ778" s="1013" t="s">
        <v>267</v>
      </c>
      <c r="AK778" s="1864">
        <v>1</v>
      </c>
      <c r="AL778" s="1013" t="s">
        <v>267</v>
      </c>
      <c r="AM778" s="1013">
        <v>44365</v>
      </c>
      <c r="AN778" s="1013" t="s">
        <v>267</v>
      </c>
      <c r="AO778" s="1864">
        <v>1</v>
      </c>
      <c r="AP778" s="1013" t="s">
        <v>267</v>
      </c>
      <c r="AQ778" s="1013">
        <v>44365</v>
      </c>
      <c r="AR778" s="223">
        <f t="shared" si="443"/>
        <v>50</v>
      </c>
      <c r="AS778" s="570">
        <f t="shared" si="427"/>
        <v>50</v>
      </c>
      <c r="AT778" s="1013" t="s">
        <v>267</v>
      </c>
      <c r="AU778" s="1864">
        <v>1</v>
      </c>
      <c r="AV778" s="1013" t="s">
        <v>267</v>
      </c>
      <c r="AW778" s="1013">
        <v>44365</v>
      </c>
      <c r="AX778" s="393">
        <f t="shared" si="444"/>
        <v>50</v>
      </c>
      <c r="AY778" s="570">
        <f t="shared" si="445"/>
        <v>50</v>
      </c>
      <c r="AZ778" s="1013" t="s">
        <v>267</v>
      </c>
      <c r="BA778" s="1013">
        <v>44368</v>
      </c>
      <c r="BB778" s="1875"/>
      <c r="BC778" s="1059">
        <f t="shared" si="446"/>
        <v>50</v>
      </c>
      <c r="BD778" s="570">
        <f t="shared" si="428"/>
        <v>50</v>
      </c>
      <c r="BE778" s="1013" t="s">
        <v>267</v>
      </c>
      <c r="BF778" s="1013">
        <v>44369</v>
      </c>
      <c r="BG778" s="223">
        <f t="shared" si="447"/>
        <v>50</v>
      </c>
      <c r="BH778" s="570">
        <f t="shared" si="448"/>
        <v>50</v>
      </c>
      <c r="BI778" s="1013" t="s">
        <v>267</v>
      </c>
      <c r="BJ778" s="1013">
        <v>44369</v>
      </c>
      <c r="BK778" s="1013" t="s">
        <v>267</v>
      </c>
      <c r="BL778" s="1013">
        <v>44369</v>
      </c>
      <c r="BM778" s="393">
        <f t="shared" si="425"/>
        <v>50</v>
      </c>
      <c r="BN778" s="570">
        <f t="shared" si="429"/>
        <v>50</v>
      </c>
      <c r="BO778" s="394" t="s">
        <v>265</v>
      </c>
      <c r="BP778" s="877">
        <v>44543</v>
      </c>
      <c r="BQ778" s="1059">
        <f t="shared" si="449"/>
        <v>50</v>
      </c>
      <c r="BR778" s="570">
        <f t="shared" si="430"/>
        <v>50</v>
      </c>
      <c r="BS778" s="557" t="s">
        <v>265</v>
      </c>
      <c r="BT778" s="877">
        <v>44896</v>
      </c>
      <c r="BU778" s="1059">
        <f t="shared" si="450"/>
        <v>50</v>
      </c>
      <c r="BV778" s="570">
        <f t="shared" si="431"/>
        <v>50</v>
      </c>
      <c r="BW778" s="557" t="s">
        <v>265</v>
      </c>
      <c r="BX778" s="1892"/>
      <c r="BY778" s="393">
        <f t="shared" si="451"/>
        <v>0</v>
      </c>
      <c r="BZ778" s="2087">
        <v>0</v>
      </c>
      <c r="CA778" s="854"/>
      <c r="CB778" s="18"/>
      <c r="CC778" s="18"/>
      <c r="CD778" s="18"/>
      <c r="CE778" s="18"/>
      <c r="CF778" s="18"/>
      <c r="CG778" s="18"/>
      <c r="CH778" s="18"/>
      <c r="CI778" s="223"/>
      <c r="CJ778" s="1059"/>
      <c r="CS778" s="1674"/>
      <c r="CT778" s="1675"/>
      <c r="CU778" s="1678"/>
      <c r="CV778" s="1675"/>
      <c r="CW778" s="1675"/>
      <c r="CX778" s="1675"/>
      <c r="CY778" s="1678"/>
      <c r="CZ778" s="1675"/>
      <c r="DA778" s="1675"/>
      <c r="DB778" s="1674"/>
      <c r="DC778" s="1674"/>
      <c r="DD778" s="1675"/>
      <c r="DE778" s="1678"/>
      <c r="DF778" s="1675"/>
      <c r="DG778" s="1675"/>
      <c r="DH778" s="1675"/>
      <c r="DI778" s="1678"/>
      <c r="DJ778" s="1675"/>
      <c r="DK778" s="1675"/>
      <c r="DL778" s="1674"/>
    </row>
    <row r="779" spans="1:116" s="5" customFormat="1" outlineLevel="2" x14ac:dyDescent="0.25">
      <c r="A779" s="7" t="s">
        <v>119</v>
      </c>
      <c r="B779" s="7">
        <v>13005</v>
      </c>
      <c r="C779" s="1601" t="s">
        <v>162</v>
      </c>
      <c r="D779" s="194" t="s">
        <v>236</v>
      </c>
      <c r="E779" s="1090"/>
      <c r="F779" s="1090"/>
      <c r="G779" s="1090"/>
      <c r="H779" s="1090"/>
      <c r="I779" s="194"/>
      <c r="J779" s="194"/>
      <c r="K779" s="194"/>
      <c r="L779" s="194"/>
      <c r="M779" s="1654"/>
      <c r="N779" s="1917">
        <f t="shared" si="434"/>
        <v>1073700</v>
      </c>
      <c r="O779" s="19">
        <f t="shared" si="435"/>
        <v>1073750</v>
      </c>
      <c r="P779" s="223">
        <f t="shared" si="439"/>
        <v>50</v>
      </c>
      <c r="Q779" s="570">
        <f t="shared" si="426"/>
        <v>50</v>
      </c>
      <c r="R779" s="1058" t="s">
        <v>266</v>
      </c>
      <c r="S779" s="1058">
        <v>44175</v>
      </c>
      <c r="T779" s="1013" t="s">
        <v>267</v>
      </c>
      <c r="U779" s="1013">
        <v>44270</v>
      </c>
      <c r="V779" s="1800">
        <f t="shared" si="440"/>
        <v>50</v>
      </c>
      <c r="W779" s="570">
        <f t="shared" si="436"/>
        <v>50</v>
      </c>
      <c r="X779" s="394" t="s">
        <v>265</v>
      </c>
      <c r="Y779" s="877">
        <v>44463</v>
      </c>
      <c r="Z779" s="394" t="s">
        <v>265</v>
      </c>
      <c r="AA779" s="877">
        <v>44463</v>
      </c>
      <c r="AB779" s="1059">
        <f t="shared" si="441"/>
        <v>50</v>
      </c>
      <c r="AC779" s="570">
        <f t="shared" si="437"/>
        <v>50</v>
      </c>
      <c r="AD779" s="394" t="s">
        <v>265</v>
      </c>
      <c r="AE779" s="877">
        <v>44463</v>
      </c>
      <c r="AF779" s="394" t="s">
        <v>265</v>
      </c>
      <c r="AG779" s="877">
        <v>44463</v>
      </c>
      <c r="AH779" s="1059">
        <f t="shared" si="442"/>
        <v>50</v>
      </c>
      <c r="AI779" s="570">
        <f t="shared" si="438"/>
        <v>50</v>
      </c>
      <c r="AJ779" s="394" t="s">
        <v>265</v>
      </c>
      <c r="AK779" s="1166">
        <v>3</v>
      </c>
      <c r="AL779" s="394" t="s">
        <v>265</v>
      </c>
      <c r="AM779" s="877">
        <v>44463</v>
      </c>
      <c r="AN779" s="394" t="s">
        <v>265</v>
      </c>
      <c r="AO779" s="1166">
        <v>2</v>
      </c>
      <c r="AP779" s="394" t="s">
        <v>265</v>
      </c>
      <c r="AQ779" s="877">
        <v>44463</v>
      </c>
      <c r="AR779" s="223">
        <f t="shared" si="443"/>
        <v>50</v>
      </c>
      <c r="AS779" s="570">
        <f t="shared" si="427"/>
        <v>50</v>
      </c>
      <c r="AT779" s="394" t="s">
        <v>265</v>
      </c>
      <c r="AU779" s="1166">
        <v>2</v>
      </c>
      <c r="AV779" s="394" t="s">
        <v>265</v>
      </c>
      <c r="AW779" s="877">
        <v>44464</v>
      </c>
      <c r="AX779" s="393">
        <f t="shared" si="444"/>
        <v>50</v>
      </c>
      <c r="AY779" s="570">
        <f t="shared" si="445"/>
        <v>50</v>
      </c>
      <c r="AZ779" s="394" t="s">
        <v>265</v>
      </c>
      <c r="BA779" s="877">
        <v>44467</v>
      </c>
      <c r="BB779" s="1801"/>
      <c r="BC779" s="1059">
        <f t="shared" si="446"/>
        <v>50</v>
      </c>
      <c r="BD779" s="570">
        <f t="shared" si="428"/>
        <v>50</v>
      </c>
      <c r="BE779" s="394" t="s">
        <v>265</v>
      </c>
      <c r="BF779" s="877">
        <v>44468</v>
      </c>
      <c r="BG779" s="223">
        <f t="shared" si="447"/>
        <v>50</v>
      </c>
      <c r="BH779" s="570">
        <f t="shared" si="448"/>
        <v>50</v>
      </c>
      <c r="BI779" s="394" t="s">
        <v>265</v>
      </c>
      <c r="BJ779" s="877">
        <v>44468</v>
      </c>
      <c r="BK779" s="394" t="s">
        <v>265</v>
      </c>
      <c r="BL779" s="877">
        <v>44468</v>
      </c>
      <c r="BM779" s="393">
        <f t="shared" si="425"/>
        <v>50</v>
      </c>
      <c r="BN779" s="570">
        <f t="shared" si="429"/>
        <v>50</v>
      </c>
      <c r="BO779" s="394" t="s">
        <v>265</v>
      </c>
      <c r="BP779" s="877">
        <v>44543</v>
      </c>
      <c r="BQ779" s="1059">
        <f t="shared" si="449"/>
        <v>50</v>
      </c>
      <c r="BR779" s="570">
        <f t="shared" si="430"/>
        <v>50</v>
      </c>
      <c r="BS779" s="557" t="s">
        <v>265</v>
      </c>
      <c r="BT779" s="877">
        <v>44896</v>
      </c>
      <c r="BU779" s="1059">
        <f t="shared" si="450"/>
        <v>50</v>
      </c>
      <c r="BV779" s="570">
        <f t="shared" si="431"/>
        <v>50</v>
      </c>
      <c r="BW779" s="557" t="s">
        <v>265</v>
      </c>
      <c r="BX779" s="1892"/>
      <c r="BY779" s="393">
        <f t="shared" si="451"/>
        <v>0</v>
      </c>
      <c r="BZ779" s="2087">
        <v>0</v>
      </c>
      <c r="CA779" s="854"/>
      <c r="CB779" s="18"/>
      <c r="CC779" s="18"/>
      <c r="CD779" s="18"/>
      <c r="CE779" s="18"/>
      <c r="CF779" s="18"/>
      <c r="CG779" s="18"/>
      <c r="CH779" s="18"/>
      <c r="CI779" s="223"/>
      <c r="CJ779" s="1059"/>
      <c r="CS779" s="1674"/>
      <c r="CT779" s="1673"/>
      <c r="CU779" s="1678"/>
      <c r="CV779" s="1673"/>
      <c r="CW779" s="1675"/>
      <c r="CX779" s="1673"/>
      <c r="CY779" s="1678"/>
      <c r="CZ779" s="1673"/>
      <c r="DA779" s="1675"/>
      <c r="DB779" s="1674"/>
      <c r="DC779" s="1674"/>
      <c r="DD779" s="1673"/>
      <c r="DE779" s="1678"/>
      <c r="DF779" s="1673"/>
      <c r="DG779" s="1675"/>
      <c r="DH779" s="1673"/>
      <c r="DI779" s="1678"/>
      <c r="DJ779" s="1673"/>
      <c r="DK779" s="1675"/>
      <c r="DL779" s="1674"/>
    </row>
    <row r="780" spans="1:116" s="5" customFormat="1" outlineLevel="2" x14ac:dyDescent="0.25">
      <c r="A780" s="7" t="s">
        <v>119</v>
      </c>
      <c r="B780" s="7">
        <v>13005</v>
      </c>
      <c r="C780" s="1601" t="s">
        <v>162</v>
      </c>
      <c r="D780" s="194" t="s">
        <v>236</v>
      </c>
      <c r="E780" s="1090" t="s">
        <v>3007</v>
      </c>
      <c r="F780" s="1215"/>
      <c r="G780" s="1090"/>
      <c r="H780" s="1090"/>
      <c r="I780" s="194"/>
      <c r="J780" s="194"/>
      <c r="K780" s="194"/>
      <c r="L780" s="194"/>
      <c r="M780" s="1654"/>
      <c r="N780" s="1917">
        <f t="shared" si="434"/>
        <v>1073750</v>
      </c>
      <c r="O780" s="19">
        <f t="shared" si="435"/>
        <v>1073800</v>
      </c>
      <c r="P780" s="223">
        <f t="shared" si="439"/>
        <v>50</v>
      </c>
      <c r="Q780" s="570">
        <f t="shared" si="426"/>
        <v>50</v>
      </c>
      <c r="R780" s="1013" t="s">
        <v>267</v>
      </c>
      <c r="S780" s="1013">
        <v>44270</v>
      </c>
      <c r="T780" s="1013" t="s">
        <v>267</v>
      </c>
      <c r="U780" s="1013">
        <v>44270</v>
      </c>
      <c r="V780" s="1800">
        <f t="shared" si="440"/>
        <v>50</v>
      </c>
      <c r="W780" s="570">
        <f t="shared" si="436"/>
        <v>50</v>
      </c>
      <c r="X780" s="1013" t="s">
        <v>267</v>
      </c>
      <c r="Y780" s="1013">
        <v>44363</v>
      </c>
      <c r="Z780" s="1013" t="s">
        <v>267</v>
      </c>
      <c r="AA780" s="1013">
        <v>44363</v>
      </c>
      <c r="AB780" s="1059">
        <f t="shared" si="441"/>
        <v>50</v>
      </c>
      <c r="AC780" s="570">
        <f t="shared" si="437"/>
        <v>50</v>
      </c>
      <c r="AD780" s="1013" t="s">
        <v>267</v>
      </c>
      <c r="AE780" s="1013">
        <v>44363</v>
      </c>
      <c r="AF780" s="1013" t="s">
        <v>267</v>
      </c>
      <c r="AG780" s="1013">
        <v>44363</v>
      </c>
      <c r="AH780" s="1059">
        <f t="shared" si="442"/>
        <v>50</v>
      </c>
      <c r="AI780" s="570">
        <f t="shared" si="438"/>
        <v>50</v>
      </c>
      <c r="AJ780" s="1013" t="s">
        <v>267</v>
      </c>
      <c r="AK780" s="1864">
        <v>1</v>
      </c>
      <c r="AL780" s="1013" t="s">
        <v>267</v>
      </c>
      <c r="AM780" s="1013">
        <v>44364</v>
      </c>
      <c r="AN780" s="1013" t="s">
        <v>267</v>
      </c>
      <c r="AO780" s="1864">
        <v>1</v>
      </c>
      <c r="AP780" s="1013" t="s">
        <v>267</v>
      </c>
      <c r="AQ780" s="1013">
        <v>44365</v>
      </c>
      <c r="AR780" s="223">
        <f t="shared" si="443"/>
        <v>50</v>
      </c>
      <c r="AS780" s="570">
        <f t="shared" si="427"/>
        <v>50</v>
      </c>
      <c r="AT780" s="1013" t="s">
        <v>267</v>
      </c>
      <c r="AU780" s="1864">
        <v>1</v>
      </c>
      <c r="AV780" s="1013" t="s">
        <v>267</v>
      </c>
      <c r="AW780" s="1013">
        <v>44365</v>
      </c>
      <c r="AX780" s="393">
        <f t="shared" si="444"/>
        <v>50</v>
      </c>
      <c r="AY780" s="570">
        <v>0</v>
      </c>
      <c r="AZ780" s="798"/>
      <c r="BA780" s="1161"/>
      <c r="BB780" s="1854"/>
      <c r="BC780" s="1059">
        <f t="shared" si="446"/>
        <v>0</v>
      </c>
      <c r="BD780" s="570">
        <v>0</v>
      </c>
      <c r="BE780" s="798"/>
      <c r="BF780" s="1161"/>
      <c r="BG780" s="223">
        <f t="shared" si="447"/>
        <v>0</v>
      </c>
      <c r="BH780" s="570">
        <f t="shared" si="448"/>
        <v>50</v>
      </c>
      <c r="BI780" s="394" t="s">
        <v>265</v>
      </c>
      <c r="BJ780" s="877">
        <v>44463</v>
      </c>
      <c r="BK780" s="394" t="s">
        <v>265</v>
      </c>
      <c r="BL780" s="877">
        <v>44463</v>
      </c>
      <c r="BM780" s="393">
        <f t="shared" si="425"/>
        <v>50</v>
      </c>
      <c r="BN780" s="570">
        <v>0</v>
      </c>
      <c r="BO780" s="798"/>
      <c r="BP780" s="1161"/>
      <c r="BQ780" s="1059">
        <f t="shared" si="449"/>
        <v>0</v>
      </c>
      <c r="BR780" s="570">
        <v>0</v>
      </c>
      <c r="BS780" s="1252"/>
      <c r="BT780" s="1161"/>
      <c r="BU780" s="1059">
        <f t="shared" si="450"/>
        <v>0</v>
      </c>
      <c r="BV780" s="570">
        <v>0</v>
      </c>
      <c r="BW780" s="1252"/>
      <c r="BX780" s="1161"/>
      <c r="BY780" s="393">
        <f t="shared" si="451"/>
        <v>0</v>
      </c>
      <c r="BZ780" s="2087">
        <v>50</v>
      </c>
      <c r="CA780" s="1267" t="s">
        <v>4834</v>
      </c>
      <c r="CB780" s="1225" t="s">
        <v>265</v>
      </c>
      <c r="CC780" s="1161">
        <v>44463</v>
      </c>
      <c r="CD780" s="799" t="s">
        <v>265</v>
      </c>
      <c r="CE780" s="1161">
        <v>44463</v>
      </c>
      <c r="CF780" s="1485">
        <v>50</v>
      </c>
      <c r="CG780" s="799">
        <f>IF(CF780&gt;BZ780,BZ780*0.5,CF780*0.5)</f>
        <v>25</v>
      </c>
      <c r="CH780" s="799" t="s">
        <v>265</v>
      </c>
      <c r="CI780" s="1161">
        <v>44463</v>
      </c>
      <c r="CJ780" s="1699">
        <f>SUM(CM780:CO780)</f>
        <v>50</v>
      </c>
      <c r="CM780">
        <f>IF(CC780&gt;0,$BZ780*$CC$30,0)</f>
        <v>20</v>
      </c>
      <c r="CN780">
        <f>CG780</f>
        <v>25</v>
      </c>
      <c r="CO780">
        <f>IF(CI780&gt;0,$BZ780*$CI$30,0)</f>
        <v>5</v>
      </c>
      <c r="CS780" s="1674"/>
      <c r="CT780" s="1675"/>
      <c r="CU780" s="1678"/>
      <c r="CV780" s="1675"/>
      <c r="CW780" s="1675"/>
      <c r="CX780" s="1675"/>
      <c r="CY780" s="1678"/>
      <c r="CZ780" s="1675"/>
      <c r="DA780" s="1675"/>
      <c r="DB780" s="1674"/>
      <c r="DC780" s="1674"/>
      <c r="DD780" s="1675"/>
      <c r="DE780" s="1678"/>
      <c r="DF780" s="1675"/>
      <c r="DG780" s="1675"/>
      <c r="DH780" s="1675"/>
      <c r="DI780" s="1678"/>
      <c r="DJ780" s="1675"/>
      <c r="DK780" s="1675"/>
      <c r="DL780" s="1674"/>
    </row>
    <row r="781" spans="1:116" s="5" customFormat="1" outlineLevel="2" x14ac:dyDescent="0.25">
      <c r="A781" s="7" t="s">
        <v>119</v>
      </c>
      <c r="B781" s="7">
        <v>13005</v>
      </c>
      <c r="C781" s="1601" t="s">
        <v>162</v>
      </c>
      <c r="D781" s="194" t="s">
        <v>236</v>
      </c>
      <c r="E781" s="1090" t="s">
        <v>3008</v>
      </c>
      <c r="F781" s="1090"/>
      <c r="G781" s="1090"/>
      <c r="H781" s="1090"/>
      <c r="I781" s="194"/>
      <c r="J781" s="194"/>
      <c r="K781" s="194"/>
      <c r="L781" s="194"/>
      <c r="M781" s="1654"/>
      <c r="N781" s="1917">
        <f t="shared" si="434"/>
        <v>1073800</v>
      </c>
      <c r="O781" s="19">
        <f t="shared" si="435"/>
        <v>1073850</v>
      </c>
      <c r="P781" s="223">
        <f t="shared" si="439"/>
        <v>50</v>
      </c>
      <c r="Q781" s="570">
        <f t="shared" si="426"/>
        <v>50</v>
      </c>
      <c r="R781" s="1013" t="s">
        <v>267</v>
      </c>
      <c r="S781" s="1013">
        <v>44266</v>
      </c>
      <c r="T781" s="1013" t="s">
        <v>267</v>
      </c>
      <c r="U781" s="1013">
        <v>44267</v>
      </c>
      <c r="V781" s="1800">
        <f t="shared" si="440"/>
        <v>50</v>
      </c>
      <c r="W781" s="570">
        <f t="shared" si="436"/>
        <v>50</v>
      </c>
      <c r="X781" s="394" t="s">
        <v>265</v>
      </c>
      <c r="Y781" s="877">
        <v>44457</v>
      </c>
      <c r="Z781" s="394" t="s">
        <v>265</v>
      </c>
      <c r="AA781" s="877">
        <v>44457</v>
      </c>
      <c r="AB781" s="1059">
        <f t="shared" si="441"/>
        <v>50</v>
      </c>
      <c r="AC781" s="570">
        <f t="shared" si="437"/>
        <v>50</v>
      </c>
      <c r="AD781" s="394" t="s">
        <v>265</v>
      </c>
      <c r="AE781" s="877">
        <v>44457</v>
      </c>
      <c r="AF781" s="394" t="s">
        <v>265</v>
      </c>
      <c r="AG781" s="877">
        <v>44457</v>
      </c>
      <c r="AH781" s="1059">
        <f t="shared" si="442"/>
        <v>50</v>
      </c>
      <c r="AI781" s="570">
        <f t="shared" si="438"/>
        <v>50</v>
      </c>
      <c r="AJ781" s="394" t="s">
        <v>265</v>
      </c>
      <c r="AK781" s="1166">
        <v>2</v>
      </c>
      <c r="AL781" s="394" t="s">
        <v>265</v>
      </c>
      <c r="AM781" s="877">
        <v>44457</v>
      </c>
      <c r="AN781" s="394" t="s">
        <v>265</v>
      </c>
      <c r="AO781" s="1166">
        <v>2</v>
      </c>
      <c r="AP781" s="394" t="s">
        <v>265</v>
      </c>
      <c r="AQ781" s="877">
        <v>44460</v>
      </c>
      <c r="AR781" s="223">
        <f t="shared" si="443"/>
        <v>50</v>
      </c>
      <c r="AS781" s="570">
        <f t="shared" si="427"/>
        <v>50</v>
      </c>
      <c r="AT781" s="394" t="s">
        <v>265</v>
      </c>
      <c r="AU781" s="1166">
        <v>2</v>
      </c>
      <c r="AV781" s="394" t="s">
        <v>265</v>
      </c>
      <c r="AW781" s="877">
        <v>44460</v>
      </c>
      <c r="AX781" s="393">
        <f t="shared" si="444"/>
        <v>50</v>
      </c>
      <c r="AY781" s="570">
        <f t="shared" si="445"/>
        <v>50</v>
      </c>
      <c r="AZ781" s="394" t="s">
        <v>265</v>
      </c>
      <c r="BA781" s="877">
        <v>44464</v>
      </c>
      <c r="BB781" s="1801"/>
      <c r="BC781" s="1059">
        <f t="shared" si="446"/>
        <v>50</v>
      </c>
      <c r="BD781" s="570">
        <f t="shared" si="428"/>
        <v>50</v>
      </c>
      <c r="BE781" s="394" t="s">
        <v>265</v>
      </c>
      <c r="BF781" s="877">
        <v>44464</v>
      </c>
      <c r="BG781" s="223">
        <f t="shared" si="447"/>
        <v>50</v>
      </c>
      <c r="BH781" s="570">
        <f t="shared" si="448"/>
        <v>50</v>
      </c>
      <c r="BI781" s="394" t="s">
        <v>265</v>
      </c>
      <c r="BJ781" s="877">
        <v>44464</v>
      </c>
      <c r="BK781" s="394" t="s">
        <v>265</v>
      </c>
      <c r="BL781" s="877">
        <v>44464</v>
      </c>
      <c r="BM781" s="393">
        <f t="shared" si="425"/>
        <v>50</v>
      </c>
      <c r="BN781" s="570">
        <f t="shared" si="429"/>
        <v>50</v>
      </c>
      <c r="BO781" s="394" t="s">
        <v>265</v>
      </c>
      <c r="BP781" s="877">
        <v>44476</v>
      </c>
      <c r="BQ781" s="1059">
        <f t="shared" si="449"/>
        <v>50</v>
      </c>
      <c r="BR781" s="570">
        <f t="shared" si="430"/>
        <v>50</v>
      </c>
      <c r="BS781" s="557" t="s">
        <v>265</v>
      </c>
      <c r="BT781" s="877">
        <v>44784</v>
      </c>
      <c r="BU781" s="1059">
        <f t="shared" si="450"/>
        <v>50</v>
      </c>
      <c r="BV781" s="570">
        <f t="shared" si="431"/>
        <v>50</v>
      </c>
      <c r="BW781" s="557" t="s">
        <v>265</v>
      </c>
      <c r="BX781" s="877">
        <v>44784</v>
      </c>
      <c r="BY781" s="393">
        <f t="shared" si="451"/>
        <v>50</v>
      </c>
      <c r="BZ781" s="2087">
        <v>0</v>
      </c>
      <c r="CA781" s="854"/>
      <c r="CB781" s="18"/>
      <c r="CC781" s="18"/>
      <c r="CD781" s="18"/>
      <c r="CE781" s="18"/>
      <c r="CF781" s="18"/>
      <c r="CG781" s="18"/>
      <c r="CH781" s="18"/>
      <c r="CI781" s="223"/>
      <c r="CJ781" s="1059"/>
      <c r="CS781" s="1674"/>
      <c r="CT781" s="1673"/>
      <c r="CU781" s="1678"/>
      <c r="CV781" s="1673"/>
      <c r="CW781" s="1675"/>
      <c r="CX781" s="1673"/>
      <c r="CY781" s="1678"/>
      <c r="CZ781" s="1673"/>
      <c r="DA781" s="1675"/>
      <c r="DB781" s="1674"/>
      <c r="DC781" s="1674"/>
      <c r="DD781" s="1673"/>
      <c r="DE781" s="1678"/>
      <c r="DF781" s="1673"/>
      <c r="DG781" s="1675"/>
      <c r="DH781" s="1673"/>
      <c r="DI781" s="1678"/>
      <c r="DJ781" s="1673"/>
      <c r="DK781" s="1675"/>
      <c r="DL781" s="1674"/>
    </row>
    <row r="782" spans="1:116" s="5" customFormat="1" outlineLevel="2" x14ac:dyDescent="0.25">
      <c r="A782" s="7" t="s">
        <v>119</v>
      </c>
      <c r="B782" s="7">
        <v>13005</v>
      </c>
      <c r="C782" s="1601" t="s">
        <v>162</v>
      </c>
      <c r="D782" s="194" t="s">
        <v>236</v>
      </c>
      <c r="E782" s="1090"/>
      <c r="F782" s="1090"/>
      <c r="G782" s="1090"/>
      <c r="H782" s="1090"/>
      <c r="I782" s="194"/>
      <c r="J782" s="194"/>
      <c r="K782" s="194"/>
      <c r="L782" s="194"/>
      <c r="M782" s="1654" t="s">
        <v>3009</v>
      </c>
      <c r="N782" s="1917">
        <f t="shared" si="434"/>
        <v>1073850</v>
      </c>
      <c r="O782" s="19">
        <f t="shared" si="435"/>
        <v>1073900</v>
      </c>
      <c r="P782" s="223">
        <f t="shared" si="439"/>
        <v>50</v>
      </c>
      <c r="Q782" s="570">
        <f t="shared" si="426"/>
        <v>50</v>
      </c>
      <c r="R782" s="1013" t="s">
        <v>267</v>
      </c>
      <c r="S782" s="1013">
        <v>44254</v>
      </c>
      <c r="T782" s="1013" t="s">
        <v>267</v>
      </c>
      <c r="U782" s="1013">
        <v>44254</v>
      </c>
      <c r="V782" s="1800">
        <f t="shared" si="440"/>
        <v>50</v>
      </c>
      <c r="W782" s="570">
        <f t="shared" si="436"/>
        <v>50</v>
      </c>
      <c r="X782" s="1013" t="s">
        <v>267</v>
      </c>
      <c r="Y782" s="1013">
        <v>44284</v>
      </c>
      <c r="Z782" s="1013" t="s">
        <v>267</v>
      </c>
      <c r="AA782" s="1013">
        <v>44284</v>
      </c>
      <c r="AB782" s="1059">
        <f t="shared" si="441"/>
        <v>50</v>
      </c>
      <c r="AC782" s="570">
        <f t="shared" si="437"/>
        <v>50</v>
      </c>
      <c r="AD782" s="1013" t="s">
        <v>267</v>
      </c>
      <c r="AE782" s="1013">
        <v>44285</v>
      </c>
      <c r="AF782" s="1013" t="s">
        <v>267</v>
      </c>
      <c r="AG782" s="1013">
        <v>44285</v>
      </c>
      <c r="AH782" s="1059">
        <f t="shared" si="442"/>
        <v>50</v>
      </c>
      <c r="AI782" s="570">
        <f t="shared" si="438"/>
        <v>50</v>
      </c>
      <c r="AJ782" s="1013" t="s">
        <v>267</v>
      </c>
      <c r="AK782" s="1864">
        <v>2</v>
      </c>
      <c r="AL782" s="1013" t="s">
        <v>267</v>
      </c>
      <c r="AM782" s="1013">
        <v>44292</v>
      </c>
      <c r="AN782" s="1013" t="s">
        <v>267</v>
      </c>
      <c r="AO782" s="1864">
        <v>2</v>
      </c>
      <c r="AP782" s="1013" t="s">
        <v>267</v>
      </c>
      <c r="AQ782" s="1013">
        <v>44293</v>
      </c>
      <c r="AR782" s="223">
        <f t="shared" si="443"/>
        <v>50</v>
      </c>
      <c r="AS782" s="570">
        <f t="shared" si="427"/>
        <v>50</v>
      </c>
      <c r="AT782" s="1013" t="s">
        <v>267</v>
      </c>
      <c r="AU782" s="1864">
        <v>2</v>
      </c>
      <c r="AV782" s="1013" t="s">
        <v>267</v>
      </c>
      <c r="AW782" s="1013">
        <v>44299</v>
      </c>
      <c r="AX782" s="393">
        <f t="shared" si="444"/>
        <v>50</v>
      </c>
      <c r="AY782" s="570">
        <f t="shared" si="445"/>
        <v>50</v>
      </c>
      <c r="AZ782" s="1013" t="s">
        <v>267</v>
      </c>
      <c r="BA782" s="1013">
        <v>44307</v>
      </c>
      <c r="BB782" s="1875"/>
      <c r="BC782" s="1059">
        <f t="shared" si="446"/>
        <v>50</v>
      </c>
      <c r="BD782" s="570">
        <f t="shared" si="428"/>
        <v>50</v>
      </c>
      <c r="BE782" s="1013" t="s">
        <v>267</v>
      </c>
      <c r="BF782" s="1013">
        <v>44323</v>
      </c>
      <c r="BG782" s="223">
        <f t="shared" si="447"/>
        <v>50</v>
      </c>
      <c r="BH782" s="570">
        <f t="shared" si="448"/>
        <v>50</v>
      </c>
      <c r="BI782" s="1013" t="s">
        <v>267</v>
      </c>
      <c r="BJ782" s="1013">
        <v>44301</v>
      </c>
      <c r="BK782" s="1013" t="s">
        <v>267</v>
      </c>
      <c r="BL782" s="1013">
        <v>44301</v>
      </c>
      <c r="BM782" s="393">
        <f t="shared" si="425"/>
        <v>50</v>
      </c>
      <c r="BN782" s="570">
        <f t="shared" si="429"/>
        <v>50</v>
      </c>
      <c r="BO782" s="1013" t="s">
        <v>267</v>
      </c>
      <c r="BP782" s="1013">
        <v>44329</v>
      </c>
      <c r="BQ782" s="1059">
        <f t="shared" si="449"/>
        <v>50</v>
      </c>
      <c r="BR782" s="570">
        <f t="shared" si="430"/>
        <v>50</v>
      </c>
      <c r="BS782" s="557" t="s">
        <v>265</v>
      </c>
      <c r="BT782" s="877">
        <v>44784</v>
      </c>
      <c r="BU782" s="1059">
        <f t="shared" si="450"/>
        <v>50</v>
      </c>
      <c r="BV782" s="570">
        <f t="shared" si="431"/>
        <v>50</v>
      </c>
      <c r="BW782" s="557" t="s">
        <v>265</v>
      </c>
      <c r="BX782" s="877">
        <v>44784</v>
      </c>
      <c r="BY782" s="393">
        <f t="shared" si="451"/>
        <v>50</v>
      </c>
      <c r="BZ782" s="2087">
        <v>0</v>
      </c>
      <c r="CA782" s="854"/>
      <c r="CB782" s="18"/>
      <c r="CC782" s="18"/>
      <c r="CD782" s="18"/>
      <c r="CE782" s="18"/>
      <c r="CF782" s="18"/>
      <c r="CG782" s="18"/>
      <c r="CH782" s="18"/>
      <c r="CI782" s="223"/>
      <c r="CJ782" s="1059"/>
      <c r="CS782" s="1674"/>
      <c r="CT782" s="1675"/>
      <c r="CU782" s="1678"/>
      <c r="CV782" s="1675"/>
      <c r="CW782" s="1675"/>
      <c r="CX782" s="1675"/>
      <c r="CY782" s="1678"/>
      <c r="CZ782" s="1675"/>
      <c r="DA782" s="1675"/>
      <c r="DB782" s="1674"/>
      <c r="DC782" s="1674"/>
      <c r="DD782" s="1675"/>
      <c r="DE782" s="1678"/>
      <c r="DF782" s="1675"/>
      <c r="DG782" s="1675"/>
      <c r="DH782" s="1675"/>
      <c r="DI782" s="1678"/>
      <c r="DJ782" s="1675"/>
      <c r="DK782" s="1675"/>
      <c r="DL782" s="1674"/>
    </row>
    <row r="783" spans="1:116" s="5" customFormat="1" outlineLevel="2" x14ac:dyDescent="0.25">
      <c r="A783" s="7" t="s">
        <v>119</v>
      </c>
      <c r="B783" s="7">
        <v>13005</v>
      </c>
      <c r="C783" s="1601" t="s">
        <v>162</v>
      </c>
      <c r="D783" s="194" t="s">
        <v>236</v>
      </c>
      <c r="E783" s="1090"/>
      <c r="F783" s="1090"/>
      <c r="G783" s="1090"/>
      <c r="H783" s="1090"/>
      <c r="I783" s="194"/>
      <c r="J783" s="194"/>
      <c r="K783" s="194"/>
      <c r="L783" s="194"/>
      <c r="M783" s="1654"/>
      <c r="N783" s="1917">
        <f t="shared" si="434"/>
        <v>1073900</v>
      </c>
      <c r="O783" s="19">
        <f t="shared" si="435"/>
        <v>1073950</v>
      </c>
      <c r="P783" s="223">
        <f t="shared" si="439"/>
        <v>50</v>
      </c>
      <c r="Q783" s="570">
        <f t="shared" si="426"/>
        <v>50</v>
      </c>
      <c r="R783" s="1013" t="s">
        <v>267</v>
      </c>
      <c r="S783" s="1013">
        <v>44254</v>
      </c>
      <c r="T783" s="1013" t="s">
        <v>267</v>
      </c>
      <c r="U783" s="1013">
        <v>44254</v>
      </c>
      <c r="V783" s="1800">
        <f t="shared" si="440"/>
        <v>50</v>
      </c>
      <c r="W783" s="570">
        <f t="shared" si="436"/>
        <v>50</v>
      </c>
      <c r="X783" s="1013" t="s">
        <v>267</v>
      </c>
      <c r="Y783" s="1013">
        <v>44284</v>
      </c>
      <c r="Z783" s="1013" t="s">
        <v>267</v>
      </c>
      <c r="AA783" s="1013">
        <v>44284</v>
      </c>
      <c r="AB783" s="1059">
        <f t="shared" si="441"/>
        <v>50</v>
      </c>
      <c r="AC783" s="570">
        <f t="shared" si="437"/>
        <v>50</v>
      </c>
      <c r="AD783" s="1013" t="s">
        <v>267</v>
      </c>
      <c r="AE783" s="1013">
        <v>44285</v>
      </c>
      <c r="AF783" s="1013" t="s">
        <v>267</v>
      </c>
      <c r="AG783" s="1013">
        <v>44285</v>
      </c>
      <c r="AH783" s="1059">
        <f t="shared" si="442"/>
        <v>50</v>
      </c>
      <c r="AI783" s="570">
        <f t="shared" si="438"/>
        <v>50</v>
      </c>
      <c r="AJ783" s="1013" t="s">
        <v>267</v>
      </c>
      <c r="AK783" s="1864">
        <v>2</v>
      </c>
      <c r="AL783" s="1013" t="s">
        <v>267</v>
      </c>
      <c r="AM783" s="1013">
        <v>44292</v>
      </c>
      <c r="AN783" s="1013" t="s">
        <v>267</v>
      </c>
      <c r="AO783" s="1864">
        <v>2</v>
      </c>
      <c r="AP783" s="1013" t="s">
        <v>267</v>
      </c>
      <c r="AQ783" s="1013">
        <v>44294</v>
      </c>
      <c r="AR783" s="223">
        <f t="shared" si="443"/>
        <v>50</v>
      </c>
      <c r="AS783" s="570">
        <f t="shared" si="427"/>
        <v>50</v>
      </c>
      <c r="AT783" s="1013" t="s">
        <v>267</v>
      </c>
      <c r="AU783" s="1864">
        <v>1</v>
      </c>
      <c r="AV783" s="1013" t="s">
        <v>267</v>
      </c>
      <c r="AW783" s="1013">
        <v>44299</v>
      </c>
      <c r="AX783" s="393">
        <f t="shared" si="444"/>
        <v>50</v>
      </c>
      <c r="AY783" s="570">
        <f t="shared" si="445"/>
        <v>50</v>
      </c>
      <c r="AZ783" s="1013" t="s">
        <v>267</v>
      </c>
      <c r="BA783" s="1013">
        <v>44307</v>
      </c>
      <c r="BB783" s="1875">
        <v>432</v>
      </c>
      <c r="BC783" s="1059">
        <f t="shared" si="446"/>
        <v>50</v>
      </c>
      <c r="BD783" s="570">
        <f t="shared" si="428"/>
        <v>50</v>
      </c>
      <c r="BE783" s="1013" t="s">
        <v>267</v>
      </c>
      <c r="BF783" s="1013">
        <v>44309</v>
      </c>
      <c r="BG783" s="223">
        <f t="shared" si="447"/>
        <v>50</v>
      </c>
      <c r="BH783" s="570">
        <f t="shared" si="448"/>
        <v>50</v>
      </c>
      <c r="BI783" s="1013" t="s">
        <v>267</v>
      </c>
      <c r="BJ783" s="1013">
        <v>44301</v>
      </c>
      <c r="BK783" s="1013" t="s">
        <v>267</v>
      </c>
      <c r="BL783" s="1013">
        <v>44301</v>
      </c>
      <c r="BM783" s="393">
        <f t="shared" si="425"/>
        <v>50</v>
      </c>
      <c r="BN783" s="570">
        <f t="shared" si="429"/>
        <v>50</v>
      </c>
      <c r="BO783" s="1013" t="s">
        <v>267</v>
      </c>
      <c r="BP783" s="1013">
        <v>44328</v>
      </c>
      <c r="BQ783" s="1059">
        <f t="shared" si="449"/>
        <v>50</v>
      </c>
      <c r="BR783" s="570">
        <f t="shared" si="430"/>
        <v>50</v>
      </c>
      <c r="BS783" s="557" t="s">
        <v>265</v>
      </c>
      <c r="BT783" s="877">
        <v>44784</v>
      </c>
      <c r="BU783" s="1059">
        <f t="shared" si="450"/>
        <v>50</v>
      </c>
      <c r="BV783" s="570">
        <f t="shared" si="431"/>
        <v>50</v>
      </c>
      <c r="BW783" s="557" t="s">
        <v>265</v>
      </c>
      <c r="BX783" s="877">
        <v>44784</v>
      </c>
      <c r="BY783" s="393">
        <f t="shared" si="451"/>
        <v>50</v>
      </c>
      <c r="BZ783" s="2087">
        <v>0</v>
      </c>
      <c r="CA783" s="854"/>
      <c r="CB783" s="18"/>
      <c r="CC783" s="18"/>
      <c r="CD783" s="18"/>
      <c r="CE783" s="18"/>
      <c r="CF783" s="18"/>
      <c r="CG783" s="18"/>
      <c r="CH783" s="18"/>
      <c r="CI783" s="223"/>
      <c r="CJ783" s="1059"/>
      <c r="CS783" s="1674"/>
      <c r="CT783" s="1675"/>
      <c r="CU783" s="1678"/>
      <c r="CV783" s="1675"/>
      <c r="CW783" s="1675"/>
      <c r="CX783" s="1675"/>
      <c r="CY783" s="1678"/>
      <c r="CZ783" s="1675"/>
      <c r="DA783" s="1675"/>
      <c r="DB783" s="1674"/>
      <c r="DC783" s="1674"/>
      <c r="DD783" s="1675"/>
      <c r="DE783" s="1678"/>
      <c r="DF783" s="1675"/>
      <c r="DG783" s="1675"/>
      <c r="DH783" s="1675"/>
      <c r="DI783" s="1678"/>
      <c r="DJ783" s="1675"/>
      <c r="DK783" s="1675"/>
      <c r="DL783" s="1674"/>
    </row>
    <row r="784" spans="1:116" s="5" customFormat="1" outlineLevel="2" x14ac:dyDescent="0.25">
      <c r="A784" s="7" t="s">
        <v>119</v>
      </c>
      <c r="B784" s="7">
        <v>13005</v>
      </c>
      <c r="C784" s="1601" t="s">
        <v>162</v>
      </c>
      <c r="D784" s="194" t="s">
        <v>236</v>
      </c>
      <c r="E784" s="1090" t="s">
        <v>3010</v>
      </c>
      <c r="F784" s="1090"/>
      <c r="G784" s="1090"/>
      <c r="H784" s="1090"/>
      <c r="I784" s="194"/>
      <c r="J784" s="194"/>
      <c r="K784" s="194"/>
      <c r="L784" s="194"/>
      <c r="M784" s="1654"/>
      <c r="N784" s="1917">
        <f t="shared" si="434"/>
        <v>1073950</v>
      </c>
      <c r="O784" s="19">
        <f t="shared" si="435"/>
        <v>1074000</v>
      </c>
      <c r="P784" s="223">
        <f t="shared" si="439"/>
        <v>50</v>
      </c>
      <c r="Q784" s="570">
        <f t="shared" si="426"/>
        <v>50</v>
      </c>
      <c r="R784" s="1013" t="s">
        <v>267</v>
      </c>
      <c r="S784" s="1013">
        <v>44254</v>
      </c>
      <c r="T784" s="1013" t="s">
        <v>267</v>
      </c>
      <c r="U784" s="1013">
        <v>44254</v>
      </c>
      <c r="V784" s="1800">
        <f t="shared" si="440"/>
        <v>50</v>
      </c>
      <c r="W784" s="570">
        <f t="shared" si="436"/>
        <v>50</v>
      </c>
      <c r="X784" s="1013" t="s">
        <v>267</v>
      </c>
      <c r="Y784" s="1013">
        <v>44281</v>
      </c>
      <c r="Z784" s="1013" t="s">
        <v>267</v>
      </c>
      <c r="AA784" s="1013">
        <v>44281</v>
      </c>
      <c r="AB784" s="1059">
        <f t="shared" si="441"/>
        <v>50</v>
      </c>
      <c r="AC784" s="570">
        <f t="shared" si="437"/>
        <v>50</v>
      </c>
      <c r="AD784" s="1013" t="s">
        <v>267</v>
      </c>
      <c r="AE784" s="1013">
        <v>44281</v>
      </c>
      <c r="AF784" s="1013" t="s">
        <v>267</v>
      </c>
      <c r="AG784" s="1013">
        <v>44281</v>
      </c>
      <c r="AH784" s="1059">
        <f t="shared" si="442"/>
        <v>50</v>
      </c>
      <c r="AI784" s="570">
        <f t="shared" si="438"/>
        <v>50</v>
      </c>
      <c r="AJ784" s="1013" t="s">
        <v>267</v>
      </c>
      <c r="AK784" s="1864">
        <v>2</v>
      </c>
      <c r="AL784" s="1013" t="s">
        <v>267</v>
      </c>
      <c r="AM784" s="1013">
        <v>44293</v>
      </c>
      <c r="AN784" s="1013" t="s">
        <v>267</v>
      </c>
      <c r="AO784" s="1864">
        <v>2</v>
      </c>
      <c r="AP784" s="1013" t="s">
        <v>267</v>
      </c>
      <c r="AQ784" s="1013">
        <v>44294</v>
      </c>
      <c r="AR784" s="223">
        <f t="shared" si="443"/>
        <v>50</v>
      </c>
      <c r="AS784" s="570">
        <f t="shared" si="427"/>
        <v>50</v>
      </c>
      <c r="AT784" s="1013" t="s">
        <v>267</v>
      </c>
      <c r="AU784" s="1864">
        <v>2</v>
      </c>
      <c r="AV784" s="1013" t="s">
        <v>267</v>
      </c>
      <c r="AW784" s="1013">
        <v>44300</v>
      </c>
      <c r="AX784" s="393">
        <f t="shared" si="444"/>
        <v>50</v>
      </c>
      <c r="AY784" s="570">
        <f t="shared" si="445"/>
        <v>50</v>
      </c>
      <c r="AZ784" s="1013" t="s">
        <v>267</v>
      </c>
      <c r="BA784" s="1013">
        <v>44307</v>
      </c>
      <c r="BB784" s="1875">
        <v>480</v>
      </c>
      <c r="BC784" s="1059">
        <f t="shared" si="446"/>
        <v>50</v>
      </c>
      <c r="BD784" s="570">
        <f t="shared" si="428"/>
        <v>50</v>
      </c>
      <c r="BE784" s="1013" t="s">
        <v>267</v>
      </c>
      <c r="BF784" s="1013">
        <v>44309</v>
      </c>
      <c r="BG784" s="223">
        <f t="shared" si="447"/>
        <v>50</v>
      </c>
      <c r="BH784" s="570">
        <f t="shared" si="448"/>
        <v>50</v>
      </c>
      <c r="BI784" s="1013" t="s">
        <v>267</v>
      </c>
      <c r="BJ784" s="1013">
        <v>44301</v>
      </c>
      <c r="BK784" s="1013" t="s">
        <v>267</v>
      </c>
      <c r="BL784" s="1013">
        <v>44301</v>
      </c>
      <c r="BM784" s="393">
        <f t="shared" si="425"/>
        <v>50</v>
      </c>
      <c r="BN784" s="570">
        <f t="shared" si="429"/>
        <v>50</v>
      </c>
      <c r="BO784" s="1013" t="s">
        <v>267</v>
      </c>
      <c r="BP784" s="1013">
        <v>44328</v>
      </c>
      <c r="BQ784" s="1059">
        <f t="shared" si="449"/>
        <v>50</v>
      </c>
      <c r="BR784" s="570">
        <f t="shared" si="430"/>
        <v>50</v>
      </c>
      <c r="BS784" s="557" t="s">
        <v>265</v>
      </c>
      <c r="BT784" s="877">
        <v>44784</v>
      </c>
      <c r="BU784" s="1059">
        <f t="shared" si="450"/>
        <v>50</v>
      </c>
      <c r="BV784" s="570">
        <f t="shared" si="431"/>
        <v>50</v>
      </c>
      <c r="BW784" s="557" t="s">
        <v>265</v>
      </c>
      <c r="BX784" s="877">
        <v>44784</v>
      </c>
      <c r="BY784" s="393">
        <f t="shared" si="451"/>
        <v>50</v>
      </c>
      <c r="BZ784" s="2087">
        <v>0</v>
      </c>
      <c r="CA784" s="854"/>
      <c r="CB784" s="18"/>
      <c r="CC784" s="18"/>
      <c r="CD784" s="18"/>
      <c r="CE784" s="18"/>
      <c r="CF784" s="18"/>
      <c r="CG784" s="18"/>
      <c r="CH784" s="18"/>
      <c r="CI784" s="223"/>
      <c r="CJ784" s="1059"/>
      <c r="CS784" s="1674"/>
      <c r="CT784" s="1675"/>
      <c r="CU784" s="1678"/>
      <c r="CV784" s="1675"/>
      <c r="CW784" s="1675"/>
      <c r="CX784" s="1675"/>
      <c r="CY784" s="1678"/>
      <c r="CZ784" s="1675"/>
      <c r="DA784" s="1675"/>
      <c r="DB784" s="1674"/>
      <c r="DC784" s="1674"/>
      <c r="DD784" s="1675"/>
      <c r="DE784" s="1678"/>
      <c r="DF784" s="1675"/>
      <c r="DG784" s="1675"/>
      <c r="DH784" s="1675"/>
      <c r="DI784" s="1678"/>
      <c r="DJ784" s="1675"/>
      <c r="DK784" s="1675"/>
      <c r="DL784" s="1674"/>
    </row>
    <row r="785" spans="1:116" s="5" customFormat="1" outlineLevel="2" x14ac:dyDescent="0.25">
      <c r="A785" s="7" t="s">
        <v>119</v>
      </c>
      <c r="B785" s="7">
        <v>13005</v>
      </c>
      <c r="C785" s="1601" t="s">
        <v>162</v>
      </c>
      <c r="D785" s="194" t="s">
        <v>236</v>
      </c>
      <c r="E785" s="1090"/>
      <c r="F785" s="1090"/>
      <c r="G785" s="1090"/>
      <c r="H785" s="1090"/>
      <c r="I785" s="194"/>
      <c r="J785" s="194"/>
      <c r="K785" s="194"/>
      <c r="L785" s="194"/>
      <c r="M785" s="1654"/>
      <c r="N785" s="1917">
        <f t="shared" si="434"/>
        <v>1074000</v>
      </c>
      <c r="O785" s="19">
        <f t="shared" si="435"/>
        <v>1074050</v>
      </c>
      <c r="P785" s="223">
        <f t="shared" si="439"/>
        <v>50</v>
      </c>
      <c r="Q785" s="570">
        <f t="shared" si="426"/>
        <v>50</v>
      </c>
      <c r="R785" s="1013" t="s">
        <v>267</v>
      </c>
      <c r="S785" s="1013">
        <v>44254</v>
      </c>
      <c r="T785" s="1013" t="s">
        <v>267</v>
      </c>
      <c r="U785" s="1013">
        <v>44254</v>
      </c>
      <c r="V785" s="1800">
        <f t="shared" si="440"/>
        <v>50</v>
      </c>
      <c r="W785" s="570">
        <f t="shared" si="436"/>
        <v>50</v>
      </c>
      <c r="X785" s="1013" t="s">
        <v>267</v>
      </c>
      <c r="Y785" s="1013">
        <v>44281</v>
      </c>
      <c r="Z785" s="1013" t="s">
        <v>267</v>
      </c>
      <c r="AA785" s="1013">
        <v>44281</v>
      </c>
      <c r="AB785" s="1059">
        <f t="shared" si="441"/>
        <v>50</v>
      </c>
      <c r="AC785" s="570">
        <f t="shared" si="437"/>
        <v>50</v>
      </c>
      <c r="AD785" s="1013" t="s">
        <v>267</v>
      </c>
      <c r="AE785" s="1013">
        <v>44281</v>
      </c>
      <c r="AF785" s="1013" t="s">
        <v>267</v>
      </c>
      <c r="AG785" s="1013">
        <v>44281</v>
      </c>
      <c r="AH785" s="1059">
        <f t="shared" si="442"/>
        <v>50</v>
      </c>
      <c r="AI785" s="570">
        <f t="shared" si="438"/>
        <v>50</v>
      </c>
      <c r="AJ785" s="1013" t="s">
        <v>267</v>
      </c>
      <c r="AK785" s="1864">
        <v>2</v>
      </c>
      <c r="AL785" s="1013" t="s">
        <v>267</v>
      </c>
      <c r="AM785" s="1013">
        <v>44293</v>
      </c>
      <c r="AN785" s="1013" t="s">
        <v>267</v>
      </c>
      <c r="AO785" s="1864">
        <v>2</v>
      </c>
      <c r="AP785" s="1013" t="s">
        <v>267</v>
      </c>
      <c r="AQ785" s="1013">
        <v>44294</v>
      </c>
      <c r="AR785" s="223">
        <f t="shared" si="443"/>
        <v>50</v>
      </c>
      <c r="AS785" s="570">
        <f t="shared" si="427"/>
        <v>50</v>
      </c>
      <c r="AT785" s="1013" t="s">
        <v>267</v>
      </c>
      <c r="AU785" s="1864">
        <v>3</v>
      </c>
      <c r="AV785" s="1013" t="s">
        <v>267</v>
      </c>
      <c r="AW785" s="1013">
        <v>44300</v>
      </c>
      <c r="AX785" s="393">
        <f t="shared" si="444"/>
        <v>50</v>
      </c>
      <c r="AY785" s="570">
        <f t="shared" si="445"/>
        <v>50</v>
      </c>
      <c r="AZ785" s="1013" t="s">
        <v>267</v>
      </c>
      <c r="BA785" s="1013">
        <v>44307</v>
      </c>
      <c r="BB785" s="1875">
        <v>454</v>
      </c>
      <c r="BC785" s="1059">
        <f t="shared" si="446"/>
        <v>50</v>
      </c>
      <c r="BD785" s="570">
        <f t="shared" si="428"/>
        <v>50</v>
      </c>
      <c r="BE785" s="1013" t="s">
        <v>267</v>
      </c>
      <c r="BF785" s="1013">
        <v>44309</v>
      </c>
      <c r="BG785" s="223">
        <f t="shared" si="447"/>
        <v>50</v>
      </c>
      <c r="BH785" s="570">
        <f t="shared" si="448"/>
        <v>50</v>
      </c>
      <c r="BI785" s="1013" t="s">
        <v>267</v>
      </c>
      <c r="BJ785" s="1013">
        <v>44302</v>
      </c>
      <c r="BK785" s="1013" t="s">
        <v>267</v>
      </c>
      <c r="BL785" s="1013">
        <v>44302</v>
      </c>
      <c r="BM785" s="393">
        <f t="shared" si="425"/>
        <v>50</v>
      </c>
      <c r="BN785" s="570">
        <f t="shared" si="429"/>
        <v>50</v>
      </c>
      <c r="BO785" s="1013" t="s">
        <v>267</v>
      </c>
      <c r="BP785" s="1013">
        <v>44329</v>
      </c>
      <c r="BQ785" s="1059">
        <f t="shared" si="449"/>
        <v>50</v>
      </c>
      <c r="BR785" s="570">
        <f t="shared" si="430"/>
        <v>50</v>
      </c>
      <c r="BS785" s="557" t="s">
        <v>265</v>
      </c>
      <c r="BT785" s="877">
        <v>44784</v>
      </c>
      <c r="BU785" s="1059">
        <f t="shared" si="450"/>
        <v>50</v>
      </c>
      <c r="BV785" s="570">
        <f t="shared" si="431"/>
        <v>50</v>
      </c>
      <c r="BW785" s="557" t="s">
        <v>265</v>
      </c>
      <c r="BX785" s="877">
        <v>44784</v>
      </c>
      <c r="BY785" s="393">
        <f t="shared" si="451"/>
        <v>50</v>
      </c>
      <c r="BZ785" s="2087">
        <v>0</v>
      </c>
      <c r="CA785" s="854"/>
      <c r="CB785" s="18"/>
      <c r="CC785" s="18"/>
      <c r="CD785" s="18"/>
      <c r="CE785" s="18"/>
      <c r="CF785" s="18"/>
      <c r="CG785" s="18"/>
      <c r="CH785" s="18"/>
      <c r="CI785" s="223"/>
      <c r="CJ785" s="1059"/>
      <c r="CS785" s="1674"/>
      <c r="CT785" s="1675"/>
      <c r="CU785" s="1678"/>
      <c r="CV785" s="1675"/>
      <c r="CW785" s="1675"/>
      <c r="CX785" s="1675"/>
      <c r="CY785" s="1678"/>
      <c r="CZ785" s="1675"/>
      <c r="DA785" s="1675"/>
      <c r="DB785" s="1674"/>
      <c r="DC785" s="1674"/>
      <c r="DD785" s="1675"/>
      <c r="DE785" s="1678"/>
      <c r="DF785" s="1675"/>
      <c r="DG785" s="1675"/>
      <c r="DH785" s="1675"/>
      <c r="DI785" s="1678"/>
      <c r="DJ785" s="1675"/>
      <c r="DK785" s="1675"/>
      <c r="DL785" s="1674"/>
    </row>
    <row r="786" spans="1:116" s="5" customFormat="1" outlineLevel="2" x14ac:dyDescent="0.25">
      <c r="A786" s="7" t="s">
        <v>119</v>
      </c>
      <c r="B786" s="7">
        <v>13005</v>
      </c>
      <c r="C786" s="1601" t="s">
        <v>162</v>
      </c>
      <c r="D786" s="194" t="s">
        <v>236</v>
      </c>
      <c r="E786" s="1090"/>
      <c r="F786" s="1090"/>
      <c r="G786" s="1090"/>
      <c r="H786" s="1090"/>
      <c r="I786" s="194"/>
      <c r="J786" s="194"/>
      <c r="K786" s="194"/>
      <c r="L786" s="194"/>
      <c r="M786" s="1654"/>
      <c r="N786" s="1917">
        <f t="shared" si="434"/>
        <v>1074050</v>
      </c>
      <c r="O786" s="19">
        <f t="shared" si="435"/>
        <v>1074100</v>
      </c>
      <c r="P786" s="223">
        <f t="shared" si="439"/>
        <v>50</v>
      </c>
      <c r="Q786" s="570">
        <f t="shared" si="426"/>
        <v>50</v>
      </c>
      <c r="R786" s="1058" t="s">
        <v>266</v>
      </c>
      <c r="S786" s="1058">
        <v>44177</v>
      </c>
      <c r="T786" s="1058" t="s">
        <v>266</v>
      </c>
      <c r="U786" s="1058">
        <v>44177</v>
      </c>
      <c r="V786" s="1800">
        <f t="shared" si="440"/>
        <v>50</v>
      </c>
      <c r="W786" s="570">
        <f t="shared" si="436"/>
        <v>50</v>
      </c>
      <c r="X786" s="1013" t="s">
        <v>267</v>
      </c>
      <c r="Y786" s="1013">
        <v>44282</v>
      </c>
      <c r="Z786" s="1013" t="s">
        <v>267</v>
      </c>
      <c r="AA786" s="1013">
        <v>44282</v>
      </c>
      <c r="AB786" s="1059">
        <f t="shared" si="441"/>
        <v>50</v>
      </c>
      <c r="AC786" s="570">
        <f t="shared" si="437"/>
        <v>50</v>
      </c>
      <c r="AD786" s="1013" t="s">
        <v>267</v>
      </c>
      <c r="AE786" s="1013">
        <v>44281</v>
      </c>
      <c r="AF786" s="1013" t="s">
        <v>267</v>
      </c>
      <c r="AG786" s="1013">
        <v>44281</v>
      </c>
      <c r="AH786" s="1059">
        <f t="shared" si="442"/>
        <v>50</v>
      </c>
      <c r="AI786" s="570">
        <f t="shared" si="438"/>
        <v>50</v>
      </c>
      <c r="AJ786" s="1013" t="s">
        <v>267</v>
      </c>
      <c r="AK786" s="1864">
        <v>2</v>
      </c>
      <c r="AL786" s="1013" t="s">
        <v>267</v>
      </c>
      <c r="AM786" s="1013">
        <v>44293</v>
      </c>
      <c r="AN786" s="1013" t="s">
        <v>267</v>
      </c>
      <c r="AO786" s="1864">
        <v>2</v>
      </c>
      <c r="AP786" s="1013" t="s">
        <v>267</v>
      </c>
      <c r="AQ786" s="1013">
        <v>44294</v>
      </c>
      <c r="AR786" s="223">
        <f t="shared" si="443"/>
        <v>50</v>
      </c>
      <c r="AS786" s="570">
        <f t="shared" si="427"/>
        <v>50</v>
      </c>
      <c r="AT786" s="1013" t="s">
        <v>267</v>
      </c>
      <c r="AU786" s="1864">
        <v>2</v>
      </c>
      <c r="AV786" s="1013" t="s">
        <v>267</v>
      </c>
      <c r="AW786" s="1013">
        <v>44300</v>
      </c>
      <c r="AX786" s="393">
        <f t="shared" si="444"/>
        <v>50</v>
      </c>
      <c r="AY786" s="570">
        <f t="shared" si="445"/>
        <v>50</v>
      </c>
      <c r="AZ786" s="1013" t="s">
        <v>267</v>
      </c>
      <c r="BA786" s="1013">
        <v>44308</v>
      </c>
      <c r="BB786" s="1875">
        <v>527</v>
      </c>
      <c r="BC786" s="1059">
        <f t="shared" si="446"/>
        <v>50</v>
      </c>
      <c r="BD786" s="570">
        <f t="shared" si="428"/>
        <v>50</v>
      </c>
      <c r="BE786" s="1013" t="s">
        <v>267</v>
      </c>
      <c r="BF786" s="1013">
        <v>44309</v>
      </c>
      <c r="BG786" s="223">
        <f t="shared" si="447"/>
        <v>50</v>
      </c>
      <c r="BH786" s="570">
        <f t="shared" si="448"/>
        <v>50</v>
      </c>
      <c r="BI786" s="1013" t="s">
        <v>267</v>
      </c>
      <c r="BJ786" s="1013">
        <v>44302</v>
      </c>
      <c r="BK786" s="1013" t="s">
        <v>267</v>
      </c>
      <c r="BL786" s="1013">
        <v>44302</v>
      </c>
      <c r="BM786" s="393">
        <f t="shared" si="425"/>
        <v>50</v>
      </c>
      <c r="BN786" s="570">
        <f t="shared" si="429"/>
        <v>50</v>
      </c>
      <c r="BO786" s="1013" t="s">
        <v>267</v>
      </c>
      <c r="BP786" s="1013">
        <v>44315</v>
      </c>
      <c r="BQ786" s="1059">
        <f t="shared" si="449"/>
        <v>50</v>
      </c>
      <c r="BR786" s="570">
        <f t="shared" si="430"/>
        <v>50</v>
      </c>
      <c r="BS786" s="557" t="s">
        <v>265</v>
      </c>
      <c r="BT786" s="877">
        <v>44784</v>
      </c>
      <c r="BU786" s="1059">
        <f t="shared" si="450"/>
        <v>50</v>
      </c>
      <c r="BV786" s="570">
        <f t="shared" si="431"/>
        <v>50</v>
      </c>
      <c r="BW786" s="557" t="s">
        <v>265</v>
      </c>
      <c r="BX786" s="877">
        <v>44784</v>
      </c>
      <c r="BY786" s="393">
        <f t="shared" si="451"/>
        <v>50</v>
      </c>
      <c r="BZ786" s="2087">
        <v>0</v>
      </c>
      <c r="CA786" s="854"/>
      <c r="CB786" s="18"/>
      <c r="CC786" s="18"/>
      <c r="CD786" s="18"/>
      <c r="CE786" s="18"/>
      <c r="CF786" s="18"/>
      <c r="CG786" s="18"/>
      <c r="CH786" s="18"/>
      <c r="CI786" s="223"/>
      <c r="CJ786" s="1059"/>
      <c r="CS786" s="1674"/>
      <c r="CT786" s="1675"/>
      <c r="CU786" s="1678"/>
      <c r="CV786" s="1675"/>
      <c r="CW786" s="1675"/>
      <c r="CX786" s="1675"/>
      <c r="CY786" s="1678"/>
      <c r="CZ786" s="1675"/>
      <c r="DA786" s="1675"/>
      <c r="DB786" s="1674"/>
      <c r="DC786" s="1674"/>
      <c r="DD786" s="1675"/>
      <c r="DE786" s="1678"/>
      <c r="DF786" s="1675"/>
      <c r="DG786" s="1675"/>
      <c r="DH786" s="1675"/>
      <c r="DI786" s="1678"/>
      <c r="DJ786" s="1675"/>
      <c r="DK786" s="1675"/>
      <c r="DL786" s="1674"/>
    </row>
    <row r="787" spans="1:116" s="5" customFormat="1" outlineLevel="2" x14ac:dyDescent="0.25">
      <c r="A787" s="7" t="s">
        <v>119</v>
      </c>
      <c r="B787" s="7">
        <v>13005</v>
      </c>
      <c r="C787" s="1601" t="s">
        <v>162</v>
      </c>
      <c r="D787" s="194" t="s">
        <v>236</v>
      </c>
      <c r="E787" s="1090"/>
      <c r="F787" s="1090"/>
      <c r="G787" s="1090"/>
      <c r="H787" s="1090"/>
      <c r="I787" s="194"/>
      <c r="J787" s="194"/>
      <c r="K787" s="194"/>
      <c r="L787" s="194"/>
      <c r="M787" s="1654"/>
      <c r="N787" s="1917">
        <f t="shared" si="434"/>
        <v>1074100</v>
      </c>
      <c r="O787" s="19">
        <f t="shared" si="435"/>
        <v>1074150</v>
      </c>
      <c r="P787" s="223">
        <f t="shared" si="439"/>
        <v>50</v>
      </c>
      <c r="Q787" s="570">
        <f t="shared" si="426"/>
        <v>50</v>
      </c>
      <c r="R787" s="1058" t="s">
        <v>266</v>
      </c>
      <c r="S787" s="1058">
        <v>44177</v>
      </c>
      <c r="T787" s="1058" t="s">
        <v>266</v>
      </c>
      <c r="U787" s="1058">
        <v>44177</v>
      </c>
      <c r="V787" s="1800">
        <f t="shared" si="440"/>
        <v>50</v>
      </c>
      <c r="W787" s="570">
        <f t="shared" si="436"/>
        <v>50</v>
      </c>
      <c r="X787" s="1013" t="s">
        <v>267</v>
      </c>
      <c r="Y787" s="1013">
        <v>44282</v>
      </c>
      <c r="Z787" s="1013" t="s">
        <v>267</v>
      </c>
      <c r="AA787" s="1013">
        <v>44282</v>
      </c>
      <c r="AB787" s="1059">
        <f t="shared" si="441"/>
        <v>50</v>
      </c>
      <c r="AC787" s="570">
        <f t="shared" si="437"/>
        <v>50</v>
      </c>
      <c r="AD787" s="1013" t="s">
        <v>267</v>
      </c>
      <c r="AE787" s="1013">
        <v>44281</v>
      </c>
      <c r="AF787" s="1013" t="s">
        <v>267</v>
      </c>
      <c r="AG787" s="1013">
        <v>44281</v>
      </c>
      <c r="AH787" s="1059">
        <f t="shared" si="442"/>
        <v>50</v>
      </c>
      <c r="AI787" s="570">
        <f t="shared" si="438"/>
        <v>50</v>
      </c>
      <c r="AJ787" s="1013" t="s">
        <v>267</v>
      </c>
      <c r="AK787" s="1864">
        <v>2</v>
      </c>
      <c r="AL787" s="1013" t="s">
        <v>267</v>
      </c>
      <c r="AM787" s="1013">
        <v>44293</v>
      </c>
      <c r="AN787" s="1013" t="s">
        <v>267</v>
      </c>
      <c r="AO787" s="1864">
        <v>2</v>
      </c>
      <c r="AP787" s="1013" t="s">
        <v>267</v>
      </c>
      <c r="AQ787" s="1013">
        <v>44294</v>
      </c>
      <c r="AR787" s="223">
        <f t="shared" si="443"/>
        <v>50</v>
      </c>
      <c r="AS787" s="570">
        <f t="shared" si="427"/>
        <v>50</v>
      </c>
      <c r="AT787" s="1013" t="s">
        <v>267</v>
      </c>
      <c r="AU787" s="1864">
        <v>3</v>
      </c>
      <c r="AV787" s="1013" t="s">
        <v>267</v>
      </c>
      <c r="AW787" s="1013">
        <v>44300</v>
      </c>
      <c r="AX787" s="393">
        <f t="shared" si="444"/>
        <v>50</v>
      </c>
      <c r="AY787" s="570">
        <f t="shared" si="445"/>
        <v>50</v>
      </c>
      <c r="AZ787" s="1013" t="s">
        <v>267</v>
      </c>
      <c r="BA787" s="1013">
        <v>44308</v>
      </c>
      <c r="BB787" s="1875">
        <v>490</v>
      </c>
      <c r="BC787" s="1059">
        <f t="shared" si="446"/>
        <v>50</v>
      </c>
      <c r="BD787" s="570">
        <f t="shared" si="428"/>
        <v>50</v>
      </c>
      <c r="BE787" s="1013" t="s">
        <v>267</v>
      </c>
      <c r="BF787" s="1013">
        <v>44309</v>
      </c>
      <c r="BG787" s="223">
        <f t="shared" si="447"/>
        <v>50</v>
      </c>
      <c r="BH787" s="570">
        <f t="shared" si="448"/>
        <v>50</v>
      </c>
      <c r="BI787" s="1013" t="s">
        <v>267</v>
      </c>
      <c r="BJ787" s="1013">
        <v>44302</v>
      </c>
      <c r="BK787" s="1013" t="s">
        <v>267</v>
      </c>
      <c r="BL787" s="1013">
        <v>44302</v>
      </c>
      <c r="BM787" s="393">
        <f t="shared" si="425"/>
        <v>50</v>
      </c>
      <c r="BN787" s="570">
        <f t="shared" si="429"/>
        <v>50</v>
      </c>
      <c r="BO787" s="1013" t="s">
        <v>267</v>
      </c>
      <c r="BP787" s="1013">
        <v>44312</v>
      </c>
      <c r="BQ787" s="1059">
        <f t="shared" si="449"/>
        <v>50</v>
      </c>
      <c r="BR787" s="570">
        <f t="shared" si="430"/>
        <v>50</v>
      </c>
      <c r="BS787" s="557" t="s">
        <v>265</v>
      </c>
      <c r="BT787" s="877">
        <v>44784</v>
      </c>
      <c r="BU787" s="1059">
        <f t="shared" si="450"/>
        <v>50</v>
      </c>
      <c r="BV787" s="570">
        <f t="shared" si="431"/>
        <v>50</v>
      </c>
      <c r="BW787" s="557" t="s">
        <v>265</v>
      </c>
      <c r="BX787" s="877">
        <v>44784</v>
      </c>
      <c r="BY787" s="393">
        <f t="shared" si="451"/>
        <v>50</v>
      </c>
      <c r="BZ787" s="2087">
        <v>0</v>
      </c>
      <c r="CA787" s="854"/>
      <c r="CB787" s="18"/>
      <c r="CC787" s="18"/>
      <c r="CD787" s="18"/>
      <c r="CE787" s="18"/>
      <c r="CF787" s="18"/>
      <c r="CG787" s="18"/>
      <c r="CH787" s="18"/>
      <c r="CI787" s="223"/>
      <c r="CJ787" s="1059"/>
      <c r="CS787" s="1674"/>
      <c r="CT787" s="1675"/>
      <c r="CU787" s="1678"/>
      <c r="CV787" s="1675"/>
      <c r="CW787" s="1675"/>
      <c r="CX787" s="1675"/>
      <c r="CY787" s="1678"/>
      <c r="CZ787" s="1675"/>
      <c r="DA787" s="1675"/>
      <c r="DB787" s="1674"/>
      <c r="DC787" s="1674"/>
      <c r="DD787" s="1675"/>
      <c r="DE787" s="1678"/>
      <c r="DF787" s="1675"/>
      <c r="DG787" s="1675"/>
      <c r="DH787" s="1675"/>
      <c r="DI787" s="1678"/>
      <c r="DJ787" s="1675"/>
      <c r="DK787" s="1675"/>
      <c r="DL787" s="1674"/>
    </row>
    <row r="788" spans="1:116" s="5" customFormat="1" outlineLevel="2" x14ac:dyDescent="0.25">
      <c r="A788" s="7" t="s">
        <v>119</v>
      </c>
      <c r="B788" s="7">
        <v>13005</v>
      </c>
      <c r="C788" s="1601" t="s">
        <v>162</v>
      </c>
      <c r="D788" s="194" t="s">
        <v>236</v>
      </c>
      <c r="E788" s="1090"/>
      <c r="F788" s="1090"/>
      <c r="G788" s="1090"/>
      <c r="H788" s="1090"/>
      <c r="I788" s="194"/>
      <c r="J788" s="194"/>
      <c r="K788" s="194"/>
      <c r="L788" s="194"/>
      <c r="M788" s="1654"/>
      <c r="N788" s="1917">
        <f t="shared" si="434"/>
        <v>1074150</v>
      </c>
      <c r="O788" s="19">
        <f t="shared" si="435"/>
        <v>1074200</v>
      </c>
      <c r="P788" s="223">
        <f t="shared" si="439"/>
        <v>50</v>
      </c>
      <c r="Q788" s="570">
        <f t="shared" si="426"/>
        <v>50</v>
      </c>
      <c r="R788" s="1058" t="s">
        <v>266</v>
      </c>
      <c r="S788" s="1058">
        <v>44179</v>
      </c>
      <c r="T788" s="1058" t="s">
        <v>266</v>
      </c>
      <c r="U788" s="1058">
        <v>44179</v>
      </c>
      <c r="V788" s="1800">
        <f t="shared" si="440"/>
        <v>50</v>
      </c>
      <c r="W788" s="570">
        <f t="shared" si="436"/>
        <v>50</v>
      </c>
      <c r="X788" s="1013" t="s">
        <v>267</v>
      </c>
      <c r="Y788" s="1013">
        <v>44284</v>
      </c>
      <c r="Z788" s="1013" t="s">
        <v>267</v>
      </c>
      <c r="AA788" s="1013">
        <v>44284</v>
      </c>
      <c r="AB788" s="1059">
        <f t="shared" si="441"/>
        <v>50</v>
      </c>
      <c r="AC788" s="570">
        <f t="shared" si="437"/>
        <v>50</v>
      </c>
      <c r="AD788" s="1013" t="s">
        <v>267</v>
      </c>
      <c r="AE788" s="1013">
        <v>44282</v>
      </c>
      <c r="AF788" s="1013" t="s">
        <v>267</v>
      </c>
      <c r="AG788" s="1013">
        <v>44284</v>
      </c>
      <c r="AH788" s="1059">
        <f t="shared" si="442"/>
        <v>50</v>
      </c>
      <c r="AI788" s="570">
        <f t="shared" si="438"/>
        <v>50</v>
      </c>
      <c r="AJ788" s="1013" t="s">
        <v>267</v>
      </c>
      <c r="AK788" s="1864">
        <v>3</v>
      </c>
      <c r="AL788" s="1013" t="s">
        <v>267</v>
      </c>
      <c r="AM788" s="1013">
        <v>44294</v>
      </c>
      <c r="AN788" s="1013" t="s">
        <v>267</v>
      </c>
      <c r="AO788" s="1864">
        <v>3</v>
      </c>
      <c r="AP788" s="1013" t="s">
        <v>267</v>
      </c>
      <c r="AQ788" s="1013">
        <v>44294</v>
      </c>
      <c r="AR788" s="223">
        <f t="shared" si="443"/>
        <v>50</v>
      </c>
      <c r="AS788" s="570">
        <f t="shared" si="427"/>
        <v>50</v>
      </c>
      <c r="AT788" s="1013" t="s">
        <v>267</v>
      </c>
      <c r="AU788" s="1864">
        <v>2</v>
      </c>
      <c r="AV788" s="1013" t="s">
        <v>267</v>
      </c>
      <c r="AW788" s="1013">
        <v>44300</v>
      </c>
      <c r="AX788" s="393">
        <f t="shared" si="444"/>
        <v>50</v>
      </c>
      <c r="AY788" s="570">
        <f t="shared" si="445"/>
        <v>50</v>
      </c>
      <c r="AZ788" s="1013" t="s">
        <v>267</v>
      </c>
      <c r="BA788" s="1013">
        <v>44308</v>
      </c>
      <c r="BB788" s="1875">
        <v>489</v>
      </c>
      <c r="BC788" s="1059">
        <f t="shared" si="446"/>
        <v>50</v>
      </c>
      <c r="BD788" s="570">
        <f t="shared" si="428"/>
        <v>50</v>
      </c>
      <c r="BE788" s="1013" t="s">
        <v>267</v>
      </c>
      <c r="BF788" s="1013">
        <v>44309</v>
      </c>
      <c r="BG788" s="223">
        <f t="shared" si="447"/>
        <v>50</v>
      </c>
      <c r="BH788" s="570">
        <f t="shared" si="448"/>
        <v>50</v>
      </c>
      <c r="BI788" s="1013" t="s">
        <v>267</v>
      </c>
      <c r="BJ788" s="1013">
        <v>44302</v>
      </c>
      <c r="BK788" s="1013" t="s">
        <v>267</v>
      </c>
      <c r="BL788" s="1013">
        <v>44302</v>
      </c>
      <c r="BM788" s="393">
        <f t="shared" si="425"/>
        <v>50</v>
      </c>
      <c r="BN788" s="570">
        <f t="shared" si="429"/>
        <v>50</v>
      </c>
      <c r="BO788" s="1013" t="s">
        <v>267</v>
      </c>
      <c r="BP788" s="1013">
        <v>44312</v>
      </c>
      <c r="BQ788" s="1059">
        <f t="shared" si="449"/>
        <v>50</v>
      </c>
      <c r="BR788" s="570">
        <f t="shared" si="430"/>
        <v>50</v>
      </c>
      <c r="BS788" s="557" t="s">
        <v>265</v>
      </c>
      <c r="BT788" s="877">
        <v>44767</v>
      </c>
      <c r="BU788" s="1059">
        <f t="shared" si="450"/>
        <v>50</v>
      </c>
      <c r="BV788" s="570">
        <f t="shared" si="431"/>
        <v>50</v>
      </c>
      <c r="BW788" s="557" t="s">
        <v>265</v>
      </c>
      <c r="BX788" s="877">
        <v>44767</v>
      </c>
      <c r="BY788" s="393">
        <f t="shared" si="451"/>
        <v>50</v>
      </c>
      <c r="BZ788" s="2087">
        <v>0</v>
      </c>
      <c r="CA788" s="854"/>
      <c r="CB788" s="18"/>
      <c r="CC788" s="18"/>
      <c r="CD788" s="18"/>
      <c r="CE788" s="18"/>
      <c r="CF788" s="18"/>
      <c r="CG788" s="18"/>
      <c r="CH788" s="18"/>
      <c r="CI788" s="223"/>
      <c r="CJ788" s="1059"/>
      <c r="CS788" s="1674"/>
      <c r="CT788" s="1675"/>
      <c r="CU788" s="1678"/>
      <c r="CV788" s="1675"/>
      <c r="CW788" s="1675"/>
      <c r="CX788" s="1675"/>
      <c r="CY788" s="1678"/>
      <c r="CZ788" s="1675"/>
      <c r="DA788" s="1675"/>
      <c r="DB788" s="1674"/>
      <c r="DC788" s="1674"/>
      <c r="DD788" s="1675"/>
      <c r="DE788" s="1678"/>
      <c r="DF788" s="1675"/>
      <c r="DG788" s="1675"/>
      <c r="DH788" s="1675"/>
      <c r="DI788" s="1678"/>
      <c r="DJ788" s="1675"/>
      <c r="DK788" s="1675"/>
      <c r="DL788" s="1674"/>
    </row>
    <row r="789" spans="1:116" s="5" customFormat="1" outlineLevel="2" x14ac:dyDescent="0.25">
      <c r="A789" s="7" t="s">
        <v>119</v>
      </c>
      <c r="B789" s="7">
        <v>13005</v>
      </c>
      <c r="C789" s="1601" t="s">
        <v>162</v>
      </c>
      <c r="D789" s="194" t="s">
        <v>236</v>
      </c>
      <c r="E789" s="1090"/>
      <c r="F789" s="1090"/>
      <c r="G789" s="1090"/>
      <c r="H789" s="1090"/>
      <c r="I789" s="194"/>
      <c r="J789" s="194"/>
      <c r="K789" s="194"/>
      <c r="L789" s="194"/>
      <c r="M789" s="1654"/>
      <c r="N789" s="1917">
        <f t="shared" si="434"/>
        <v>1074200</v>
      </c>
      <c r="O789" s="19">
        <f t="shared" si="435"/>
        <v>1074250</v>
      </c>
      <c r="P789" s="223">
        <f t="shared" si="439"/>
        <v>50</v>
      </c>
      <c r="Q789" s="570">
        <f t="shared" si="426"/>
        <v>50</v>
      </c>
      <c r="R789" s="1013" t="s">
        <v>267</v>
      </c>
      <c r="S789" s="1013">
        <v>44254</v>
      </c>
      <c r="T789" s="1013" t="s">
        <v>267</v>
      </c>
      <c r="U789" s="1013">
        <v>44254</v>
      </c>
      <c r="V789" s="1800">
        <f t="shared" si="440"/>
        <v>50</v>
      </c>
      <c r="W789" s="570">
        <f t="shared" si="436"/>
        <v>50</v>
      </c>
      <c r="X789" s="1013" t="s">
        <v>267</v>
      </c>
      <c r="Y789" s="1013">
        <v>44284</v>
      </c>
      <c r="Z789" s="1013" t="s">
        <v>267</v>
      </c>
      <c r="AA789" s="1013">
        <v>44284</v>
      </c>
      <c r="AB789" s="1059">
        <f t="shared" si="441"/>
        <v>50</v>
      </c>
      <c r="AC789" s="570">
        <f t="shared" si="437"/>
        <v>50</v>
      </c>
      <c r="AD789" s="1013" t="s">
        <v>267</v>
      </c>
      <c r="AE789" s="1013">
        <v>44282</v>
      </c>
      <c r="AF789" s="1013" t="s">
        <v>267</v>
      </c>
      <c r="AG789" s="1013">
        <v>44284</v>
      </c>
      <c r="AH789" s="1059">
        <f t="shared" si="442"/>
        <v>50</v>
      </c>
      <c r="AI789" s="570">
        <f t="shared" si="438"/>
        <v>50</v>
      </c>
      <c r="AJ789" s="1013" t="s">
        <v>267</v>
      </c>
      <c r="AK789" s="1864">
        <v>2</v>
      </c>
      <c r="AL789" s="1013" t="s">
        <v>267</v>
      </c>
      <c r="AM789" s="1013">
        <v>44294</v>
      </c>
      <c r="AN789" s="1013" t="s">
        <v>267</v>
      </c>
      <c r="AO789" s="1864">
        <v>2</v>
      </c>
      <c r="AP789" s="1013" t="s">
        <v>267</v>
      </c>
      <c r="AQ789" s="1013">
        <v>44295</v>
      </c>
      <c r="AR789" s="223">
        <f t="shared" si="443"/>
        <v>50</v>
      </c>
      <c r="AS789" s="570">
        <f t="shared" si="427"/>
        <v>50</v>
      </c>
      <c r="AT789" s="1013" t="s">
        <v>267</v>
      </c>
      <c r="AU789" s="1864">
        <v>3</v>
      </c>
      <c r="AV789" s="1013" t="s">
        <v>267</v>
      </c>
      <c r="AW789" s="1013">
        <v>44300</v>
      </c>
      <c r="AX789" s="393">
        <f t="shared" si="444"/>
        <v>50</v>
      </c>
      <c r="AY789" s="570">
        <f t="shared" si="445"/>
        <v>50</v>
      </c>
      <c r="AZ789" s="1013" t="s">
        <v>267</v>
      </c>
      <c r="BA789" s="1013">
        <v>44308</v>
      </c>
      <c r="BB789" s="1875">
        <v>515</v>
      </c>
      <c r="BC789" s="1059">
        <f t="shared" si="446"/>
        <v>50</v>
      </c>
      <c r="BD789" s="570">
        <f t="shared" si="428"/>
        <v>50</v>
      </c>
      <c r="BE789" s="1013" t="s">
        <v>267</v>
      </c>
      <c r="BF789" s="1013">
        <v>44309</v>
      </c>
      <c r="BG789" s="223">
        <f t="shared" si="447"/>
        <v>50</v>
      </c>
      <c r="BH789" s="570">
        <f t="shared" si="448"/>
        <v>50</v>
      </c>
      <c r="BI789" s="1013" t="s">
        <v>267</v>
      </c>
      <c r="BJ789" s="1013">
        <v>44302</v>
      </c>
      <c r="BK789" s="1013" t="s">
        <v>267</v>
      </c>
      <c r="BL789" s="1013">
        <v>44302</v>
      </c>
      <c r="BM789" s="393">
        <f t="shared" si="425"/>
        <v>50</v>
      </c>
      <c r="BN789" s="570">
        <f t="shared" si="429"/>
        <v>50</v>
      </c>
      <c r="BO789" s="1013" t="s">
        <v>267</v>
      </c>
      <c r="BP789" s="1013">
        <v>44312</v>
      </c>
      <c r="BQ789" s="1059">
        <f t="shared" si="449"/>
        <v>50</v>
      </c>
      <c r="BR789" s="570">
        <f t="shared" si="430"/>
        <v>50</v>
      </c>
      <c r="BS789" s="557" t="s">
        <v>265</v>
      </c>
      <c r="BT789" s="877">
        <v>44767</v>
      </c>
      <c r="BU789" s="1059">
        <f t="shared" si="450"/>
        <v>50</v>
      </c>
      <c r="BV789" s="570">
        <f t="shared" si="431"/>
        <v>50</v>
      </c>
      <c r="BW789" s="557" t="s">
        <v>265</v>
      </c>
      <c r="BX789" s="877">
        <v>44767</v>
      </c>
      <c r="BY789" s="393">
        <f t="shared" si="451"/>
        <v>50</v>
      </c>
      <c r="BZ789" s="2087">
        <v>0</v>
      </c>
      <c r="CA789" s="854"/>
      <c r="CB789" s="18"/>
      <c r="CC789" s="18"/>
      <c r="CD789" s="18"/>
      <c r="CE789" s="18"/>
      <c r="CF789" s="18"/>
      <c r="CG789" s="18"/>
      <c r="CH789" s="18"/>
      <c r="CI789" s="223"/>
      <c r="CJ789" s="1059"/>
      <c r="CS789" s="1674"/>
      <c r="CT789" s="1675"/>
      <c r="CU789" s="1678"/>
      <c r="CV789" s="1675"/>
      <c r="CW789" s="1675"/>
      <c r="CX789" s="1675"/>
      <c r="CY789" s="1678"/>
      <c r="CZ789" s="1675"/>
      <c r="DA789" s="1675"/>
      <c r="DB789" s="1674"/>
      <c r="DC789" s="1674"/>
      <c r="DD789" s="1675"/>
      <c r="DE789" s="1678"/>
      <c r="DF789" s="1675"/>
      <c r="DG789" s="1675"/>
      <c r="DH789" s="1675"/>
      <c r="DI789" s="1678"/>
      <c r="DJ789" s="1675"/>
      <c r="DK789" s="1675"/>
      <c r="DL789" s="1674"/>
    </row>
    <row r="790" spans="1:116" s="5" customFormat="1" outlineLevel="2" x14ac:dyDescent="0.25">
      <c r="A790" s="7" t="s">
        <v>119</v>
      </c>
      <c r="B790" s="7">
        <v>13005</v>
      </c>
      <c r="C790" s="1601" t="s">
        <v>162</v>
      </c>
      <c r="D790" s="194" t="s">
        <v>236</v>
      </c>
      <c r="E790" s="1090"/>
      <c r="F790" s="1090"/>
      <c r="G790" s="1090"/>
      <c r="H790" s="1090"/>
      <c r="I790" s="194"/>
      <c r="J790" s="194"/>
      <c r="K790" s="194"/>
      <c r="L790" s="194"/>
      <c r="M790" s="1654"/>
      <c r="N790" s="1917">
        <f t="shared" si="434"/>
        <v>1074250</v>
      </c>
      <c r="O790" s="19">
        <f t="shared" si="435"/>
        <v>1074300</v>
      </c>
      <c r="P790" s="223">
        <f t="shared" si="439"/>
        <v>50</v>
      </c>
      <c r="Q790" s="570">
        <f t="shared" si="426"/>
        <v>50</v>
      </c>
      <c r="R790" s="1058" t="s">
        <v>266</v>
      </c>
      <c r="S790" s="1058">
        <v>44167</v>
      </c>
      <c r="T790" s="1058" t="s">
        <v>266</v>
      </c>
      <c r="U790" s="1058">
        <v>44167</v>
      </c>
      <c r="V790" s="1800">
        <f t="shared" si="440"/>
        <v>50</v>
      </c>
      <c r="W790" s="570">
        <f t="shared" si="436"/>
        <v>50</v>
      </c>
      <c r="X790" s="1013" t="s">
        <v>267</v>
      </c>
      <c r="Y790" s="1013">
        <v>44284</v>
      </c>
      <c r="Z790" s="1013" t="s">
        <v>267</v>
      </c>
      <c r="AA790" s="1013">
        <v>44284</v>
      </c>
      <c r="AB790" s="1059">
        <f t="shared" si="441"/>
        <v>50</v>
      </c>
      <c r="AC790" s="570">
        <f t="shared" si="437"/>
        <v>50</v>
      </c>
      <c r="AD790" s="1013" t="s">
        <v>267</v>
      </c>
      <c r="AE790" s="1013">
        <v>44284</v>
      </c>
      <c r="AF790" s="1013" t="s">
        <v>267</v>
      </c>
      <c r="AG790" s="1013">
        <v>44284</v>
      </c>
      <c r="AH790" s="1059">
        <f t="shared" si="442"/>
        <v>50</v>
      </c>
      <c r="AI790" s="570">
        <f t="shared" si="438"/>
        <v>50</v>
      </c>
      <c r="AJ790" s="1013" t="s">
        <v>267</v>
      </c>
      <c r="AK790" s="1864">
        <v>2</v>
      </c>
      <c r="AL790" s="1013" t="s">
        <v>267</v>
      </c>
      <c r="AM790" s="1013">
        <v>44294</v>
      </c>
      <c r="AN790" s="1013" t="s">
        <v>267</v>
      </c>
      <c r="AO790" s="1864">
        <v>2</v>
      </c>
      <c r="AP790" s="1013" t="s">
        <v>267</v>
      </c>
      <c r="AQ790" s="1013">
        <v>44295</v>
      </c>
      <c r="AR790" s="223">
        <f t="shared" si="443"/>
        <v>50</v>
      </c>
      <c r="AS790" s="570">
        <f t="shared" si="427"/>
        <v>50</v>
      </c>
      <c r="AT790" s="1013" t="s">
        <v>267</v>
      </c>
      <c r="AU790" s="1864">
        <v>2</v>
      </c>
      <c r="AV790" s="1013" t="s">
        <v>267</v>
      </c>
      <c r="AW790" s="1013">
        <v>44300</v>
      </c>
      <c r="AX790" s="393">
        <f t="shared" si="444"/>
        <v>50</v>
      </c>
      <c r="AY790" s="570">
        <f t="shared" si="445"/>
        <v>50</v>
      </c>
      <c r="AZ790" s="1013" t="s">
        <v>267</v>
      </c>
      <c r="BA790" s="1013">
        <v>44309</v>
      </c>
      <c r="BB790" s="1875">
        <v>470</v>
      </c>
      <c r="BC790" s="1059">
        <f t="shared" si="446"/>
        <v>50</v>
      </c>
      <c r="BD790" s="570">
        <f t="shared" si="428"/>
        <v>50</v>
      </c>
      <c r="BE790" s="1013" t="s">
        <v>267</v>
      </c>
      <c r="BF790" s="1013">
        <v>44309</v>
      </c>
      <c r="BG790" s="223">
        <f t="shared" si="447"/>
        <v>50</v>
      </c>
      <c r="BH790" s="570">
        <f t="shared" si="448"/>
        <v>50</v>
      </c>
      <c r="BI790" s="1013" t="s">
        <v>267</v>
      </c>
      <c r="BJ790" s="1013">
        <v>44302</v>
      </c>
      <c r="BK790" s="1013" t="s">
        <v>267</v>
      </c>
      <c r="BL790" s="1013">
        <v>44302</v>
      </c>
      <c r="BM790" s="393">
        <f t="shared" si="425"/>
        <v>50</v>
      </c>
      <c r="BN790" s="570">
        <f t="shared" si="429"/>
        <v>50</v>
      </c>
      <c r="BO790" s="1013" t="s">
        <v>267</v>
      </c>
      <c r="BP790" s="1013">
        <v>44312</v>
      </c>
      <c r="BQ790" s="1059">
        <f t="shared" si="449"/>
        <v>50</v>
      </c>
      <c r="BR790" s="570">
        <f t="shared" si="430"/>
        <v>50</v>
      </c>
      <c r="BS790" s="557" t="s">
        <v>265</v>
      </c>
      <c r="BT790" s="877">
        <v>44767</v>
      </c>
      <c r="BU790" s="1059">
        <f t="shared" si="450"/>
        <v>50</v>
      </c>
      <c r="BV790" s="570">
        <f t="shared" si="431"/>
        <v>50</v>
      </c>
      <c r="BW790" s="557" t="s">
        <v>265</v>
      </c>
      <c r="BX790" s="877">
        <v>44784</v>
      </c>
      <c r="BY790" s="393">
        <f t="shared" si="451"/>
        <v>50</v>
      </c>
      <c r="BZ790" s="2087">
        <v>0</v>
      </c>
      <c r="CA790" s="854"/>
      <c r="CB790" s="18"/>
      <c r="CC790" s="18"/>
      <c r="CD790" s="18"/>
      <c r="CE790" s="18"/>
      <c r="CF790" s="18"/>
      <c r="CG790" s="18"/>
      <c r="CH790" s="18"/>
      <c r="CI790" s="223"/>
      <c r="CJ790" s="1059"/>
      <c r="CS790" s="1674"/>
      <c r="CT790" s="1675"/>
      <c r="CU790" s="1678"/>
      <c r="CV790" s="1675"/>
      <c r="CW790" s="1675"/>
      <c r="CX790" s="1675"/>
      <c r="CY790" s="1678"/>
      <c r="CZ790" s="1675"/>
      <c r="DA790" s="1675"/>
      <c r="DB790" s="1674"/>
      <c r="DC790" s="1674"/>
      <c r="DD790" s="1675"/>
      <c r="DE790" s="1678"/>
      <c r="DF790" s="1675"/>
      <c r="DG790" s="1675"/>
      <c r="DH790" s="1675"/>
      <c r="DI790" s="1678"/>
      <c r="DJ790" s="1675"/>
      <c r="DK790" s="1675"/>
      <c r="DL790" s="1674"/>
    </row>
    <row r="791" spans="1:116" s="5" customFormat="1" outlineLevel="2" x14ac:dyDescent="0.25">
      <c r="A791" s="7" t="s">
        <v>119</v>
      </c>
      <c r="B791" s="7">
        <v>13005</v>
      </c>
      <c r="C791" s="1601" t="s">
        <v>162</v>
      </c>
      <c r="D791" s="194" t="s">
        <v>236</v>
      </c>
      <c r="E791" s="1090"/>
      <c r="F791" s="1090"/>
      <c r="G791" s="1090"/>
      <c r="H791" s="1090"/>
      <c r="I791" s="194"/>
      <c r="J791" s="194"/>
      <c r="K791" s="194"/>
      <c r="L791" s="194"/>
      <c r="M791" s="1654" t="s">
        <v>3009</v>
      </c>
      <c r="N791" s="1917">
        <f t="shared" si="434"/>
        <v>1074300</v>
      </c>
      <c r="O791" s="19">
        <f t="shared" si="435"/>
        <v>1074350</v>
      </c>
      <c r="P791" s="223">
        <f t="shared" si="439"/>
        <v>50</v>
      </c>
      <c r="Q791" s="570">
        <f t="shared" si="426"/>
        <v>50</v>
      </c>
      <c r="R791" s="1058" t="s">
        <v>266</v>
      </c>
      <c r="S791" s="1058">
        <v>44167</v>
      </c>
      <c r="T791" s="1058" t="s">
        <v>266</v>
      </c>
      <c r="U791" s="1058">
        <v>44176</v>
      </c>
      <c r="V791" s="1800">
        <f t="shared" si="440"/>
        <v>50</v>
      </c>
      <c r="W791" s="570">
        <f t="shared" si="436"/>
        <v>50</v>
      </c>
      <c r="X791" s="1013" t="s">
        <v>267</v>
      </c>
      <c r="Y791" s="1013">
        <v>44284</v>
      </c>
      <c r="Z791" s="1013" t="s">
        <v>267</v>
      </c>
      <c r="AA791" s="1013">
        <v>44284</v>
      </c>
      <c r="AB791" s="1059">
        <f t="shared" si="441"/>
        <v>50</v>
      </c>
      <c r="AC791" s="570">
        <f t="shared" si="437"/>
        <v>50</v>
      </c>
      <c r="AD791" s="1013" t="s">
        <v>267</v>
      </c>
      <c r="AE791" s="1013">
        <v>44284</v>
      </c>
      <c r="AF791" s="1013" t="s">
        <v>267</v>
      </c>
      <c r="AG791" s="1013">
        <v>44284</v>
      </c>
      <c r="AH791" s="1059">
        <f t="shared" si="442"/>
        <v>50</v>
      </c>
      <c r="AI791" s="570">
        <f t="shared" si="438"/>
        <v>50</v>
      </c>
      <c r="AJ791" s="1013" t="s">
        <v>267</v>
      </c>
      <c r="AK791" s="1864">
        <v>3</v>
      </c>
      <c r="AL791" s="1013" t="s">
        <v>267</v>
      </c>
      <c r="AM791" s="1013">
        <v>44294</v>
      </c>
      <c r="AN791" s="1013" t="s">
        <v>267</v>
      </c>
      <c r="AO791" s="1864">
        <v>3</v>
      </c>
      <c r="AP791" s="1013" t="s">
        <v>267</v>
      </c>
      <c r="AQ791" s="1013">
        <v>44296</v>
      </c>
      <c r="AR791" s="223">
        <f t="shared" si="443"/>
        <v>50</v>
      </c>
      <c r="AS791" s="570">
        <f t="shared" si="427"/>
        <v>50</v>
      </c>
      <c r="AT791" s="1013" t="s">
        <v>267</v>
      </c>
      <c r="AU791" s="1864">
        <v>3</v>
      </c>
      <c r="AV791" s="1013" t="s">
        <v>267</v>
      </c>
      <c r="AW791" s="1013">
        <v>44301</v>
      </c>
      <c r="AX791" s="393">
        <f t="shared" si="444"/>
        <v>50</v>
      </c>
      <c r="AY791" s="570">
        <f t="shared" si="445"/>
        <v>50</v>
      </c>
      <c r="AZ791" s="1013" t="s">
        <v>267</v>
      </c>
      <c r="BA791" s="1013">
        <v>44309</v>
      </c>
      <c r="BB791" s="1875">
        <v>443</v>
      </c>
      <c r="BC791" s="1059">
        <f t="shared" si="446"/>
        <v>50</v>
      </c>
      <c r="BD791" s="570">
        <f t="shared" si="428"/>
        <v>50</v>
      </c>
      <c r="BE791" s="1013" t="s">
        <v>267</v>
      </c>
      <c r="BF791" s="1013">
        <v>44309</v>
      </c>
      <c r="BG791" s="223">
        <f t="shared" si="447"/>
        <v>50</v>
      </c>
      <c r="BH791" s="570">
        <f t="shared" si="448"/>
        <v>50</v>
      </c>
      <c r="BI791" s="1013" t="s">
        <v>267</v>
      </c>
      <c r="BJ791" s="1013">
        <v>44302</v>
      </c>
      <c r="BK791" s="1013" t="s">
        <v>267</v>
      </c>
      <c r="BL791" s="1013">
        <v>44302</v>
      </c>
      <c r="BM791" s="393">
        <f t="shared" si="425"/>
        <v>50</v>
      </c>
      <c r="BN791" s="570">
        <f t="shared" si="429"/>
        <v>50</v>
      </c>
      <c r="BO791" s="1013" t="s">
        <v>267</v>
      </c>
      <c r="BP791" s="1013">
        <v>44310</v>
      </c>
      <c r="BQ791" s="1059">
        <f t="shared" si="449"/>
        <v>50</v>
      </c>
      <c r="BR791" s="570">
        <f t="shared" si="430"/>
        <v>50</v>
      </c>
      <c r="BS791" s="557" t="s">
        <v>265</v>
      </c>
      <c r="BT791" s="877">
        <v>44767</v>
      </c>
      <c r="BU791" s="1059">
        <f t="shared" si="450"/>
        <v>50</v>
      </c>
      <c r="BV791" s="570">
        <f t="shared" si="431"/>
        <v>50</v>
      </c>
      <c r="BW791" s="557" t="s">
        <v>265</v>
      </c>
      <c r="BX791" s="877">
        <v>44784</v>
      </c>
      <c r="BY791" s="393">
        <f t="shared" si="451"/>
        <v>50</v>
      </c>
      <c r="BZ791" s="2087">
        <v>0</v>
      </c>
      <c r="CA791" s="854"/>
      <c r="CB791" s="18"/>
      <c r="CC791" s="18"/>
      <c r="CD791" s="18"/>
      <c r="CE791" s="18"/>
      <c r="CF791" s="18"/>
      <c r="CG791" s="18"/>
      <c r="CH791" s="18"/>
      <c r="CI791" s="223"/>
      <c r="CJ791" s="1059"/>
      <c r="CS791" s="1674"/>
      <c r="CT791" s="1675"/>
      <c r="CU791" s="1678"/>
      <c r="CV791" s="1675"/>
      <c r="CW791" s="1675"/>
      <c r="CX791" s="1675"/>
      <c r="CY791" s="1678"/>
      <c r="CZ791" s="1675"/>
      <c r="DA791" s="1675"/>
      <c r="DB791" s="1674"/>
      <c r="DC791" s="1674"/>
      <c r="DD791" s="1675"/>
      <c r="DE791" s="1678"/>
      <c r="DF791" s="1675"/>
      <c r="DG791" s="1675"/>
      <c r="DH791" s="1675"/>
      <c r="DI791" s="1678"/>
      <c r="DJ791" s="1675"/>
      <c r="DK791" s="1675"/>
      <c r="DL791" s="1674"/>
    </row>
    <row r="792" spans="1:116" s="5" customFormat="1" outlineLevel="2" x14ac:dyDescent="0.25">
      <c r="A792" s="7" t="s">
        <v>119</v>
      </c>
      <c r="B792" s="7">
        <v>13005</v>
      </c>
      <c r="C792" s="1601" t="s">
        <v>162</v>
      </c>
      <c r="D792" s="194" t="s">
        <v>236</v>
      </c>
      <c r="E792" s="1090"/>
      <c r="F792" s="1090"/>
      <c r="G792" s="1090"/>
      <c r="H792" s="1090"/>
      <c r="I792" s="194"/>
      <c r="J792" s="194"/>
      <c r="K792" s="194"/>
      <c r="L792" s="194"/>
      <c r="M792" s="1654"/>
      <c r="N792" s="1917">
        <f t="shared" si="434"/>
        <v>1074350</v>
      </c>
      <c r="O792" s="19">
        <f t="shared" si="435"/>
        <v>1074400</v>
      </c>
      <c r="P792" s="223">
        <f t="shared" si="439"/>
        <v>50</v>
      </c>
      <c r="Q792" s="570">
        <f t="shared" si="426"/>
        <v>50</v>
      </c>
      <c r="R792" s="1058" t="s">
        <v>266</v>
      </c>
      <c r="S792" s="1058">
        <v>44167</v>
      </c>
      <c r="T792" s="1058" t="s">
        <v>266</v>
      </c>
      <c r="U792" s="1058">
        <v>44167</v>
      </c>
      <c r="V792" s="1800">
        <f t="shared" si="440"/>
        <v>50</v>
      </c>
      <c r="W792" s="570">
        <f t="shared" si="436"/>
        <v>50</v>
      </c>
      <c r="X792" s="1013" t="s">
        <v>267</v>
      </c>
      <c r="Y792" s="1013">
        <v>44285</v>
      </c>
      <c r="Z792" s="1013" t="s">
        <v>267</v>
      </c>
      <c r="AA792" s="1013">
        <v>44285</v>
      </c>
      <c r="AB792" s="1059">
        <f t="shared" si="441"/>
        <v>50</v>
      </c>
      <c r="AC792" s="570">
        <f t="shared" si="437"/>
        <v>50</v>
      </c>
      <c r="AD792" s="1013" t="s">
        <v>267</v>
      </c>
      <c r="AE792" s="1013">
        <v>44285</v>
      </c>
      <c r="AF792" s="1013" t="s">
        <v>267</v>
      </c>
      <c r="AG792" s="1013">
        <v>44285</v>
      </c>
      <c r="AH792" s="1059">
        <f t="shared" si="442"/>
        <v>50</v>
      </c>
      <c r="AI792" s="570">
        <f t="shared" si="438"/>
        <v>50</v>
      </c>
      <c r="AJ792" s="1013" t="s">
        <v>267</v>
      </c>
      <c r="AK792" s="1864">
        <v>2</v>
      </c>
      <c r="AL792" s="1013" t="s">
        <v>267</v>
      </c>
      <c r="AM792" s="1013">
        <v>44295</v>
      </c>
      <c r="AN792" s="1013" t="s">
        <v>267</v>
      </c>
      <c r="AO792" s="1864">
        <v>2</v>
      </c>
      <c r="AP792" s="1013" t="s">
        <v>267</v>
      </c>
      <c r="AQ792" s="1013">
        <v>44296</v>
      </c>
      <c r="AR792" s="223">
        <f t="shared" si="443"/>
        <v>50</v>
      </c>
      <c r="AS792" s="570">
        <f t="shared" si="427"/>
        <v>50</v>
      </c>
      <c r="AT792" s="1013" t="s">
        <v>267</v>
      </c>
      <c r="AU792" s="1864">
        <v>2</v>
      </c>
      <c r="AV792" s="1013" t="s">
        <v>267</v>
      </c>
      <c r="AW792" s="1013">
        <v>44301</v>
      </c>
      <c r="AX792" s="393">
        <f t="shared" si="444"/>
        <v>50</v>
      </c>
      <c r="AY792" s="570">
        <f t="shared" si="445"/>
        <v>50</v>
      </c>
      <c r="AZ792" s="1013" t="s">
        <v>267</v>
      </c>
      <c r="BA792" s="1013">
        <v>44309</v>
      </c>
      <c r="BB792" s="1875">
        <v>527</v>
      </c>
      <c r="BC792" s="1059">
        <f t="shared" si="446"/>
        <v>50</v>
      </c>
      <c r="BD792" s="570">
        <f t="shared" si="428"/>
        <v>50</v>
      </c>
      <c r="BE792" s="1013" t="s">
        <v>267</v>
      </c>
      <c r="BF792" s="1013">
        <v>44309</v>
      </c>
      <c r="BG792" s="223">
        <f t="shared" si="447"/>
        <v>50</v>
      </c>
      <c r="BH792" s="570">
        <f t="shared" si="448"/>
        <v>50</v>
      </c>
      <c r="BI792" s="1013" t="s">
        <v>267</v>
      </c>
      <c r="BJ792" s="1013">
        <v>44302</v>
      </c>
      <c r="BK792" s="1013" t="s">
        <v>267</v>
      </c>
      <c r="BL792" s="1013">
        <v>44302</v>
      </c>
      <c r="BM792" s="393">
        <f t="shared" si="425"/>
        <v>50</v>
      </c>
      <c r="BN792" s="570">
        <f t="shared" si="429"/>
        <v>50</v>
      </c>
      <c r="BO792" s="1013" t="s">
        <v>267</v>
      </c>
      <c r="BP792" s="1013">
        <v>44310</v>
      </c>
      <c r="BQ792" s="1059">
        <f t="shared" si="449"/>
        <v>50</v>
      </c>
      <c r="BR792" s="570">
        <f t="shared" si="430"/>
        <v>50</v>
      </c>
      <c r="BS792" s="557" t="s">
        <v>265</v>
      </c>
      <c r="BT792" s="877">
        <v>44767</v>
      </c>
      <c r="BU792" s="1059">
        <f t="shared" si="450"/>
        <v>50</v>
      </c>
      <c r="BV792" s="570">
        <f t="shared" si="431"/>
        <v>50</v>
      </c>
      <c r="BW792" s="557" t="s">
        <v>265</v>
      </c>
      <c r="BX792" s="877">
        <v>44784</v>
      </c>
      <c r="BY792" s="393">
        <f t="shared" si="451"/>
        <v>50</v>
      </c>
      <c r="BZ792" s="2087">
        <v>0</v>
      </c>
      <c r="CA792" s="854"/>
      <c r="CB792" s="18"/>
      <c r="CC792" s="18"/>
      <c r="CD792" s="18"/>
      <c r="CE792" s="18"/>
      <c r="CF792" s="18"/>
      <c r="CG792" s="18"/>
      <c r="CH792" s="18"/>
      <c r="CI792" s="223"/>
      <c r="CJ792" s="1059"/>
      <c r="CS792" s="1674"/>
      <c r="CT792" s="1675"/>
      <c r="CU792" s="1678"/>
      <c r="CV792" s="1675"/>
      <c r="CW792" s="1675"/>
      <c r="CX792" s="1675"/>
      <c r="CY792" s="1678"/>
      <c r="CZ792" s="1675"/>
      <c r="DA792" s="1675"/>
      <c r="DB792" s="1674"/>
      <c r="DC792" s="1674"/>
      <c r="DD792" s="1675"/>
      <c r="DE792" s="1678"/>
      <c r="DF792" s="1675"/>
      <c r="DG792" s="1675"/>
      <c r="DH792" s="1675"/>
      <c r="DI792" s="1678"/>
      <c r="DJ792" s="1675"/>
      <c r="DK792" s="1675"/>
      <c r="DL792" s="1674"/>
    </row>
    <row r="793" spans="1:116" s="5" customFormat="1" outlineLevel="2" x14ac:dyDescent="0.25">
      <c r="A793" s="7" t="s">
        <v>119</v>
      </c>
      <c r="B793" s="7">
        <v>13005</v>
      </c>
      <c r="C793" s="1601" t="s">
        <v>162</v>
      </c>
      <c r="D793" s="194" t="s">
        <v>236</v>
      </c>
      <c r="E793" s="1090"/>
      <c r="F793" s="1090"/>
      <c r="G793" s="1090"/>
      <c r="H793" s="1090"/>
      <c r="I793" s="194"/>
      <c r="J793" s="194"/>
      <c r="K793" s="194"/>
      <c r="L793" s="194"/>
      <c r="M793" s="1654"/>
      <c r="N793" s="1917">
        <f t="shared" si="434"/>
        <v>1074400</v>
      </c>
      <c r="O793" s="19">
        <f t="shared" si="435"/>
        <v>1074450</v>
      </c>
      <c r="P793" s="223">
        <f t="shared" si="439"/>
        <v>50</v>
      </c>
      <c r="Q793" s="570">
        <f t="shared" si="426"/>
        <v>50</v>
      </c>
      <c r="R793" s="1058" t="s">
        <v>266</v>
      </c>
      <c r="S793" s="1058">
        <v>44167</v>
      </c>
      <c r="T793" s="1058" t="s">
        <v>266</v>
      </c>
      <c r="U793" s="1058">
        <v>44167</v>
      </c>
      <c r="V793" s="1800">
        <f t="shared" si="440"/>
        <v>50</v>
      </c>
      <c r="W793" s="570">
        <f t="shared" si="436"/>
        <v>50</v>
      </c>
      <c r="X793" s="1013" t="s">
        <v>267</v>
      </c>
      <c r="Y793" s="1013">
        <v>44285</v>
      </c>
      <c r="Z793" s="1013" t="s">
        <v>267</v>
      </c>
      <c r="AA793" s="1013">
        <v>44285</v>
      </c>
      <c r="AB793" s="1059">
        <f t="shared" si="441"/>
        <v>50</v>
      </c>
      <c r="AC793" s="570">
        <f t="shared" si="437"/>
        <v>50</v>
      </c>
      <c r="AD793" s="1013" t="s">
        <v>267</v>
      </c>
      <c r="AE793" s="1013">
        <v>44285</v>
      </c>
      <c r="AF793" s="1013" t="s">
        <v>267</v>
      </c>
      <c r="AG793" s="1013">
        <v>44285</v>
      </c>
      <c r="AH793" s="1059">
        <f t="shared" si="442"/>
        <v>50</v>
      </c>
      <c r="AI793" s="570">
        <f t="shared" si="438"/>
        <v>50</v>
      </c>
      <c r="AJ793" s="1013" t="s">
        <v>267</v>
      </c>
      <c r="AK793" s="1864">
        <v>3</v>
      </c>
      <c r="AL793" s="1013" t="s">
        <v>267</v>
      </c>
      <c r="AM793" s="1013">
        <v>44295</v>
      </c>
      <c r="AN793" s="1013" t="s">
        <v>267</v>
      </c>
      <c r="AO793" s="1864">
        <v>3</v>
      </c>
      <c r="AP793" s="1013" t="s">
        <v>267</v>
      </c>
      <c r="AQ793" s="1013">
        <v>44298</v>
      </c>
      <c r="AR793" s="223">
        <f t="shared" si="443"/>
        <v>50</v>
      </c>
      <c r="AS793" s="570">
        <f t="shared" si="427"/>
        <v>50</v>
      </c>
      <c r="AT793" s="1013" t="s">
        <v>267</v>
      </c>
      <c r="AU793" s="1864">
        <v>3</v>
      </c>
      <c r="AV793" s="1013" t="s">
        <v>267</v>
      </c>
      <c r="AW793" s="1013">
        <v>44301</v>
      </c>
      <c r="AX793" s="393">
        <f t="shared" si="444"/>
        <v>50</v>
      </c>
      <c r="AY793" s="570">
        <f t="shared" si="445"/>
        <v>50</v>
      </c>
      <c r="AZ793" s="1013" t="s">
        <v>267</v>
      </c>
      <c r="BA793" s="1013">
        <v>44309</v>
      </c>
      <c r="BB793" s="1875">
        <v>470</v>
      </c>
      <c r="BC793" s="1059">
        <f t="shared" si="446"/>
        <v>50</v>
      </c>
      <c r="BD793" s="570">
        <f t="shared" si="428"/>
        <v>50</v>
      </c>
      <c r="BE793" s="1013" t="s">
        <v>267</v>
      </c>
      <c r="BF793" s="1013">
        <v>44313</v>
      </c>
      <c r="BG793" s="223">
        <f t="shared" si="447"/>
        <v>50</v>
      </c>
      <c r="BH793" s="570">
        <f t="shared" si="448"/>
        <v>50</v>
      </c>
      <c r="BI793" s="1013" t="s">
        <v>267</v>
      </c>
      <c r="BJ793" s="1013">
        <v>44302</v>
      </c>
      <c r="BK793" s="1013" t="s">
        <v>267</v>
      </c>
      <c r="BL793" s="1013">
        <v>44302</v>
      </c>
      <c r="BM793" s="393">
        <f t="shared" si="425"/>
        <v>50</v>
      </c>
      <c r="BN793" s="570">
        <f t="shared" si="429"/>
        <v>50</v>
      </c>
      <c r="BO793" s="1013" t="s">
        <v>267</v>
      </c>
      <c r="BP793" s="1013">
        <v>44323</v>
      </c>
      <c r="BQ793" s="1059">
        <f t="shared" si="449"/>
        <v>50</v>
      </c>
      <c r="BR793" s="570">
        <f t="shared" si="430"/>
        <v>50</v>
      </c>
      <c r="BS793" s="557" t="s">
        <v>265</v>
      </c>
      <c r="BT793" s="877">
        <v>44767</v>
      </c>
      <c r="BU793" s="1059">
        <f t="shared" si="450"/>
        <v>50</v>
      </c>
      <c r="BV793" s="570">
        <f t="shared" si="431"/>
        <v>50</v>
      </c>
      <c r="BW793" s="557" t="s">
        <v>265</v>
      </c>
      <c r="BX793" s="877">
        <v>44784</v>
      </c>
      <c r="BY793" s="393">
        <f t="shared" si="451"/>
        <v>50</v>
      </c>
      <c r="BZ793" s="2087">
        <v>0</v>
      </c>
      <c r="CA793" s="854"/>
      <c r="CB793" s="18"/>
      <c r="CC793" s="18"/>
      <c r="CD793" s="18"/>
      <c r="CE793" s="18"/>
      <c r="CF793" s="18"/>
      <c r="CG793" s="18"/>
      <c r="CH793" s="18"/>
      <c r="CI793" s="223"/>
      <c r="CJ793" s="1059"/>
      <c r="CS793" s="1674"/>
      <c r="CT793" s="1675"/>
      <c r="CU793" s="1678"/>
      <c r="CV793" s="1675"/>
      <c r="CW793" s="1675"/>
      <c r="CX793" s="1675"/>
      <c r="CY793" s="1678"/>
      <c r="CZ793" s="1675"/>
      <c r="DA793" s="1675"/>
      <c r="DB793" s="1674"/>
      <c r="DC793" s="1674"/>
      <c r="DD793" s="1675"/>
      <c r="DE793" s="1678"/>
      <c r="DF793" s="1675"/>
      <c r="DG793" s="1675"/>
      <c r="DH793" s="1675"/>
      <c r="DI793" s="1678"/>
      <c r="DJ793" s="1675"/>
      <c r="DK793" s="1675"/>
      <c r="DL793" s="1674"/>
    </row>
    <row r="794" spans="1:116" s="5" customFormat="1" outlineLevel="2" x14ac:dyDescent="0.25">
      <c r="A794" s="7" t="s">
        <v>119</v>
      </c>
      <c r="B794" s="7">
        <v>13005</v>
      </c>
      <c r="C794" s="1601" t="s">
        <v>162</v>
      </c>
      <c r="D794" s="194" t="s">
        <v>236</v>
      </c>
      <c r="E794" s="1090"/>
      <c r="F794" s="1090"/>
      <c r="G794" s="1090"/>
      <c r="H794" s="1090"/>
      <c r="I794" s="194"/>
      <c r="J794" s="194"/>
      <c r="K794" s="194"/>
      <c r="L794" s="194"/>
      <c r="M794" s="1654"/>
      <c r="N794" s="1917">
        <f t="shared" si="434"/>
        <v>1074450</v>
      </c>
      <c r="O794" s="19">
        <f t="shared" si="435"/>
        <v>1074500</v>
      </c>
      <c r="P794" s="223">
        <f t="shared" si="439"/>
        <v>50</v>
      </c>
      <c r="Q794" s="570">
        <f t="shared" si="426"/>
        <v>50</v>
      </c>
      <c r="R794" s="1058" t="s">
        <v>266</v>
      </c>
      <c r="S794" s="1058">
        <v>44167</v>
      </c>
      <c r="T794" s="1058" t="s">
        <v>266</v>
      </c>
      <c r="U794" s="1058">
        <v>44167</v>
      </c>
      <c r="V794" s="1800">
        <f t="shared" si="440"/>
        <v>50</v>
      </c>
      <c r="W794" s="570">
        <f t="shared" si="436"/>
        <v>50</v>
      </c>
      <c r="X794" s="1013" t="s">
        <v>267</v>
      </c>
      <c r="Y794" s="1013">
        <v>44285</v>
      </c>
      <c r="Z794" s="1013" t="s">
        <v>267</v>
      </c>
      <c r="AA794" s="1013">
        <v>44285</v>
      </c>
      <c r="AB794" s="1059">
        <f t="shared" si="441"/>
        <v>50</v>
      </c>
      <c r="AC794" s="570">
        <f t="shared" si="437"/>
        <v>50</v>
      </c>
      <c r="AD794" s="1013" t="s">
        <v>267</v>
      </c>
      <c r="AE794" s="1013">
        <v>44285</v>
      </c>
      <c r="AF794" s="1013" t="s">
        <v>267</v>
      </c>
      <c r="AG794" s="1013">
        <v>44285</v>
      </c>
      <c r="AH794" s="1059">
        <f t="shared" si="442"/>
        <v>50</v>
      </c>
      <c r="AI794" s="570">
        <f t="shared" si="438"/>
        <v>50</v>
      </c>
      <c r="AJ794" s="1013" t="s">
        <v>267</v>
      </c>
      <c r="AK794" s="1864">
        <v>2</v>
      </c>
      <c r="AL794" s="1013" t="s">
        <v>267</v>
      </c>
      <c r="AM794" s="1013">
        <v>44295</v>
      </c>
      <c r="AN794" s="1013" t="s">
        <v>267</v>
      </c>
      <c r="AO794" s="1864">
        <v>2</v>
      </c>
      <c r="AP794" s="1013" t="s">
        <v>267</v>
      </c>
      <c r="AQ794" s="1013">
        <v>44298</v>
      </c>
      <c r="AR794" s="223">
        <f t="shared" si="443"/>
        <v>50</v>
      </c>
      <c r="AS794" s="570">
        <f t="shared" si="427"/>
        <v>50</v>
      </c>
      <c r="AT794" s="1013" t="s">
        <v>267</v>
      </c>
      <c r="AU794" s="1864">
        <v>1</v>
      </c>
      <c r="AV794" s="1013" t="s">
        <v>267</v>
      </c>
      <c r="AW794" s="1013">
        <v>44303</v>
      </c>
      <c r="AX794" s="393">
        <f t="shared" si="444"/>
        <v>50</v>
      </c>
      <c r="AY794" s="570">
        <f t="shared" si="445"/>
        <v>50</v>
      </c>
      <c r="AZ794" s="1013" t="s">
        <v>267</v>
      </c>
      <c r="BA794" s="1013">
        <v>44310</v>
      </c>
      <c r="BB794" s="1875">
        <v>510</v>
      </c>
      <c r="BC794" s="1059">
        <f t="shared" si="446"/>
        <v>50</v>
      </c>
      <c r="BD794" s="570">
        <f t="shared" si="428"/>
        <v>50</v>
      </c>
      <c r="BE794" s="1013" t="s">
        <v>267</v>
      </c>
      <c r="BF794" s="1013">
        <v>44313</v>
      </c>
      <c r="BG794" s="223">
        <f t="shared" si="447"/>
        <v>50</v>
      </c>
      <c r="BH794" s="570">
        <f t="shared" si="448"/>
        <v>50</v>
      </c>
      <c r="BI794" s="1013" t="s">
        <v>267</v>
      </c>
      <c r="BJ794" s="1013">
        <v>44305</v>
      </c>
      <c r="BK794" s="1013" t="s">
        <v>267</v>
      </c>
      <c r="BL794" s="1013">
        <v>44305</v>
      </c>
      <c r="BM794" s="393">
        <f t="shared" si="425"/>
        <v>50</v>
      </c>
      <c r="BN794" s="570">
        <f t="shared" si="429"/>
        <v>50</v>
      </c>
      <c r="BO794" s="1013" t="s">
        <v>267</v>
      </c>
      <c r="BP794" s="1013">
        <v>44322</v>
      </c>
      <c r="BQ794" s="1059">
        <f t="shared" si="449"/>
        <v>50</v>
      </c>
      <c r="BR794" s="570">
        <f t="shared" si="430"/>
        <v>50</v>
      </c>
      <c r="BS794" s="557" t="s">
        <v>265</v>
      </c>
      <c r="BT794" s="877">
        <v>44761</v>
      </c>
      <c r="BU794" s="1059">
        <f t="shared" si="450"/>
        <v>50</v>
      </c>
      <c r="BV794" s="570">
        <f t="shared" si="431"/>
        <v>50</v>
      </c>
      <c r="BW794" s="557" t="s">
        <v>265</v>
      </c>
      <c r="BX794" s="877">
        <v>44761</v>
      </c>
      <c r="BY794" s="393">
        <f t="shared" si="451"/>
        <v>50</v>
      </c>
      <c r="BZ794" s="2087">
        <v>0</v>
      </c>
      <c r="CA794" s="854"/>
      <c r="CB794" s="18"/>
      <c r="CC794" s="18"/>
      <c r="CD794" s="18"/>
      <c r="CE794" s="18"/>
      <c r="CF794" s="18"/>
      <c r="CG794" s="18"/>
      <c r="CH794" s="18"/>
      <c r="CI794" s="223"/>
      <c r="CJ794" s="1059"/>
      <c r="CS794" s="1674"/>
      <c r="CT794" s="1675"/>
      <c r="CU794" s="1678"/>
      <c r="CV794" s="1675"/>
      <c r="CW794" s="1675"/>
      <c r="CX794" s="1675"/>
      <c r="CY794" s="1678"/>
      <c r="CZ794" s="1675"/>
      <c r="DA794" s="1675"/>
      <c r="DB794" s="1674"/>
      <c r="DC794" s="1674"/>
      <c r="DD794" s="1675"/>
      <c r="DE794" s="1678"/>
      <c r="DF794" s="1675"/>
      <c r="DG794" s="1675"/>
      <c r="DH794" s="1675"/>
      <c r="DI794" s="1678"/>
      <c r="DJ794" s="1675"/>
      <c r="DK794" s="1675"/>
      <c r="DL794" s="1674"/>
    </row>
    <row r="795" spans="1:116" s="5" customFormat="1" outlineLevel="2" x14ac:dyDescent="0.25">
      <c r="A795" s="7" t="s">
        <v>119</v>
      </c>
      <c r="B795" s="7">
        <v>13005</v>
      </c>
      <c r="C795" s="1601" t="s">
        <v>162</v>
      </c>
      <c r="D795" s="194" t="s">
        <v>236</v>
      </c>
      <c r="E795" s="1090" t="s">
        <v>3011</v>
      </c>
      <c r="F795" s="1090"/>
      <c r="G795" s="1090"/>
      <c r="H795" s="1090"/>
      <c r="I795" s="194"/>
      <c r="J795" s="194"/>
      <c r="K795" s="194"/>
      <c r="L795" s="194"/>
      <c r="M795" s="1654"/>
      <c r="N795" s="1917">
        <f t="shared" si="434"/>
        <v>1074500</v>
      </c>
      <c r="O795" s="19">
        <f t="shared" si="435"/>
        <v>1074550</v>
      </c>
      <c r="P795" s="223">
        <f t="shared" si="439"/>
        <v>50</v>
      </c>
      <c r="Q795" s="570">
        <f t="shared" si="426"/>
        <v>50</v>
      </c>
      <c r="R795" s="1058" t="s">
        <v>266</v>
      </c>
      <c r="S795" s="1058">
        <v>44163</v>
      </c>
      <c r="T795" s="1058" t="s">
        <v>266</v>
      </c>
      <c r="U795" s="1058">
        <v>44163</v>
      </c>
      <c r="V795" s="1800">
        <f t="shared" si="440"/>
        <v>50</v>
      </c>
      <c r="W795" s="570">
        <f t="shared" si="436"/>
        <v>50</v>
      </c>
      <c r="X795" s="1013" t="s">
        <v>267</v>
      </c>
      <c r="Y795" s="1013">
        <v>44285</v>
      </c>
      <c r="Z795" s="1013" t="s">
        <v>267</v>
      </c>
      <c r="AA795" s="1013">
        <v>44285</v>
      </c>
      <c r="AB795" s="1059">
        <f t="shared" si="441"/>
        <v>50</v>
      </c>
      <c r="AC795" s="570">
        <f t="shared" si="437"/>
        <v>50</v>
      </c>
      <c r="AD795" s="1013" t="s">
        <v>267</v>
      </c>
      <c r="AE795" s="1013">
        <v>44285</v>
      </c>
      <c r="AF795" s="1013" t="s">
        <v>267</v>
      </c>
      <c r="AG795" s="1013">
        <v>44285</v>
      </c>
      <c r="AH795" s="1059">
        <f t="shared" si="442"/>
        <v>50</v>
      </c>
      <c r="AI795" s="570">
        <f t="shared" si="438"/>
        <v>50</v>
      </c>
      <c r="AJ795" s="1013" t="s">
        <v>267</v>
      </c>
      <c r="AK795" s="1864">
        <v>2</v>
      </c>
      <c r="AL795" s="1013" t="s">
        <v>267</v>
      </c>
      <c r="AM795" s="1013">
        <v>44295</v>
      </c>
      <c r="AN795" s="1013" t="s">
        <v>267</v>
      </c>
      <c r="AO795" s="1864">
        <v>2</v>
      </c>
      <c r="AP795" s="1013" t="s">
        <v>267</v>
      </c>
      <c r="AQ795" s="1013">
        <v>44298</v>
      </c>
      <c r="AR795" s="223">
        <f t="shared" si="443"/>
        <v>50</v>
      </c>
      <c r="AS795" s="570">
        <f t="shared" si="427"/>
        <v>50</v>
      </c>
      <c r="AT795" s="1013" t="s">
        <v>267</v>
      </c>
      <c r="AU795" s="1864">
        <v>2</v>
      </c>
      <c r="AV795" s="1013" t="s">
        <v>267</v>
      </c>
      <c r="AW795" s="1013">
        <v>44302</v>
      </c>
      <c r="AX795" s="393">
        <f t="shared" si="444"/>
        <v>50</v>
      </c>
      <c r="AY795" s="570">
        <f t="shared" si="445"/>
        <v>50</v>
      </c>
      <c r="AZ795" s="1013" t="s">
        <v>267</v>
      </c>
      <c r="BA795" s="1013">
        <v>44310</v>
      </c>
      <c r="BB795" s="1875">
        <v>419</v>
      </c>
      <c r="BC795" s="1059">
        <f t="shared" si="446"/>
        <v>50</v>
      </c>
      <c r="BD795" s="570">
        <f t="shared" si="428"/>
        <v>50</v>
      </c>
      <c r="BE795" s="1013" t="s">
        <v>267</v>
      </c>
      <c r="BF795" s="1013">
        <v>44313</v>
      </c>
      <c r="BG795" s="223">
        <f t="shared" si="447"/>
        <v>50</v>
      </c>
      <c r="BH795" s="570">
        <f t="shared" si="448"/>
        <v>50</v>
      </c>
      <c r="BI795" s="1013" t="s">
        <v>267</v>
      </c>
      <c r="BJ795" s="1013">
        <v>44305</v>
      </c>
      <c r="BK795" s="1013" t="s">
        <v>267</v>
      </c>
      <c r="BL795" s="1013">
        <v>44305</v>
      </c>
      <c r="BM795" s="393">
        <f t="shared" si="425"/>
        <v>50</v>
      </c>
      <c r="BN795" s="570">
        <f t="shared" si="429"/>
        <v>50</v>
      </c>
      <c r="BO795" s="1013" t="s">
        <v>267</v>
      </c>
      <c r="BP795" s="1013">
        <v>44322</v>
      </c>
      <c r="BQ795" s="1059">
        <f t="shared" si="449"/>
        <v>50</v>
      </c>
      <c r="BR795" s="570">
        <f t="shared" si="430"/>
        <v>50</v>
      </c>
      <c r="BS795" s="557" t="s">
        <v>265</v>
      </c>
      <c r="BT795" s="877">
        <v>44761</v>
      </c>
      <c r="BU795" s="1059">
        <f t="shared" si="450"/>
        <v>50</v>
      </c>
      <c r="BV795" s="570">
        <f t="shared" si="431"/>
        <v>50</v>
      </c>
      <c r="BW795" s="557" t="s">
        <v>265</v>
      </c>
      <c r="BX795" s="877">
        <v>44761</v>
      </c>
      <c r="BY795" s="393">
        <f t="shared" si="451"/>
        <v>50</v>
      </c>
      <c r="BZ795" s="2087">
        <v>0</v>
      </c>
      <c r="CA795" s="854"/>
      <c r="CB795" s="18"/>
      <c r="CC795" s="18"/>
      <c r="CD795" s="18"/>
      <c r="CE795" s="18"/>
      <c r="CF795" s="18"/>
      <c r="CG795" s="18"/>
      <c r="CH795" s="18"/>
      <c r="CI795" s="223"/>
      <c r="CJ795" s="1059"/>
      <c r="CS795" s="1674"/>
      <c r="CT795" s="1675"/>
      <c r="CU795" s="1678"/>
      <c r="CV795" s="1675"/>
      <c r="CW795" s="1675"/>
      <c r="CX795" s="1675"/>
      <c r="CY795" s="1678"/>
      <c r="CZ795" s="1675"/>
      <c r="DA795" s="1675"/>
      <c r="DB795" s="1674"/>
      <c r="DC795" s="1674"/>
      <c r="DD795" s="1675"/>
      <c r="DE795" s="1678"/>
      <c r="DF795" s="1675"/>
      <c r="DG795" s="1675"/>
      <c r="DH795" s="1675"/>
      <c r="DI795" s="1678"/>
      <c r="DJ795" s="1675"/>
      <c r="DK795" s="1675"/>
      <c r="DL795" s="1674"/>
    </row>
    <row r="796" spans="1:116" s="5" customFormat="1" outlineLevel="2" x14ac:dyDescent="0.25">
      <c r="A796" s="7" t="s">
        <v>119</v>
      </c>
      <c r="B796" s="7">
        <v>13005</v>
      </c>
      <c r="C796" s="1601" t="s">
        <v>162</v>
      </c>
      <c r="D796" s="194" t="s">
        <v>236</v>
      </c>
      <c r="E796" s="1090"/>
      <c r="F796" s="1090"/>
      <c r="G796" s="1090"/>
      <c r="H796" s="1090"/>
      <c r="I796" s="194"/>
      <c r="J796" s="194"/>
      <c r="K796" s="194"/>
      <c r="L796" s="194"/>
      <c r="M796" s="1654"/>
      <c r="N796" s="1917">
        <f t="shared" si="434"/>
        <v>1074550</v>
      </c>
      <c r="O796" s="19">
        <f t="shared" si="435"/>
        <v>1074600</v>
      </c>
      <c r="P796" s="223">
        <f t="shared" si="439"/>
        <v>50</v>
      </c>
      <c r="Q796" s="570">
        <f t="shared" si="426"/>
        <v>50</v>
      </c>
      <c r="R796" s="1058" t="s">
        <v>266</v>
      </c>
      <c r="S796" s="1058">
        <v>44163</v>
      </c>
      <c r="T796" s="1058" t="s">
        <v>266</v>
      </c>
      <c r="U796" s="1058">
        <v>44163</v>
      </c>
      <c r="V796" s="1800">
        <f t="shared" si="440"/>
        <v>50</v>
      </c>
      <c r="W796" s="570">
        <f t="shared" si="436"/>
        <v>50</v>
      </c>
      <c r="X796" s="1013" t="s">
        <v>267</v>
      </c>
      <c r="Y796" s="1013">
        <v>44285</v>
      </c>
      <c r="Z796" s="1013" t="s">
        <v>267</v>
      </c>
      <c r="AA796" s="1013">
        <v>44285</v>
      </c>
      <c r="AB796" s="1059">
        <f t="shared" si="441"/>
        <v>50</v>
      </c>
      <c r="AC796" s="570">
        <f t="shared" si="437"/>
        <v>50</v>
      </c>
      <c r="AD796" s="1013" t="s">
        <v>267</v>
      </c>
      <c r="AE796" s="1013">
        <v>44285</v>
      </c>
      <c r="AF796" s="1013" t="s">
        <v>267</v>
      </c>
      <c r="AG796" s="1013">
        <v>44285</v>
      </c>
      <c r="AH796" s="1059">
        <f t="shared" si="442"/>
        <v>50</v>
      </c>
      <c r="AI796" s="570">
        <f t="shared" si="438"/>
        <v>50</v>
      </c>
      <c r="AJ796" s="1013" t="s">
        <v>267</v>
      </c>
      <c r="AK796" s="1864">
        <v>3</v>
      </c>
      <c r="AL796" s="1013" t="s">
        <v>267</v>
      </c>
      <c r="AM796" s="1013">
        <v>44296</v>
      </c>
      <c r="AN796" s="1013" t="s">
        <v>267</v>
      </c>
      <c r="AO796" s="1864">
        <v>3</v>
      </c>
      <c r="AP796" s="1013" t="s">
        <v>267</v>
      </c>
      <c r="AQ796" s="1013">
        <v>44298</v>
      </c>
      <c r="AR796" s="223">
        <f t="shared" si="443"/>
        <v>50</v>
      </c>
      <c r="AS796" s="570">
        <f t="shared" si="427"/>
        <v>50</v>
      </c>
      <c r="AT796" s="1013" t="s">
        <v>267</v>
      </c>
      <c r="AU796" s="1864">
        <v>3</v>
      </c>
      <c r="AV796" s="1013" t="s">
        <v>267</v>
      </c>
      <c r="AW796" s="1013">
        <v>44302</v>
      </c>
      <c r="AX796" s="393">
        <f t="shared" si="444"/>
        <v>50</v>
      </c>
      <c r="AY796" s="570">
        <f t="shared" si="445"/>
        <v>50</v>
      </c>
      <c r="AZ796" s="1013" t="s">
        <v>267</v>
      </c>
      <c r="BA796" s="1013">
        <v>44310</v>
      </c>
      <c r="BB796" s="1875">
        <v>513</v>
      </c>
      <c r="BC796" s="1059">
        <f t="shared" si="446"/>
        <v>50</v>
      </c>
      <c r="BD796" s="570">
        <f t="shared" si="428"/>
        <v>50</v>
      </c>
      <c r="BE796" s="1013" t="s">
        <v>267</v>
      </c>
      <c r="BF796" s="1013">
        <v>44313</v>
      </c>
      <c r="BG796" s="223">
        <f t="shared" si="447"/>
        <v>50</v>
      </c>
      <c r="BH796" s="570">
        <f t="shared" si="448"/>
        <v>50</v>
      </c>
      <c r="BI796" s="1013" t="s">
        <v>267</v>
      </c>
      <c r="BJ796" s="1013">
        <v>44305</v>
      </c>
      <c r="BK796" s="1013" t="s">
        <v>267</v>
      </c>
      <c r="BL796" s="1013">
        <v>44305</v>
      </c>
      <c r="BM796" s="393">
        <f t="shared" si="425"/>
        <v>50</v>
      </c>
      <c r="BN796" s="570">
        <f t="shared" si="429"/>
        <v>50</v>
      </c>
      <c r="BO796" s="1013" t="s">
        <v>267</v>
      </c>
      <c r="BP796" s="1013">
        <v>44314</v>
      </c>
      <c r="BQ796" s="1059">
        <f t="shared" si="449"/>
        <v>50</v>
      </c>
      <c r="BR796" s="570">
        <f t="shared" si="430"/>
        <v>50</v>
      </c>
      <c r="BS796" s="557" t="s">
        <v>265</v>
      </c>
      <c r="BT796" s="877">
        <v>44761</v>
      </c>
      <c r="BU796" s="1059">
        <f t="shared" si="450"/>
        <v>50</v>
      </c>
      <c r="BV796" s="570">
        <f t="shared" si="431"/>
        <v>50</v>
      </c>
      <c r="BW796" s="557" t="s">
        <v>265</v>
      </c>
      <c r="BX796" s="877">
        <v>44761</v>
      </c>
      <c r="BY796" s="393">
        <f t="shared" si="451"/>
        <v>50</v>
      </c>
      <c r="BZ796" s="2087">
        <v>0</v>
      </c>
      <c r="CA796" s="854"/>
      <c r="CB796" s="18"/>
      <c r="CC796" s="18"/>
      <c r="CD796" s="18"/>
      <c r="CE796" s="18"/>
      <c r="CF796" s="18"/>
      <c r="CG796" s="18"/>
      <c r="CH796" s="18"/>
      <c r="CI796" s="223"/>
      <c r="CJ796" s="1059"/>
      <c r="CS796" s="1674"/>
      <c r="CT796" s="1675"/>
      <c r="CU796" s="1678"/>
      <c r="CV796" s="1675"/>
      <c r="CW796" s="1675"/>
      <c r="CX796" s="1675"/>
      <c r="CY796" s="1678"/>
      <c r="CZ796" s="1675"/>
      <c r="DA796" s="1675"/>
      <c r="DB796" s="1674"/>
      <c r="DC796" s="1674"/>
      <c r="DD796" s="1675"/>
      <c r="DE796" s="1678"/>
      <c r="DF796" s="1675"/>
      <c r="DG796" s="1675"/>
      <c r="DH796" s="1675"/>
      <c r="DI796" s="1678"/>
      <c r="DJ796" s="1675"/>
      <c r="DK796" s="1675"/>
      <c r="DL796" s="1674"/>
    </row>
    <row r="797" spans="1:116" s="5" customFormat="1" outlineLevel="2" x14ac:dyDescent="0.25">
      <c r="A797" s="7" t="s">
        <v>119</v>
      </c>
      <c r="B797" s="7">
        <v>13005</v>
      </c>
      <c r="C797" s="1601" t="s">
        <v>162</v>
      </c>
      <c r="D797" s="194" t="s">
        <v>236</v>
      </c>
      <c r="E797" s="1090"/>
      <c r="F797" s="1090"/>
      <c r="G797" s="1090"/>
      <c r="H797" s="1090"/>
      <c r="I797" s="194"/>
      <c r="J797" s="194"/>
      <c r="K797" s="194"/>
      <c r="L797" s="194"/>
      <c r="M797" s="1654"/>
      <c r="N797" s="1917">
        <f t="shared" si="434"/>
        <v>1074600</v>
      </c>
      <c r="O797" s="19">
        <f t="shared" si="435"/>
        <v>1074650</v>
      </c>
      <c r="P797" s="223">
        <f t="shared" si="439"/>
        <v>50</v>
      </c>
      <c r="Q797" s="570">
        <f t="shared" si="426"/>
        <v>50</v>
      </c>
      <c r="R797" s="1058" t="s">
        <v>266</v>
      </c>
      <c r="S797" s="1058">
        <v>44163</v>
      </c>
      <c r="T797" s="1058" t="s">
        <v>266</v>
      </c>
      <c r="U797" s="1058">
        <v>44163</v>
      </c>
      <c r="V797" s="1800">
        <f t="shared" si="440"/>
        <v>50</v>
      </c>
      <c r="W797" s="570">
        <f t="shared" si="436"/>
        <v>50</v>
      </c>
      <c r="X797" s="1013" t="s">
        <v>267</v>
      </c>
      <c r="Y797" s="1013">
        <v>44286</v>
      </c>
      <c r="Z797" s="1013" t="s">
        <v>267</v>
      </c>
      <c r="AA797" s="1013">
        <v>44286</v>
      </c>
      <c r="AB797" s="1059">
        <f t="shared" si="441"/>
        <v>50</v>
      </c>
      <c r="AC797" s="570">
        <f t="shared" si="437"/>
        <v>50</v>
      </c>
      <c r="AD797" s="1013" t="s">
        <v>267</v>
      </c>
      <c r="AE797" s="1013">
        <v>44286</v>
      </c>
      <c r="AF797" s="1013" t="s">
        <v>267</v>
      </c>
      <c r="AG797" s="1013">
        <v>44286</v>
      </c>
      <c r="AH797" s="1059">
        <f t="shared" si="442"/>
        <v>50</v>
      </c>
      <c r="AI797" s="570">
        <f t="shared" si="438"/>
        <v>50</v>
      </c>
      <c r="AJ797" s="1013" t="s">
        <v>267</v>
      </c>
      <c r="AK797" s="1864">
        <v>3</v>
      </c>
      <c r="AL797" s="1013" t="s">
        <v>267</v>
      </c>
      <c r="AM797" s="1013">
        <v>44296</v>
      </c>
      <c r="AN797" s="1013" t="s">
        <v>267</v>
      </c>
      <c r="AO797" s="1864">
        <v>3</v>
      </c>
      <c r="AP797" s="1013" t="s">
        <v>267</v>
      </c>
      <c r="AQ797" s="1013">
        <v>44299</v>
      </c>
      <c r="AR797" s="223">
        <f t="shared" si="443"/>
        <v>50</v>
      </c>
      <c r="AS797" s="570">
        <f t="shared" si="427"/>
        <v>50</v>
      </c>
      <c r="AT797" s="1013" t="s">
        <v>267</v>
      </c>
      <c r="AU797" s="1864">
        <v>3</v>
      </c>
      <c r="AV797" s="1013" t="s">
        <v>267</v>
      </c>
      <c r="AW797" s="1013">
        <v>44302</v>
      </c>
      <c r="AX797" s="393">
        <f t="shared" si="444"/>
        <v>50</v>
      </c>
      <c r="AY797" s="570">
        <f t="shared" si="445"/>
        <v>50</v>
      </c>
      <c r="AZ797" s="1013" t="s">
        <v>267</v>
      </c>
      <c r="BA797" s="1013">
        <v>44312</v>
      </c>
      <c r="BB797" s="1875">
        <v>463</v>
      </c>
      <c r="BC797" s="1059">
        <f t="shared" si="446"/>
        <v>50</v>
      </c>
      <c r="BD797" s="570">
        <f t="shared" si="428"/>
        <v>50</v>
      </c>
      <c r="BE797" s="1013" t="s">
        <v>267</v>
      </c>
      <c r="BF797" s="1013">
        <v>44313</v>
      </c>
      <c r="BG797" s="223">
        <f t="shared" si="447"/>
        <v>50</v>
      </c>
      <c r="BH797" s="570">
        <f t="shared" si="448"/>
        <v>50</v>
      </c>
      <c r="BI797" s="1013" t="s">
        <v>267</v>
      </c>
      <c r="BJ797" s="1013">
        <v>44305</v>
      </c>
      <c r="BK797" s="1013" t="s">
        <v>267</v>
      </c>
      <c r="BL797" s="1013">
        <v>44305</v>
      </c>
      <c r="BM797" s="393">
        <f t="shared" si="425"/>
        <v>50</v>
      </c>
      <c r="BN797" s="570">
        <f t="shared" si="429"/>
        <v>50</v>
      </c>
      <c r="BO797" s="1013" t="s">
        <v>267</v>
      </c>
      <c r="BP797" s="1013">
        <v>44314</v>
      </c>
      <c r="BQ797" s="1059">
        <f t="shared" si="449"/>
        <v>50</v>
      </c>
      <c r="BR797" s="570">
        <f t="shared" si="430"/>
        <v>50</v>
      </c>
      <c r="BS797" s="557" t="s">
        <v>265</v>
      </c>
      <c r="BT797" s="877">
        <v>44761</v>
      </c>
      <c r="BU797" s="1059">
        <f t="shared" si="450"/>
        <v>50</v>
      </c>
      <c r="BV797" s="570">
        <f t="shared" si="431"/>
        <v>50</v>
      </c>
      <c r="BW797" s="557" t="s">
        <v>265</v>
      </c>
      <c r="BX797" s="877">
        <v>44761</v>
      </c>
      <c r="BY797" s="393">
        <f t="shared" si="451"/>
        <v>50</v>
      </c>
      <c r="BZ797" s="2087">
        <v>0</v>
      </c>
      <c r="CA797" s="854"/>
      <c r="CB797" s="18"/>
      <c r="CC797" s="18"/>
      <c r="CD797" s="18"/>
      <c r="CE797" s="18"/>
      <c r="CF797" s="18"/>
      <c r="CG797" s="18"/>
      <c r="CH797" s="18"/>
      <c r="CI797" s="223"/>
      <c r="CJ797" s="1059"/>
      <c r="CS797" s="1674"/>
      <c r="CT797" s="1675"/>
      <c r="CU797" s="1678"/>
      <c r="CV797" s="1675"/>
      <c r="CW797" s="1675"/>
      <c r="CX797" s="1675"/>
      <c r="CY797" s="1678"/>
      <c r="CZ797" s="1675"/>
      <c r="DA797" s="1675"/>
      <c r="DB797" s="1674"/>
      <c r="DC797" s="1674"/>
      <c r="DD797" s="1675"/>
      <c r="DE797" s="1678"/>
      <c r="DF797" s="1675"/>
      <c r="DG797" s="1675"/>
      <c r="DH797" s="1675"/>
      <c r="DI797" s="1678"/>
      <c r="DJ797" s="1675"/>
      <c r="DK797" s="1675"/>
      <c r="DL797" s="1674"/>
    </row>
    <row r="798" spans="1:116" s="5" customFormat="1" outlineLevel="2" x14ac:dyDescent="0.25">
      <c r="A798" s="7" t="s">
        <v>119</v>
      </c>
      <c r="B798" s="7">
        <v>13005</v>
      </c>
      <c r="C798" s="1601" t="s">
        <v>162</v>
      </c>
      <c r="D798" s="194" t="s">
        <v>236</v>
      </c>
      <c r="E798" s="1911"/>
      <c r="F798" s="1090"/>
      <c r="G798" s="1090"/>
      <c r="H798" s="1090"/>
      <c r="I798" s="194"/>
      <c r="J798" s="194"/>
      <c r="K798" s="194"/>
      <c r="L798" s="194"/>
      <c r="M798" s="1654"/>
      <c r="N798" s="1917">
        <f t="shared" si="434"/>
        <v>1074650</v>
      </c>
      <c r="O798" s="19">
        <f t="shared" si="435"/>
        <v>1074700</v>
      </c>
      <c r="P798" s="223">
        <f t="shared" si="439"/>
        <v>50</v>
      </c>
      <c r="Q798" s="570">
        <f t="shared" si="426"/>
        <v>50</v>
      </c>
      <c r="R798" s="1058" t="s">
        <v>266</v>
      </c>
      <c r="S798" s="1058">
        <v>44163</v>
      </c>
      <c r="T798" s="1058" t="s">
        <v>266</v>
      </c>
      <c r="U798" s="1058">
        <v>44163</v>
      </c>
      <c r="V798" s="1800">
        <f t="shared" si="440"/>
        <v>50</v>
      </c>
      <c r="W798" s="570">
        <f t="shared" si="436"/>
        <v>50</v>
      </c>
      <c r="X798" s="1013" t="s">
        <v>267</v>
      </c>
      <c r="Y798" s="1013">
        <v>44286</v>
      </c>
      <c r="Z798" s="1013" t="s">
        <v>267</v>
      </c>
      <c r="AA798" s="1013">
        <v>44286</v>
      </c>
      <c r="AB798" s="1059">
        <f t="shared" si="441"/>
        <v>50</v>
      </c>
      <c r="AC798" s="570">
        <f t="shared" si="437"/>
        <v>50</v>
      </c>
      <c r="AD798" s="1013" t="s">
        <v>267</v>
      </c>
      <c r="AE798" s="1013">
        <v>44286</v>
      </c>
      <c r="AF798" s="1013" t="s">
        <v>267</v>
      </c>
      <c r="AG798" s="1013">
        <v>44286</v>
      </c>
      <c r="AH798" s="1059">
        <f t="shared" si="442"/>
        <v>50</v>
      </c>
      <c r="AI798" s="570">
        <f t="shared" si="438"/>
        <v>50</v>
      </c>
      <c r="AJ798" s="1013" t="s">
        <v>267</v>
      </c>
      <c r="AK798" s="1864">
        <v>3</v>
      </c>
      <c r="AL798" s="1013" t="s">
        <v>267</v>
      </c>
      <c r="AM798" s="1013">
        <v>44296</v>
      </c>
      <c r="AN798" s="1013" t="s">
        <v>267</v>
      </c>
      <c r="AO798" s="1864">
        <v>3</v>
      </c>
      <c r="AP798" s="1013" t="s">
        <v>267</v>
      </c>
      <c r="AQ798" s="1013">
        <v>44299</v>
      </c>
      <c r="AR798" s="223">
        <f t="shared" si="443"/>
        <v>50</v>
      </c>
      <c r="AS798" s="570">
        <f t="shared" si="427"/>
        <v>50</v>
      </c>
      <c r="AT798" s="1013" t="s">
        <v>267</v>
      </c>
      <c r="AU798" s="1864">
        <v>3</v>
      </c>
      <c r="AV798" s="1013" t="s">
        <v>267</v>
      </c>
      <c r="AW798" s="1013">
        <v>44302</v>
      </c>
      <c r="AX798" s="393">
        <f t="shared" si="444"/>
        <v>50</v>
      </c>
      <c r="AY798" s="570">
        <f t="shared" si="445"/>
        <v>50</v>
      </c>
      <c r="AZ798" s="1013" t="s">
        <v>267</v>
      </c>
      <c r="BA798" s="1013">
        <v>44312</v>
      </c>
      <c r="BB798" s="1875">
        <v>415</v>
      </c>
      <c r="BC798" s="1059">
        <f t="shared" si="446"/>
        <v>50</v>
      </c>
      <c r="BD798" s="570">
        <f t="shared" si="428"/>
        <v>50</v>
      </c>
      <c r="BE798" s="1013" t="s">
        <v>267</v>
      </c>
      <c r="BF798" s="1013">
        <v>44313</v>
      </c>
      <c r="BG798" s="223">
        <f t="shared" si="447"/>
        <v>50</v>
      </c>
      <c r="BH798" s="570">
        <f t="shared" si="448"/>
        <v>50</v>
      </c>
      <c r="BI798" s="1013" t="s">
        <v>267</v>
      </c>
      <c r="BJ798" s="1013">
        <v>44305</v>
      </c>
      <c r="BK798" s="1013" t="s">
        <v>267</v>
      </c>
      <c r="BL798" s="1013">
        <v>44305</v>
      </c>
      <c r="BM798" s="393">
        <f t="shared" si="425"/>
        <v>50</v>
      </c>
      <c r="BN798" s="570">
        <f t="shared" si="429"/>
        <v>50</v>
      </c>
      <c r="BO798" s="1013" t="s">
        <v>267</v>
      </c>
      <c r="BP798" s="1013">
        <v>44321</v>
      </c>
      <c r="BQ798" s="1059">
        <f t="shared" si="449"/>
        <v>50</v>
      </c>
      <c r="BR798" s="570">
        <f t="shared" si="430"/>
        <v>50</v>
      </c>
      <c r="BS798" s="557" t="s">
        <v>265</v>
      </c>
      <c r="BT798" s="877">
        <v>44761</v>
      </c>
      <c r="BU798" s="1059">
        <f t="shared" si="450"/>
        <v>50</v>
      </c>
      <c r="BV798" s="570">
        <f t="shared" si="431"/>
        <v>50</v>
      </c>
      <c r="BW798" s="557" t="s">
        <v>265</v>
      </c>
      <c r="BX798" s="877">
        <v>44761</v>
      </c>
      <c r="BY798" s="393">
        <f t="shared" si="451"/>
        <v>50</v>
      </c>
      <c r="BZ798" s="2087">
        <v>0</v>
      </c>
      <c r="CA798" s="854"/>
      <c r="CB798" s="18"/>
      <c r="CC798" s="18"/>
      <c r="CD798" s="18"/>
      <c r="CE798" s="18"/>
      <c r="CF798" s="18"/>
      <c r="CG798" s="18"/>
      <c r="CH798" s="18"/>
      <c r="CI798" s="223"/>
      <c r="CJ798" s="1059"/>
      <c r="CS798" s="1674"/>
      <c r="CT798" s="1675"/>
      <c r="CU798" s="1678"/>
      <c r="CV798" s="1675"/>
      <c r="CW798" s="1675"/>
      <c r="CX798" s="1675"/>
      <c r="CY798" s="1678"/>
      <c r="CZ798" s="1675"/>
      <c r="DA798" s="1675"/>
      <c r="DB798" s="1674"/>
      <c r="DC798" s="1674"/>
      <c r="DD798" s="1675"/>
      <c r="DE798" s="1678"/>
      <c r="DF798" s="1675"/>
      <c r="DG798" s="1675"/>
      <c r="DH798" s="1675"/>
      <c r="DI798" s="1678"/>
      <c r="DJ798" s="1675"/>
      <c r="DK798" s="1675"/>
      <c r="DL798" s="1674"/>
    </row>
    <row r="799" spans="1:116" s="5" customFormat="1" outlineLevel="2" x14ac:dyDescent="0.25">
      <c r="A799" s="7" t="s">
        <v>119</v>
      </c>
      <c r="B799" s="7">
        <v>13005</v>
      </c>
      <c r="C799" s="1601" t="s">
        <v>162</v>
      </c>
      <c r="D799" s="194" t="s">
        <v>236</v>
      </c>
      <c r="E799" s="1090"/>
      <c r="F799" s="1090"/>
      <c r="G799" s="1090"/>
      <c r="H799" s="1090"/>
      <c r="I799" s="194"/>
      <c r="J799" s="194"/>
      <c r="K799" s="194"/>
      <c r="L799" s="194"/>
      <c r="M799" s="1654"/>
      <c r="N799" s="1917">
        <f t="shared" si="434"/>
        <v>1074700</v>
      </c>
      <c r="O799" s="19">
        <f t="shared" si="435"/>
        <v>1074750</v>
      </c>
      <c r="P799" s="223">
        <f t="shared" si="439"/>
        <v>50</v>
      </c>
      <c r="Q799" s="570">
        <f t="shared" si="426"/>
        <v>50</v>
      </c>
      <c r="R799" s="1058" t="s">
        <v>266</v>
      </c>
      <c r="S799" s="1058">
        <v>44169</v>
      </c>
      <c r="T799" s="1058" t="s">
        <v>266</v>
      </c>
      <c r="U799" s="1058">
        <v>44169</v>
      </c>
      <c r="V799" s="1800">
        <f t="shared" si="440"/>
        <v>50</v>
      </c>
      <c r="W799" s="570">
        <f t="shared" si="436"/>
        <v>50</v>
      </c>
      <c r="X799" s="1013" t="s">
        <v>267</v>
      </c>
      <c r="Y799" s="1013">
        <v>44286</v>
      </c>
      <c r="Z799" s="1013" t="s">
        <v>267</v>
      </c>
      <c r="AA799" s="1013">
        <v>44286</v>
      </c>
      <c r="AB799" s="1059">
        <f t="shared" si="441"/>
        <v>50</v>
      </c>
      <c r="AC799" s="570">
        <f t="shared" si="437"/>
        <v>50</v>
      </c>
      <c r="AD799" s="1013" t="s">
        <v>267</v>
      </c>
      <c r="AE799" s="1013">
        <v>44286</v>
      </c>
      <c r="AF799" s="1013" t="s">
        <v>267</v>
      </c>
      <c r="AG799" s="1013">
        <v>44286</v>
      </c>
      <c r="AH799" s="1059">
        <f t="shared" si="442"/>
        <v>50</v>
      </c>
      <c r="AI799" s="570">
        <f t="shared" si="438"/>
        <v>50</v>
      </c>
      <c r="AJ799" s="1013" t="s">
        <v>267</v>
      </c>
      <c r="AK799" s="1864">
        <v>2</v>
      </c>
      <c r="AL799" s="1013" t="s">
        <v>267</v>
      </c>
      <c r="AM799" s="1013">
        <v>44298</v>
      </c>
      <c r="AN799" s="1013" t="s">
        <v>267</v>
      </c>
      <c r="AO799" s="1864">
        <v>2</v>
      </c>
      <c r="AP799" s="1013" t="s">
        <v>267</v>
      </c>
      <c r="AQ799" s="1013">
        <v>44299</v>
      </c>
      <c r="AR799" s="223">
        <f t="shared" si="443"/>
        <v>50</v>
      </c>
      <c r="AS799" s="570">
        <f t="shared" si="427"/>
        <v>50</v>
      </c>
      <c r="AT799" s="1013" t="s">
        <v>267</v>
      </c>
      <c r="AU799" s="1864">
        <v>2</v>
      </c>
      <c r="AV799" s="1013" t="s">
        <v>267</v>
      </c>
      <c r="AW799" s="1013">
        <v>44302</v>
      </c>
      <c r="AX799" s="393">
        <f t="shared" si="444"/>
        <v>50</v>
      </c>
      <c r="AY799" s="570">
        <f t="shared" si="445"/>
        <v>50</v>
      </c>
      <c r="AZ799" s="1013" t="s">
        <v>267</v>
      </c>
      <c r="BA799" s="1013">
        <v>44313</v>
      </c>
      <c r="BB799" s="1875">
        <v>449</v>
      </c>
      <c r="BC799" s="1059">
        <f t="shared" si="446"/>
        <v>50</v>
      </c>
      <c r="BD799" s="570">
        <f t="shared" si="428"/>
        <v>50</v>
      </c>
      <c r="BE799" s="1013" t="s">
        <v>267</v>
      </c>
      <c r="BF799" s="1013">
        <v>44313</v>
      </c>
      <c r="BG799" s="223">
        <f t="shared" si="447"/>
        <v>50</v>
      </c>
      <c r="BH799" s="570">
        <f t="shared" si="448"/>
        <v>50</v>
      </c>
      <c r="BI799" s="1013" t="s">
        <v>267</v>
      </c>
      <c r="BJ799" s="1013">
        <v>44305</v>
      </c>
      <c r="BK799" s="1013" t="s">
        <v>267</v>
      </c>
      <c r="BL799" s="1013">
        <v>44305</v>
      </c>
      <c r="BM799" s="393">
        <f t="shared" si="425"/>
        <v>50</v>
      </c>
      <c r="BN799" s="570">
        <f t="shared" si="429"/>
        <v>50</v>
      </c>
      <c r="BO799" s="1013" t="s">
        <v>267</v>
      </c>
      <c r="BP799" s="1013">
        <v>44321</v>
      </c>
      <c r="BQ799" s="1059">
        <f t="shared" si="449"/>
        <v>50</v>
      </c>
      <c r="BR799" s="570">
        <f t="shared" si="430"/>
        <v>50</v>
      </c>
      <c r="BS799" s="557" t="s">
        <v>265</v>
      </c>
      <c r="BT799" s="877">
        <v>44761</v>
      </c>
      <c r="BU799" s="1059">
        <f t="shared" si="450"/>
        <v>50</v>
      </c>
      <c r="BV799" s="570">
        <f t="shared" si="431"/>
        <v>50</v>
      </c>
      <c r="BW799" s="557" t="s">
        <v>265</v>
      </c>
      <c r="BX799" s="877">
        <v>44761</v>
      </c>
      <c r="BY799" s="393">
        <f t="shared" si="451"/>
        <v>50</v>
      </c>
      <c r="BZ799" s="2087">
        <v>0</v>
      </c>
      <c r="CA799" s="854"/>
      <c r="CB799" s="18"/>
      <c r="CC799" s="18"/>
      <c r="CD799" s="18"/>
      <c r="CE799" s="18"/>
      <c r="CF799" s="18"/>
      <c r="CG799" s="18"/>
      <c r="CH799" s="18"/>
      <c r="CI799" s="223"/>
      <c r="CJ799" s="1059"/>
      <c r="CS799" s="1674"/>
      <c r="CT799" s="1675"/>
      <c r="CU799" s="1678"/>
      <c r="CV799" s="1675"/>
      <c r="CW799" s="1675"/>
      <c r="CX799" s="1675"/>
      <c r="CY799" s="1678"/>
      <c r="CZ799" s="1675"/>
      <c r="DA799" s="1675"/>
      <c r="DB799" s="1674"/>
      <c r="DC799" s="1674"/>
      <c r="DD799" s="1675"/>
      <c r="DE799" s="1678"/>
      <c r="DF799" s="1675"/>
      <c r="DG799" s="1675"/>
      <c r="DH799" s="1675"/>
      <c r="DI799" s="1678"/>
      <c r="DJ799" s="1675"/>
      <c r="DK799" s="1675"/>
      <c r="DL799" s="1674"/>
    </row>
    <row r="800" spans="1:116" s="5" customFormat="1" outlineLevel="2" x14ac:dyDescent="0.25">
      <c r="A800" s="7" t="s">
        <v>119</v>
      </c>
      <c r="B800" s="7">
        <v>13005</v>
      </c>
      <c r="C800" s="1601" t="s">
        <v>162</v>
      </c>
      <c r="D800" s="194" t="s">
        <v>236</v>
      </c>
      <c r="E800" s="1090"/>
      <c r="F800" s="1090"/>
      <c r="G800" s="1090"/>
      <c r="H800" s="1090"/>
      <c r="I800" s="194"/>
      <c r="J800" s="194"/>
      <c r="K800" s="194"/>
      <c r="L800" s="194"/>
      <c r="M800" s="1654"/>
      <c r="N800" s="1917">
        <f t="shared" si="434"/>
        <v>1074750</v>
      </c>
      <c r="O800" s="19">
        <f t="shared" si="435"/>
        <v>1074800</v>
      </c>
      <c r="P800" s="223">
        <f t="shared" si="439"/>
        <v>50</v>
      </c>
      <c r="Q800" s="570">
        <f t="shared" si="426"/>
        <v>50</v>
      </c>
      <c r="R800" s="1058" t="s">
        <v>266</v>
      </c>
      <c r="S800" s="1058">
        <v>44169</v>
      </c>
      <c r="T800" s="1058" t="s">
        <v>266</v>
      </c>
      <c r="U800" s="1058">
        <v>44169</v>
      </c>
      <c r="V800" s="1800">
        <f t="shared" si="440"/>
        <v>50</v>
      </c>
      <c r="W800" s="570">
        <f t="shared" si="436"/>
        <v>50</v>
      </c>
      <c r="X800" s="1013" t="s">
        <v>267</v>
      </c>
      <c r="Y800" s="1013">
        <v>44286</v>
      </c>
      <c r="Z800" s="1013" t="s">
        <v>267</v>
      </c>
      <c r="AA800" s="1013">
        <v>44286</v>
      </c>
      <c r="AB800" s="1059">
        <f t="shared" si="441"/>
        <v>50</v>
      </c>
      <c r="AC800" s="570">
        <f t="shared" si="437"/>
        <v>50</v>
      </c>
      <c r="AD800" s="1013" t="s">
        <v>267</v>
      </c>
      <c r="AE800" s="1013">
        <v>44286</v>
      </c>
      <c r="AF800" s="1013" t="s">
        <v>267</v>
      </c>
      <c r="AG800" s="1013">
        <v>44286</v>
      </c>
      <c r="AH800" s="1059">
        <f t="shared" si="442"/>
        <v>50</v>
      </c>
      <c r="AI800" s="570">
        <f t="shared" si="438"/>
        <v>50</v>
      </c>
      <c r="AJ800" s="1013" t="s">
        <v>267</v>
      </c>
      <c r="AK800" s="1864">
        <v>2</v>
      </c>
      <c r="AL800" s="1013" t="s">
        <v>267</v>
      </c>
      <c r="AM800" s="1013">
        <v>44298</v>
      </c>
      <c r="AN800" s="1013" t="s">
        <v>267</v>
      </c>
      <c r="AO800" s="1864">
        <v>2</v>
      </c>
      <c r="AP800" s="1013" t="s">
        <v>267</v>
      </c>
      <c r="AQ800" s="1013">
        <v>44300</v>
      </c>
      <c r="AR800" s="223">
        <f t="shared" si="443"/>
        <v>50</v>
      </c>
      <c r="AS800" s="570">
        <f t="shared" si="427"/>
        <v>50</v>
      </c>
      <c r="AT800" s="1013" t="s">
        <v>267</v>
      </c>
      <c r="AU800" s="1864">
        <v>2</v>
      </c>
      <c r="AV800" s="1013" t="s">
        <v>267</v>
      </c>
      <c r="AW800" s="1013">
        <v>44302</v>
      </c>
      <c r="AX800" s="393">
        <f t="shared" si="444"/>
        <v>50</v>
      </c>
      <c r="AY800" s="570">
        <f t="shared" si="445"/>
        <v>50</v>
      </c>
      <c r="AZ800" s="1013" t="s">
        <v>267</v>
      </c>
      <c r="BA800" s="1013">
        <v>44313</v>
      </c>
      <c r="BB800" s="1875">
        <v>467</v>
      </c>
      <c r="BC800" s="1059">
        <f t="shared" si="446"/>
        <v>50</v>
      </c>
      <c r="BD800" s="570">
        <f t="shared" si="428"/>
        <v>50</v>
      </c>
      <c r="BE800" s="1013" t="s">
        <v>267</v>
      </c>
      <c r="BF800" s="1013">
        <v>44313</v>
      </c>
      <c r="BG800" s="223">
        <f t="shared" si="447"/>
        <v>50</v>
      </c>
      <c r="BH800" s="570">
        <f t="shared" si="448"/>
        <v>50</v>
      </c>
      <c r="BI800" s="1013" t="s">
        <v>267</v>
      </c>
      <c r="BJ800" s="1013">
        <v>44305</v>
      </c>
      <c r="BK800" s="1013" t="s">
        <v>267</v>
      </c>
      <c r="BL800" s="1013">
        <v>44305</v>
      </c>
      <c r="BM800" s="393">
        <f t="shared" ref="BM800:BM823" si="452">SUM(IF(BL800&gt;0,BL$31*$BH800,0))</f>
        <v>50</v>
      </c>
      <c r="BN800" s="570">
        <f t="shared" si="429"/>
        <v>50</v>
      </c>
      <c r="BO800" s="1013" t="s">
        <v>267</v>
      </c>
      <c r="BP800" s="1013">
        <v>44321</v>
      </c>
      <c r="BQ800" s="1059">
        <f t="shared" si="449"/>
        <v>50</v>
      </c>
      <c r="BR800" s="570">
        <f t="shared" si="430"/>
        <v>50</v>
      </c>
      <c r="BS800" s="557" t="s">
        <v>265</v>
      </c>
      <c r="BT800" s="877">
        <v>44761</v>
      </c>
      <c r="BU800" s="1059">
        <f t="shared" si="450"/>
        <v>50</v>
      </c>
      <c r="BV800" s="570">
        <f t="shared" si="431"/>
        <v>50</v>
      </c>
      <c r="BW800" s="557" t="s">
        <v>265</v>
      </c>
      <c r="BX800" s="877">
        <v>44761</v>
      </c>
      <c r="BY800" s="393">
        <f t="shared" si="451"/>
        <v>50</v>
      </c>
      <c r="BZ800" s="2087">
        <v>0</v>
      </c>
      <c r="CA800" s="854"/>
      <c r="CB800" s="18"/>
      <c r="CC800" s="18"/>
      <c r="CD800" s="18"/>
      <c r="CE800" s="18"/>
      <c r="CF800" s="18"/>
      <c r="CG800" s="18"/>
      <c r="CH800" s="18"/>
      <c r="CI800" s="223"/>
      <c r="CJ800" s="1059"/>
      <c r="CS800" s="1674"/>
      <c r="CT800" s="1675"/>
      <c r="CU800" s="1678"/>
      <c r="CV800" s="1675"/>
      <c r="CW800" s="1675"/>
      <c r="CX800" s="1675"/>
      <c r="CY800" s="1678"/>
      <c r="CZ800" s="1675"/>
      <c r="DA800" s="1675"/>
      <c r="DB800" s="1674"/>
      <c r="DC800" s="1674"/>
      <c r="DD800" s="1675"/>
      <c r="DE800" s="1678"/>
      <c r="DF800" s="1675"/>
      <c r="DG800" s="1675"/>
      <c r="DH800" s="1675"/>
      <c r="DI800" s="1678"/>
      <c r="DJ800" s="1675"/>
      <c r="DK800" s="1675"/>
      <c r="DL800" s="1674"/>
    </row>
    <row r="801" spans="1:116" s="5" customFormat="1" outlineLevel="2" x14ac:dyDescent="0.25">
      <c r="A801" s="7" t="s">
        <v>119</v>
      </c>
      <c r="B801" s="7">
        <v>13005</v>
      </c>
      <c r="C801" s="1601" t="s">
        <v>162</v>
      </c>
      <c r="D801" s="194" t="s">
        <v>236</v>
      </c>
      <c r="E801" s="1090"/>
      <c r="F801" s="1090"/>
      <c r="G801" s="1090"/>
      <c r="H801" s="1090"/>
      <c r="I801" s="194"/>
      <c r="J801" s="194"/>
      <c r="K801" s="194"/>
      <c r="L801" s="194"/>
      <c r="M801" s="1654" t="s">
        <v>3009</v>
      </c>
      <c r="N801" s="1917">
        <f t="shared" si="434"/>
        <v>1074800</v>
      </c>
      <c r="O801" s="19">
        <f t="shared" si="435"/>
        <v>1074850</v>
      </c>
      <c r="P801" s="223">
        <f t="shared" si="439"/>
        <v>50</v>
      </c>
      <c r="Q801" s="570">
        <f t="shared" si="426"/>
        <v>50</v>
      </c>
      <c r="R801" s="1058" t="s">
        <v>266</v>
      </c>
      <c r="S801" s="1058">
        <v>44169</v>
      </c>
      <c r="T801" s="1058" t="s">
        <v>266</v>
      </c>
      <c r="U801" s="1058">
        <v>44169</v>
      </c>
      <c r="V801" s="1800">
        <f t="shared" si="440"/>
        <v>50</v>
      </c>
      <c r="W801" s="570">
        <f t="shared" si="436"/>
        <v>50</v>
      </c>
      <c r="X801" s="1013" t="s">
        <v>267</v>
      </c>
      <c r="Y801" s="1013">
        <v>44286</v>
      </c>
      <c r="Z801" s="1013" t="s">
        <v>267</v>
      </c>
      <c r="AA801" s="1013">
        <v>44286</v>
      </c>
      <c r="AB801" s="1059">
        <f t="shared" si="441"/>
        <v>50</v>
      </c>
      <c r="AC801" s="570">
        <f t="shared" si="437"/>
        <v>50</v>
      </c>
      <c r="AD801" s="1013" t="s">
        <v>267</v>
      </c>
      <c r="AE801" s="1013">
        <v>44286</v>
      </c>
      <c r="AF801" s="1013" t="s">
        <v>267</v>
      </c>
      <c r="AG801" s="1013">
        <v>44286</v>
      </c>
      <c r="AH801" s="1059">
        <f t="shared" si="442"/>
        <v>50</v>
      </c>
      <c r="AI801" s="570">
        <f t="shared" si="438"/>
        <v>50</v>
      </c>
      <c r="AJ801" s="1013" t="s">
        <v>267</v>
      </c>
      <c r="AK801" s="1864">
        <v>3</v>
      </c>
      <c r="AL801" s="1013" t="s">
        <v>267</v>
      </c>
      <c r="AM801" s="1013">
        <v>44298</v>
      </c>
      <c r="AN801" s="1013" t="s">
        <v>267</v>
      </c>
      <c r="AO801" s="1864">
        <v>3</v>
      </c>
      <c r="AP801" s="1013" t="s">
        <v>267</v>
      </c>
      <c r="AQ801" s="1013">
        <v>44300</v>
      </c>
      <c r="AR801" s="223">
        <f t="shared" si="443"/>
        <v>50</v>
      </c>
      <c r="AS801" s="570">
        <f t="shared" si="427"/>
        <v>50</v>
      </c>
      <c r="AT801" s="1013" t="s">
        <v>267</v>
      </c>
      <c r="AU801" s="1864">
        <v>3</v>
      </c>
      <c r="AV801" s="1013" t="s">
        <v>267</v>
      </c>
      <c r="AW801" s="1013">
        <v>44303</v>
      </c>
      <c r="AX801" s="393">
        <f t="shared" si="444"/>
        <v>50</v>
      </c>
      <c r="AY801" s="570">
        <f t="shared" si="445"/>
        <v>50</v>
      </c>
      <c r="AZ801" s="1013" t="s">
        <v>267</v>
      </c>
      <c r="BA801" s="1013">
        <v>44313</v>
      </c>
      <c r="BB801" s="1875">
        <v>451</v>
      </c>
      <c r="BC801" s="1059">
        <f t="shared" si="446"/>
        <v>50</v>
      </c>
      <c r="BD801" s="570">
        <f t="shared" si="428"/>
        <v>50</v>
      </c>
      <c r="BE801" s="1013" t="s">
        <v>267</v>
      </c>
      <c r="BF801" s="1013">
        <v>44313</v>
      </c>
      <c r="BG801" s="223">
        <f t="shared" si="447"/>
        <v>50</v>
      </c>
      <c r="BH801" s="570">
        <f t="shared" si="448"/>
        <v>50</v>
      </c>
      <c r="BI801" s="1013" t="s">
        <v>267</v>
      </c>
      <c r="BJ801" s="1013">
        <v>44305</v>
      </c>
      <c r="BK801" s="1013" t="s">
        <v>267</v>
      </c>
      <c r="BL801" s="1013">
        <v>44305</v>
      </c>
      <c r="BM801" s="393">
        <f t="shared" si="452"/>
        <v>50</v>
      </c>
      <c r="BN801" s="570">
        <f t="shared" si="429"/>
        <v>50</v>
      </c>
      <c r="BO801" s="1013" t="s">
        <v>267</v>
      </c>
      <c r="BP801" s="1013">
        <v>44323</v>
      </c>
      <c r="BQ801" s="1059">
        <f t="shared" si="449"/>
        <v>50</v>
      </c>
      <c r="BR801" s="570">
        <f t="shared" si="430"/>
        <v>50</v>
      </c>
      <c r="BS801" s="557" t="s">
        <v>265</v>
      </c>
      <c r="BT801" s="877">
        <v>44761</v>
      </c>
      <c r="BU801" s="1059">
        <f t="shared" si="450"/>
        <v>50</v>
      </c>
      <c r="BV801" s="570">
        <f t="shared" si="431"/>
        <v>50</v>
      </c>
      <c r="BW801" s="557" t="s">
        <v>265</v>
      </c>
      <c r="BX801" s="877">
        <v>44761</v>
      </c>
      <c r="BY801" s="393">
        <f t="shared" si="451"/>
        <v>50</v>
      </c>
      <c r="BZ801" s="2087">
        <v>0</v>
      </c>
      <c r="CA801" s="854"/>
      <c r="CB801" s="18"/>
      <c r="CC801" s="18"/>
      <c r="CD801" s="18"/>
      <c r="CE801" s="18"/>
      <c r="CF801" s="18"/>
      <c r="CG801" s="18"/>
      <c r="CH801" s="18"/>
      <c r="CI801" s="223"/>
      <c r="CJ801" s="1059"/>
      <c r="CS801" s="1674"/>
      <c r="CT801" s="1675"/>
      <c r="CU801" s="1678"/>
      <c r="CV801" s="1675"/>
      <c r="CW801" s="1675"/>
      <c r="CX801" s="1675"/>
      <c r="CY801" s="1678"/>
      <c r="CZ801" s="1675"/>
      <c r="DA801" s="1675"/>
      <c r="DB801" s="1674"/>
      <c r="DC801" s="1674"/>
      <c r="DD801" s="1675"/>
      <c r="DE801" s="1678"/>
      <c r="DF801" s="1675"/>
      <c r="DG801" s="1675"/>
      <c r="DH801" s="1675"/>
      <c r="DI801" s="1678"/>
      <c r="DJ801" s="1675"/>
      <c r="DK801" s="1675"/>
      <c r="DL801" s="1674"/>
    </row>
    <row r="802" spans="1:116" s="5" customFormat="1" outlineLevel="2" x14ac:dyDescent="0.25">
      <c r="A802" s="7" t="s">
        <v>119</v>
      </c>
      <c r="B802" s="7">
        <v>13005</v>
      </c>
      <c r="C802" s="1601" t="s">
        <v>162</v>
      </c>
      <c r="D802" s="194" t="s">
        <v>236</v>
      </c>
      <c r="E802" s="1090"/>
      <c r="F802" s="1090"/>
      <c r="G802" s="1090"/>
      <c r="H802" s="1090"/>
      <c r="I802" s="194"/>
      <c r="J802" s="194"/>
      <c r="K802" s="194"/>
      <c r="L802" s="194"/>
      <c r="M802" s="1654"/>
      <c r="N802" s="1917">
        <f t="shared" si="434"/>
        <v>1074850</v>
      </c>
      <c r="O802" s="19">
        <f t="shared" si="435"/>
        <v>1074900</v>
      </c>
      <c r="P802" s="223">
        <f t="shared" si="439"/>
        <v>50</v>
      </c>
      <c r="Q802" s="570">
        <f t="shared" ref="Q802:Q824" si="453">$P802</f>
        <v>50</v>
      </c>
      <c r="R802" s="1058" t="s">
        <v>266</v>
      </c>
      <c r="S802" s="1058">
        <v>44169</v>
      </c>
      <c r="T802" s="1058" t="s">
        <v>266</v>
      </c>
      <c r="U802" s="1058">
        <v>44169</v>
      </c>
      <c r="V802" s="1800">
        <f t="shared" si="440"/>
        <v>50</v>
      </c>
      <c r="W802" s="570">
        <f t="shared" si="436"/>
        <v>50</v>
      </c>
      <c r="X802" s="1013" t="s">
        <v>267</v>
      </c>
      <c r="Y802" s="1013">
        <v>44287</v>
      </c>
      <c r="Z802" s="1013" t="s">
        <v>267</v>
      </c>
      <c r="AA802" s="1013">
        <v>44287</v>
      </c>
      <c r="AB802" s="1059">
        <f t="shared" si="441"/>
        <v>50</v>
      </c>
      <c r="AC802" s="570">
        <f t="shared" si="437"/>
        <v>50</v>
      </c>
      <c r="AD802" s="1013" t="s">
        <v>267</v>
      </c>
      <c r="AE802" s="1013">
        <v>44287</v>
      </c>
      <c r="AF802" s="1013" t="s">
        <v>267</v>
      </c>
      <c r="AG802" s="1013">
        <v>44287</v>
      </c>
      <c r="AH802" s="1059">
        <f t="shared" si="442"/>
        <v>50</v>
      </c>
      <c r="AI802" s="570">
        <f t="shared" si="438"/>
        <v>50</v>
      </c>
      <c r="AJ802" s="1013" t="s">
        <v>267</v>
      </c>
      <c r="AK802" s="1864">
        <v>2</v>
      </c>
      <c r="AL802" s="1013" t="s">
        <v>267</v>
      </c>
      <c r="AM802" s="1013">
        <v>44298</v>
      </c>
      <c r="AN802" s="1013" t="s">
        <v>267</v>
      </c>
      <c r="AO802" s="1864">
        <v>2</v>
      </c>
      <c r="AP802" s="1013" t="s">
        <v>267</v>
      </c>
      <c r="AQ802" s="1013">
        <v>44301</v>
      </c>
      <c r="AR802" s="223">
        <f t="shared" si="443"/>
        <v>50</v>
      </c>
      <c r="AS802" s="570">
        <f t="shared" ref="AS802:AS824" si="454">$P802</f>
        <v>50</v>
      </c>
      <c r="AT802" s="1013" t="s">
        <v>267</v>
      </c>
      <c r="AU802" s="1864">
        <v>2</v>
      </c>
      <c r="AV802" s="1013" t="s">
        <v>267</v>
      </c>
      <c r="AW802" s="1013">
        <v>44303</v>
      </c>
      <c r="AX802" s="393">
        <f t="shared" si="444"/>
        <v>50</v>
      </c>
      <c r="AY802" s="570">
        <f t="shared" si="445"/>
        <v>50</v>
      </c>
      <c r="AZ802" s="1013" t="s">
        <v>267</v>
      </c>
      <c r="BA802" s="1013">
        <v>44313</v>
      </c>
      <c r="BB802" s="1875">
        <v>536</v>
      </c>
      <c r="BC802" s="1059">
        <f t="shared" si="446"/>
        <v>50</v>
      </c>
      <c r="BD802" s="570">
        <f t="shared" ref="BD802:BD824" si="455">$P802</f>
        <v>50</v>
      </c>
      <c r="BE802" s="1013" t="s">
        <v>267</v>
      </c>
      <c r="BF802" s="1013">
        <v>44313</v>
      </c>
      <c r="BG802" s="223">
        <f t="shared" si="447"/>
        <v>50</v>
      </c>
      <c r="BH802" s="570">
        <f t="shared" si="448"/>
        <v>50</v>
      </c>
      <c r="BI802" s="1013" t="s">
        <v>267</v>
      </c>
      <c r="BJ802" s="1013">
        <v>44306</v>
      </c>
      <c r="BK802" s="1013" t="s">
        <v>267</v>
      </c>
      <c r="BL802" s="1013">
        <v>44306</v>
      </c>
      <c r="BM802" s="393">
        <f t="shared" si="452"/>
        <v>50</v>
      </c>
      <c r="BN802" s="570">
        <f t="shared" ref="BN802:BN824" si="456">$P802</f>
        <v>50</v>
      </c>
      <c r="BO802" s="1013" t="s">
        <v>267</v>
      </c>
      <c r="BP802" s="1013">
        <v>44323</v>
      </c>
      <c r="BQ802" s="1059">
        <f t="shared" si="449"/>
        <v>50</v>
      </c>
      <c r="BR802" s="570">
        <f t="shared" ref="BR802:BR824" si="457">$P802</f>
        <v>50</v>
      </c>
      <c r="BS802" s="557" t="s">
        <v>265</v>
      </c>
      <c r="BT802" s="877">
        <v>44762</v>
      </c>
      <c r="BU802" s="1059">
        <f t="shared" si="450"/>
        <v>50</v>
      </c>
      <c r="BV802" s="570">
        <f t="shared" ref="BV802:BV824" si="458">$P802</f>
        <v>50</v>
      </c>
      <c r="BW802" s="557" t="s">
        <v>265</v>
      </c>
      <c r="BX802" s="877">
        <v>44762</v>
      </c>
      <c r="BY802" s="393">
        <f t="shared" si="451"/>
        <v>50</v>
      </c>
      <c r="BZ802" s="2087">
        <v>0</v>
      </c>
      <c r="CA802" s="854"/>
      <c r="CB802" s="18"/>
      <c r="CC802" s="18"/>
      <c r="CD802" s="18"/>
      <c r="CE802" s="18"/>
      <c r="CF802" s="18"/>
      <c r="CG802" s="18"/>
      <c r="CH802" s="18"/>
      <c r="CI802" s="223"/>
      <c r="CJ802" s="1059"/>
      <c r="CS802" s="1674"/>
      <c r="CT802" s="1675"/>
      <c r="CU802" s="1678"/>
      <c r="CV802" s="1675"/>
      <c r="CW802" s="1675"/>
      <c r="CX802" s="1675"/>
      <c r="CY802" s="1678"/>
      <c r="CZ802" s="1675"/>
      <c r="DA802" s="1675"/>
      <c r="DB802" s="1674"/>
      <c r="DC802" s="1674"/>
      <c r="DD802" s="1675"/>
      <c r="DE802" s="1678"/>
      <c r="DF802" s="1675"/>
      <c r="DG802" s="1675"/>
      <c r="DH802" s="1675"/>
      <c r="DI802" s="1678"/>
      <c r="DJ802" s="1675"/>
      <c r="DK802" s="1675"/>
      <c r="DL802" s="1674"/>
    </row>
    <row r="803" spans="1:116" s="5" customFormat="1" outlineLevel="2" x14ac:dyDescent="0.25">
      <c r="A803" s="7" t="s">
        <v>119</v>
      </c>
      <c r="B803" s="7">
        <v>13005</v>
      </c>
      <c r="C803" s="1601" t="s">
        <v>162</v>
      </c>
      <c r="D803" s="194" t="s">
        <v>236</v>
      </c>
      <c r="E803" s="1090"/>
      <c r="F803" s="1090"/>
      <c r="G803" s="1090"/>
      <c r="H803" s="1090"/>
      <c r="I803" s="194"/>
      <c r="J803" s="194"/>
      <c r="K803" s="194"/>
      <c r="L803" s="194"/>
      <c r="M803" s="1654"/>
      <c r="N803" s="1917">
        <f t="shared" si="434"/>
        <v>1074900</v>
      </c>
      <c r="O803" s="19">
        <f t="shared" si="435"/>
        <v>1074950</v>
      </c>
      <c r="P803" s="223">
        <f t="shared" si="439"/>
        <v>50</v>
      </c>
      <c r="Q803" s="570">
        <f t="shared" si="453"/>
        <v>50</v>
      </c>
      <c r="R803" s="1058" t="s">
        <v>266</v>
      </c>
      <c r="S803" s="1058">
        <v>44169</v>
      </c>
      <c r="T803" s="1058" t="s">
        <v>266</v>
      </c>
      <c r="U803" s="1058">
        <v>44169</v>
      </c>
      <c r="V803" s="1800">
        <f t="shared" si="440"/>
        <v>50</v>
      </c>
      <c r="W803" s="570">
        <f t="shared" si="436"/>
        <v>50</v>
      </c>
      <c r="X803" s="1013" t="s">
        <v>267</v>
      </c>
      <c r="Y803" s="1013">
        <v>44287</v>
      </c>
      <c r="Z803" s="1013" t="s">
        <v>267</v>
      </c>
      <c r="AA803" s="1013">
        <v>44287</v>
      </c>
      <c r="AB803" s="1059">
        <f t="shared" si="441"/>
        <v>50</v>
      </c>
      <c r="AC803" s="570">
        <f t="shared" si="437"/>
        <v>50</v>
      </c>
      <c r="AD803" s="1013" t="s">
        <v>267</v>
      </c>
      <c r="AE803" s="1013">
        <v>44287</v>
      </c>
      <c r="AF803" s="1013" t="s">
        <v>267</v>
      </c>
      <c r="AG803" s="1013">
        <v>44287</v>
      </c>
      <c r="AH803" s="1059">
        <f t="shared" si="442"/>
        <v>50</v>
      </c>
      <c r="AI803" s="570">
        <f t="shared" si="438"/>
        <v>50</v>
      </c>
      <c r="AJ803" s="1013" t="s">
        <v>267</v>
      </c>
      <c r="AK803" s="1864">
        <v>3</v>
      </c>
      <c r="AL803" s="1013" t="s">
        <v>267</v>
      </c>
      <c r="AM803" s="1013">
        <v>44299</v>
      </c>
      <c r="AN803" s="1013" t="s">
        <v>267</v>
      </c>
      <c r="AO803" s="1864">
        <v>3</v>
      </c>
      <c r="AP803" s="1013" t="s">
        <v>267</v>
      </c>
      <c r="AQ803" s="1013">
        <v>44301</v>
      </c>
      <c r="AR803" s="223">
        <f t="shared" si="443"/>
        <v>50</v>
      </c>
      <c r="AS803" s="570">
        <f t="shared" si="454"/>
        <v>50</v>
      </c>
      <c r="AT803" s="1013" t="s">
        <v>267</v>
      </c>
      <c r="AU803" s="1864">
        <v>3</v>
      </c>
      <c r="AV803" s="1013" t="s">
        <v>267</v>
      </c>
      <c r="AW803" s="1013">
        <v>44303</v>
      </c>
      <c r="AX803" s="393">
        <f t="shared" si="444"/>
        <v>50</v>
      </c>
      <c r="AY803" s="570">
        <f t="shared" si="445"/>
        <v>50</v>
      </c>
      <c r="AZ803" s="1013" t="s">
        <v>267</v>
      </c>
      <c r="BA803" s="1013">
        <v>44314</v>
      </c>
      <c r="BB803" s="1875">
        <v>485</v>
      </c>
      <c r="BC803" s="1059">
        <f t="shared" si="446"/>
        <v>50</v>
      </c>
      <c r="BD803" s="570">
        <f t="shared" si="455"/>
        <v>50</v>
      </c>
      <c r="BE803" s="1013" t="s">
        <v>267</v>
      </c>
      <c r="BF803" s="1013">
        <v>44319</v>
      </c>
      <c r="BG803" s="223">
        <f t="shared" si="447"/>
        <v>50</v>
      </c>
      <c r="BH803" s="570">
        <f t="shared" si="448"/>
        <v>50</v>
      </c>
      <c r="BI803" s="1013" t="s">
        <v>267</v>
      </c>
      <c r="BJ803" s="1013">
        <v>44306</v>
      </c>
      <c r="BK803" s="1013" t="s">
        <v>267</v>
      </c>
      <c r="BL803" s="1013">
        <v>44306</v>
      </c>
      <c r="BM803" s="393">
        <f t="shared" si="452"/>
        <v>50</v>
      </c>
      <c r="BN803" s="570">
        <f t="shared" si="456"/>
        <v>50</v>
      </c>
      <c r="BO803" s="1013" t="s">
        <v>267</v>
      </c>
      <c r="BP803" s="1013">
        <v>44323</v>
      </c>
      <c r="BQ803" s="1059">
        <f t="shared" si="449"/>
        <v>50</v>
      </c>
      <c r="BR803" s="570">
        <f t="shared" si="457"/>
        <v>50</v>
      </c>
      <c r="BS803" s="557" t="s">
        <v>265</v>
      </c>
      <c r="BT803" s="877">
        <v>44762</v>
      </c>
      <c r="BU803" s="1059">
        <f t="shared" si="450"/>
        <v>50</v>
      </c>
      <c r="BV803" s="570">
        <f t="shared" si="458"/>
        <v>50</v>
      </c>
      <c r="BW803" s="557" t="s">
        <v>265</v>
      </c>
      <c r="BX803" s="877">
        <v>44762</v>
      </c>
      <c r="BY803" s="393">
        <f t="shared" si="451"/>
        <v>50</v>
      </c>
      <c r="BZ803" s="2087">
        <v>0</v>
      </c>
      <c r="CA803" s="854"/>
      <c r="CB803" s="18"/>
      <c r="CC803" s="18"/>
      <c r="CD803" s="18"/>
      <c r="CE803" s="18"/>
      <c r="CF803" s="18"/>
      <c r="CG803" s="18"/>
      <c r="CH803" s="18"/>
      <c r="CI803" s="223"/>
      <c r="CJ803" s="1059"/>
      <c r="CS803" s="1674"/>
      <c r="CT803" s="1675"/>
      <c r="CU803" s="1678"/>
      <c r="CV803" s="1675"/>
      <c r="CW803" s="1675"/>
      <c r="CX803" s="1675"/>
      <c r="CY803" s="1678"/>
      <c r="CZ803" s="1675"/>
      <c r="DA803" s="1675"/>
      <c r="DB803" s="1674"/>
      <c r="DC803" s="1674"/>
      <c r="DD803" s="1675"/>
      <c r="DE803" s="1678"/>
      <c r="DF803" s="1675"/>
      <c r="DG803" s="1675"/>
      <c r="DH803" s="1675"/>
      <c r="DI803" s="1678"/>
      <c r="DJ803" s="1675"/>
      <c r="DK803" s="1675"/>
      <c r="DL803" s="1674"/>
    </row>
    <row r="804" spans="1:116" outlineLevel="2" x14ac:dyDescent="0.25">
      <c r="A804" s="7" t="s">
        <v>119</v>
      </c>
      <c r="B804" s="7">
        <v>13005</v>
      </c>
      <c r="C804" s="1601" t="s">
        <v>162</v>
      </c>
      <c r="D804" s="194" t="s">
        <v>236</v>
      </c>
      <c r="E804" s="1911"/>
      <c r="F804" s="1090"/>
      <c r="G804" s="1090"/>
      <c r="H804" s="1090"/>
      <c r="I804" s="194"/>
      <c r="J804" s="194"/>
      <c r="K804" s="194"/>
      <c r="L804" s="194"/>
      <c r="M804" s="1654" t="s">
        <v>3012</v>
      </c>
      <c r="N804" s="1917">
        <f t="shared" ref="N804:N820" si="459">O803</f>
        <v>1074950</v>
      </c>
      <c r="O804" s="19">
        <f t="shared" ref="O804:O820" si="460">O803+50</f>
        <v>1075000</v>
      </c>
      <c r="P804" s="223">
        <f t="shared" si="439"/>
        <v>50</v>
      </c>
      <c r="Q804" s="570">
        <f t="shared" si="453"/>
        <v>50</v>
      </c>
      <c r="R804" s="553" t="s">
        <v>266</v>
      </c>
      <c r="S804" s="553">
        <v>44169</v>
      </c>
      <c r="T804" s="553" t="s">
        <v>266</v>
      </c>
      <c r="U804" s="553">
        <v>44169</v>
      </c>
      <c r="V804" s="1791">
        <f t="shared" si="440"/>
        <v>50</v>
      </c>
      <c r="W804" s="570">
        <f t="shared" si="436"/>
        <v>50</v>
      </c>
      <c r="X804" s="1012" t="s">
        <v>267</v>
      </c>
      <c r="Y804" s="1012">
        <v>44292</v>
      </c>
      <c r="Z804" s="1012" t="s">
        <v>267</v>
      </c>
      <c r="AA804" s="1012">
        <v>44292</v>
      </c>
      <c r="AB804" s="578">
        <f t="shared" si="441"/>
        <v>50</v>
      </c>
      <c r="AC804" s="570">
        <f t="shared" si="437"/>
        <v>50</v>
      </c>
      <c r="AD804" s="1012" t="s">
        <v>267</v>
      </c>
      <c r="AE804" s="1012">
        <v>44292</v>
      </c>
      <c r="AF804" s="1012" t="s">
        <v>267</v>
      </c>
      <c r="AG804" s="1012">
        <v>44292</v>
      </c>
      <c r="AH804" s="578">
        <f t="shared" si="442"/>
        <v>50</v>
      </c>
      <c r="AI804" s="570">
        <f t="shared" si="438"/>
        <v>50</v>
      </c>
      <c r="AJ804" s="1012" t="s">
        <v>267</v>
      </c>
      <c r="AK804" s="1795">
        <v>1</v>
      </c>
      <c r="AL804" s="1012" t="s">
        <v>267</v>
      </c>
      <c r="AM804" s="1012">
        <v>44308</v>
      </c>
      <c r="AN804" s="1012" t="s">
        <v>267</v>
      </c>
      <c r="AO804" s="1795">
        <v>1</v>
      </c>
      <c r="AP804" s="1012" t="s">
        <v>267</v>
      </c>
      <c r="AQ804" s="1012">
        <v>44308</v>
      </c>
      <c r="AR804" s="393">
        <f t="shared" si="443"/>
        <v>50</v>
      </c>
      <c r="AS804" s="570">
        <f t="shared" si="454"/>
        <v>50</v>
      </c>
      <c r="AT804" s="1012" t="s">
        <v>267</v>
      </c>
      <c r="AU804" s="1795"/>
      <c r="AV804" s="1012" t="s">
        <v>267</v>
      </c>
      <c r="AW804" s="1012">
        <v>44310</v>
      </c>
      <c r="AX804" s="393">
        <f t="shared" si="444"/>
        <v>50</v>
      </c>
      <c r="AY804" s="570">
        <f t="shared" si="445"/>
        <v>50</v>
      </c>
      <c r="AZ804" s="1012" t="s">
        <v>267</v>
      </c>
      <c r="BA804" s="1012">
        <v>44317</v>
      </c>
      <c r="BB804" s="1866"/>
      <c r="BC804" s="578">
        <f t="shared" si="446"/>
        <v>50</v>
      </c>
      <c r="BD804" s="570">
        <f t="shared" si="455"/>
        <v>50</v>
      </c>
      <c r="BE804" s="1012" t="s">
        <v>267</v>
      </c>
      <c r="BF804" s="1012">
        <v>44319</v>
      </c>
      <c r="BG804" s="393">
        <f t="shared" si="447"/>
        <v>50</v>
      </c>
      <c r="BH804" s="570">
        <f t="shared" si="448"/>
        <v>50</v>
      </c>
      <c r="BI804" s="1012" t="s">
        <v>267</v>
      </c>
      <c r="BJ804" s="1012">
        <v>44309</v>
      </c>
      <c r="BK804" s="1012" t="s">
        <v>267</v>
      </c>
      <c r="BL804" s="1012">
        <v>44309</v>
      </c>
      <c r="BM804" s="393">
        <f t="shared" si="452"/>
        <v>50</v>
      </c>
      <c r="BN804" s="570">
        <f t="shared" si="456"/>
        <v>50</v>
      </c>
      <c r="BO804" s="1012" t="s">
        <v>267</v>
      </c>
      <c r="BP804" s="1013">
        <v>44324</v>
      </c>
      <c r="BQ804" s="578">
        <f t="shared" si="449"/>
        <v>50</v>
      </c>
      <c r="BR804" s="570">
        <f t="shared" si="457"/>
        <v>50</v>
      </c>
      <c r="BS804" s="557" t="s">
        <v>265</v>
      </c>
      <c r="BT804" s="394">
        <v>44762</v>
      </c>
      <c r="BU804" s="578">
        <f t="shared" si="450"/>
        <v>50</v>
      </c>
      <c r="BV804" s="570">
        <f t="shared" si="458"/>
        <v>50</v>
      </c>
      <c r="BW804" s="557" t="s">
        <v>265</v>
      </c>
      <c r="BX804" s="394">
        <v>44762</v>
      </c>
      <c r="BY804" s="393">
        <f t="shared" si="451"/>
        <v>50</v>
      </c>
      <c r="BZ804" s="2087">
        <v>0</v>
      </c>
      <c r="CA804" s="557"/>
      <c r="CB804" s="395"/>
      <c r="CC804" s="395"/>
      <c r="CD804" s="395"/>
      <c r="CE804" s="395"/>
      <c r="CF804" s="395"/>
      <c r="CG804" s="395"/>
      <c r="CH804" s="395"/>
      <c r="CI804" s="393"/>
      <c r="CJ804" s="578"/>
      <c r="CS804" s="1672"/>
      <c r="CT804" s="1673"/>
      <c r="CU804" s="1677"/>
      <c r="CV804" s="1673"/>
      <c r="CW804" s="1673"/>
      <c r="CX804" s="1673"/>
      <c r="CY804" s="1677"/>
      <c r="CZ804" s="1673"/>
      <c r="DA804" s="1673"/>
      <c r="DB804" s="1672"/>
      <c r="DC804" s="1672"/>
      <c r="DD804" s="1673"/>
      <c r="DE804" s="1677"/>
      <c r="DF804" s="1673"/>
      <c r="DG804" s="1673"/>
      <c r="DH804" s="1673"/>
      <c r="DI804" s="1677"/>
      <c r="DJ804" s="1673"/>
      <c r="DK804" s="1673"/>
      <c r="DL804" s="1672"/>
    </row>
    <row r="805" spans="1:116" outlineLevel="2" x14ac:dyDescent="0.25">
      <c r="A805" s="7" t="s">
        <v>119</v>
      </c>
      <c r="B805" s="7">
        <v>13006</v>
      </c>
      <c r="C805" s="1601" t="s">
        <v>162</v>
      </c>
      <c r="D805" s="194" t="s">
        <v>237</v>
      </c>
      <c r="E805" s="1090"/>
      <c r="F805" s="1090"/>
      <c r="G805" s="1090"/>
      <c r="H805" s="1090"/>
      <c r="I805" s="194"/>
      <c r="J805" s="194"/>
      <c r="K805" s="194"/>
      <c r="L805" s="194" t="s">
        <v>3013</v>
      </c>
      <c r="M805" s="1654"/>
      <c r="N805" s="1917">
        <f t="shared" si="459"/>
        <v>1075000</v>
      </c>
      <c r="O805" s="19">
        <f t="shared" si="460"/>
        <v>1075050</v>
      </c>
      <c r="P805" s="223">
        <f t="shared" si="439"/>
        <v>50</v>
      </c>
      <c r="Q805" s="570">
        <f t="shared" si="453"/>
        <v>50</v>
      </c>
      <c r="R805" s="394" t="s">
        <v>265</v>
      </c>
      <c r="S805" s="394">
        <v>44490</v>
      </c>
      <c r="T805" s="394" t="s">
        <v>265</v>
      </c>
      <c r="U805" s="394">
        <v>44490</v>
      </c>
      <c r="V805" s="1791">
        <f t="shared" si="440"/>
        <v>50</v>
      </c>
      <c r="W805" s="570">
        <f t="shared" si="436"/>
        <v>50</v>
      </c>
      <c r="X805" s="394" t="s">
        <v>265</v>
      </c>
      <c r="Y805" s="394">
        <v>44537</v>
      </c>
      <c r="Z805" s="394" t="s">
        <v>265</v>
      </c>
      <c r="AA805" s="394">
        <v>44537</v>
      </c>
      <c r="AB805" s="578">
        <f t="shared" si="441"/>
        <v>50</v>
      </c>
      <c r="AC805" s="570">
        <f t="shared" si="437"/>
        <v>50</v>
      </c>
      <c r="AD805" s="394" t="s">
        <v>265</v>
      </c>
      <c r="AE805" s="394">
        <v>44537</v>
      </c>
      <c r="AF805" s="394" t="s">
        <v>265</v>
      </c>
      <c r="AG805" s="394">
        <v>44537</v>
      </c>
      <c r="AH805" s="578">
        <f t="shared" si="442"/>
        <v>50</v>
      </c>
      <c r="AI805" s="570">
        <f t="shared" si="438"/>
        <v>50</v>
      </c>
      <c r="AJ805" s="394" t="s">
        <v>265</v>
      </c>
      <c r="AK805" s="1177">
        <v>2</v>
      </c>
      <c r="AL805" s="394" t="s">
        <v>265</v>
      </c>
      <c r="AM805" s="394">
        <v>44539</v>
      </c>
      <c r="AN805" s="394" t="s">
        <v>265</v>
      </c>
      <c r="AO805" s="1177">
        <v>2</v>
      </c>
      <c r="AP805" s="394" t="s">
        <v>265</v>
      </c>
      <c r="AQ805" s="394">
        <v>44539</v>
      </c>
      <c r="AR805" s="393">
        <f t="shared" si="443"/>
        <v>50</v>
      </c>
      <c r="AS805" s="570">
        <f t="shared" si="454"/>
        <v>50</v>
      </c>
      <c r="AT805" s="394" t="s">
        <v>265</v>
      </c>
      <c r="AU805" s="1166">
        <v>2</v>
      </c>
      <c r="AV805" s="394" t="s">
        <v>265</v>
      </c>
      <c r="AW805" s="394">
        <v>44540</v>
      </c>
      <c r="AX805" s="393">
        <f t="shared" si="444"/>
        <v>50</v>
      </c>
      <c r="AY805" s="570">
        <f t="shared" si="445"/>
        <v>50</v>
      </c>
      <c r="AZ805" s="394" t="s">
        <v>265</v>
      </c>
      <c r="BA805" s="394">
        <v>44540</v>
      </c>
      <c r="BB805" s="1792"/>
      <c r="BC805" s="578">
        <f t="shared" si="446"/>
        <v>50</v>
      </c>
      <c r="BD805" s="570">
        <f t="shared" si="455"/>
        <v>50</v>
      </c>
      <c r="BE805" s="394" t="s">
        <v>265</v>
      </c>
      <c r="BF805" s="394">
        <v>44543</v>
      </c>
      <c r="BG805" s="393">
        <f t="shared" si="447"/>
        <v>50</v>
      </c>
      <c r="BH805" s="570">
        <f t="shared" si="448"/>
        <v>50</v>
      </c>
      <c r="BI805" s="394" t="s">
        <v>265</v>
      </c>
      <c r="BJ805" s="394">
        <v>44543</v>
      </c>
      <c r="BK805" s="394" t="s">
        <v>265</v>
      </c>
      <c r="BL805" s="394">
        <v>44543</v>
      </c>
      <c r="BM805" s="393">
        <f t="shared" si="452"/>
        <v>50</v>
      </c>
      <c r="BN805" s="570">
        <f t="shared" si="456"/>
        <v>50</v>
      </c>
      <c r="BO805" s="394" t="s">
        <v>265</v>
      </c>
      <c r="BP805" s="394">
        <v>44573</v>
      </c>
      <c r="BQ805" s="578">
        <f t="shared" si="449"/>
        <v>50</v>
      </c>
      <c r="BR805" s="570">
        <f t="shared" si="457"/>
        <v>50</v>
      </c>
      <c r="BS805" s="557" t="s">
        <v>265</v>
      </c>
      <c r="BT805" s="394">
        <v>44762</v>
      </c>
      <c r="BU805" s="578">
        <f t="shared" si="450"/>
        <v>50</v>
      </c>
      <c r="BV805" s="570">
        <f t="shared" si="458"/>
        <v>50</v>
      </c>
      <c r="BW805" s="557" t="s">
        <v>265</v>
      </c>
      <c r="BX805" s="394">
        <v>44762</v>
      </c>
      <c r="BY805" s="393">
        <f t="shared" si="451"/>
        <v>50</v>
      </c>
      <c r="BZ805" s="2087">
        <v>0</v>
      </c>
      <c r="CA805" s="557"/>
      <c r="CB805" s="395"/>
      <c r="CC805" s="395"/>
      <c r="CD805" s="395"/>
      <c r="CE805" s="395"/>
      <c r="CF805" s="395"/>
      <c r="CG805" s="395"/>
      <c r="CH805" s="395"/>
      <c r="CI805" s="393"/>
      <c r="CJ805" s="578"/>
      <c r="CS805" s="1672"/>
      <c r="CT805" s="1673"/>
      <c r="CU805" s="1677"/>
      <c r="CV805" s="1673"/>
      <c r="CW805" s="1673"/>
      <c r="CX805" s="1673"/>
      <c r="CY805" s="1677"/>
      <c r="CZ805" s="1673"/>
      <c r="DA805" s="1673"/>
      <c r="DB805" s="1672"/>
      <c r="DC805" s="1672"/>
      <c r="DD805" s="1673"/>
      <c r="DE805" s="1677"/>
      <c r="DF805" s="1673"/>
      <c r="DG805" s="1673"/>
      <c r="DH805" s="1673"/>
      <c r="DI805" s="1677"/>
      <c r="DJ805" s="1673"/>
      <c r="DK805" s="1673"/>
      <c r="DL805" s="1672"/>
    </row>
    <row r="806" spans="1:116" outlineLevel="2" x14ac:dyDescent="0.25">
      <c r="A806" s="7" t="s">
        <v>119</v>
      </c>
      <c r="B806" s="7">
        <v>13006</v>
      </c>
      <c r="C806" s="1601" t="s">
        <v>162</v>
      </c>
      <c r="D806" s="194" t="s">
        <v>237</v>
      </c>
      <c r="E806" s="1090"/>
      <c r="F806" s="1090"/>
      <c r="G806" s="1090"/>
      <c r="H806" s="1090"/>
      <c r="I806" s="194"/>
      <c r="J806" s="194"/>
      <c r="K806" s="194"/>
      <c r="L806" s="194" t="s">
        <v>3013</v>
      </c>
      <c r="M806" s="1654"/>
      <c r="N806" s="1917">
        <f t="shared" si="459"/>
        <v>1075050</v>
      </c>
      <c r="O806" s="19">
        <f t="shared" si="460"/>
        <v>1075100</v>
      </c>
      <c r="P806" s="223">
        <f t="shared" si="439"/>
        <v>50</v>
      </c>
      <c r="Q806" s="570">
        <f t="shared" si="453"/>
        <v>50</v>
      </c>
      <c r="R806" s="394" t="s">
        <v>265</v>
      </c>
      <c r="S806" s="394">
        <v>44490</v>
      </c>
      <c r="T806" s="394" t="s">
        <v>265</v>
      </c>
      <c r="U806" s="394">
        <v>44490</v>
      </c>
      <c r="V806" s="1791">
        <f t="shared" si="440"/>
        <v>50</v>
      </c>
      <c r="W806" s="570">
        <f t="shared" si="436"/>
        <v>50</v>
      </c>
      <c r="X806" s="394" t="s">
        <v>265</v>
      </c>
      <c r="Y806" s="394">
        <v>44540</v>
      </c>
      <c r="Z806" s="394" t="s">
        <v>265</v>
      </c>
      <c r="AA806" s="394">
        <v>44540</v>
      </c>
      <c r="AB806" s="578">
        <f t="shared" si="441"/>
        <v>50</v>
      </c>
      <c r="AC806" s="570">
        <f t="shared" si="437"/>
        <v>50</v>
      </c>
      <c r="AD806" s="394" t="s">
        <v>265</v>
      </c>
      <c r="AE806" s="394">
        <v>44540</v>
      </c>
      <c r="AF806" s="394" t="s">
        <v>265</v>
      </c>
      <c r="AG806" s="394">
        <v>44540</v>
      </c>
      <c r="AH806" s="578">
        <f t="shared" si="442"/>
        <v>50</v>
      </c>
      <c r="AI806" s="570">
        <f t="shared" si="438"/>
        <v>50</v>
      </c>
      <c r="AJ806" s="394" t="s">
        <v>265</v>
      </c>
      <c r="AK806" s="1177">
        <v>1</v>
      </c>
      <c r="AL806" s="394" t="s">
        <v>265</v>
      </c>
      <c r="AM806" s="394">
        <v>44544</v>
      </c>
      <c r="AN806" s="394" t="s">
        <v>265</v>
      </c>
      <c r="AO806" s="1177">
        <v>1</v>
      </c>
      <c r="AP806" s="394" t="s">
        <v>265</v>
      </c>
      <c r="AQ806" s="394">
        <v>44545</v>
      </c>
      <c r="AR806" s="393">
        <f t="shared" si="443"/>
        <v>50</v>
      </c>
      <c r="AS806" s="570">
        <f t="shared" si="454"/>
        <v>50</v>
      </c>
      <c r="AT806" s="394" t="s">
        <v>265</v>
      </c>
      <c r="AU806" s="1166">
        <v>1</v>
      </c>
      <c r="AV806" s="394" t="s">
        <v>265</v>
      </c>
      <c r="AW806" s="394">
        <v>44546</v>
      </c>
      <c r="AX806" s="393">
        <f t="shared" si="444"/>
        <v>50</v>
      </c>
      <c r="AY806" s="570">
        <f t="shared" si="445"/>
        <v>50</v>
      </c>
      <c r="AZ806" s="394" t="s">
        <v>265</v>
      </c>
      <c r="BA806" s="394">
        <v>44576</v>
      </c>
      <c r="BB806" s="1792"/>
      <c r="BC806" s="578">
        <f t="shared" si="446"/>
        <v>50</v>
      </c>
      <c r="BD806" s="570">
        <f t="shared" si="455"/>
        <v>50</v>
      </c>
      <c r="BE806" s="394" t="s">
        <v>265</v>
      </c>
      <c r="BF806" s="394">
        <v>44578</v>
      </c>
      <c r="BG806" s="393">
        <f t="shared" si="447"/>
        <v>50</v>
      </c>
      <c r="BH806" s="570">
        <f t="shared" si="448"/>
        <v>50</v>
      </c>
      <c r="BI806" s="394" t="s">
        <v>265</v>
      </c>
      <c r="BJ806" s="394">
        <v>44578</v>
      </c>
      <c r="BK806" s="394" t="s">
        <v>265</v>
      </c>
      <c r="BL806" s="394">
        <v>44578</v>
      </c>
      <c r="BM806" s="393">
        <f t="shared" si="452"/>
        <v>50</v>
      </c>
      <c r="BN806" s="570">
        <f t="shared" si="456"/>
        <v>50</v>
      </c>
      <c r="BO806" s="394" t="s">
        <v>265</v>
      </c>
      <c r="BP806" s="394">
        <v>44586</v>
      </c>
      <c r="BQ806" s="578">
        <f t="shared" si="449"/>
        <v>50</v>
      </c>
      <c r="BR806" s="570">
        <f t="shared" si="457"/>
        <v>50</v>
      </c>
      <c r="BS806" s="557" t="s">
        <v>265</v>
      </c>
      <c r="BT806" s="394">
        <v>44762</v>
      </c>
      <c r="BU806" s="578">
        <f t="shared" si="450"/>
        <v>50</v>
      </c>
      <c r="BV806" s="570">
        <f t="shared" si="458"/>
        <v>50</v>
      </c>
      <c r="BW806" s="557" t="s">
        <v>265</v>
      </c>
      <c r="BX806" s="394">
        <v>44762</v>
      </c>
      <c r="BY806" s="393">
        <f t="shared" si="451"/>
        <v>50</v>
      </c>
      <c r="BZ806" s="2087">
        <v>0</v>
      </c>
      <c r="CA806" s="557"/>
      <c r="CB806" s="395"/>
      <c r="CC806" s="395"/>
      <c r="CD806" s="395"/>
      <c r="CE806" s="395"/>
      <c r="CF806" s="395"/>
      <c r="CG806" s="395"/>
      <c r="CH806" s="395"/>
      <c r="CI806" s="393"/>
      <c r="CJ806" s="578"/>
      <c r="CS806" s="1672"/>
      <c r="CT806" s="1673"/>
      <c r="CU806" s="1677"/>
      <c r="CV806" s="1673"/>
      <c r="CW806" s="1673"/>
      <c r="CX806" s="1673"/>
      <c r="CY806" s="1677"/>
      <c r="CZ806" s="1673"/>
      <c r="DA806" s="1673"/>
      <c r="DB806" s="1672"/>
      <c r="DC806" s="1672"/>
      <c r="DD806" s="1673"/>
      <c r="DE806" s="1677"/>
      <c r="DF806" s="1673"/>
      <c r="DG806" s="1673"/>
      <c r="DH806" s="1673"/>
      <c r="DI806" s="1677"/>
      <c r="DJ806" s="1673"/>
      <c r="DK806" s="1673"/>
      <c r="DL806" s="1672"/>
    </row>
    <row r="807" spans="1:116" outlineLevel="2" x14ac:dyDescent="0.25">
      <c r="A807" s="7" t="s">
        <v>119</v>
      </c>
      <c r="B807" s="7">
        <v>13006</v>
      </c>
      <c r="C807" s="1601" t="s">
        <v>162</v>
      </c>
      <c r="D807" s="194" t="s">
        <v>237</v>
      </c>
      <c r="E807" s="1090"/>
      <c r="F807" s="1090"/>
      <c r="G807" s="1090"/>
      <c r="H807" s="1090"/>
      <c r="I807" s="194"/>
      <c r="J807" s="194"/>
      <c r="K807" s="194"/>
      <c r="L807" s="194" t="s">
        <v>3013</v>
      </c>
      <c r="M807" s="1654"/>
      <c r="N807" s="1917">
        <f t="shared" si="459"/>
        <v>1075100</v>
      </c>
      <c r="O807" s="19">
        <f t="shared" si="460"/>
        <v>1075150</v>
      </c>
      <c r="P807" s="223">
        <f t="shared" si="439"/>
        <v>50</v>
      </c>
      <c r="Q807" s="570">
        <f t="shared" si="453"/>
        <v>50</v>
      </c>
      <c r="R807" s="394" t="s">
        <v>265</v>
      </c>
      <c r="S807" s="394">
        <v>44490</v>
      </c>
      <c r="T807" s="394" t="s">
        <v>265</v>
      </c>
      <c r="U807" s="394">
        <v>44490</v>
      </c>
      <c r="V807" s="1791">
        <f t="shared" si="440"/>
        <v>50</v>
      </c>
      <c r="W807" s="570">
        <f t="shared" si="436"/>
        <v>50</v>
      </c>
      <c r="X807" s="394" t="s">
        <v>265</v>
      </c>
      <c r="Y807" s="394">
        <v>44540</v>
      </c>
      <c r="Z807" s="394" t="s">
        <v>265</v>
      </c>
      <c r="AA807" s="394">
        <v>44540</v>
      </c>
      <c r="AB807" s="578">
        <f t="shared" si="441"/>
        <v>50</v>
      </c>
      <c r="AC807" s="570">
        <f t="shared" si="437"/>
        <v>50</v>
      </c>
      <c r="AD807" s="394" t="s">
        <v>265</v>
      </c>
      <c r="AE807" s="394">
        <v>44540</v>
      </c>
      <c r="AF807" s="394" t="s">
        <v>265</v>
      </c>
      <c r="AG807" s="394">
        <v>44540</v>
      </c>
      <c r="AH807" s="578">
        <f t="shared" si="442"/>
        <v>50</v>
      </c>
      <c r="AI807" s="570">
        <f t="shared" si="438"/>
        <v>50</v>
      </c>
      <c r="AJ807" s="394" t="s">
        <v>265</v>
      </c>
      <c r="AK807" s="1177">
        <v>3</v>
      </c>
      <c r="AL807" s="394" t="s">
        <v>265</v>
      </c>
      <c r="AM807" s="394">
        <v>44545</v>
      </c>
      <c r="AN807" s="394" t="s">
        <v>265</v>
      </c>
      <c r="AO807" s="1177">
        <v>3</v>
      </c>
      <c r="AP807" s="394" t="s">
        <v>265</v>
      </c>
      <c r="AQ807" s="394">
        <v>44545</v>
      </c>
      <c r="AR807" s="393">
        <f t="shared" si="443"/>
        <v>50</v>
      </c>
      <c r="AS807" s="570">
        <f t="shared" si="454"/>
        <v>50</v>
      </c>
      <c r="AT807" s="394" t="s">
        <v>265</v>
      </c>
      <c r="AU807" s="1166">
        <v>3</v>
      </c>
      <c r="AV807" s="394" t="s">
        <v>265</v>
      </c>
      <c r="AW807" s="394">
        <v>44546</v>
      </c>
      <c r="AX807" s="393">
        <f t="shared" si="444"/>
        <v>50</v>
      </c>
      <c r="AY807" s="570">
        <f t="shared" si="445"/>
        <v>50</v>
      </c>
      <c r="AZ807" s="394" t="s">
        <v>265</v>
      </c>
      <c r="BA807" s="394">
        <v>44576</v>
      </c>
      <c r="BB807" s="1792"/>
      <c r="BC807" s="578">
        <f t="shared" si="446"/>
        <v>50</v>
      </c>
      <c r="BD807" s="570">
        <f t="shared" si="455"/>
        <v>50</v>
      </c>
      <c r="BE807" s="394" t="s">
        <v>265</v>
      </c>
      <c r="BF807" s="394">
        <v>44579</v>
      </c>
      <c r="BG807" s="393">
        <f t="shared" si="447"/>
        <v>50</v>
      </c>
      <c r="BH807" s="570">
        <f t="shared" si="448"/>
        <v>50</v>
      </c>
      <c r="BI807" s="394" t="s">
        <v>265</v>
      </c>
      <c r="BJ807" s="394">
        <v>44579</v>
      </c>
      <c r="BK807" s="394" t="s">
        <v>265</v>
      </c>
      <c r="BL807" s="394">
        <v>44579</v>
      </c>
      <c r="BM807" s="393">
        <f t="shared" si="452"/>
        <v>50</v>
      </c>
      <c r="BN807" s="570">
        <f t="shared" si="456"/>
        <v>50</v>
      </c>
      <c r="BO807" s="394" t="s">
        <v>265</v>
      </c>
      <c r="BP807" s="394">
        <v>44583</v>
      </c>
      <c r="BQ807" s="578">
        <f t="shared" si="449"/>
        <v>50</v>
      </c>
      <c r="BR807" s="570">
        <f t="shared" si="457"/>
        <v>50</v>
      </c>
      <c r="BS807" s="557" t="s">
        <v>265</v>
      </c>
      <c r="BT807" s="394">
        <v>44750</v>
      </c>
      <c r="BU807" s="578">
        <f t="shared" si="450"/>
        <v>50</v>
      </c>
      <c r="BV807" s="570">
        <f t="shared" si="458"/>
        <v>50</v>
      </c>
      <c r="BW807" s="557" t="s">
        <v>265</v>
      </c>
      <c r="BX807" s="394">
        <v>44750</v>
      </c>
      <c r="BY807" s="393">
        <f t="shared" si="451"/>
        <v>50</v>
      </c>
      <c r="BZ807" s="2087">
        <v>0</v>
      </c>
      <c r="CA807" s="557"/>
      <c r="CB807" s="395"/>
      <c r="CC807" s="395"/>
      <c r="CD807" s="395"/>
      <c r="CE807" s="395"/>
      <c r="CF807" s="395"/>
      <c r="CG807" s="395"/>
      <c r="CH807" s="395"/>
      <c r="CI807" s="393"/>
      <c r="CJ807" s="578"/>
      <c r="CS807" s="1672"/>
      <c r="CT807" s="1673"/>
      <c r="CU807" s="1677"/>
      <c r="CV807" s="1673"/>
      <c r="CW807" s="1673"/>
      <c r="CX807" s="1673"/>
      <c r="CY807" s="1677"/>
      <c r="CZ807" s="1673"/>
      <c r="DA807" s="1673"/>
      <c r="DB807" s="1672"/>
      <c r="DC807" s="1672"/>
      <c r="DD807" s="1673"/>
      <c r="DE807" s="1677"/>
      <c r="DF807" s="1673"/>
      <c r="DG807" s="1673"/>
      <c r="DH807" s="1673"/>
      <c r="DI807" s="1677"/>
      <c r="DJ807" s="1673"/>
      <c r="DK807" s="1673"/>
      <c r="DL807" s="1672"/>
    </row>
    <row r="808" spans="1:116" outlineLevel="2" x14ac:dyDescent="0.25">
      <c r="A808" s="7" t="s">
        <v>119</v>
      </c>
      <c r="B808" s="7">
        <v>13006</v>
      </c>
      <c r="C808" s="1601" t="s">
        <v>162</v>
      </c>
      <c r="D808" s="194" t="s">
        <v>237</v>
      </c>
      <c r="E808" s="1090"/>
      <c r="F808" s="1090"/>
      <c r="G808" s="1090"/>
      <c r="H808" s="1090"/>
      <c r="I808" s="194"/>
      <c r="J808" s="194"/>
      <c r="K808" s="194"/>
      <c r="L808" s="194" t="s">
        <v>3013</v>
      </c>
      <c r="M808" s="1654"/>
      <c r="N808" s="1917">
        <f t="shared" si="459"/>
        <v>1075150</v>
      </c>
      <c r="O808" s="19">
        <f t="shared" si="460"/>
        <v>1075200</v>
      </c>
      <c r="P808" s="223">
        <f t="shared" si="439"/>
        <v>50</v>
      </c>
      <c r="Q808" s="570">
        <f t="shared" si="453"/>
        <v>50</v>
      </c>
      <c r="R808" s="394" t="s">
        <v>265</v>
      </c>
      <c r="S808" s="394">
        <v>44490</v>
      </c>
      <c r="T808" s="394" t="s">
        <v>265</v>
      </c>
      <c r="U808" s="394">
        <v>44490</v>
      </c>
      <c r="V808" s="1791">
        <f t="shared" si="440"/>
        <v>50</v>
      </c>
      <c r="W808" s="570">
        <f t="shared" si="436"/>
        <v>50</v>
      </c>
      <c r="X808" s="394" t="s">
        <v>265</v>
      </c>
      <c r="Y808" s="394">
        <v>44509</v>
      </c>
      <c r="Z808" s="394" t="s">
        <v>265</v>
      </c>
      <c r="AA808" s="394">
        <v>44509</v>
      </c>
      <c r="AB808" s="578">
        <f t="shared" si="441"/>
        <v>50</v>
      </c>
      <c r="AC808" s="570">
        <f t="shared" si="437"/>
        <v>50</v>
      </c>
      <c r="AD808" s="394" t="s">
        <v>265</v>
      </c>
      <c r="AE808" s="394">
        <v>44509</v>
      </c>
      <c r="AF808" s="394" t="s">
        <v>265</v>
      </c>
      <c r="AG808" s="394">
        <v>44509</v>
      </c>
      <c r="AH808" s="578">
        <f t="shared" si="442"/>
        <v>50</v>
      </c>
      <c r="AI808" s="570">
        <f t="shared" si="438"/>
        <v>50</v>
      </c>
      <c r="AJ808" s="394" t="s">
        <v>265</v>
      </c>
      <c r="AK808" s="1177">
        <v>1</v>
      </c>
      <c r="AL808" s="394" t="s">
        <v>265</v>
      </c>
      <c r="AM808" s="394">
        <v>44509</v>
      </c>
      <c r="AN808" s="394" t="s">
        <v>265</v>
      </c>
      <c r="AO808" s="1177">
        <v>1</v>
      </c>
      <c r="AP808" s="394" t="s">
        <v>265</v>
      </c>
      <c r="AQ808" s="394">
        <v>44509</v>
      </c>
      <c r="AR808" s="393">
        <f t="shared" si="443"/>
        <v>50</v>
      </c>
      <c r="AS808" s="570">
        <f t="shared" si="454"/>
        <v>50</v>
      </c>
      <c r="AT808" s="394" t="s">
        <v>265</v>
      </c>
      <c r="AU808" s="1166">
        <v>1</v>
      </c>
      <c r="AV808" s="394" t="s">
        <v>265</v>
      </c>
      <c r="AW808" s="394">
        <v>44510</v>
      </c>
      <c r="AX808" s="393">
        <f t="shared" si="444"/>
        <v>50</v>
      </c>
      <c r="AY808" s="570">
        <f t="shared" si="445"/>
        <v>50</v>
      </c>
      <c r="AZ808" s="394" t="s">
        <v>265</v>
      </c>
      <c r="BA808" s="394">
        <v>44511</v>
      </c>
      <c r="BB808" s="1792"/>
      <c r="BC808" s="578">
        <f t="shared" si="446"/>
        <v>50</v>
      </c>
      <c r="BD808" s="570">
        <f t="shared" si="455"/>
        <v>50</v>
      </c>
      <c r="BE808" s="394" t="s">
        <v>265</v>
      </c>
      <c r="BF808" s="394">
        <v>44511</v>
      </c>
      <c r="BG808" s="393">
        <f t="shared" si="447"/>
        <v>50</v>
      </c>
      <c r="BH808" s="570">
        <f t="shared" si="448"/>
        <v>50</v>
      </c>
      <c r="BI808" s="394" t="s">
        <v>265</v>
      </c>
      <c r="BJ808" s="394">
        <v>44511</v>
      </c>
      <c r="BK808" s="394" t="s">
        <v>265</v>
      </c>
      <c r="BL808" s="394">
        <v>44511</v>
      </c>
      <c r="BM808" s="393">
        <f t="shared" si="452"/>
        <v>50</v>
      </c>
      <c r="BN808" s="570">
        <f t="shared" si="456"/>
        <v>50</v>
      </c>
      <c r="BO808" s="394" t="s">
        <v>265</v>
      </c>
      <c r="BP808" s="394">
        <v>44573</v>
      </c>
      <c r="BQ808" s="578">
        <f t="shared" si="449"/>
        <v>50</v>
      </c>
      <c r="BR808" s="570">
        <f t="shared" si="457"/>
        <v>50</v>
      </c>
      <c r="BS808" s="557" t="s">
        <v>265</v>
      </c>
      <c r="BT808" s="394">
        <v>44750</v>
      </c>
      <c r="BU808" s="578">
        <f t="shared" si="450"/>
        <v>50</v>
      </c>
      <c r="BV808" s="570">
        <f t="shared" si="458"/>
        <v>50</v>
      </c>
      <c r="BW808" s="557" t="s">
        <v>265</v>
      </c>
      <c r="BX808" s="394">
        <v>44750</v>
      </c>
      <c r="BY808" s="393">
        <f t="shared" si="451"/>
        <v>50</v>
      </c>
      <c r="BZ808" s="2087">
        <v>0</v>
      </c>
      <c r="CA808" s="557"/>
      <c r="CB808" s="395"/>
      <c r="CC808" s="395"/>
      <c r="CD808" s="395"/>
      <c r="CE808" s="395"/>
      <c r="CF808" s="395"/>
      <c r="CG808" s="395"/>
      <c r="CH808" s="395"/>
      <c r="CI808" s="393"/>
      <c r="CJ808" s="578"/>
      <c r="CS808" s="1672"/>
      <c r="CT808" s="1673"/>
      <c r="CU808" s="1677"/>
      <c r="CV808" s="1673"/>
      <c r="CW808" s="1673"/>
      <c r="CX808" s="1673"/>
      <c r="CY808" s="1677"/>
      <c r="CZ808" s="1673"/>
      <c r="DA808" s="1673"/>
      <c r="DB808" s="1672"/>
      <c r="DC808" s="1672"/>
      <c r="DD808" s="1673"/>
      <c r="DE808" s="1677"/>
      <c r="DF808" s="1673"/>
      <c r="DG808" s="1673"/>
      <c r="DH808" s="1673"/>
      <c r="DI808" s="1677"/>
      <c r="DJ808" s="1673"/>
      <c r="DK808" s="1673"/>
      <c r="DL808" s="1672"/>
    </row>
    <row r="809" spans="1:116" outlineLevel="2" x14ac:dyDescent="0.25">
      <c r="A809" s="7" t="s">
        <v>119</v>
      </c>
      <c r="B809" s="7">
        <v>13006</v>
      </c>
      <c r="C809" s="1601" t="s">
        <v>162</v>
      </c>
      <c r="D809" s="194" t="s">
        <v>237</v>
      </c>
      <c r="E809" s="1090"/>
      <c r="F809" s="1090"/>
      <c r="G809" s="1090"/>
      <c r="H809" s="1090"/>
      <c r="I809" s="194"/>
      <c r="J809" s="194"/>
      <c r="K809" s="194"/>
      <c r="L809" s="194" t="s">
        <v>3013</v>
      </c>
      <c r="M809" s="1654"/>
      <c r="N809" s="1917">
        <f t="shared" si="459"/>
        <v>1075200</v>
      </c>
      <c r="O809" s="19">
        <f t="shared" si="460"/>
        <v>1075250</v>
      </c>
      <c r="P809" s="223">
        <f t="shared" si="439"/>
        <v>50</v>
      </c>
      <c r="Q809" s="570">
        <f t="shared" si="453"/>
        <v>50</v>
      </c>
      <c r="R809" s="394" t="s">
        <v>265</v>
      </c>
      <c r="S809" s="394">
        <v>44490</v>
      </c>
      <c r="T809" s="394" t="s">
        <v>265</v>
      </c>
      <c r="U809" s="394">
        <v>44490</v>
      </c>
      <c r="V809" s="1791">
        <f t="shared" si="440"/>
        <v>50</v>
      </c>
      <c r="W809" s="570">
        <f t="shared" si="436"/>
        <v>50</v>
      </c>
      <c r="X809" s="394" t="s">
        <v>265</v>
      </c>
      <c r="Y809" s="394">
        <v>44499</v>
      </c>
      <c r="Z809" s="394" t="s">
        <v>265</v>
      </c>
      <c r="AA809" s="394">
        <v>44499</v>
      </c>
      <c r="AB809" s="578">
        <f t="shared" si="441"/>
        <v>50</v>
      </c>
      <c r="AC809" s="570">
        <f t="shared" si="437"/>
        <v>50</v>
      </c>
      <c r="AD809" s="394" t="s">
        <v>265</v>
      </c>
      <c r="AE809" s="394">
        <v>44499</v>
      </c>
      <c r="AF809" s="394" t="s">
        <v>265</v>
      </c>
      <c r="AG809" s="394">
        <v>44499</v>
      </c>
      <c r="AH809" s="578">
        <f t="shared" si="442"/>
        <v>50</v>
      </c>
      <c r="AI809" s="570">
        <f t="shared" si="438"/>
        <v>50</v>
      </c>
      <c r="AJ809" s="394" t="s">
        <v>265</v>
      </c>
      <c r="AK809" s="1177">
        <v>2</v>
      </c>
      <c r="AL809" s="394" t="s">
        <v>265</v>
      </c>
      <c r="AM809" s="394">
        <v>44501</v>
      </c>
      <c r="AN809" s="394" t="s">
        <v>265</v>
      </c>
      <c r="AO809" s="1177">
        <v>2</v>
      </c>
      <c r="AP809" s="394" t="s">
        <v>265</v>
      </c>
      <c r="AQ809" s="394">
        <v>44501</v>
      </c>
      <c r="AR809" s="393">
        <f t="shared" si="443"/>
        <v>50</v>
      </c>
      <c r="AS809" s="570">
        <f t="shared" si="454"/>
        <v>50</v>
      </c>
      <c r="AT809" s="394" t="s">
        <v>265</v>
      </c>
      <c r="AU809" s="1166">
        <v>2</v>
      </c>
      <c r="AV809" s="394" t="s">
        <v>265</v>
      </c>
      <c r="AW809" s="394">
        <v>44502</v>
      </c>
      <c r="AX809" s="393">
        <f t="shared" si="444"/>
        <v>50</v>
      </c>
      <c r="AY809" s="570">
        <f t="shared" si="445"/>
        <v>50</v>
      </c>
      <c r="AZ809" s="394" t="s">
        <v>265</v>
      </c>
      <c r="BA809" s="394">
        <v>44503</v>
      </c>
      <c r="BB809" s="1792"/>
      <c r="BC809" s="578">
        <f t="shared" si="446"/>
        <v>50</v>
      </c>
      <c r="BD809" s="570">
        <f t="shared" si="455"/>
        <v>50</v>
      </c>
      <c r="BE809" s="394" t="s">
        <v>265</v>
      </c>
      <c r="BF809" s="394">
        <v>44503</v>
      </c>
      <c r="BG809" s="393">
        <f t="shared" si="447"/>
        <v>50</v>
      </c>
      <c r="BH809" s="570">
        <f t="shared" si="448"/>
        <v>50</v>
      </c>
      <c r="BI809" s="394" t="s">
        <v>265</v>
      </c>
      <c r="BJ809" s="394">
        <v>44503</v>
      </c>
      <c r="BK809" s="394" t="s">
        <v>265</v>
      </c>
      <c r="BL809" s="394">
        <v>44503</v>
      </c>
      <c r="BM809" s="393">
        <f t="shared" si="452"/>
        <v>50</v>
      </c>
      <c r="BN809" s="570">
        <f t="shared" si="456"/>
        <v>50</v>
      </c>
      <c r="BO809" s="394" t="s">
        <v>265</v>
      </c>
      <c r="BP809" s="394">
        <v>44537</v>
      </c>
      <c r="BQ809" s="578">
        <f t="shared" si="449"/>
        <v>50</v>
      </c>
      <c r="BR809" s="570">
        <f t="shared" si="457"/>
        <v>50</v>
      </c>
      <c r="BS809" s="557" t="s">
        <v>265</v>
      </c>
      <c r="BT809" s="394">
        <v>44750</v>
      </c>
      <c r="BU809" s="578">
        <f t="shared" si="450"/>
        <v>50</v>
      </c>
      <c r="BV809" s="570">
        <f t="shared" si="458"/>
        <v>50</v>
      </c>
      <c r="BW809" s="557" t="s">
        <v>265</v>
      </c>
      <c r="BX809" s="394">
        <v>44750</v>
      </c>
      <c r="BY809" s="393">
        <f t="shared" si="451"/>
        <v>50</v>
      </c>
      <c r="BZ809" s="2087">
        <v>0</v>
      </c>
      <c r="CA809" s="557"/>
      <c r="CB809" s="395"/>
      <c r="CC809" s="395"/>
      <c r="CD809" s="395"/>
      <c r="CE809" s="395"/>
      <c r="CF809" s="395"/>
      <c r="CG809" s="395"/>
      <c r="CH809" s="395"/>
      <c r="CI809" s="393"/>
      <c r="CJ809" s="578"/>
      <c r="CS809" s="1672"/>
      <c r="CT809" s="1673"/>
      <c r="CU809" s="1677"/>
      <c r="CV809" s="1673"/>
      <c r="CW809" s="1673"/>
      <c r="CX809" s="1673"/>
      <c r="CY809" s="1677"/>
      <c r="CZ809" s="1673"/>
      <c r="DA809" s="1673"/>
      <c r="DB809" s="1672"/>
      <c r="DC809" s="1672"/>
      <c r="DD809" s="1673"/>
      <c r="DE809" s="1677"/>
      <c r="DF809" s="1673"/>
      <c r="DG809" s="1673"/>
      <c r="DH809" s="1673"/>
      <c r="DI809" s="1677"/>
      <c r="DJ809" s="1673"/>
      <c r="DK809" s="1673"/>
      <c r="DL809" s="1672"/>
    </row>
    <row r="810" spans="1:116" outlineLevel="2" x14ac:dyDescent="0.25">
      <c r="A810" s="7" t="s">
        <v>119</v>
      </c>
      <c r="B810" s="7">
        <v>13006</v>
      </c>
      <c r="C810" s="1601" t="s">
        <v>162</v>
      </c>
      <c r="D810" s="194" t="s">
        <v>237</v>
      </c>
      <c r="E810" s="1090"/>
      <c r="F810" s="1090"/>
      <c r="G810" s="1090"/>
      <c r="H810" s="1090"/>
      <c r="I810" s="194"/>
      <c r="J810" s="194"/>
      <c r="K810" s="194"/>
      <c r="L810" s="194" t="s">
        <v>3013</v>
      </c>
      <c r="M810" s="1654"/>
      <c r="N810" s="1917">
        <f t="shared" si="459"/>
        <v>1075250</v>
      </c>
      <c r="O810" s="19">
        <f t="shared" si="460"/>
        <v>1075300</v>
      </c>
      <c r="P810" s="223">
        <f t="shared" si="439"/>
        <v>50</v>
      </c>
      <c r="Q810" s="570">
        <f t="shared" si="453"/>
        <v>50</v>
      </c>
      <c r="R810" s="1012" t="s">
        <v>267</v>
      </c>
      <c r="S810" s="1012">
        <v>44427</v>
      </c>
      <c r="T810" s="1012" t="s">
        <v>267</v>
      </c>
      <c r="U810" s="1012">
        <v>44428</v>
      </c>
      <c r="V810" s="1791">
        <f t="shared" si="440"/>
        <v>50</v>
      </c>
      <c r="W810" s="570">
        <f t="shared" si="436"/>
        <v>50</v>
      </c>
      <c r="X810" s="394" t="s">
        <v>265</v>
      </c>
      <c r="Y810" s="394">
        <v>44494</v>
      </c>
      <c r="Z810" s="394" t="s">
        <v>265</v>
      </c>
      <c r="AA810" s="394">
        <v>44494</v>
      </c>
      <c r="AB810" s="578">
        <f t="shared" si="441"/>
        <v>50</v>
      </c>
      <c r="AC810" s="570">
        <f t="shared" si="437"/>
        <v>50</v>
      </c>
      <c r="AD810" s="394" t="s">
        <v>265</v>
      </c>
      <c r="AE810" s="394">
        <v>44494</v>
      </c>
      <c r="AF810" s="394" t="s">
        <v>265</v>
      </c>
      <c r="AG810" s="394">
        <v>44494</v>
      </c>
      <c r="AH810" s="578">
        <f t="shared" si="442"/>
        <v>50</v>
      </c>
      <c r="AI810" s="570">
        <f t="shared" si="438"/>
        <v>50</v>
      </c>
      <c r="AJ810" s="394" t="s">
        <v>265</v>
      </c>
      <c r="AK810" s="1177">
        <v>2</v>
      </c>
      <c r="AL810" s="394" t="s">
        <v>265</v>
      </c>
      <c r="AM810" s="394">
        <v>44496</v>
      </c>
      <c r="AN810" s="394" t="s">
        <v>265</v>
      </c>
      <c r="AO810" s="1177">
        <v>2</v>
      </c>
      <c r="AP810" s="394" t="s">
        <v>265</v>
      </c>
      <c r="AQ810" s="394">
        <v>44496</v>
      </c>
      <c r="AR810" s="393">
        <f t="shared" si="443"/>
        <v>50</v>
      </c>
      <c r="AS810" s="570">
        <f t="shared" si="454"/>
        <v>50</v>
      </c>
      <c r="AT810" s="394" t="s">
        <v>265</v>
      </c>
      <c r="AU810" s="1166">
        <v>2</v>
      </c>
      <c r="AV810" s="394" t="s">
        <v>265</v>
      </c>
      <c r="AW810" s="394">
        <v>44497</v>
      </c>
      <c r="AX810" s="393">
        <f t="shared" si="444"/>
        <v>50</v>
      </c>
      <c r="AY810" s="570">
        <f t="shared" si="445"/>
        <v>50</v>
      </c>
      <c r="AZ810" s="394" t="s">
        <v>265</v>
      </c>
      <c r="BA810" s="394">
        <v>44498</v>
      </c>
      <c r="BB810" s="1792"/>
      <c r="BC810" s="578">
        <f t="shared" si="446"/>
        <v>50</v>
      </c>
      <c r="BD810" s="570">
        <f t="shared" si="455"/>
        <v>50</v>
      </c>
      <c r="BE810" s="394" t="s">
        <v>265</v>
      </c>
      <c r="BF810" s="394">
        <v>44498</v>
      </c>
      <c r="BG810" s="393">
        <f t="shared" si="447"/>
        <v>50</v>
      </c>
      <c r="BH810" s="570">
        <f t="shared" si="448"/>
        <v>50</v>
      </c>
      <c r="BI810" s="394" t="s">
        <v>265</v>
      </c>
      <c r="BJ810" s="394">
        <v>44498</v>
      </c>
      <c r="BK810" s="394" t="s">
        <v>265</v>
      </c>
      <c r="BL810" s="394">
        <v>44498</v>
      </c>
      <c r="BM810" s="393">
        <f t="shared" si="452"/>
        <v>50</v>
      </c>
      <c r="BN810" s="570">
        <f t="shared" si="456"/>
        <v>50</v>
      </c>
      <c r="BO810" s="394" t="s">
        <v>265</v>
      </c>
      <c r="BP810" s="394">
        <v>44503</v>
      </c>
      <c r="BQ810" s="578">
        <f t="shared" si="449"/>
        <v>50</v>
      </c>
      <c r="BR810" s="570">
        <f t="shared" si="457"/>
        <v>50</v>
      </c>
      <c r="BS810" s="557" t="s">
        <v>265</v>
      </c>
      <c r="BT810" s="394">
        <v>44750</v>
      </c>
      <c r="BU810" s="578">
        <f t="shared" si="450"/>
        <v>50</v>
      </c>
      <c r="BV810" s="570">
        <f t="shared" si="458"/>
        <v>50</v>
      </c>
      <c r="BW810" s="557" t="s">
        <v>265</v>
      </c>
      <c r="BX810" s="394">
        <v>44750</v>
      </c>
      <c r="BY810" s="393">
        <f t="shared" si="451"/>
        <v>50</v>
      </c>
      <c r="BZ810" s="2087">
        <v>0</v>
      </c>
      <c r="CA810" s="557"/>
      <c r="CB810" s="395"/>
      <c r="CC810" s="395"/>
      <c r="CD810" s="395"/>
      <c r="CE810" s="395"/>
      <c r="CF810" s="395"/>
      <c r="CG810" s="395"/>
      <c r="CH810" s="395"/>
      <c r="CI810" s="393"/>
      <c r="CJ810" s="578"/>
      <c r="CS810" s="1672"/>
      <c r="CT810" s="1673"/>
      <c r="CU810" s="1677"/>
      <c r="CV810" s="1673"/>
      <c r="CW810" s="1673"/>
      <c r="CX810" s="1673"/>
      <c r="CY810" s="1677"/>
      <c r="CZ810" s="1673"/>
      <c r="DA810" s="1673"/>
      <c r="DB810" s="1672"/>
      <c r="DC810" s="1672"/>
      <c r="DD810" s="1673"/>
      <c r="DE810" s="1677"/>
      <c r="DF810" s="1673"/>
      <c r="DG810" s="1673"/>
      <c r="DH810" s="1673"/>
      <c r="DI810" s="1677"/>
      <c r="DJ810" s="1673"/>
      <c r="DK810" s="1673"/>
      <c r="DL810" s="1672"/>
    </row>
    <row r="811" spans="1:116" outlineLevel="2" x14ac:dyDescent="0.25">
      <c r="A811" s="7" t="s">
        <v>119</v>
      </c>
      <c r="B811" s="7">
        <v>13006</v>
      </c>
      <c r="C811" s="1601" t="s">
        <v>162</v>
      </c>
      <c r="D811" s="194" t="s">
        <v>237</v>
      </c>
      <c r="E811" s="1090"/>
      <c r="F811" s="1090"/>
      <c r="G811" s="1090"/>
      <c r="H811" s="1090"/>
      <c r="I811" s="194"/>
      <c r="J811" s="194"/>
      <c r="K811" s="194"/>
      <c r="L811" s="194"/>
      <c r="M811" s="1654"/>
      <c r="N811" s="1917">
        <f t="shared" si="459"/>
        <v>1075300</v>
      </c>
      <c r="O811" s="19">
        <f t="shared" si="460"/>
        <v>1075350</v>
      </c>
      <c r="P811" s="223">
        <f t="shared" si="439"/>
        <v>50</v>
      </c>
      <c r="Q811" s="570">
        <f t="shared" si="453"/>
        <v>50</v>
      </c>
      <c r="R811" s="1012" t="s">
        <v>267</v>
      </c>
      <c r="S811" s="1012">
        <v>44427</v>
      </c>
      <c r="T811" s="1012" t="s">
        <v>267</v>
      </c>
      <c r="U811" s="1012">
        <v>44428</v>
      </c>
      <c r="V811" s="1791">
        <f t="shared" si="440"/>
        <v>50</v>
      </c>
      <c r="W811" s="570">
        <f t="shared" si="436"/>
        <v>50</v>
      </c>
      <c r="X811" s="394" t="s">
        <v>265</v>
      </c>
      <c r="Y811" s="394">
        <v>44494</v>
      </c>
      <c r="Z811" s="394" t="s">
        <v>265</v>
      </c>
      <c r="AA811" s="394">
        <v>44494</v>
      </c>
      <c r="AB811" s="578">
        <f t="shared" si="441"/>
        <v>50</v>
      </c>
      <c r="AC811" s="570">
        <f t="shared" si="437"/>
        <v>50</v>
      </c>
      <c r="AD811" s="394" t="s">
        <v>265</v>
      </c>
      <c r="AE811" s="394">
        <v>44494</v>
      </c>
      <c r="AF811" s="394" t="s">
        <v>265</v>
      </c>
      <c r="AG811" s="394">
        <v>44494</v>
      </c>
      <c r="AH811" s="578">
        <f t="shared" si="442"/>
        <v>50</v>
      </c>
      <c r="AI811" s="570">
        <f t="shared" si="438"/>
        <v>50</v>
      </c>
      <c r="AJ811" s="394" t="s">
        <v>265</v>
      </c>
      <c r="AK811" s="1177">
        <v>1</v>
      </c>
      <c r="AL811" s="394" t="s">
        <v>265</v>
      </c>
      <c r="AM811" s="394">
        <v>44495</v>
      </c>
      <c r="AN811" s="394" t="s">
        <v>265</v>
      </c>
      <c r="AO811" s="1177">
        <v>1</v>
      </c>
      <c r="AP811" s="394" t="s">
        <v>265</v>
      </c>
      <c r="AQ811" s="394">
        <v>44496</v>
      </c>
      <c r="AR811" s="393">
        <f t="shared" si="443"/>
        <v>50</v>
      </c>
      <c r="AS811" s="570">
        <f t="shared" si="454"/>
        <v>50</v>
      </c>
      <c r="AT811" s="394" t="s">
        <v>265</v>
      </c>
      <c r="AU811" s="1166">
        <v>1</v>
      </c>
      <c r="AV811" s="394" t="s">
        <v>265</v>
      </c>
      <c r="AW811" s="394">
        <v>44494</v>
      </c>
      <c r="AX811" s="393">
        <f t="shared" si="444"/>
        <v>50</v>
      </c>
      <c r="AY811" s="570">
        <f t="shared" si="445"/>
        <v>50</v>
      </c>
      <c r="AZ811" s="394" t="s">
        <v>265</v>
      </c>
      <c r="BA811" s="394">
        <v>44494</v>
      </c>
      <c r="BB811" s="1792"/>
      <c r="BC811" s="578">
        <f t="shared" si="446"/>
        <v>50</v>
      </c>
      <c r="BD811" s="570">
        <f t="shared" si="455"/>
        <v>50</v>
      </c>
      <c r="BE811" s="394" t="s">
        <v>265</v>
      </c>
      <c r="BF811" s="394">
        <v>44496</v>
      </c>
      <c r="BG811" s="393">
        <f t="shared" si="447"/>
        <v>50</v>
      </c>
      <c r="BH811" s="570">
        <f t="shared" si="448"/>
        <v>50</v>
      </c>
      <c r="BI811" s="394" t="s">
        <v>265</v>
      </c>
      <c r="BJ811" s="394">
        <v>44496</v>
      </c>
      <c r="BK811" s="394" t="s">
        <v>265</v>
      </c>
      <c r="BL811" s="394">
        <v>44496</v>
      </c>
      <c r="BM811" s="393">
        <f t="shared" si="452"/>
        <v>50</v>
      </c>
      <c r="BN811" s="570">
        <f t="shared" si="456"/>
        <v>50</v>
      </c>
      <c r="BO811" s="394" t="s">
        <v>265</v>
      </c>
      <c r="BP811" s="394">
        <v>44503</v>
      </c>
      <c r="BQ811" s="578">
        <f t="shared" si="449"/>
        <v>50</v>
      </c>
      <c r="BR811" s="570">
        <f t="shared" si="457"/>
        <v>50</v>
      </c>
      <c r="BS811" s="557" t="s">
        <v>265</v>
      </c>
      <c r="BT811" s="877">
        <v>44631</v>
      </c>
      <c r="BU811" s="578">
        <f t="shared" si="450"/>
        <v>50</v>
      </c>
      <c r="BV811" s="570">
        <f t="shared" si="458"/>
        <v>50</v>
      </c>
      <c r="BW811" s="557" t="s">
        <v>265</v>
      </c>
      <c r="BX811" s="394">
        <v>44631</v>
      </c>
      <c r="BY811" s="393">
        <f t="shared" si="451"/>
        <v>50</v>
      </c>
      <c r="BZ811" s="2087">
        <v>0</v>
      </c>
      <c r="CA811" s="557"/>
      <c r="CB811" s="395"/>
      <c r="CC811" s="395"/>
      <c r="CD811" s="395"/>
      <c r="CE811" s="395"/>
      <c r="CF811" s="395"/>
      <c r="CG811" s="395"/>
      <c r="CH811" s="395"/>
      <c r="CI811" s="393"/>
      <c r="CJ811" s="578"/>
      <c r="CS811" s="1672"/>
      <c r="CT811" s="1673"/>
      <c r="CU811" s="1677"/>
      <c r="CV811" s="1673"/>
      <c r="CW811" s="1673"/>
      <c r="CX811" s="1673"/>
      <c r="CY811" s="1677"/>
      <c r="CZ811" s="1673"/>
      <c r="DA811" s="1673"/>
      <c r="DB811" s="1672"/>
      <c r="DC811" s="1672"/>
      <c r="DD811" s="1673"/>
      <c r="DE811" s="1677"/>
      <c r="DF811" s="1673"/>
      <c r="DG811" s="1673"/>
      <c r="DH811" s="1673"/>
      <c r="DI811" s="1677"/>
      <c r="DJ811" s="1673"/>
      <c r="DK811" s="1673"/>
      <c r="DL811" s="1672"/>
    </row>
    <row r="812" spans="1:116" outlineLevel="2" x14ac:dyDescent="0.25">
      <c r="A812" s="7" t="s">
        <v>119</v>
      </c>
      <c r="B812" s="7">
        <v>13006</v>
      </c>
      <c r="C812" s="1601" t="s">
        <v>162</v>
      </c>
      <c r="D812" s="194" t="s">
        <v>237</v>
      </c>
      <c r="E812" s="1090"/>
      <c r="F812" s="1090" t="s">
        <v>3014</v>
      </c>
      <c r="G812" s="1090">
        <v>2</v>
      </c>
      <c r="H812" s="1090"/>
      <c r="I812" s="194"/>
      <c r="J812" s="194"/>
      <c r="K812" s="194"/>
      <c r="L812" s="194"/>
      <c r="M812" s="1654"/>
      <c r="N812" s="1917">
        <f t="shared" si="459"/>
        <v>1075350</v>
      </c>
      <c r="O812" s="19">
        <f t="shared" si="460"/>
        <v>1075400</v>
      </c>
      <c r="P812" s="223">
        <f t="shared" si="439"/>
        <v>50</v>
      </c>
      <c r="Q812" s="570">
        <f t="shared" si="453"/>
        <v>50</v>
      </c>
      <c r="R812" s="1012" t="s">
        <v>267</v>
      </c>
      <c r="S812" s="1012">
        <v>44417</v>
      </c>
      <c r="T812" s="1012" t="s">
        <v>267</v>
      </c>
      <c r="U812" s="1012">
        <v>44417</v>
      </c>
      <c r="V812" s="1791">
        <f t="shared" si="440"/>
        <v>50</v>
      </c>
      <c r="W812" s="570">
        <f t="shared" si="436"/>
        <v>50</v>
      </c>
      <c r="X812" s="394" t="s">
        <v>265</v>
      </c>
      <c r="Y812" s="394">
        <v>44453</v>
      </c>
      <c r="Z812" s="394" t="s">
        <v>265</v>
      </c>
      <c r="AA812" s="394">
        <v>44453</v>
      </c>
      <c r="AB812" s="578">
        <f t="shared" si="441"/>
        <v>50</v>
      </c>
      <c r="AC812" s="570">
        <f t="shared" si="437"/>
        <v>50</v>
      </c>
      <c r="AD812" s="394" t="s">
        <v>265</v>
      </c>
      <c r="AE812" s="394">
        <v>44453</v>
      </c>
      <c r="AF812" s="394" t="s">
        <v>265</v>
      </c>
      <c r="AG812" s="394">
        <v>44453</v>
      </c>
      <c r="AH812" s="578">
        <f t="shared" si="442"/>
        <v>50</v>
      </c>
      <c r="AI812" s="570">
        <f t="shared" si="438"/>
        <v>50</v>
      </c>
      <c r="AJ812" s="394" t="s">
        <v>265</v>
      </c>
      <c r="AK812" s="1177">
        <v>1</v>
      </c>
      <c r="AL812" s="394" t="s">
        <v>265</v>
      </c>
      <c r="AM812" s="394">
        <v>44454</v>
      </c>
      <c r="AN812" s="394" t="s">
        <v>265</v>
      </c>
      <c r="AO812" s="1177">
        <v>1</v>
      </c>
      <c r="AP812" s="394" t="s">
        <v>265</v>
      </c>
      <c r="AQ812" s="394">
        <v>44455</v>
      </c>
      <c r="AR812" s="393">
        <f t="shared" si="443"/>
        <v>50</v>
      </c>
      <c r="AS812" s="570">
        <f t="shared" si="454"/>
        <v>50</v>
      </c>
      <c r="AT812" s="394" t="s">
        <v>265</v>
      </c>
      <c r="AU812" s="1166">
        <v>1</v>
      </c>
      <c r="AV812" s="394" t="s">
        <v>265</v>
      </c>
      <c r="AW812" s="394">
        <v>44455</v>
      </c>
      <c r="AX812" s="393">
        <f t="shared" si="444"/>
        <v>50</v>
      </c>
      <c r="AY812" s="570">
        <f t="shared" si="445"/>
        <v>50</v>
      </c>
      <c r="AZ812" s="394" t="s">
        <v>265</v>
      </c>
      <c r="BA812" s="394">
        <v>44454</v>
      </c>
      <c r="BB812" s="1792"/>
      <c r="BC812" s="578">
        <f t="shared" si="446"/>
        <v>50</v>
      </c>
      <c r="BD812" s="570">
        <f t="shared" si="455"/>
        <v>50</v>
      </c>
      <c r="BE812" s="394" t="s">
        <v>265</v>
      </c>
      <c r="BF812" s="394">
        <v>44457</v>
      </c>
      <c r="BG812" s="393">
        <f t="shared" si="447"/>
        <v>50</v>
      </c>
      <c r="BH812" s="570">
        <f t="shared" si="448"/>
        <v>50</v>
      </c>
      <c r="BI812" s="394" t="s">
        <v>265</v>
      </c>
      <c r="BJ812" s="394">
        <v>44457</v>
      </c>
      <c r="BK812" s="394" t="s">
        <v>265</v>
      </c>
      <c r="BL812" s="394">
        <v>44457</v>
      </c>
      <c r="BM812" s="393">
        <f t="shared" si="452"/>
        <v>50</v>
      </c>
      <c r="BN812" s="570">
        <f t="shared" si="456"/>
        <v>50</v>
      </c>
      <c r="BO812" s="394" t="s">
        <v>265</v>
      </c>
      <c r="BP812" s="394">
        <v>44473</v>
      </c>
      <c r="BQ812" s="578">
        <f t="shared" si="449"/>
        <v>50</v>
      </c>
      <c r="BR812" s="570">
        <f t="shared" si="457"/>
        <v>50</v>
      </c>
      <c r="BS812" s="557" t="s">
        <v>265</v>
      </c>
      <c r="BT812" s="877">
        <v>44631</v>
      </c>
      <c r="BU812" s="578">
        <f t="shared" si="450"/>
        <v>50</v>
      </c>
      <c r="BV812" s="570">
        <f t="shared" si="458"/>
        <v>50</v>
      </c>
      <c r="BW812" s="557" t="s">
        <v>265</v>
      </c>
      <c r="BX812" s="394">
        <v>44631</v>
      </c>
      <c r="BY812" s="393">
        <f t="shared" si="451"/>
        <v>50</v>
      </c>
      <c r="BZ812" s="2087">
        <v>0</v>
      </c>
      <c r="CA812" s="557"/>
      <c r="CB812" s="395"/>
      <c r="CC812" s="395"/>
      <c r="CD812" s="395"/>
      <c r="CE812" s="395"/>
      <c r="CF812" s="395"/>
      <c r="CG812" s="395"/>
      <c r="CH812" s="395"/>
      <c r="CI812" s="393"/>
      <c r="CJ812" s="578"/>
      <c r="CS812" s="1672"/>
      <c r="CT812" s="1673"/>
      <c r="CU812" s="1677"/>
      <c r="CV812" s="1673"/>
      <c r="CW812" s="1673"/>
      <c r="CX812" s="1673"/>
      <c r="CY812" s="1677"/>
      <c r="CZ812" s="1673"/>
      <c r="DA812" s="1673"/>
      <c r="DB812" s="1672"/>
      <c r="DC812" s="1672"/>
      <c r="DD812" s="1673"/>
      <c r="DE812" s="1677"/>
      <c r="DF812" s="1673"/>
      <c r="DG812" s="1673"/>
      <c r="DH812" s="1673"/>
      <c r="DI812" s="1677"/>
      <c r="DJ812" s="1673"/>
      <c r="DK812" s="1673"/>
      <c r="DL812" s="1672"/>
    </row>
    <row r="813" spans="1:116" outlineLevel="2" x14ac:dyDescent="0.25">
      <c r="A813" s="7" t="s">
        <v>119</v>
      </c>
      <c r="B813" s="7">
        <v>13006</v>
      </c>
      <c r="C813" s="1601" t="s">
        <v>162</v>
      </c>
      <c r="D813" s="194" t="s">
        <v>237</v>
      </c>
      <c r="E813" s="1090"/>
      <c r="F813" s="1090"/>
      <c r="G813" s="1090"/>
      <c r="H813" s="1090"/>
      <c r="I813" s="194"/>
      <c r="J813" s="194"/>
      <c r="K813" s="194"/>
      <c r="L813" s="194"/>
      <c r="M813" s="1654" t="s">
        <v>3015</v>
      </c>
      <c r="N813" s="1917">
        <f t="shared" si="459"/>
        <v>1075400</v>
      </c>
      <c r="O813" s="19">
        <f t="shared" si="460"/>
        <v>1075450</v>
      </c>
      <c r="P813" s="223">
        <f t="shared" si="439"/>
        <v>50</v>
      </c>
      <c r="Q813" s="570">
        <v>0</v>
      </c>
      <c r="R813" s="798"/>
      <c r="S813" s="798"/>
      <c r="T813" s="798"/>
      <c r="U813" s="798"/>
      <c r="V813" s="1791">
        <f t="shared" si="440"/>
        <v>0</v>
      </c>
      <c r="W813" s="570">
        <f t="shared" si="436"/>
        <v>50</v>
      </c>
      <c r="X813" s="1012" t="s">
        <v>267</v>
      </c>
      <c r="Y813" s="1012">
        <v>44439</v>
      </c>
      <c r="Z813" s="1012" t="s">
        <v>267</v>
      </c>
      <c r="AA813" s="1012">
        <v>44439</v>
      </c>
      <c r="AB813" s="578">
        <f t="shared" si="441"/>
        <v>50</v>
      </c>
      <c r="AC813" s="570">
        <f t="shared" si="437"/>
        <v>50</v>
      </c>
      <c r="AD813" s="1012" t="s">
        <v>267</v>
      </c>
      <c r="AE813" s="1012">
        <v>44439</v>
      </c>
      <c r="AF813" s="1012" t="s">
        <v>267</v>
      </c>
      <c r="AG813" s="1012">
        <v>44439</v>
      </c>
      <c r="AH813" s="578">
        <f t="shared" si="442"/>
        <v>50</v>
      </c>
      <c r="AI813" s="570">
        <f t="shared" si="438"/>
        <v>50</v>
      </c>
      <c r="AJ813" s="394" t="s">
        <v>265</v>
      </c>
      <c r="AK813" s="1177">
        <v>2</v>
      </c>
      <c r="AL813" s="394" t="s">
        <v>265</v>
      </c>
      <c r="AM813" s="394">
        <v>44440</v>
      </c>
      <c r="AN813" s="394" t="s">
        <v>265</v>
      </c>
      <c r="AO813" s="1177">
        <v>2</v>
      </c>
      <c r="AP813" s="394" t="s">
        <v>265</v>
      </c>
      <c r="AQ813" s="394">
        <v>44441</v>
      </c>
      <c r="AR813" s="393">
        <f t="shared" si="443"/>
        <v>50</v>
      </c>
      <c r="AS813" s="570">
        <f t="shared" si="454"/>
        <v>50</v>
      </c>
      <c r="AT813" s="394" t="s">
        <v>265</v>
      </c>
      <c r="AU813" s="1166">
        <v>2</v>
      </c>
      <c r="AV813" s="394" t="s">
        <v>265</v>
      </c>
      <c r="AW813" s="394">
        <v>44446</v>
      </c>
      <c r="AX813" s="393">
        <f t="shared" si="444"/>
        <v>50</v>
      </c>
      <c r="AY813" s="570">
        <v>0</v>
      </c>
      <c r="AZ813" s="798"/>
      <c r="BA813" s="798"/>
      <c r="BB813" s="1799"/>
      <c r="BC813" s="578">
        <f t="shared" si="446"/>
        <v>0</v>
      </c>
      <c r="BD813" s="570">
        <v>0</v>
      </c>
      <c r="BE813" s="798"/>
      <c r="BF813" s="798"/>
      <c r="BG813" s="393">
        <f t="shared" si="447"/>
        <v>0</v>
      </c>
      <c r="BH813" s="570">
        <f t="shared" si="448"/>
        <v>50</v>
      </c>
      <c r="BI813" s="394" t="s">
        <v>265</v>
      </c>
      <c r="BJ813" s="394">
        <v>44447</v>
      </c>
      <c r="BK813" s="394" t="s">
        <v>265</v>
      </c>
      <c r="BL813" s="394">
        <v>44447</v>
      </c>
      <c r="BM813" s="393">
        <f t="shared" si="452"/>
        <v>50</v>
      </c>
      <c r="BN813" s="570">
        <v>0</v>
      </c>
      <c r="BO813" s="798"/>
      <c r="BP813" s="798"/>
      <c r="BQ813" s="578">
        <f t="shared" si="449"/>
        <v>0</v>
      </c>
      <c r="BR813" s="570">
        <v>0</v>
      </c>
      <c r="BS813" s="1252"/>
      <c r="BT813" s="1161"/>
      <c r="BU813" s="578">
        <f t="shared" si="450"/>
        <v>0</v>
      </c>
      <c r="BV813" s="570">
        <v>0</v>
      </c>
      <c r="BW813" s="1252"/>
      <c r="BX813" s="798"/>
      <c r="BY813" s="393">
        <f t="shared" si="451"/>
        <v>0</v>
      </c>
      <c r="BZ813" s="2087">
        <v>50</v>
      </c>
      <c r="CA813" s="1252" t="s">
        <v>4835</v>
      </c>
      <c r="CB813" s="1225" t="s">
        <v>265</v>
      </c>
      <c r="CC813" s="1246">
        <v>44447</v>
      </c>
      <c r="CD813" s="799" t="s">
        <v>265</v>
      </c>
      <c r="CE813" s="1246">
        <v>44447</v>
      </c>
      <c r="CF813" s="1248">
        <v>50</v>
      </c>
      <c r="CG813" s="799">
        <f>IF(CF813&gt;BZ813,BZ813*0.5,CF813*0.5)</f>
        <v>25</v>
      </c>
      <c r="CH813" s="799" t="s">
        <v>265</v>
      </c>
      <c r="CI813" s="1246">
        <v>44447</v>
      </c>
      <c r="CJ813" s="1699">
        <f>SUM(CM813:CO813)</f>
        <v>50</v>
      </c>
      <c r="CM813">
        <f>IF(CC813&gt;0,$BZ813*$CC$30,0)</f>
        <v>20</v>
      </c>
      <c r="CN813">
        <f>CG813</f>
        <v>25</v>
      </c>
      <c r="CO813">
        <f>IF(CI813&gt;0,$BZ813*$CI$30,0)</f>
        <v>5</v>
      </c>
      <c r="CS813" s="1672"/>
      <c r="CT813" s="1673"/>
      <c r="CU813" s="1677"/>
      <c r="CV813" s="1673"/>
      <c r="CW813" s="1673"/>
      <c r="CX813" s="1673"/>
      <c r="CY813" s="1677"/>
      <c r="CZ813" s="1673"/>
      <c r="DA813" s="1673"/>
      <c r="DB813" s="1672"/>
      <c r="DC813" s="1672"/>
      <c r="DD813" s="1673"/>
      <c r="DE813" s="1677"/>
      <c r="DF813" s="1673"/>
      <c r="DG813" s="1673"/>
      <c r="DH813" s="1673"/>
      <c r="DI813" s="1677"/>
      <c r="DJ813" s="1673"/>
      <c r="DK813" s="1673"/>
      <c r="DL813" s="1672"/>
    </row>
    <row r="814" spans="1:116" outlineLevel="2" x14ac:dyDescent="0.25">
      <c r="A814" s="7" t="s">
        <v>119</v>
      </c>
      <c r="B814" s="7">
        <v>13006</v>
      </c>
      <c r="C814" s="1601" t="s">
        <v>162</v>
      </c>
      <c r="D814" s="194" t="s">
        <v>237</v>
      </c>
      <c r="E814" s="1090"/>
      <c r="F814" s="1090"/>
      <c r="G814" s="1090"/>
      <c r="H814" s="1090"/>
      <c r="I814" s="194"/>
      <c r="J814" s="194"/>
      <c r="K814" s="194"/>
      <c r="L814" s="194"/>
      <c r="M814" s="1654"/>
      <c r="N814" s="1917">
        <f t="shared" si="459"/>
        <v>1075450</v>
      </c>
      <c r="O814" s="19">
        <f t="shared" si="460"/>
        <v>1075500</v>
      </c>
      <c r="P814" s="223">
        <f t="shared" si="439"/>
        <v>50</v>
      </c>
      <c r="Q814" s="570">
        <f t="shared" si="453"/>
        <v>50</v>
      </c>
      <c r="R814" s="1012" t="s">
        <v>267</v>
      </c>
      <c r="S814" s="1012">
        <v>44391</v>
      </c>
      <c r="T814" s="1012" t="s">
        <v>267</v>
      </c>
      <c r="U814" s="1012">
        <v>44396</v>
      </c>
      <c r="V814" s="1791">
        <f t="shared" si="440"/>
        <v>50</v>
      </c>
      <c r="W814" s="570">
        <f t="shared" si="436"/>
        <v>50</v>
      </c>
      <c r="X814" s="394" t="s">
        <v>265</v>
      </c>
      <c r="Y814" s="394">
        <v>44468</v>
      </c>
      <c r="Z814" s="394" t="s">
        <v>265</v>
      </c>
      <c r="AA814" s="394">
        <v>44468</v>
      </c>
      <c r="AB814" s="578">
        <f t="shared" si="441"/>
        <v>50</v>
      </c>
      <c r="AC814" s="570">
        <f t="shared" si="437"/>
        <v>50</v>
      </c>
      <c r="AD814" s="394" t="s">
        <v>265</v>
      </c>
      <c r="AE814" s="394">
        <v>44468</v>
      </c>
      <c r="AF814" s="394" t="s">
        <v>265</v>
      </c>
      <c r="AG814" s="394">
        <v>44468</v>
      </c>
      <c r="AH814" s="578">
        <f t="shared" si="442"/>
        <v>50</v>
      </c>
      <c r="AI814" s="570">
        <f t="shared" si="438"/>
        <v>50</v>
      </c>
      <c r="AJ814" s="394" t="s">
        <v>265</v>
      </c>
      <c r="AK814" s="1177">
        <v>1</v>
      </c>
      <c r="AL814" s="394" t="s">
        <v>265</v>
      </c>
      <c r="AM814" s="394">
        <v>44468</v>
      </c>
      <c r="AN814" s="394" t="s">
        <v>265</v>
      </c>
      <c r="AO814" s="1177">
        <v>1</v>
      </c>
      <c r="AP814" s="394" t="s">
        <v>265</v>
      </c>
      <c r="AQ814" s="394">
        <v>44468</v>
      </c>
      <c r="AR814" s="393">
        <f t="shared" si="443"/>
        <v>50</v>
      </c>
      <c r="AS814" s="570">
        <f t="shared" si="454"/>
        <v>50</v>
      </c>
      <c r="AT814" s="394" t="s">
        <v>265</v>
      </c>
      <c r="AU814" s="1166">
        <v>1</v>
      </c>
      <c r="AV814" s="394" t="s">
        <v>265</v>
      </c>
      <c r="AW814" s="394">
        <v>44470</v>
      </c>
      <c r="AX814" s="393">
        <f t="shared" si="444"/>
        <v>50</v>
      </c>
      <c r="AY814" s="570">
        <f t="shared" si="445"/>
        <v>50</v>
      </c>
      <c r="AZ814" s="394" t="s">
        <v>265</v>
      </c>
      <c r="BA814" s="394">
        <v>44454</v>
      </c>
      <c r="BB814" s="1792"/>
      <c r="BC814" s="578">
        <f t="shared" si="446"/>
        <v>50</v>
      </c>
      <c r="BD814" s="570">
        <f t="shared" si="455"/>
        <v>50</v>
      </c>
      <c r="BE814" s="394" t="s">
        <v>265</v>
      </c>
      <c r="BF814" s="394">
        <v>44468</v>
      </c>
      <c r="BG814" s="393">
        <f t="shared" si="447"/>
        <v>50</v>
      </c>
      <c r="BH814" s="570">
        <f t="shared" si="448"/>
        <v>50</v>
      </c>
      <c r="BI814" s="394" t="s">
        <v>265</v>
      </c>
      <c r="BJ814" s="394">
        <v>44468</v>
      </c>
      <c r="BK814" s="394" t="s">
        <v>265</v>
      </c>
      <c r="BL814" s="394">
        <v>44468</v>
      </c>
      <c r="BM814" s="393">
        <f t="shared" si="452"/>
        <v>50</v>
      </c>
      <c r="BN814" s="570">
        <f t="shared" si="456"/>
        <v>50</v>
      </c>
      <c r="BO814" s="394" t="s">
        <v>265</v>
      </c>
      <c r="BP814" s="394">
        <v>44487</v>
      </c>
      <c r="BQ814" s="578">
        <f t="shared" si="449"/>
        <v>50</v>
      </c>
      <c r="BR814" s="570">
        <f t="shared" si="457"/>
        <v>50</v>
      </c>
      <c r="BS814" s="557" t="s">
        <v>265</v>
      </c>
      <c r="BT814" s="877">
        <v>44631</v>
      </c>
      <c r="BU814" s="578">
        <f t="shared" si="450"/>
        <v>50</v>
      </c>
      <c r="BV814" s="570">
        <f t="shared" si="458"/>
        <v>50</v>
      </c>
      <c r="BW814" s="557" t="s">
        <v>265</v>
      </c>
      <c r="BX814" s="394">
        <v>44631</v>
      </c>
      <c r="BY814" s="393">
        <f t="shared" si="451"/>
        <v>50</v>
      </c>
      <c r="BZ814" s="2087">
        <v>0</v>
      </c>
      <c r="CA814" s="557"/>
      <c r="CB814" s="395"/>
      <c r="CC814" s="395"/>
      <c r="CD814" s="395"/>
      <c r="CE814" s="395"/>
      <c r="CF814" s="395"/>
      <c r="CG814" s="395"/>
      <c r="CH814" s="395"/>
      <c r="CI814" s="393"/>
      <c r="CJ814" s="578"/>
      <c r="CS814" s="1672"/>
      <c r="CT814" s="1673"/>
      <c r="CU814" s="1677"/>
      <c r="CV814" s="1673"/>
      <c r="CW814" s="1673"/>
      <c r="CX814" s="1673"/>
      <c r="CY814" s="1677"/>
      <c r="CZ814" s="1673"/>
      <c r="DA814" s="1673"/>
      <c r="DB814" s="1672"/>
      <c r="DC814" s="1672"/>
      <c r="DD814" s="1673"/>
      <c r="DE814" s="1677"/>
      <c r="DF814" s="1673"/>
      <c r="DG814" s="1673"/>
      <c r="DH814" s="1673"/>
      <c r="DI814" s="1677"/>
      <c r="DJ814" s="1673"/>
      <c r="DK814" s="1673"/>
      <c r="DL814" s="1672"/>
    </row>
    <row r="815" spans="1:116" outlineLevel="2" x14ac:dyDescent="0.25">
      <c r="A815" s="7" t="s">
        <v>119</v>
      </c>
      <c r="B815" s="7">
        <v>13006</v>
      </c>
      <c r="C815" s="1601" t="s">
        <v>162</v>
      </c>
      <c r="D815" s="194" t="s">
        <v>237</v>
      </c>
      <c r="E815" s="1090"/>
      <c r="F815" s="1090"/>
      <c r="G815" s="1090"/>
      <c r="H815" s="1090"/>
      <c r="I815" s="194"/>
      <c r="J815" s="194"/>
      <c r="K815" s="194"/>
      <c r="L815" s="194"/>
      <c r="M815" s="1654"/>
      <c r="N815" s="1917">
        <f t="shared" si="459"/>
        <v>1075500</v>
      </c>
      <c r="O815" s="19">
        <f t="shared" si="460"/>
        <v>1075550</v>
      </c>
      <c r="P815" s="223">
        <f t="shared" si="439"/>
        <v>50</v>
      </c>
      <c r="Q815" s="570">
        <f t="shared" si="453"/>
        <v>50</v>
      </c>
      <c r="R815" s="1012" t="s">
        <v>267</v>
      </c>
      <c r="S815" s="1012">
        <v>44391</v>
      </c>
      <c r="T815" s="1012" t="s">
        <v>267</v>
      </c>
      <c r="U815" s="1012">
        <v>44396</v>
      </c>
      <c r="V815" s="1791">
        <f t="shared" si="440"/>
        <v>50</v>
      </c>
      <c r="W815" s="570">
        <f t="shared" si="436"/>
        <v>50</v>
      </c>
      <c r="X815" s="394" t="s">
        <v>265</v>
      </c>
      <c r="Y815" s="394">
        <v>44459</v>
      </c>
      <c r="Z815" s="394" t="s">
        <v>265</v>
      </c>
      <c r="AA815" s="394">
        <v>44459</v>
      </c>
      <c r="AB815" s="578">
        <f t="shared" si="441"/>
        <v>50</v>
      </c>
      <c r="AC815" s="570">
        <f t="shared" si="437"/>
        <v>50</v>
      </c>
      <c r="AD815" s="394" t="s">
        <v>265</v>
      </c>
      <c r="AE815" s="394">
        <v>44459</v>
      </c>
      <c r="AF815" s="394" t="s">
        <v>265</v>
      </c>
      <c r="AG815" s="394">
        <v>44459</v>
      </c>
      <c r="AH815" s="578">
        <f t="shared" si="442"/>
        <v>50</v>
      </c>
      <c r="AI815" s="570">
        <f t="shared" si="438"/>
        <v>50</v>
      </c>
      <c r="AJ815" s="394" t="s">
        <v>265</v>
      </c>
      <c r="AK815" s="1177">
        <v>1</v>
      </c>
      <c r="AL815" s="394" t="s">
        <v>265</v>
      </c>
      <c r="AM815" s="394">
        <v>44460</v>
      </c>
      <c r="AN815" s="394" t="s">
        <v>265</v>
      </c>
      <c r="AO815" s="1177">
        <v>1</v>
      </c>
      <c r="AP815" s="394" t="s">
        <v>265</v>
      </c>
      <c r="AQ815" s="394">
        <v>44461</v>
      </c>
      <c r="AR815" s="393">
        <f t="shared" si="443"/>
        <v>50</v>
      </c>
      <c r="AS815" s="570">
        <f t="shared" si="454"/>
        <v>50</v>
      </c>
      <c r="AT815" s="394" t="s">
        <v>265</v>
      </c>
      <c r="AU815" s="1166">
        <v>1</v>
      </c>
      <c r="AV815" s="394" t="s">
        <v>265</v>
      </c>
      <c r="AW815" s="394">
        <v>44461</v>
      </c>
      <c r="AX815" s="393">
        <f t="shared" si="444"/>
        <v>50</v>
      </c>
      <c r="AY815" s="570">
        <f t="shared" si="445"/>
        <v>50</v>
      </c>
      <c r="AZ815" s="394" t="s">
        <v>265</v>
      </c>
      <c r="BA815" s="394">
        <v>44454</v>
      </c>
      <c r="BB815" s="1792"/>
      <c r="BC815" s="578">
        <f t="shared" si="446"/>
        <v>50</v>
      </c>
      <c r="BD815" s="570">
        <f t="shared" si="455"/>
        <v>50</v>
      </c>
      <c r="BE815" s="394" t="s">
        <v>265</v>
      </c>
      <c r="BF815" s="394">
        <v>44468</v>
      </c>
      <c r="BG815" s="393">
        <f t="shared" si="447"/>
        <v>50</v>
      </c>
      <c r="BH815" s="570">
        <f t="shared" si="448"/>
        <v>50</v>
      </c>
      <c r="BI815" s="394" t="s">
        <v>265</v>
      </c>
      <c r="BJ815" s="394">
        <v>44468</v>
      </c>
      <c r="BK815" s="394" t="s">
        <v>265</v>
      </c>
      <c r="BL815" s="394">
        <v>44468</v>
      </c>
      <c r="BM815" s="393">
        <f t="shared" si="452"/>
        <v>50</v>
      </c>
      <c r="BN815" s="570">
        <f t="shared" si="456"/>
        <v>50</v>
      </c>
      <c r="BO815" s="394" t="s">
        <v>265</v>
      </c>
      <c r="BP815" s="394">
        <v>44511</v>
      </c>
      <c r="BQ815" s="578">
        <f t="shared" si="449"/>
        <v>50</v>
      </c>
      <c r="BR815" s="570">
        <f t="shared" si="457"/>
        <v>50</v>
      </c>
      <c r="BS815" s="557" t="s">
        <v>265</v>
      </c>
      <c r="BT815" s="877">
        <v>44631</v>
      </c>
      <c r="BU815" s="578">
        <f t="shared" si="450"/>
        <v>50</v>
      </c>
      <c r="BV815" s="570">
        <f t="shared" si="458"/>
        <v>50</v>
      </c>
      <c r="BW815" s="557" t="s">
        <v>265</v>
      </c>
      <c r="BX815" s="394">
        <v>44631</v>
      </c>
      <c r="BY815" s="393">
        <f t="shared" si="451"/>
        <v>50</v>
      </c>
      <c r="BZ815" s="2087">
        <v>0</v>
      </c>
      <c r="CA815" s="557"/>
      <c r="CB815" s="395"/>
      <c r="CC815" s="395"/>
      <c r="CD815" s="395"/>
      <c r="CE815" s="395"/>
      <c r="CF815" s="395"/>
      <c r="CG815" s="395"/>
      <c r="CH815" s="395"/>
      <c r="CI815" s="393"/>
      <c r="CJ815" s="578"/>
      <c r="CS815" s="1672"/>
      <c r="CT815" s="1673"/>
      <c r="CU815" s="1677"/>
      <c r="CV815" s="1673"/>
      <c r="CW815" s="1673"/>
      <c r="CX815" s="1673"/>
      <c r="CY815" s="1677"/>
      <c r="CZ815" s="1673"/>
      <c r="DA815" s="1673"/>
      <c r="DB815" s="1672"/>
      <c r="DC815" s="1672"/>
      <c r="DD815" s="1673"/>
      <c r="DE815" s="1677"/>
      <c r="DF815" s="1673"/>
      <c r="DG815" s="1673"/>
      <c r="DH815" s="1673"/>
      <c r="DI815" s="1677"/>
      <c r="DJ815" s="1673"/>
      <c r="DK815" s="1673"/>
      <c r="DL815" s="1672"/>
    </row>
    <row r="816" spans="1:116" outlineLevel="2" x14ac:dyDescent="0.25">
      <c r="A816" s="7" t="s">
        <v>119</v>
      </c>
      <c r="B816" s="7">
        <v>13006</v>
      </c>
      <c r="C816" s="1601" t="s">
        <v>162</v>
      </c>
      <c r="D816" s="194" t="s">
        <v>237</v>
      </c>
      <c r="E816" s="1090" t="s">
        <v>3016</v>
      </c>
      <c r="F816" s="1090"/>
      <c r="G816" s="1090"/>
      <c r="H816" s="1090"/>
      <c r="I816" s="194"/>
      <c r="J816" s="194"/>
      <c r="K816" s="194"/>
      <c r="L816" s="194"/>
      <c r="M816" s="1654" t="s">
        <v>3017</v>
      </c>
      <c r="N816" s="1917">
        <f t="shared" si="459"/>
        <v>1075550</v>
      </c>
      <c r="O816" s="19">
        <f t="shared" si="460"/>
        <v>1075600</v>
      </c>
      <c r="P816" s="223">
        <f t="shared" si="439"/>
        <v>50</v>
      </c>
      <c r="Q816" s="570">
        <v>0</v>
      </c>
      <c r="R816" s="798"/>
      <c r="S816" s="798"/>
      <c r="T816" s="798"/>
      <c r="U816" s="798"/>
      <c r="V816" s="1791">
        <f t="shared" si="440"/>
        <v>0</v>
      </c>
      <c r="W816" s="570">
        <f t="shared" si="436"/>
        <v>50</v>
      </c>
      <c r="X816" s="394" t="s">
        <v>265</v>
      </c>
      <c r="Y816" s="394">
        <v>44455</v>
      </c>
      <c r="Z816" s="394" t="s">
        <v>265</v>
      </c>
      <c r="AA816" s="394">
        <v>44455</v>
      </c>
      <c r="AB816" s="578">
        <f t="shared" si="441"/>
        <v>50</v>
      </c>
      <c r="AC816" s="570">
        <f t="shared" si="437"/>
        <v>50</v>
      </c>
      <c r="AD816" s="394" t="s">
        <v>265</v>
      </c>
      <c r="AE816" s="394">
        <v>44455</v>
      </c>
      <c r="AF816" s="394" t="s">
        <v>265</v>
      </c>
      <c r="AG816" s="394">
        <v>44455</v>
      </c>
      <c r="AH816" s="578">
        <f t="shared" si="442"/>
        <v>50</v>
      </c>
      <c r="AI816" s="570">
        <f t="shared" si="438"/>
        <v>50</v>
      </c>
      <c r="AJ816" s="394" t="s">
        <v>265</v>
      </c>
      <c r="AK816" s="1177">
        <v>1</v>
      </c>
      <c r="AL816" s="394" t="s">
        <v>265</v>
      </c>
      <c r="AM816" s="394">
        <v>44455</v>
      </c>
      <c r="AN816" s="394" t="s">
        <v>265</v>
      </c>
      <c r="AO816" s="1177">
        <v>1</v>
      </c>
      <c r="AP816" s="394" t="s">
        <v>265</v>
      </c>
      <c r="AQ816" s="394">
        <v>44459</v>
      </c>
      <c r="AR816" s="393">
        <f t="shared" si="443"/>
        <v>50</v>
      </c>
      <c r="AS816" s="570">
        <f t="shared" si="454"/>
        <v>50</v>
      </c>
      <c r="AT816" s="394" t="s">
        <v>265</v>
      </c>
      <c r="AU816" s="1166">
        <v>1</v>
      </c>
      <c r="AV816" s="394" t="s">
        <v>265</v>
      </c>
      <c r="AW816" s="394">
        <v>44461</v>
      </c>
      <c r="AX816" s="393">
        <f t="shared" si="444"/>
        <v>50</v>
      </c>
      <c r="AY816" s="570">
        <v>0</v>
      </c>
      <c r="AZ816" s="798"/>
      <c r="BA816" s="798"/>
      <c r="BB816" s="1799"/>
      <c r="BC816" s="578">
        <f t="shared" si="446"/>
        <v>0</v>
      </c>
      <c r="BD816" s="570">
        <v>0</v>
      </c>
      <c r="BE816" s="798"/>
      <c r="BF816" s="798"/>
      <c r="BG816" s="393">
        <f t="shared" si="447"/>
        <v>0</v>
      </c>
      <c r="BH816" s="570">
        <f t="shared" si="448"/>
        <v>50</v>
      </c>
      <c r="BI816" s="394" t="s">
        <v>265</v>
      </c>
      <c r="BJ816" s="394">
        <v>44462</v>
      </c>
      <c r="BK816" s="394" t="s">
        <v>265</v>
      </c>
      <c r="BL816" s="394">
        <v>44462</v>
      </c>
      <c r="BM816" s="393">
        <f t="shared" si="452"/>
        <v>50</v>
      </c>
      <c r="BN816" s="570">
        <v>0</v>
      </c>
      <c r="BO816" s="798"/>
      <c r="BP816" s="798"/>
      <c r="BQ816" s="578">
        <f t="shared" si="449"/>
        <v>0</v>
      </c>
      <c r="BR816" s="570">
        <v>0</v>
      </c>
      <c r="BS816" s="1252"/>
      <c r="BT816" s="1161"/>
      <c r="BU816" s="578">
        <f t="shared" si="450"/>
        <v>0</v>
      </c>
      <c r="BV816" s="570">
        <v>0</v>
      </c>
      <c r="BW816" s="1252"/>
      <c r="BX816" s="798"/>
      <c r="BY816" s="393">
        <f t="shared" si="451"/>
        <v>0</v>
      </c>
      <c r="BZ816" s="2087">
        <v>50</v>
      </c>
      <c r="CA816" s="1252" t="s">
        <v>4836</v>
      </c>
      <c r="CB816" s="1225" t="s">
        <v>265</v>
      </c>
      <c r="CC816" s="1246">
        <v>44462</v>
      </c>
      <c r="CD816" s="799" t="s">
        <v>265</v>
      </c>
      <c r="CE816" s="1246">
        <v>44462</v>
      </c>
      <c r="CF816" s="1248">
        <v>50</v>
      </c>
      <c r="CG816" s="799">
        <f>IF(CF816&gt;BZ816,BZ816*0.5,CF816*0.5)</f>
        <v>25</v>
      </c>
      <c r="CH816" s="799" t="s">
        <v>265</v>
      </c>
      <c r="CI816" s="1246">
        <v>44462</v>
      </c>
      <c r="CJ816" s="1699">
        <f>SUM(CM816:CO816)</f>
        <v>50</v>
      </c>
      <c r="CM816">
        <f>IF(CC816&gt;0,$BZ816*$CC$30,0)</f>
        <v>20</v>
      </c>
      <c r="CN816">
        <f>CG816</f>
        <v>25</v>
      </c>
      <c r="CO816">
        <f>IF(CI816&gt;0,$BZ816*$CI$30,0)</f>
        <v>5</v>
      </c>
      <c r="CS816" s="1672"/>
      <c r="CT816" s="1673"/>
      <c r="CU816" s="1677"/>
      <c r="CV816" s="1673"/>
      <c r="CW816" s="1673"/>
      <c r="CX816" s="1673"/>
      <c r="CY816" s="1677"/>
      <c r="CZ816" s="1673"/>
      <c r="DA816" s="1673"/>
      <c r="DB816" s="1672"/>
      <c r="DC816" s="1672"/>
      <c r="DD816" s="1673"/>
      <c r="DE816" s="1677"/>
      <c r="DF816" s="1673"/>
      <c r="DG816" s="1673"/>
      <c r="DH816" s="1673"/>
      <c r="DI816" s="1677"/>
      <c r="DJ816" s="1673"/>
      <c r="DK816" s="1673"/>
      <c r="DL816" s="1672"/>
    </row>
    <row r="817" spans="1:116" outlineLevel="2" x14ac:dyDescent="0.25">
      <c r="A817" s="7" t="s">
        <v>119</v>
      </c>
      <c r="B817" s="7">
        <v>13006</v>
      </c>
      <c r="C817" s="1601" t="s">
        <v>162</v>
      </c>
      <c r="D817" s="194" t="s">
        <v>237</v>
      </c>
      <c r="E817" s="1090"/>
      <c r="F817" s="1090"/>
      <c r="G817" s="1090"/>
      <c r="H817" s="1090"/>
      <c r="I817" s="194"/>
      <c r="J817" s="194"/>
      <c r="K817" s="194"/>
      <c r="L817" s="194"/>
      <c r="M817" s="1654"/>
      <c r="N817" s="1917">
        <f t="shared" si="459"/>
        <v>1075600</v>
      </c>
      <c r="O817" s="19">
        <f t="shared" si="460"/>
        <v>1075650</v>
      </c>
      <c r="P817" s="223">
        <f t="shared" si="439"/>
        <v>50</v>
      </c>
      <c r="Q817" s="570">
        <f t="shared" si="453"/>
        <v>50</v>
      </c>
      <c r="R817" s="1012" t="s">
        <v>267</v>
      </c>
      <c r="S817" s="1012">
        <v>44391</v>
      </c>
      <c r="T817" s="1012" t="s">
        <v>267</v>
      </c>
      <c r="U817" s="1012">
        <v>44404</v>
      </c>
      <c r="V817" s="1791">
        <f t="shared" si="440"/>
        <v>50</v>
      </c>
      <c r="W817" s="570">
        <f t="shared" si="436"/>
        <v>50</v>
      </c>
      <c r="X817" s="394" t="s">
        <v>265</v>
      </c>
      <c r="Y817" s="394">
        <v>44466</v>
      </c>
      <c r="Z817" s="394" t="s">
        <v>265</v>
      </c>
      <c r="AA817" s="394">
        <v>44466</v>
      </c>
      <c r="AB817" s="578">
        <f t="shared" si="441"/>
        <v>50</v>
      </c>
      <c r="AC817" s="570">
        <f t="shared" si="437"/>
        <v>50</v>
      </c>
      <c r="AD817" s="394" t="s">
        <v>265</v>
      </c>
      <c r="AE817" s="394">
        <v>44466</v>
      </c>
      <c r="AF817" s="394" t="s">
        <v>265</v>
      </c>
      <c r="AG817" s="394">
        <v>44466</v>
      </c>
      <c r="AH817" s="578">
        <f t="shared" si="442"/>
        <v>50</v>
      </c>
      <c r="AI817" s="570">
        <f t="shared" si="438"/>
        <v>50</v>
      </c>
      <c r="AJ817" s="394" t="s">
        <v>265</v>
      </c>
      <c r="AK817" s="1177">
        <v>1</v>
      </c>
      <c r="AL817" s="394" t="s">
        <v>265</v>
      </c>
      <c r="AM817" s="394">
        <v>44473</v>
      </c>
      <c r="AN817" s="394" t="s">
        <v>265</v>
      </c>
      <c r="AO817" s="1177">
        <v>1</v>
      </c>
      <c r="AP817" s="394" t="s">
        <v>265</v>
      </c>
      <c r="AQ817" s="394">
        <v>44473</v>
      </c>
      <c r="AR817" s="393">
        <f t="shared" si="443"/>
        <v>50</v>
      </c>
      <c r="AS817" s="570">
        <f t="shared" si="454"/>
        <v>50</v>
      </c>
      <c r="AT817" s="394" t="s">
        <v>265</v>
      </c>
      <c r="AU817" s="1166">
        <v>1</v>
      </c>
      <c r="AV817" s="394" t="s">
        <v>265</v>
      </c>
      <c r="AW817" s="394">
        <v>44483</v>
      </c>
      <c r="AX817" s="393">
        <f t="shared" si="444"/>
        <v>50</v>
      </c>
      <c r="AY817" s="570">
        <f t="shared" si="445"/>
        <v>50</v>
      </c>
      <c r="AZ817" s="394" t="s">
        <v>265</v>
      </c>
      <c r="BA817" s="394">
        <v>44454</v>
      </c>
      <c r="BB817" s="1792"/>
      <c r="BC817" s="578">
        <f t="shared" si="446"/>
        <v>50</v>
      </c>
      <c r="BD817" s="570">
        <f t="shared" si="455"/>
        <v>50</v>
      </c>
      <c r="BE817" s="394" t="s">
        <v>265</v>
      </c>
      <c r="BF817" s="394">
        <v>44473</v>
      </c>
      <c r="BG817" s="393">
        <f t="shared" si="447"/>
        <v>50</v>
      </c>
      <c r="BH817" s="570">
        <f t="shared" si="448"/>
        <v>50</v>
      </c>
      <c r="BI817" s="394" t="s">
        <v>265</v>
      </c>
      <c r="BJ817" s="394">
        <v>44473</v>
      </c>
      <c r="BK817" s="394" t="s">
        <v>265</v>
      </c>
      <c r="BL817" s="394">
        <v>44473</v>
      </c>
      <c r="BM817" s="393">
        <f t="shared" si="452"/>
        <v>50</v>
      </c>
      <c r="BN817" s="570">
        <f t="shared" si="456"/>
        <v>50</v>
      </c>
      <c r="BO817" s="394" t="s">
        <v>265</v>
      </c>
      <c r="BP817" s="394">
        <v>44509</v>
      </c>
      <c r="BQ817" s="578">
        <f t="shared" si="449"/>
        <v>50</v>
      </c>
      <c r="BR817" s="570">
        <f t="shared" si="457"/>
        <v>50</v>
      </c>
      <c r="BS817" s="557" t="s">
        <v>265</v>
      </c>
      <c r="BT817" s="877">
        <v>44631</v>
      </c>
      <c r="BU817" s="578">
        <f t="shared" si="450"/>
        <v>50</v>
      </c>
      <c r="BV817" s="570">
        <f t="shared" si="458"/>
        <v>50</v>
      </c>
      <c r="BW817" s="557" t="s">
        <v>265</v>
      </c>
      <c r="BX817" s="394">
        <v>44631</v>
      </c>
      <c r="BY817" s="393">
        <f t="shared" si="451"/>
        <v>50</v>
      </c>
      <c r="BZ817" s="2087">
        <v>0</v>
      </c>
      <c r="CA817" s="557"/>
      <c r="CB817" s="395"/>
      <c r="CC817" s="395"/>
      <c r="CD817" s="395"/>
      <c r="CE817" s="395"/>
      <c r="CF817" s="395"/>
      <c r="CG817" s="395"/>
      <c r="CH817" s="395"/>
      <c r="CI817" s="393"/>
      <c r="CJ817" s="578"/>
      <c r="CS817" s="1672"/>
      <c r="CT817" s="1673"/>
      <c r="CU817" s="1677"/>
      <c r="CV817" s="1673"/>
      <c r="CW817" s="1673"/>
      <c r="CX817" s="1673"/>
      <c r="CY817" s="1677"/>
      <c r="CZ817" s="1673"/>
      <c r="DA817" s="1673"/>
      <c r="DB817" s="1672"/>
      <c r="DC817" s="1672"/>
      <c r="DD817" s="1673"/>
      <c r="DE817" s="1677"/>
      <c r="DF817" s="1673"/>
      <c r="DG817" s="1673"/>
      <c r="DH817" s="1673"/>
      <c r="DI817" s="1677"/>
      <c r="DJ817" s="1673"/>
      <c r="DK817" s="1673"/>
      <c r="DL817" s="1672"/>
    </row>
    <row r="818" spans="1:116" outlineLevel="2" x14ac:dyDescent="0.25">
      <c r="A818" s="7" t="s">
        <v>119</v>
      </c>
      <c r="B818" s="7">
        <v>13006</v>
      </c>
      <c r="C818" s="1601" t="s">
        <v>162</v>
      </c>
      <c r="D818" s="194" t="s">
        <v>237</v>
      </c>
      <c r="E818" s="1090"/>
      <c r="F818" s="1090"/>
      <c r="G818" s="1090"/>
      <c r="H818" s="1090"/>
      <c r="I818" s="194"/>
      <c r="J818" s="194"/>
      <c r="K818" s="194"/>
      <c r="L818" s="194"/>
      <c r="M818" s="1654" t="s">
        <v>3018</v>
      </c>
      <c r="N818" s="1917">
        <f t="shared" si="459"/>
        <v>1075650</v>
      </c>
      <c r="O818" s="19">
        <f t="shared" si="460"/>
        <v>1075700</v>
      </c>
      <c r="P818" s="223">
        <f t="shared" si="439"/>
        <v>50</v>
      </c>
      <c r="Q818" s="570">
        <v>0</v>
      </c>
      <c r="R818" s="798"/>
      <c r="S818" s="798"/>
      <c r="T818" s="798"/>
      <c r="U818" s="798"/>
      <c r="V818" s="1791">
        <f t="shared" si="440"/>
        <v>0</v>
      </c>
      <c r="W818" s="570">
        <f t="shared" si="436"/>
        <v>50</v>
      </c>
      <c r="X818" s="1012" t="s">
        <v>267</v>
      </c>
      <c r="Y818" s="1012">
        <v>44432</v>
      </c>
      <c r="Z818" s="1012" t="s">
        <v>267</v>
      </c>
      <c r="AA818" s="1012">
        <v>44432</v>
      </c>
      <c r="AB818" s="578">
        <f t="shared" si="441"/>
        <v>50</v>
      </c>
      <c r="AC818" s="570">
        <f t="shared" si="437"/>
        <v>50</v>
      </c>
      <c r="AD818" s="1012" t="s">
        <v>267</v>
      </c>
      <c r="AE818" s="1012">
        <v>44432</v>
      </c>
      <c r="AF818" s="1012" t="s">
        <v>267</v>
      </c>
      <c r="AG818" s="1012">
        <v>44432</v>
      </c>
      <c r="AH818" s="578">
        <f t="shared" si="442"/>
        <v>50</v>
      </c>
      <c r="AI818" s="570">
        <f t="shared" si="438"/>
        <v>50</v>
      </c>
      <c r="AJ818" s="1012" t="s">
        <v>267</v>
      </c>
      <c r="AK818" s="1864">
        <v>1</v>
      </c>
      <c r="AL818" s="1012" t="s">
        <v>267</v>
      </c>
      <c r="AM818" s="1012">
        <v>44432</v>
      </c>
      <c r="AN818" s="1012" t="s">
        <v>267</v>
      </c>
      <c r="AO818" s="1864">
        <v>1</v>
      </c>
      <c r="AP818" s="1012" t="s">
        <v>267</v>
      </c>
      <c r="AQ818" s="1012">
        <v>44432</v>
      </c>
      <c r="AR818" s="393">
        <f t="shared" si="443"/>
        <v>50</v>
      </c>
      <c r="AS818" s="570">
        <f t="shared" si="454"/>
        <v>50</v>
      </c>
      <c r="AT818" s="1012" t="s">
        <v>267</v>
      </c>
      <c r="AU818" s="1864">
        <v>1</v>
      </c>
      <c r="AV818" s="1012" t="s">
        <v>267</v>
      </c>
      <c r="AW818" s="1012">
        <v>44432</v>
      </c>
      <c r="AX818" s="393">
        <f t="shared" si="444"/>
        <v>50</v>
      </c>
      <c r="AY818" s="570">
        <v>0</v>
      </c>
      <c r="AZ818" s="798"/>
      <c r="BA818" s="798"/>
      <c r="BB818" s="1799"/>
      <c r="BC818" s="578">
        <f t="shared" si="446"/>
        <v>0</v>
      </c>
      <c r="BD818" s="570">
        <v>0</v>
      </c>
      <c r="BE818" s="798"/>
      <c r="BF818" s="798"/>
      <c r="BG818" s="393">
        <f t="shared" si="447"/>
        <v>0</v>
      </c>
      <c r="BH818" s="570">
        <f t="shared" si="448"/>
        <v>50</v>
      </c>
      <c r="BI818" s="1012" t="s">
        <v>267</v>
      </c>
      <c r="BJ818" s="1012">
        <v>44434</v>
      </c>
      <c r="BK818" s="1012" t="s">
        <v>267</v>
      </c>
      <c r="BL818" s="1012">
        <v>44434</v>
      </c>
      <c r="BM818" s="393">
        <f t="shared" si="452"/>
        <v>50</v>
      </c>
      <c r="BN818" s="570">
        <v>0</v>
      </c>
      <c r="BO818" s="798"/>
      <c r="BP818" s="798"/>
      <c r="BQ818" s="578">
        <f t="shared" si="449"/>
        <v>0</v>
      </c>
      <c r="BR818" s="570">
        <v>0</v>
      </c>
      <c r="BS818" s="1252"/>
      <c r="BT818" s="1161"/>
      <c r="BU818" s="578">
        <f t="shared" si="450"/>
        <v>0</v>
      </c>
      <c r="BV818" s="570">
        <v>0</v>
      </c>
      <c r="BW818" s="1252"/>
      <c r="BX818" s="798"/>
      <c r="BY818" s="393">
        <f t="shared" si="451"/>
        <v>0</v>
      </c>
      <c r="BZ818" s="2087">
        <v>50</v>
      </c>
      <c r="CA818" s="1252" t="s">
        <v>4837</v>
      </c>
      <c r="CB818" s="1029" t="s">
        <v>267</v>
      </c>
      <c r="CC818" s="1012">
        <v>44434</v>
      </c>
      <c r="CD818" s="1029" t="s">
        <v>267</v>
      </c>
      <c r="CE818" s="1012">
        <v>44434</v>
      </c>
      <c r="CF818" s="1795">
        <v>50</v>
      </c>
      <c r="CG818" s="1795">
        <f>IF(CF818&gt;BZ818,BZ818*0.5,CF818*0.5)</f>
        <v>25</v>
      </c>
      <c r="CH818" s="1029" t="s">
        <v>267</v>
      </c>
      <c r="CI818" s="1012">
        <v>44434</v>
      </c>
      <c r="CJ818" s="578">
        <f>SUM(CM818:CO818)</f>
        <v>50</v>
      </c>
      <c r="CM818">
        <f>IF(CC818&gt;0,$BZ818*$CC$30,0)</f>
        <v>20</v>
      </c>
      <c r="CN818">
        <f>CG818</f>
        <v>25</v>
      </c>
      <c r="CO818">
        <f>IF(CI818&gt;0,$BZ818*$CI$30,0)</f>
        <v>5</v>
      </c>
      <c r="CS818" s="1672"/>
      <c r="CT818" s="1673"/>
      <c r="CU818" s="1678"/>
      <c r="CV818" s="1673"/>
      <c r="CW818" s="1673"/>
      <c r="CX818" s="1673"/>
      <c r="CY818" s="1678"/>
      <c r="CZ818" s="1673"/>
      <c r="DA818" s="1673"/>
      <c r="DB818" s="1672"/>
      <c r="DC818" s="1672"/>
      <c r="DD818" s="1673"/>
      <c r="DE818" s="1678"/>
      <c r="DF818" s="1673"/>
      <c r="DG818" s="1673"/>
      <c r="DH818" s="1673"/>
      <c r="DI818" s="1678"/>
      <c r="DJ818" s="1673"/>
      <c r="DK818" s="1673"/>
      <c r="DL818" s="1672"/>
    </row>
    <row r="819" spans="1:116" outlineLevel="2" x14ac:dyDescent="0.25">
      <c r="A819" s="7" t="s">
        <v>119</v>
      </c>
      <c r="B819" s="7">
        <v>13006</v>
      </c>
      <c r="C819" s="1601" t="s">
        <v>162</v>
      </c>
      <c r="D819" s="194" t="s">
        <v>237</v>
      </c>
      <c r="E819" s="1090"/>
      <c r="F819" s="1090" t="s">
        <v>3019</v>
      </c>
      <c r="G819" s="1090">
        <v>2</v>
      </c>
      <c r="H819" s="1090"/>
      <c r="I819" s="194"/>
      <c r="J819" s="194"/>
      <c r="K819" s="194"/>
      <c r="L819" s="194"/>
      <c r="M819" s="1654"/>
      <c r="N819" s="1917">
        <f t="shared" si="459"/>
        <v>1075700</v>
      </c>
      <c r="O819" s="19">
        <f t="shared" si="460"/>
        <v>1075750</v>
      </c>
      <c r="P819" s="223">
        <f t="shared" si="439"/>
        <v>50</v>
      </c>
      <c r="Q819" s="570">
        <f t="shared" si="453"/>
        <v>50</v>
      </c>
      <c r="R819" s="1012" t="s">
        <v>267</v>
      </c>
      <c r="S819" s="1012">
        <v>44391</v>
      </c>
      <c r="T819" s="1012" t="s">
        <v>267</v>
      </c>
      <c r="U819" s="1012">
        <v>44404</v>
      </c>
      <c r="V819" s="1791">
        <f t="shared" si="440"/>
        <v>50</v>
      </c>
      <c r="W819" s="570">
        <f t="shared" si="436"/>
        <v>50</v>
      </c>
      <c r="X819" s="1012" t="s">
        <v>267</v>
      </c>
      <c r="Y819" s="1012">
        <v>44439</v>
      </c>
      <c r="Z819" s="1012" t="s">
        <v>267</v>
      </c>
      <c r="AA819" s="1012">
        <v>44439</v>
      </c>
      <c r="AB819" s="578">
        <f t="shared" si="441"/>
        <v>50</v>
      </c>
      <c r="AC819" s="570">
        <f t="shared" si="437"/>
        <v>50</v>
      </c>
      <c r="AD819" s="1012" t="s">
        <v>267</v>
      </c>
      <c r="AE819" s="1012">
        <v>44439</v>
      </c>
      <c r="AF819" s="1012" t="s">
        <v>267</v>
      </c>
      <c r="AG819" s="1012">
        <v>44439</v>
      </c>
      <c r="AH819" s="578">
        <f t="shared" si="442"/>
        <v>50</v>
      </c>
      <c r="AI819" s="570">
        <f t="shared" si="438"/>
        <v>50</v>
      </c>
      <c r="AJ819" s="394" t="s">
        <v>265</v>
      </c>
      <c r="AK819" s="1177">
        <v>1</v>
      </c>
      <c r="AL819" s="394" t="s">
        <v>265</v>
      </c>
      <c r="AM819" s="394">
        <v>44440</v>
      </c>
      <c r="AN819" s="394" t="s">
        <v>265</v>
      </c>
      <c r="AO819" s="1177">
        <v>1</v>
      </c>
      <c r="AP819" s="394" t="s">
        <v>265</v>
      </c>
      <c r="AQ819" s="394">
        <v>44440</v>
      </c>
      <c r="AR819" s="393">
        <f t="shared" si="443"/>
        <v>50</v>
      </c>
      <c r="AS819" s="570">
        <f t="shared" si="454"/>
        <v>50</v>
      </c>
      <c r="AT819" s="394" t="s">
        <v>265</v>
      </c>
      <c r="AU819" s="1166">
        <v>1</v>
      </c>
      <c r="AV819" s="394" t="s">
        <v>265</v>
      </c>
      <c r="AW819" s="394">
        <v>44446</v>
      </c>
      <c r="AX819" s="393">
        <f t="shared" si="444"/>
        <v>50</v>
      </c>
      <c r="AY819" s="570">
        <f t="shared" si="445"/>
        <v>50</v>
      </c>
      <c r="AZ819" s="394" t="s">
        <v>265</v>
      </c>
      <c r="BA819" s="394">
        <v>44452</v>
      </c>
      <c r="BB819" s="1792"/>
      <c r="BC819" s="578">
        <f t="shared" si="446"/>
        <v>50</v>
      </c>
      <c r="BD819" s="570">
        <f t="shared" si="455"/>
        <v>50</v>
      </c>
      <c r="BE819" s="394" t="s">
        <v>265</v>
      </c>
      <c r="BF819" s="394">
        <v>44459</v>
      </c>
      <c r="BG819" s="393">
        <f t="shared" si="447"/>
        <v>50</v>
      </c>
      <c r="BH819" s="570">
        <f t="shared" si="448"/>
        <v>50</v>
      </c>
      <c r="BI819" s="394" t="s">
        <v>265</v>
      </c>
      <c r="BJ819" s="394">
        <v>44459</v>
      </c>
      <c r="BK819" s="394" t="s">
        <v>265</v>
      </c>
      <c r="BL819" s="394">
        <v>44459</v>
      </c>
      <c r="BM819" s="393">
        <f t="shared" si="452"/>
        <v>50</v>
      </c>
      <c r="BN819" s="570">
        <f t="shared" si="456"/>
        <v>50</v>
      </c>
      <c r="BO819" s="394" t="s">
        <v>265</v>
      </c>
      <c r="BP819" s="394">
        <v>44475</v>
      </c>
      <c r="BQ819" s="578">
        <f t="shared" si="449"/>
        <v>50</v>
      </c>
      <c r="BR819" s="570">
        <f t="shared" si="457"/>
        <v>50</v>
      </c>
      <c r="BS819" s="557" t="s">
        <v>265</v>
      </c>
      <c r="BT819" s="877"/>
      <c r="BU819" s="578">
        <f t="shared" si="450"/>
        <v>0</v>
      </c>
      <c r="BV819" s="570">
        <f t="shared" si="458"/>
        <v>50</v>
      </c>
      <c r="BW819" s="557" t="s">
        <v>265</v>
      </c>
      <c r="BX819" s="394"/>
      <c r="BY819" s="393">
        <f t="shared" si="451"/>
        <v>0</v>
      </c>
      <c r="BZ819" s="2087">
        <v>0</v>
      </c>
      <c r="CA819" s="557"/>
      <c r="CB819" s="395"/>
      <c r="CC819" s="395"/>
      <c r="CD819" s="395"/>
      <c r="CE819" s="395"/>
      <c r="CF819" s="395"/>
      <c r="CG819" s="395"/>
      <c r="CH819" s="395"/>
      <c r="CI819" s="393"/>
      <c r="CJ819" s="578"/>
      <c r="CS819" s="1672"/>
      <c r="CT819" s="1673"/>
      <c r="CU819" s="1677"/>
      <c r="CV819" s="1673"/>
      <c r="CW819" s="1673"/>
      <c r="CX819" s="1673"/>
      <c r="CY819" s="1677"/>
      <c r="CZ819" s="1673"/>
      <c r="DA819" s="1673"/>
      <c r="DB819" s="1672"/>
      <c r="DC819" s="1672"/>
      <c r="DD819" s="1673"/>
      <c r="DE819" s="1677"/>
      <c r="DF819" s="1673"/>
      <c r="DG819" s="1673"/>
      <c r="DH819" s="1673"/>
      <c r="DI819" s="1677"/>
      <c r="DJ819" s="1673"/>
      <c r="DK819" s="1673"/>
      <c r="DL819" s="1672"/>
    </row>
    <row r="820" spans="1:116" outlineLevel="2" x14ac:dyDescent="0.25">
      <c r="A820" s="7" t="s">
        <v>119</v>
      </c>
      <c r="B820" s="7">
        <v>13006</v>
      </c>
      <c r="C820" s="1601" t="s">
        <v>162</v>
      </c>
      <c r="D820" s="194" t="s">
        <v>237</v>
      </c>
      <c r="E820" s="1090"/>
      <c r="F820" s="1090"/>
      <c r="G820" s="1090"/>
      <c r="H820" s="1090"/>
      <c r="I820" s="194"/>
      <c r="J820" s="194"/>
      <c r="K820" s="194"/>
      <c r="L820" s="194"/>
      <c r="M820" s="1654"/>
      <c r="N820" s="1917">
        <f t="shared" si="459"/>
        <v>1075750</v>
      </c>
      <c r="O820" s="19">
        <f t="shared" si="460"/>
        <v>1075800</v>
      </c>
      <c r="P820" s="223">
        <f t="shared" si="439"/>
        <v>50</v>
      </c>
      <c r="Q820" s="570">
        <f t="shared" si="453"/>
        <v>50</v>
      </c>
      <c r="R820" s="1012" t="s">
        <v>267</v>
      </c>
      <c r="S820" s="1012">
        <v>44391</v>
      </c>
      <c r="T820" s="1012" t="s">
        <v>267</v>
      </c>
      <c r="U820" s="1012">
        <v>44404</v>
      </c>
      <c r="V820" s="1791">
        <f t="shared" si="440"/>
        <v>50</v>
      </c>
      <c r="W820" s="570">
        <f t="shared" si="436"/>
        <v>50</v>
      </c>
      <c r="X820" s="1012" t="s">
        <v>267</v>
      </c>
      <c r="Y820" s="1012">
        <v>44439</v>
      </c>
      <c r="Z820" s="1012" t="s">
        <v>267</v>
      </c>
      <c r="AA820" s="1012">
        <v>44439</v>
      </c>
      <c r="AB820" s="578">
        <f t="shared" si="441"/>
        <v>50</v>
      </c>
      <c r="AC820" s="570">
        <f t="shared" si="437"/>
        <v>50</v>
      </c>
      <c r="AD820" s="1012" t="s">
        <v>267</v>
      </c>
      <c r="AE820" s="1012">
        <v>44439</v>
      </c>
      <c r="AF820" s="1012" t="s">
        <v>267</v>
      </c>
      <c r="AG820" s="1012">
        <v>44439</v>
      </c>
      <c r="AH820" s="578">
        <f t="shared" si="442"/>
        <v>50</v>
      </c>
      <c r="AI820" s="570">
        <f t="shared" si="438"/>
        <v>50</v>
      </c>
      <c r="AJ820" s="394" t="s">
        <v>265</v>
      </c>
      <c r="AK820" s="2015">
        <v>2</v>
      </c>
      <c r="AL820" s="394" t="s">
        <v>265</v>
      </c>
      <c r="AM820" s="394">
        <v>44440</v>
      </c>
      <c r="AN820" s="394" t="s">
        <v>265</v>
      </c>
      <c r="AO820" s="2015">
        <v>2</v>
      </c>
      <c r="AP820" s="394" t="s">
        <v>265</v>
      </c>
      <c r="AQ820" s="394">
        <v>44440</v>
      </c>
      <c r="AR820" s="393">
        <f t="shared" si="443"/>
        <v>50</v>
      </c>
      <c r="AS820" s="570">
        <f t="shared" si="454"/>
        <v>50</v>
      </c>
      <c r="AT820" s="394" t="s">
        <v>265</v>
      </c>
      <c r="AU820" s="2015">
        <v>2</v>
      </c>
      <c r="AV820" s="394" t="s">
        <v>265</v>
      </c>
      <c r="AW820" s="394">
        <v>44446</v>
      </c>
      <c r="AX820" s="393">
        <f t="shared" si="444"/>
        <v>50</v>
      </c>
      <c r="AY820" s="570">
        <f t="shared" si="445"/>
        <v>50</v>
      </c>
      <c r="AZ820" s="394" t="s">
        <v>265</v>
      </c>
      <c r="BA820" s="394">
        <v>44452</v>
      </c>
      <c r="BB820" s="1792"/>
      <c r="BC820" s="578">
        <f t="shared" si="446"/>
        <v>50</v>
      </c>
      <c r="BD820" s="570">
        <f t="shared" si="455"/>
        <v>50</v>
      </c>
      <c r="BE820" s="394" t="s">
        <v>265</v>
      </c>
      <c r="BF820" s="394">
        <v>44459</v>
      </c>
      <c r="BG820" s="393">
        <f t="shared" si="447"/>
        <v>50</v>
      </c>
      <c r="BH820" s="570">
        <f t="shared" si="448"/>
        <v>50</v>
      </c>
      <c r="BI820" s="394" t="s">
        <v>265</v>
      </c>
      <c r="BJ820" s="394">
        <v>44459</v>
      </c>
      <c r="BK820" s="394" t="s">
        <v>265</v>
      </c>
      <c r="BL820" s="394">
        <v>44459</v>
      </c>
      <c r="BM820" s="393">
        <f t="shared" si="452"/>
        <v>50</v>
      </c>
      <c r="BN820" s="570">
        <f t="shared" si="456"/>
        <v>50</v>
      </c>
      <c r="BO820" s="394" t="s">
        <v>265</v>
      </c>
      <c r="BP820" s="394">
        <v>44475</v>
      </c>
      <c r="BQ820" s="578">
        <f t="shared" si="449"/>
        <v>50</v>
      </c>
      <c r="BR820" s="570">
        <f t="shared" si="457"/>
        <v>50</v>
      </c>
      <c r="BS820" s="557" t="s">
        <v>265</v>
      </c>
      <c r="BT820" s="877"/>
      <c r="BU820" s="578">
        <f t="shared" si="450"/>
        <v>0</v>
      </c>
      <c r="BV820" s="570">
        <f t="shared" si="458"/>
        <v>50</v>
      </c>
      <c r="BW820" s="557" t="s">
        <v>265</v>
      </c>
      <c r="BX820" s="394"/>
      <c r="BY820" s="393">
        <f t="shared" si="451"/>
        <v>0</v>
      </c>
      <c r="BZ820" s="2087">
        <v>0</v>
      </c>
      <c r="CA820" s="557"/>
      <c r="CB820" s="395"/>
      <c r="CC820" s="395"/>
      <c r="CD820" s="395"/>
      <c r="CE820" s="395"/>
      <c r="CF820" s="395"/>
      <c r="CG820" s="395"/>
      <c r="CH820" s="395"/>
      <c r="CI820" s="393"/>
      <c r="CJ820" s="578"/>
      <c r="CS820" s="1672"/>
      <c r="CT820" s="1673"/>
      <c r="CU820" s="1677"/>
      <c r="CV820" s="1673"/>
      <c r="CW820" s="1673"/>
      <c r="CX820" s="1673"/>
      <c r="CY820" s="1677"/>
      <c r="CZ820" s="1673"/>
      <c r="DA820" s="1673"/>
      <c r="DB820" s="1672"/>
      <c r="DC820" s="1672"/>
      <c r="DD820" s="1673"/>
      <c r="DE820" s="1677"/>
      <c r="DF820" s="1673"/>
      <c r="DG820" s="1673"/>
      <c r="DH820" s="1673"/>
      <c r="DI820" s="1677"/>
      <c r="DJ820" s="1673"/>
      <c r="DK820" s="1673"/>
      <c r="DL820" s="1672"/>
    </row>
    <row r="821" spans="1:116" outlineLevel="2" x14ac:dyDescent="0.25">
      <c r="A821" s="7" t="s">
        <v>119</v>
      </c>
      <c r="B821" s="7">
        <v>13006</v>
      </c>
      <c r="C821" s="1601" t="s">
        <v>162</v>
      </c>
      <c r="D821" s="194" t="s">
        <v>4528</v>
      </c>
      <c r="E821" s="1090"/>
      <c r="F821" s="1090"/>
      <c r="G821" s="1090"/>
      <c r="H821" s="1090"/>
      <c r="I821" s="194"/>
      <c r="J821" s="194"/>
      <c r="K821" s="194"/>
      <c r="L821" s="194"/>
      <c r="M821" s="1654"/>
      <c r="N821" s="1917">
        <v>1075800</v>
      </c>
      <c r="O821" s="19">
        <v>1075850</v>
      </c>
      <c r="P821" s="223">
        <f t="shared" si="439"/>
        <v>50</v>
      </c>
      <c r="Q821" s="570">
        <f t="shared" si="453"/>
        <v>50</v>
      </c>
      <c r="R821" s="1012" t="s">
        <v>267</v>
      </c>
      <c r="S821" s="1012">
        <v>44391</v>
      </c>
      <c r="T821" s="1012" t="s">
        <v>267</v>
      </c>
      <c r="U821" s="1012">
        <v>44404</v>
      </c>
      <c r="V821" s="1791">
        <f t="shared" si="440"/>
        <v>50</v>
      </c>
      <c r="W821" s="570">
        <f t="shared" si="436"/>
        <v>50</v>
      </c>
      <c r="X821" s="1012" t="s">
        <v>267</v>
      </c>
      <c r="Y821" s="1012">
        <v>44439</v>
      </c>
      <c r="Z821" s="1012" t="s">
        <v>267</v>
      </c>
      <c r="AA821" s="1012">
        <v>44439</v>
      </c>
      <c r="AB821" s="578">
        <f t="shared" si="441"/>
        <v>50</v>
      </c>
      <c r="AC821" s="570">
        <f t="shared" si="437"/>
        <v>50</v>
      </c>
      <c r="AD821" s="1012" t="s">
        <v>267</v>
      </c>
      <c r="AE821" s="1012">
        <v>44439</v>
      </c>
      <c r="AF821" s="1012" t="s">
        <v>267</v>
      </c>
      <c r="AG821" s="1012">
        <v>44439</v>
      </c>
      <c r="AH821" s="578">
        <f t="shared" si="442"/>
        <v>50</v>
      </c>
      <c r="AI821" s="570">
        <f t="shared" si="438"/>
        <v>50</v>
      </c>
      <c r="AJ821" s="394" t="s">
        <v>265</v>
      </c>
      <c r="AK821" s="1177">
        <v>2</v>
      </c>
      <c r="AL821" s="394" t="s">
        <v>265</v>
      </c>
      <c r="AM821" s="394">
        <v>44440</v>
      </c>
      <c r="AN821" s="394" t="s">
        <v>265</v>
      </c>
      <c r="AO821" s="1177">
        <v>2</v>
      </c>
      <c r="AP821" s="394" t="s">
        <v>265</v>
      </c>
      <c r="AQ821" s="394">
        <v>44440</v>
      </c>
      <c r="AR821" s="393">
        <f t="shared" si="443"/>
        <v>50</v>
      </c>
      <c r="AS821" s="570">
        <f t="shared" si="454"/>
        <v>50</v>
      </c>
      <c r="AT821" s="394" t="s">
        <v>265</v>
      </c>
      <c r="AU821" s="1166">
        <v>2</v>
      </c>
      <c r="AV821" s="394" t="s">
        <v>265</v>
      </c>
      <c r="AW821" s="394">
        <v>44446</v>
      </c>
      <c r="AX821" s="393">
        <f t="shared" si="444"/>
        <v>50</v>
      </c>
      <c r="AY821" s="570">
        <f t="shared" si="445"/>
        <v>50</v>
      </c>
      <c r="AZ821" s="394" t="s">
        <v>265</v>
      </c>
      <c r="BA821" s="394">
        <v>44452</v>
      </c>
      <c r="BB821" s="1792"/>
      <c r="BC821" s="578">
        <f t="shared" si="446"/>
        <v>50</v>
      </c>
      <c r="BD821" s="570">
        <f t="shared" si="455"/>
        <v>50</v>
      </c>
      <c r="BE821" s="394" t="s">
        <v>265</v>
      </c>
      <c r="BF821" s="394">
        <v>44459</v>
      </c>
      <c r="BG821" s="393">
        <f t="shared" si="447"/>
        <v>50</v>
      </c>
      <c r="BH821" s="570">
        <f t="shared" si="448"/>
        <v>50</v>
      </c>
      <c r="BI821" s="394" t="s">
        <v>265</v>
      </c>
      <c r="BJ821" s="394">
        <v>44459</v>
      </c>
      <c r="BK821" s="394" t="s">
        <v>265</v>
      </c>
      <c r="BL821" s="394">
        <v>44459</v>
      </c>
      <c r="BM821" s="393">
        <f t="shared" si="452"/>
        <v>50</v>
      </c>
      <c r="BN821" s="570">
        <f t="shared" si="456"/>
        <v>50</v>
      </c>
      <c r="BO821" s="394" t="s">
        <v>265</v>
      </c>
      <c r="BP821" s="394">
        <v>44487</v>
      </c>
      <c r="BQ821" s="578">
        <f t="shared" si="449"/>
        <v>50</v>
      </c>
      <c r="BR821" s="570">
        <f t="shared" si="457"/>
        <v>50</v>
      </c>
      <c r="BS821" s="557" t="s">
        <v>265</v>
      </c>
      <c r="BT821" s="877"/>
      <c r="BU821" s="578">
        <f t="shared" si="450"/>
        <v>0</v>
      </c>
      <c r="BV821" s="570">
        <f t="shared" si="458"/>
        <v>50</v>
      </c>
      <c r="BW821" s="557" t="s">
        <v>265</v>
      </c>
      <c r="BX821" s="394"/>
      <c r="BY821" s="393">
        <f t="shared" si="451"/>
        <v>0</v>
      </c>
      <c r="BZ821" s="2087">
        <v>0</v>
      </c>
      <c r="CA821" s="557"/>
      <c r="CB821" s="395"/>
      <c r="CC821" s="395"/>
      <c r="CD821" s="395"/>
      <c r="CE821" s="395"/>
      <c r="CF821" s="395"/>
      <c r="CG821" s="395"/>
      <c r="CH821" s="395"/>
      <c r="CI821" s="393"/>
      <c r="CJ821" s="578"/>
      <c r="CS821" s="1672"/>
      <c r="CT821" s="1673"/>
      <c r="CU821" s="1677"/>
      <c r="CV821" s="1673"/>
      <c r="CW821" s="1673"/>
      <c r="CX821" s="1673"/>
      <c r="CY821" s="1677"/>
      <c r="CZ821" s="1673"/>
      <c r="DA821" s="1673"/>
      <c r="DB821" s="1672"/>
      <c r="DC821" s="1672"/>
      <c r="DD821" s="1673"/>
      <c r="DE821" s="1677"/>
      <c r="DF821" s="1673"/>
      <c r="DG821" s="1673"/>
      <c r="DH821" s="1673"/>
      <c r="DI821" s="1677"/>
      <c r="DJ821" s="1673"/>
      <c r="DK821" s="1673"/>
      <c r="DL821" s="1672"/>
    </row>
    <row r="822" spans="1:116" outlineLevel="2" x14ac:dyDescent="0.25">
      <c r="A822" s="7" t="s">
        <v>119</v>
      </c>
      <c r="B822" s="7">
        <v>13006</v>
      </c>
      <c r="C822" s="1601" t="s">
        <v>162</v>
      </c>
      <c r="D822" s="194" t="s">
        <v>4528</v>
      </c>
      <c r="E822" s="1090"/>
      <c r="F822" s="1090" t="s">
        <v>3020</v>
      </c>
      <c r="G822" s="1090">
        <v>1</v>
      </c>
      <c r="H822" s="1090"/>
      <c r="I822" s="194"/>
      <c r="J822" s="194"/>
      <c r="K822" s="194"/>
      <c r="L822" s="194"/>
      <c r="M822" s="1654"/>
      <c r="N822" s="1921">
        <f>O821</f>
        <v>1075850</v>
      </c>
      <c r="O822" s="19">
        <f>N822+50</f>
        <v>1075900</v>
      </c>
      <c r="P822" s="223">
        <f t="shared" si="439"/>
        <v>50</v>
      </c>
      <c r="Q822" s="570">
        <f t="shared" si="453"/>
        <v>50</v>
      </c>
      <c r="R822" s="557" t="s">
        <v>265</v>
      </c>
      <c r="S822" s="394">
        <v>44802</v>
      </c>
      <c r="T822" s="557" t="s">
        <v>265</v>
      </c>
      <c r="U822" s="394">
        <v>44802</v>
      </c>
      <c r="V822" s="395">
        <f t="shared" si="440"/>
        <v>50</v>
      </c>
      <c r="W822" s="570">
        <f>$P822</f>
        <v>50</v>
      </c>
      <c r="X822" s="557" t="s">
        <v>265</v>
      </c>
      <c r="Y822" s="394">
        <v>45031</v>
      </c>
      <c r="Z822" s="557" t="s">
        <v>265</v>
      </c>
      <c r="AA822" s="394">
        <v>45031</v>
      </c>
      <c r="AB822" s="395">
        <f t="shared" si="441"/>
        <v>50</v>
      </c>
      <c r="AC822" s="570">
        <f t="shared" si="437"/>
        <v>50</v>
      </c>
      <c r="AD822" s="557" t="s">
        <v>265</v>
      </c>
      <c r="AE822" s="394">
        <v>45031</v>
      </c>
      <c r="AF822" s="557" t="s">
        <v>265</v>
      </c>
      <c r="AG822" s="394">
        <v>45031</v>
      </c>
      <c r="AH822" s="395">
        <f t="shared" si="442"/>
        <v>50</v>
      </c>
      <c r="AI822" s="570">
        <f t="shared" si="438"/>
        <v>50</v>
      </c>
      <c r="AJ822" s="557" t="s">
        <v>265</v>
      </c>
      <c r="AK822" s="2015">
        <v>4</v>
      </c>
      <c r="AL822" s="557" t="s">
        <v>265</v>
      </c>
      <c r="AM822" s="394">
        <v>45033</v>
      </c>
      <c r="AN822" s="557" t="s">
        <v>265</v>
      </c>
      <c r="AO822" s="2015">
        <v>4</v>
      </c>
      <c r="AP822" s="557" t="s">
        <v>265</v>
      </c>
      <c r="AQ822" s="394">
        <v>45033</v>
      </c>
      <c r="AR822" s="395">
        <f t="shared" si="443"/>
        <v>50</v>
      </c>
      <c r="AS822" s="570">
        <f t="shared" si="454"/>
        <v>50</v>
      </c>
      <c r="AT822" s="557" t="s">
        <v>265</v>
      </c>
      <c r="AU822" s="1192">
        <v>3</v>
      </c>
      <c r="AV822" s="557" t="s">
        <v>265</v>
      </c>
      <c r="AW822" s="394">
        <v>45034</v>
      </c>
      <c r="AX822" s="395">
        <f t="shared" si="444"/>
        <v>50</v>
      </c>
      <c r="AY822" s="570">
        <f t="shared" si="445"/>
        <v>50</v>
      </c>
      <c r="AZ822" s="557" t="s">
        <v>265</v>
      </c>
      <c r="BA822" s="394">
        <v>45037</v>
      </c>
      <c r="BB822" s="1177"/>
      <c r="BC822" s="395">
        <f t="shared" si="446"/>
        <v>50</v>
      </c>
      <c r="BD822" s="570">
        <f t="shared" si="455"/>
        <v>50</v>
      </c>
      <c r="BE822" s="557" t="s">
        <v>265</v>
      </c>
      <c r="BF822" s="1373"/>
      <c r="BG822" s="395">
        <f t="shared" si="447"/>
        <v>0</v>
      </c>
      <c r="BH822" s="570">
        <f t="shared" si="448"/>
        <v>50</v>
      </c>
      <c r="BI822" s="557" t="s">
        <v>265</v>
      </c>
      <c r="BJ822" s="1373"/>
      <c r="BK822" s="557" t="s">
        <v>265</v>
      </c>
      <c r="BL822" s="1373"/>
      <c r="BM822" s="393">
        <f t="shared" si="452"/>
        <v>0</v>
      </c>
      <c r="BN822" s="570">
        <f t="shared" si="456"/>
        <v>50</v>
      </c>
      <c r="BO822" s="557" t="s">
        <v>265</v>
      </c>
      <c r="BP822" s="394"/>
      <c r="BQ822" s="395">
        <f t="shared" si="449"/>
        <v>0</v>
      </c>
      <c r="BR822" s="570">
        <f t="shared" si="457"/>
        <v>50</v>
      </c>
      <c r="BS822" s="557" t="s">
        <v>265</v>
      </c>
      <c r="BT822" s="394"/>
      <c r="BU822" s="395">
        <f t="shared" si="450"/>
        <v>0</v>
      </c>
      <c r="BV822" s="570">
        <f t="shared" si="458"/>
        <v>50</v>
      </c>
      <c r="BW822" s="557" t="s">
        <v>265</v>
      </c>
      <c r="BX822" s="394"/>
      <c r="BY822" s="395">
        <f t="shared" si="451"/>
        <v>0</v>
      </c>
      <c r="BZ822" s="2090">
        <v>0</v>
      </c>
      <c r="CA822" s="395"/>
      <c r="CB822" s="395"/>
      <c r="CC822" s="1434"/>
      <c r="CD822" s="395"/>
      <c r="CE822" s="1434"/>
      <c r="CF822" s="395"/>
      <c r="CG822" s="395"/>
      <c r="CH822" s="395"/>
      <c r="CI822" s="395"/>
      <c r="CJ822" s="395"/>
      <c r="CS822" s="1672"/>
      <c r="CT822" s="1673"/>
      <c r="CU822" s="1677"/>
      <c r="CV822" s="1673"/>
      <c r="CW822" s="1673"/>
      <c r="CX822" s="1673"/>
      <c r="CY822" s="1677"/>
      <c r="CZ822" s="1673"/>
      <c r="DA822" s="1673"/>
      <c r="DB822" s="1672"/>
      <c r="DC822" s="1672"/>
      <c r="DD822" s="1673"/>
      <c r="DE822" s="1677"/>
      <c r="DF822" s="1673"/>
      <c r="DG822" s="1673"/>
      <c r="DH822" s="1673"/>
      <c r="DI822" s="1677"/>
      <c r="DJ822" s="1673"/>
      <c r="DK822" s="1673"/>
      <c r="DL822" s="1672"/>
    </row>
    <row r="823" spans="1:116" outlineLevel="2" x14ac:dyDescent="0.25">
      <c r="A823" s="7" t="s">
        <v>119</v>
      </c>
      <c r="B823" s="7">
        <v>13006</v>
      </c>
      <c r="C823" s="1601" t="s">
        <v>162</v>
      </c>
      <c r="D823" s="194" t="s">
        <v>4528</v>
      </c>
      <c r="E823" s="1090"/>
      <c r="F823" s="1090"/>
      <c r="G823" s="1090"/>
      <c r="H823" s="1090"/>
      <c r="I823" s="194"/>
      <c r="J823" s="194"/>
      <c r="K823" s="194"/>
      <c r="L823" s="194"/>
      <c r="M823" s="1654" t="s">
        <v>4579</v>
      </c>
      <c r="N823" s="1921">
        <f>O822</f>
        <v>1075900</v>
      </c>
      <c r="O823" s="19">
        <f>N823+50</f>
        <v>1075950</v>
      </c>
      <c r="P823" s="223">
        <f t="shared" si="439"/>
        <v>50</v>
      </c>
      <c r="Q823" s="570">
        <f t="shared" si="453"/>
        <v>50</v>
      </c>
      <c r="R823" s="557" t="s">
        <v>265</v>
      </c>
      <c r="S823" s="394">
        <v>45028</v>
      </c>
      <c r="T823" s="557" t="s">
        <v>265</v>
      </c>
      <c r="U823" s="394">
        <v>45028</v>
      </c>
      <c r="V823" s="395">
        <f t="shared" si="440"/>
        <v>50</v>
      </c>
      <c r="W823" s="570">
        <f t="shared" si="436"/>
        <v>50</v>
      </c>
      <c r="X823" s="557" t="s">
        <v>265</v>
      </c>
      <c r="Y823" s="394">
        <v>45031</v>
      </c>
      <c r="Z823" s="557" t="s">
        <v>265</v>
      </c>
      <c r="AA823" s="394">
        <v>45031</v>
      </c>
      <c r="AB823" s="395">
        <f t="shared" si="441"/>
        <v>50</v>
      </c>
      <c r="AC823" s="570">
        <f t="shared" si="437"/>
        <v>50</v>
      </c>
      <c r="AD823" s="557" t="s">
        <v>265</v>
      </c>
      <c r="AE823" s="394">
        <v>45031</v>
      </c>
      <c r="AF823" s="557" t="s">
        <v>265</v>
      </c>
      <c r="AG823" s="394">
        <v>45031</v>
      </c>
      <c r="AH823" s="395">
        <f t="shared" si="442"/>
        <v>50</v>
      </c>
      <c r="AI823" s="570">
        <f t="shared" si="438"/>
        <v>50</v>
      </c>
      <c r="AJ823" s="557" t="s">
        <v>265</v>
      </c>
      <c r="AK823" s="1177">
        <v>1</v>
      </c>
      <c r="AL823" s="557" t="s">
        <v>265</v>
      </c>
      <c r="AM823" s="394">
        <v>45033</v>
      </c>
      <c r="AN823" s="557" t="s">
        <v>265</v>
      </c>
      <c r="AO823" s="1177">
        <v>1</v>
      </c>
      <c r="AP823" s="557" t="s">
        <v>265</v>
      </c>
      <c r="AQ823" s="394">
        <v>45033</v>
      </c>
      <c r="AR823" s="395">
        <f t="shared" si="443"/>
        <v>50</v>
      </c>
      <c r="AS823" s="570">
        <f t="shared" si="454"/>
        <v>50</v>
      </c>
      <c r="AT823" s="557" t="s">
        <v>265</v>
      </c>
      <c r="AU823" s="1166">
        <v>2</v>
      </c>
      <c r="AV823" s="557" t="s">
        <v>265</v>
      </c>
      <c r="AW823" s="394">
        <v>45034</v>
      </c>
      <c r="AX823" s="395">
        <f t="shared" si="444"/>
        <v>50</v>
      </c>
      <c r="AY823" s="570">
        <f t="shared" si="445"/>
        <v>50</v>
      </c>
      <c r="AZ823" s="557" t="s">
        <v>265</v>
      </c>
      <c r="BA823" s="1373"/>
      <c r="BB823" s="394"/>
      <c r="BC823" s="395">
        <f t="shared" si="446"/>
        <v>0</v>
      </c>
      <c r="BD823" s="570">
        <f t="shared" si="455"/>
        <v>50</v>
      </c>
      <c r="BE823" s="557" t="s">
        <v>265</v>
      </c>
      <c r="BF823" s="1373"/>
      <c r="BG823" s="395">
        <f t="shared" si="447"/>
        <v>0</v>
      </c>
      <c r="BH823" s="570">
        <f t="shared" si="448"/>
        <v>50</v>
      </c>
      <c r="BI823" s="557" t="s">
        <v>265</v>
      </c>
      <c r="BJ823" s="1373"/>
      <c r="BK823" s="557" t="s">
        <v>265</v>
      </c>
      <c r="BL823" s="1373"/>
      <c r="BM823" s="393">
        <f t="shared" si="452"/>
        <v>0</v>
      </c>
      <c r="BN823" s="570">
        <f t="shared" si="456"/>
        <v>50</v>
      </c>
      <c r="BO823" s="557" t="s">
        <v>265</v>
      </c>
      <c r="BP823" s="394"/>
      <c r="BQ823" s="395">
        <f t="shared" si="449"/>
        <v>0</v>
      </c>
      <c r="BR823" s="570">
        <f t="shared" si="457"/>
        <v>50</v>
      </c>
      <c r="BS823" s="557" t="s">
        <v>265</v>
      </c>
      <c r="BT823" s="394"/>
      <c r="BU823" s="395">
        <f t="shared" si="450"/>
        <v>0</v>
      </c>
      <c r="BV823" s="570">
        <f t="shared" si="458"/>
        <v>50</v>
      </c>
      <c r="BW823" s="557" t="s">
        <v>265</v>
      </c>
      <c r="BX823" s="394"/>
      <c r="BY823" s="395">
        <f t="shared" si="451"/>
        <v>0</v>
      </c>
      <c r="BZ823" s="2090">
        <v>0</v>
      </c>
      <c r="CA823" s="804" t="s">
        <v>4838</v>
      </c>
      <c r="CB823" s="1252"/>
      <c r="CC823" s="1746"/>
      <c r="CD823" s="1252"/>
      <c r="CE823" s="1746"/>
      <c r="CF823" s="804">
        <v>0</v>
      </c>
      <c r="CG823" s="804">
        <f>IF(CF823&gt;BZ823,BZ823*0.5,CF823*0.5)</f>
        <v>0</v>
      </c>
      <c r="CH823" s="1252"/>
      <c r="CI823" s="804"/>
      <c r="CJ823" s="804">
        <f>SUM(CM823:CO823)</f>
        <v>0</v>
      </c>
      <c r="CM823">
        <f>IF(CC823&gt;0,$BZ823*$CC$30,0)</f>
        <v>0</v>
      </c>
      <c r="CN823">
        <f>CG823</f>
        <v>0</v>
      </c>
      <c r="CO823">
        <f>IF(CI823&gt;0,$BZ823*$CI$30,0)</f>
        <v>0</v>
      </c>
      <c r="CS823" s="1672"/>
      <c r="CT823" s="1673"/>
      <c r="CU823" s="1677"/>
      <c r="CV823" s="1673"/>
      <c r="CW823" s="1673"/>
      <c r="CX823" s="1673"/>
      <c r="CY823" s="1677"/>
      <c r="CZ823" s="1673"/>
      <c r="DA823" s="1673"/>
      <c r="DB823" s="1672"/>
      <c r="DC823" s="1672"/>
      <c r="DD823" s="1673"/>
      <c r="DE823" s="1677"/>
      <c r="DF823" s="1673"/>
      <c r="DG823" s="1673"/>
      <c r="DH823" s="1673"/>
      <c r="DI823" s="1677"/>
      <c r="DJ823" s="1673"/>
      <c r="DK823" s="1673"/>
      <c r="DL823" s="1672"/>
    </row>
    <row r="824" spans="1:116" outlineLevel="2" x14ac:dyDescent="0.25">
      <c r="A824" s="7" t="s">
        <v>119</v>
      </c>
      <c r="B824" s="7">
        <v>13006</v>
      </c>
      <c r="C824" s="1601" t="s">
        <v>162</v>
      </c>
      <c r="D824" s="194" t="s">
        <v>4528</v>
      </c>
      <c r="E824" s="1090"/>
      <c r="F824" s="1090"/>
      <c r="G824" s="1090"/>
      <c r="H824" s="1090"/>
      <c r="I824" s="194"/>
      <c r="J824" s="194"/>
      <c r="K824" s="194"/>
      <c r="L824" s="194"/>
      <c r="M824" s="1654"/>
      <c r="N824" s="1921">
        <f>O823</f>
        <v>1075950</v>
      </c>
      <c r="O824" s="19">
        <f>N824+50</f>
        <v>1076000</v>
      </c>
      <c r="P824" s="223">
        <f t="shared" si="439"/>
        <v>50</v>
      </c>
      <c r="Q824" s="570">
        <f t="shared" si="453"/>
        <v>50</v>
      </c>
      <c r="R824" s="557" t="s">
        <v>265</v>
      </c>
      <c r="S824" s="394">
        <v>44802</v>
      </c>
      <c r="T824" s="557" t="s">
        <v>265</v>
      </c>
      <c r="U824" s="394">
        <v>44802</v>
      </c>
      <c r="V824" s="395">
        <f t="shared" si="440"/>
        <v>50</v>
      </c>
      <c r="W824" s="570">
        <f t="shared" si="436"/>
        <v>50</v>
      </c>
      <c r="X824" s="557" t="s">
        <v>265</v>
      </c>
      <c r="Y824" s="394">
        <v>45031</v>
      </c>
      <c r="Z824" s="557" t="s">
        <v>265</v>
      </c>
      <c r="AA824" s="394">
        <v>45031</v>
      </c>
      <c r="AB824" s="395">
        <f t="shared" si="441"/>
        <v>50</v>
      </c>
      <c r="AC824" s="570">
        <f t="shared" si="437"/>
        <v>50</v>
      </c>
      <c r="AD824" s="557" t="s">
        <v>265</v>
      </c>
      <c r="AE824" s="394">
        <v>45031</v>
      </c>
      <c r="AF824" s="557" t="s">
        <v>265</v>
      </c>
      <c r="AG824" s="394">
        <v>45031</v>
      </c>
      <c r="AH824" s="395">
        <f t="shared" si="442"/>
        <v>50</v>
      </c>
      <c r="AI824" s="570">
        <f t="shared" si="438"/>
        <v>50</v>
      </c>
      <c r="AJ824" s="557" t="s">
        <v>265</v>
      </c>
      <c r="AK824" s="2015">
        <v>4</v>
      </c>
      <c r="AL824" s="557" t="s">
        <v>265</v>
      </c>
      <c r="AM824" s="394">
        <v>45034</v>
      </c>
      <c r="AN824" s="557" t="s">
        <v>265</v>
      </c>
      <c r="AO824" s="2015">
        <v>3</v>
      </c>
      <c r="AP824" s="557" t="s">
        <v>265</v>
      </c>
      <c r="AQ824" s="394">
        <v>45034</v>
      </c>
      <c r="AR824" s="395">
        <f t="shared" si="443"/>
        <v>50</v>
      </c>
      <c r="AS824" s="570">
        <f t="shared" si="454"/>
        <v>50</v>
      </c>
      <c r="AT824" s="557" t="s">
        <v>265</v>
      </c>
      <c r="AU824" s="1166">
        <v>2</v>
      </c>
      <c r="AV824" s="557" t="s">
        <v>265</v>
      </c>
      <c r="AW824" s="394">
        <v>45035</v>
      </c>
      <c r="AX824" s="395">
        <f t="shared" si="444"/>
        <v>50</v>
      </c>
      <c r="AY824" s="570">
        <f t="shared" si="445"/>
        <v>50</v>
      </c>
      <c r="AZ824" s="557" t="s">
        <v>265</v>
      </c>
      <c r="BA824" s="2037">
        <v>45042</v>
      </c>
      <c r="BB824" s="1177"/>
      <c r="BC824" s="395">
        <f t="shared" si="446"/>
        <v>50</v>
      </c>
      <c r="BD824" s="570">
        <f t="shared" si="455"/>
        <v>50</v>
      </c>
      <c r="BE824" s="557" t="s">
        <v>265</v>
      </c>
      <c r="BF824" s="2037">
        <v>45042</v>
      </c>
      <c r="BG824" s="395">
        <f t="shared" si="447"/>
        <v>50</v>
      </c>
      <c r="BH824" s="570">
        <f t="shared" si="448"/>
        <v>50</v>
      </c>
      <c r="BI824" s="557" t="s">
        <v>265</v>
      </c>
      <c r="BJ824" s="2037">
        <v>45042</v>
      </c>
      <c r="BK824" s="557" t="s">
        <v>265</v>
      </c>
      <c r="BL824" s="2037">
        <v>45042</v>
      </c>
      <c r="BM824" s="393">
        <f>SUM(IF(BL824&gt;0,BL$31*$BH824,0))</f>
        <v>50</v>
      </c>
      <c r="BN824" s="570">
        <f t="shared" si="456"/>
        <v>50</v>
      </c>
      <c r="BO824" s="557" t="s">
        <v>265</v>
      </c>
      <c r="BP824" s="394"/>
      <c r="BQ824" s="395">
        <f t="shared" si="449"/>
        <v>0</v>
      </c>
      <c r="BR824" s="570">
        <f t="shared" si="457"/>
        <v>50</v>
      </c>
      <c r="BS824" s="557" t="s">
        <v>265</v>
      </c>
      <c r="BT824" s="394"/>
      <c r="BU824" s="395">
        <f t="shared" si="450"/>
        <v>0</v>
      </c>
      <c r="BV824" s="570">
        <f t="shared" si="458"/>
        <v>50</v>
      </c>
      <c r="BW824" s="557" t="s">
        <v>265</v>
      </c>
      <c r="BX824" s="394"/>
      <c r="BY824" s="395">
        <f t="shared" si="451"/>
        <v>0</v>
      </c>
      <c r="BZ824" s="2090">
        <v>0</v>
      </c>
      <c r="CA824" s="395"/>
      <c r="CB824" s="395"/>
      <c r="CC824" s="395"/>
      <c r="CD824" s="395"/>
      <c r="CE824" s="395"/>
      <c r="CF824" s="395"/>
      <c r="CG824" s="395"/>
      <c r="CH824" s="395"/>
      <c r="CI824" s="395"/>
      <c r="CJ824" s="395"/>
      <c r="CS824" s="1672"/>
      <c r="CT824" s="1673"/>
      <c r="CU824" s="1677"/>
      <c r="CV824" s="1673"/>
      <c r="CW824" s="1673"/>
      <c r="CX824" s="1673"/>
      <c r="CY824" s="1677"/>
      <c r="CZ824" s="1673"/>
      <c r="DA824" s="1673"/>
      <c r="DB824" s="1672"/>
      <c r="DC824" s="1672"/>
      <c r="DD824" s="1673"/>
      <c r="DE824" s="1677"/>
      <c r="DF824" s="1673"/>
      <c r="DG824" s="1673"/>
      <c r="DH824" s="1673"/>
      <c r="DI824" s="1677"/>
      <c r="DJ824" s="1673"/>
      <c r="DK824" s="1673"/>
      <c r="DL824" s="1672"/>
    </row>
    <row r="825" spans="1:116" outlineLevel="1" x14ac:dyDescent="0.25">
      <c r="A825" s="538"/>
      <c r="B825" s="538"/>
      <c r="C825" s="3118"/>
      <c r="D825" s="1102"/>
      <c r="E825" s="1215"/>
      <c r="F825" s="1215"/>
      <c r="G825" s="1215"/>
      <c r="H825" s="1215"/>
      <c r="I825" s="1102"/>
      <c r="J825" s="1102"/>
      <c r="K825" s="1102"/>
      <c r="L825" s="1102"/>
      <c r="M825" s="3119"/>
      <c r="N825" s="3120"/>
      <c r="O825" s="969"/>
      <c r="P825" s="1410"/>
      <c r="Q825" s="395"/>
      <c r="R825" s="394"/>
      <c r="S825" s="394"/>
      <c r="T825" s="394"/>
      <c r="U825" s="394"/>
      <c r="V825" s="89"/>
      <c r="W825" s="395"/>
      <c r="X825" s="394"/>
      <c r="Y825" s="2037">
        <v>45038</v>
      </c>
      <c r="Z825" s="394"/>
      <c r="AA825" s="2037">
        <v>45038</v>
      </c>
      <c r="AB825" s="89"/>
      <c r="AC825" s="395"/>
      <c r="AD825" s="394"/>
      <c r="AE825" s="3117"/>
      <c r="AF825" s="394"/>
      <c r="AG825" s="3117">
        <v>45038</v>
      </c>
      <c r="AH825" s="89"/>
      <c r="AI825" s="395"/>
      <c r="AJ825" s="394"/>
      <c r="AK825" s="3174"/>
      <c r="AL825" s="394"/>
      <c r="AM825" s="388"/>
      <c r="AN825" s="394"/>
      <c r="AO825" s="3174"/>
      <c r="AP825" s="394"/>
      <c r="AQ825" s="388"/>
      <c r="AR825" s="89"/>
      <c r="AS825" s="395"/>
      <c r="AT825" s="394"/>
      <c r="AU825" s="388"/>
      <c r="AV825" s="394"/>
      <c r="AW825" s="388"/>
      <c r="AX825" s="89"/>
      <c r="AY825" s="395"/>
      <c r="AZ825" s="394"/>
      <c r="BA825" s="388"/>
      <c r="BB825" s="802"/>
      <c r="BC825" s="89"/>
      <c r="BD825" s="395"/>
      <c r="BE825" s="394"/>
      <c r="BF825" s="388"/>
      <c r="BG825" s="89"/>
      <c r="BH825" s="395"/>
      <c r="BI825" s="394"/>
      <c r="BJ825" s="388"/>
      <c r="BK825" s="394"/>
      <c r="BL825" s="388"/>
      <c r="BM825" s="89"/>
      <c r="BN825" s="395"/>
      <c r="BO825" s="394"/>
      <c r="BP825" s="388"/>
      <c r="BQ825" s="89"/>
      <c r="BR825" s="395"/>
      <c r="BS825" s="394"/>
      <c r="BT825" s="388"/>
      <c r="BU825" s="89"/>
      <c r="BV825" s="395"/>
      <c r="BW825" s="394"/>
      <c r="BX825" s="388"/>
      <c r="BY825" s="89"/>
      <c r="BZ825" s="2090"/>
      <c r="CA825" s="395"/>
      <c r="CB825" s="395"/>
      <c r="CC825" s="395"/>
      <c r="CD825" s="395"/>
      <c r="CE825" s="395"/>
      <c r="CF825" s="395"/>
      <c r="CG825" s="395"/>
      <c r="CH825" s="395"/>
      <c r="CI825" s="395"/>
      <c r="CJ825" s="395"/>
      <c r="CS825" s="1672"/>
      <c r="CT825" s="1673"/>
      <c r="CU825" s="1667"/>
      <c r="CV825" s="1673"/>
      <c r="CW825" s="1666"/>
      <c r="CX825" s="1673"/>
      <c r="CY825" s="1667"/>
      <c r="CZ825" s="1673"/>
      <c r="DA825" s="1666"/>
      <c r="DB825" s="1665"/>
      <c r="DC825" s="1672"/>
      <c r="DD825" s="1673"/>
      <c r="DE825" s="1667"/>
      <c r="DF825" s="1673"/>
      <c r="DG825" s="1666"/>
      <c r="DH825" s="1673"/>
      <c r="DI825" s="1667"/>
      <c r="DJ825" s="1673"/>
      <c r="DK825" s="1666"/>
      <c r="DL825" s="1665"/>
    </row>
    <row r="826" spans="1:116" x14ac:dyDescent="0.25">
      <c r="A826" s="7" t="s">
        <v>1313</v>
      </c>
      <c r="B826" s="7"/>
      <c r="C826" s="1601"/>
      <c r="D826" s="194"/>
      <c r="E826" s="1090"/>
      <c r="F826" s="1090"/>
      <c r="G826" s="1090"/>
      <c r="H826" s="1090"/>
      <c r="I826" s="194"/>
      <c r="J826" s="194"/>
      <c r="K826" s="194"/>
      <c r="L826" s="194"/>
      <c r="M826" s="1654"/>
      <c r="N826" s="1925" t="s">
        <v>1313</v>
      </c>
      <c r="O826" s="7" t="s">
        <v>1313</v>
      </c>
      <c r="P826" s="7" t="s">
        <v>1313</v>
      </c>
      <c r="Q826" s="7" t="s">
        <v>1313</v>
      </c>
      <c r="R826" s="7"/>
      <c r="S826" s="7" t="s">
        <v>1313</v>
      </c>
      <c r="T826" s="7"/>
      <c r="U826" s="7" t="s">
        <v>1313</v>
      </c>
      <c r="V826" s="1747" t="s">
        <v>1313</v>
      </c>
      <c r="W826" s="7" t="s">
        <v>1313</v>
      </c>
      <c r="X826" s="7"/>
      <c r="Y826" s="7" t="s">
        <v>1313</v>
      </c>
      <c r="Z826" s="7"/>
      <c r="AA826" s="7" t="s">
        <v>1313</v>
      </c>
      <c r="AB826" s="1747" t="s">
        <v>1313</v>
      </c>
      <c r="AC826" s="7" t="s">
        <v>1313</v>
      </c>
      <c r="AD826" s="7"/>
      <c r="AE826" s="7" t="s">
        <v>1313</v>
      </c>
      <c r="AF826" s="7"/>
      <c r="AG826" s="7" t="s">
        <v>1313</v>
      </c>
      <c r="AH826" s="1747" t="s">
        <v>1313</v>
      </c>
      <c r="AI826" s="7" t="s">
        <v>1313</v>
      </c>
      <c r="AJ826" s="7"/>
      <c r="AK826" s="7" t="s">
        <v>1313</v>
      </c>
      <c r="AL826" s="7"/>
      <c r="AM826" s="7" t="s">
        <v>1313</v>
      </c>
      <c r="AN826" s="7"/>
      <c r="AO826" s="7" t="s">
        <v>1313</v>
      </c>
      <c r="AP826" s="7"/>
      <c r="AQ826" s="7" t="s">
        <v>1313</v>
      </c>
      <c r="AR826" s="1747" t="s">
        <v>1313</v>
      </c>
      <c r="AS826" s="7" t="s">
        <v>1313</v>
      </c>
      <c r="AT826" s="7"/>
      <c r="AU826" s="7" t="s">
        <v>1313</v>
      </c>
      <c r="AV826" s="7"/>
      <c r="AW826" s="7" t="s">
        <v>1313</v>
      </c>
      <c r="AX826" s="89" t="e">
        <f t="shared" si="444"/>
        <v>#VALUE!</v>
      </c>
      <c r="AY826" s="7" t="s">
        <v>1313</v>
      </c>
      <c r="AZ826" s="7"/>
      <c r="BA826" s="7" t="s">
        <v>1313</v>
      </c>
      <c r="BB826" s="7"/>
      <c r="BC826" s="89" t="s">
        <v>1313</v>
      </c>
      <c r="BD826" s="7" t="s">
        <v>1313</v>
      </c>
      <c r="BE826" s="7"/>
      <c r="BF826" s="7" t="s">
        <v>1313</v>
      </c>
      <c r="BG826" s="89" t="s">
        <v>1313</v>
      </c>
      <c r="BH826" s="7" t="s">
        <v>1313</v>
      </c>
      <c r="BI826" s="7"/>
      <c r="BJ826" s="7" t="s">
        <v>1313</v>
      </c>
      <c r="BK826" s="7"/>
      <c r="BL826" s="7" t="s">
        <v>1313</v>
      </c>
      <c r="BM826" s="89" t="s">
        <v>1313</v>
      </c>
      <c r="BN826" s="7" t="s">
        <v>1313</v>
      </c>
      <c r="BO826" s="7"/>
      <c r="BP826" s="7" t="s">
        <v>1313</v>
      </c>
      <c r="BQ826" s="89" t="s">
        <v>1313</v>
      </c>
      <c r="BR826" s="7" t="s">
        <v>1313</v>
      </c>
      <c r="BS826" s="7"/>
      <c r="BT826" s="7" t="s">
        <v>1313</v>
      </c>
      <c r="BU826" s="7" t="s">
        <v>1313</v>
      </c>
      <c r="BV826" s="7" t="s">
        <v>1313</v>
      </c>
      <c r="BW826" s="7"/>
      <c r="BX826" s="7" t="s">
        <v>1313</v>
      </c>
      <c r="BY826" s="89" t="e">
        <f t="shared" si="451"/>
        <v>#VALUE!</v>
      </c>
      <c r="BZ826" s="2091" t="s">
        <v>1313</v>
      </c>
      <c r="CA826" s="7"/>
      <c r="CB826" s="7" t="s">
        <v>1313</v>
      </c>
      <c r="CC826" s="7"/>
      <c r="CD826" s="7" t="s">
        <v>1313</v>
      </c>
      <c r="CE826" s="7"/>
      <c r="CF826" s="7"/>
      <c r="CG826" s="7"/>
      <c r="CH826" s="7" t="s">
        <v>1313</v>
      </c>
      <c r="CI826" s="7"/>
      <c r="CJ826" s="7" t="s">
        <v>1313</v>
      </c>
      <c r="CS826" s="5"/>
      <c r="CT826" s="5"/>
      <c r="CU826" s="5"/>
      <c r="CV826" s="5"/>
      <c r="CW826" s="5"/>
      <c r="CX826" s="5"/>
      <c r="CY826" s="5"/>
      <c r="CZ826" s="5"/>
      <c r="DA826" s="5"/>
      <c r="DB826" s="1669"/>
      <c r="DC826" s="5"/>
      <c r="DD826" s="5"/>
      <c r="DE826" s="5"/>
      <c r="DF826" s="5"/>
      <c r="DG826" s="5"/>
      <c r="DH826" s="5"/>
      <c r="DI826" s="5"/>
      <c r="DJ826" s="5"/>
      <c r="DK826" s="5"/>
      <c r="DL826" s="1669"/>
    </row>
    <row r="830" spans="1:116" x14ac:dyDescent="0.25">
      <c r="CG830" s="863">
        <f>CH5-CJ5</f>
        <v>151.20000000000005</v>
      </c>
    </row>
    <row r="835" spans="80:80" x14ac:dyDescent="0.25">
      <c r="CB835">
        <f>709-68.4</f>
        <v>640.6</v>
      </c>
    </row>
    <row r="850" spans="83:83" x14ac:dyDescent="0.25">
      <c r="CE850">
        <f>707+145</f>
        <v>852</v>
      </c>
    </row>
  </sheetData>
  <autoFilter ref="A30:CJ826" xr:uid="{1BA712BE-3B93-40DF-8088-86548456888B}"/>
  <dataConsolidate/>
  <mergeCells count="12">
    <mergeCell ref="AC1:AG2"/>
    <mergeCell ref="Q1:U2"/>
    <mergeCell ref="BZ1:CJ2"/>
    <mergeCell ref="W1:AA2"/>
    <mergeCell ref="AI1:AQ2"/>
    <mergeCell ref="AS1:AW2"/>
    <mergeCell ref="AY1:BA2"/>
    <mergeCell ref="BD1:BF2"/>
    <mergeCell ref="BN1:BP2"/>
    <mergeCell ref="BR1:BT2"/>
    <mergeCell ref="BV1:BX2"/>
    <mergeCell ref="BH1:BL2"/>
  </mergeCells>
  <phoneticPr fontId="21" type="noConversion"/>
  <pageMargins left="0.7" right="0.7" top="0.75" bottom="0.75" header="0.3" footer="0.3"/>
  <pageSetup orientation="portrait" r:id="rId1"/>
  <legacy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75B9ED-B22F-4CD5-82FA-3725ACE603B7}">
  <dimension ref="B1:BP61"/>
  <sheetViews>
    <sheetView showGridLines="0" topLeftCell="A4" zoomScale="85" zoomScaleNormal="85" workbookViewId="0">
      <pane xSplit="6" ySplit="1" topLeftCell="G7" activePane="bottomRight" state="frozen"/>
      <selection activeCell="A4" sqref="A4"/>
      <selection pane="topRight" activeCell="G4" sqref="G4"/>
      <selection pane="bottomLeft" activeCell="A5" sqref="A5"/>
      <selection pane="bottomRight" activeCell="Z11" sqref="Z11"/>
    </sheetView>
  </sheetViews>
  <sheetFormatPr defaultRowHeight="15" x14ac:dyDescent="0.25"/>
  <cols>
    <col min="1" max="1" width="1.140625" customWidth="1"/>
    <col min="2" max="2" width="55.85546875" customWidth="1"/>
    <col min="3" max="3" width="58.85546875" customWidth="1"/>
    <col min="4" max="4" width="9.28515625" customWidth="1"/>
    <col min="5" max="5" width="8.28515625" customWidth="1"/>
    <col min="6" max="6" width="11.140625" customWidth="1"/>
    <col min="7" max="7" width="9" customWidth="1"/>
    <col min="8" max="8" width="9.7109375" customWidth="1"/>
    <col min="9" max="60" width="7" customWidth="1"/>
  </cols>
  <sheetData>
    <row r="1" spans="2:68" ht="15.75" x14ac:dyDescent="0.25">
      <c r="B1" s="1977" t="s">
        <v>5257</v>
      </c>
      <c r="C1" s="1977"/>
    </row>
    <row r="4" spans="2:68" s="783" customFormat="1" ht="54.75" customHeight="1" x14ac:dyDescent="0.25">
      <c r="B4" s="1975" t="s">
        <v>61</v>
      </c>
      <c r="C4" s="1975" t="s">
        <v>5515</v>
      </c>
      <c r="D4" s="1976"/>
      <c r="E4" s="1975" t="s">
        <v>3099</v>
      </c>
      <c r="F4" s="1975" t="s">
        <v>5514</v>
      </c>
      <c r="G4" s="1975" t="s">
        <v>5255</v>
      </c>
      <c r="H4" s="1975" t="s">
        <v>5254</v>
      </c>
      <c r="I4" s="1974" t="s">
        <v>5253</v>
      </c>
      <c r="J4" s="1973">
        <v>44932</v>
      </c>
      <c r="K4" s="1973">
        <f t="shared" ref="K4:BH4" si="0">+J4+7</f>
        <v>44939</v>
      </c>
      <c r="L4" s="1973">
        <f t="shared" si="0"/>
        <v>44946</v>
      </c>
      <c r="M4" s="1973">
        <f t="shared" si="0"/>
        <v>44953</v>
      </c>
      <c r="N4" s="1973">
        <f t="shared" si="0"/>
        <v>44960</v>
      </c>
      <c r="O4" s="1973">
        <f t="shared" si="0"/>
        <v>44967</v>
      </c>
      <c r="P4" s="1973">
        <f t="shared" si="0"/>
        <v>44974</v>
      </c>
      <c r="Q4" s="1973">
        <f t="shared" si="0"/>
        <v>44981</v>
      </c>
      <c r="R4" s="1973">
        <f t="shared" si="0"/>
        <v>44988</v>
      </c>
      <c r="S4" s="1973">
        <f t="shared" si="0"/>
        <v>44995</v>
      </c>
      <c r="T4" s="1973">
        <f t="shared" si="0"/>
        <v>45002</v>
      </c>
      <c r="U4" s="1973">
        <f t="shared" si="0"/>
        <v>45009</v>
      </c>
      <c r="V4" s="1973">
        <f t="shared" si="0"/>
        <v>45016</v>
      </c>
      <c r="W4" s="1973">
        <f t="shared" si="0"/>
        <v>45023</v>
      </c>
      <c r="X4" s="1973">
        <f t="shared" si="0"/>
        <v>45030</v>
      </c>
      <c r="Y4" s="1973">
        <f t="shared" si="0"/>
        <v>45037</v>
      </c>
      <c r="Z4" s="1973">
        <f t="shared" si="0"/>
        <v>45044</v>
      </c>
      <c r="AA4" s="1973">
        <f t="shared" si="0"/>
        <v>45051</v>
      </c>
      <c r="AB4" s="1973">
        <f t="shared" si="0"/>
        <v>45058</v>
      </c>
      <c r="AC4" s="1973">
        <f t="shared" si="0"/>
        <v>45065</v>
      </c>
      <c r="AD4" s="1973">
        <f t="shared" si="0"/>
        <v>45072</v>
      </c>
      <c r="AE4" s="1973">
        <f t="shared" si="0"/>
        <v>45079</v>
      </c>
      <c r="AF4" s="1973">
        <f t="shared" si="0"/>
        <v>45086</v>
      </c>
      <c r="AG4" s="1973">
        <f t="shared" si="0"/>
        <v>45093</v>
      </c>
      <c r="AH4" s="1973">
        <f t="shared" si="0"/>
        <v>45100</v>
      </c>
      <c r="AI4" s="1973">
        <f t="shared" si="0"/>
        <v>45107</v>
      </c>
      <c r="AJ4" s="1973">
        <f t="shared" si="0"/>
        <v>45114</v>
      </c>
      <c r="AK4" s="1973">
        <f t="shared" si="0"/>
        <v>45121</v>
      </c>
      <c r="AL4" s="1973">
        <f t="shared" si="0"/>
        <v>45128</v>
      </c>
      <c r="AM4" s="1973">
        <f t="shared" si="0"/>
        <v>45135</v>
      </c>
      <c r="AN4" s="1973">
        <f t="shared" si="0"/>
        <v>45142</v>
      </c>
      <c r="AO4" s="1973">
        <f t="shared" si="0"/>
        <v>45149</v>
      </c>
      <c r="AP4" s="1973">
        <f t="shared" si="0"/>
        <v>45156</v>
      </c>
      <c r="AQ4" s="1973">
        <f t="shared" si="0"/>
        <v>45163</v>
      </c>
      <c r="AR4" s="1973">
        <f t="shared" si="0"/>
        <v>45170</v>
      </c>
      <c r="AS4" s="1973">
        <f t="shared" si="0"/>
        <v>45177</v>
      </c>
      <c r="AT4" s="1973">
        <f t="shared" si="0"/>
        <v>45184</v>
      </c>
      <c r="AU4" s="1973">
        <f t="shared" si="0"/>
        <v>45191</v>
      </c>
      <c r="AV4" s="1973">
        <f t="shared" si="0"/>
        <v>45198</v>
      </c>
      <c r="AW4" s="1973">
        <f t="shared" si="0"/>
        <v>45205</v>
      </c>
      <c r="AX4" s="1973">
        <f t="shared" si="0"/>
        <v>45212</v>
      </c>
      <c r="AY4" s="1973">
        <f t="shared" si="0"/>
        <v>45219</v>
      </c>
      <c r="AZ4" s="1973">
        <f t="shared" si="0"/>
        <v>45226</v>
      </c>
      <c r="BA4" s="1973">
        <f t="shared" si="0"/>
        <v>45233</v>
      </c>
      <c r="BB4" s="1973">
        <f t="shared" si="0"/>
        <v>45240</v>
      </c>
      <c r="BC4" s="1973">
        <f t="shared" si="0"/>
        <v>45247</v>
      </c>
      <c r="BD4" s="1973">
        <f t="shared" si="0"/>
        <v>45254</v>
      </c>
      <c r="BE4" s="1973">
        <f t="shared" si="0"/>
        <v>45261</v>
      </c>
      <c r="BF4" s="1973">
        <f t="shared" si="0"/>
        <v>45268</v>
      </c>
      <c r="BG4" s="1973">
        <f t="shared" si="0"/>
        <v>45275</v>
      </c>
      <c r="BH4" s="1973">
        <f t="shared" si="0"/>
        <v>45282</v>
      </c>
    </row>
    <row r="5" spans="2:68" s="15" customFormat="1" x14ac:dyDescent="0.25">
      <c r="B5" s="1972" t="s">
        <v>5252</v>
      </c>
      <c r="C5" s="1972"/>
      <c r="D5" s="1971"/>
      <c r="E5" s="1970" t="s">
        <v>66</v>
      </c>
      <c r="F5" s="1969"/>
      <c r="G5" s="1968">
        <v>159</v>
      </c>
      <c r="H5" s="2115">
        <f>M6+Q10+P10+S10+T10+U10+O10+M8+M10+V10+W10+X10+Y10+Z10+AB10+AA10</f>
        <v>124.18350000000002</v>
      </c>
      <c r="I5" s="1968"/>
      <c r="J5" s="1968"/>
      <c r="K5" s="1968"/>
      <c r="L5" s="1968"/>
      <c r="M5" s="1968"/>
      <c r="N5" s="1968"/>
      <c r="O5" s="1968"/>
      <c r="P5" s="1968"/>
      <c r="Q5" s="1968"/>
      <c r="R5" s="1968"/>
      <c r="S5" s="1968"/>
      <c r="T5" s="1968"/>
      <c r="U5" s="1968"/>
      <c r="V5" s="1968"/>
      <c r="W5" s="1968"/>
      <c r="X5" s="1968"/>
      <c r="Y5" s="1968"/>
      <c r="Z5" s="1968"/>
      <c r="AA5" s="1968"/>
      <c r="AB5" s="1968"/>
      <c r="AC5" s="1968"/>
      <c r="AD5" s="1968"/>
      <c r="AE5" s="1968"/>
      <c r="AF5" s="1968"/>
      <c r="AG5" s="1968"/>
      <c r="AH5" s="1968"/>
      <c r="AI5" s="1968"/>
      <c r="AJ5" s="1968"/>
      <c r="AK5" s="1968"/>
      <c r="AL5" s="1968"/>
      <c r="AM5" s="1968"/>
      <c r="AN5" s="1968"/>
      <c r="AO5" s="1968"/>
      <c r="AP5" s="1968"/>
      <c r="AQ5" s="1968"/>
      <c r="AR5" s="1968"/>
      <c r="AS5" s="1968"/>
      <c r="AT5" s="1968"/>
      <c r="AU5" s="1968"/>
      <c r="AV5" s="1968"/>
      <c r="AW5" s="1968"/>
      <c r="AX5" s="1968"/>
      <c r="AY5" s="1968"/>
      <c r="AZ5" s="1968"/>
      <c r="BA5" s="1968"/>
      <c r="BB5" s="1968"/>
      <c r="BC5" s="1968"/>
      <c r="BD5" s="1968"/>
      <c r="BE5" s="1968"/>
      <c r="BF5" s="1968"/>
      <c r="BG5" s="1968"/>
      <c r="BH5" s="1968"/>
      <c r="BI5" s="1967"/>
      <c r="BJ5" s="1967"/>
      <c r="BK5" s="1967"/>
      <c r="BL5" s="1967"/>
      <c r="BM5" s="1967"/>
      <c r="BN5" s="1967"/>
      <c r="BO5" s="1967"/>
      <c r="BP5" s="1967"/>
    </row>
    <row r="6" spans="2:68" x14ac:dyDescent="0.25">
      <c r="B6" s="1376" t="s">
        <v>5249</v>
      </c>
      <c r="C6" s="1376"/>
      <c r="D6" s="1964">
        <v>0.1</v>
      </c>
      <c r="E6" s="1963"/>
      <c r="F6" s="1962">
        <f>SUMPRODUCT(D7,F7)</f>
        <v>0.1</v>
      </c>
      <c r="G6" s="1961"/>
      <c r="H6" s="1961"/>
      <c r="I6" s="1961"/>
      <c r="J6" s="1961"/>
      <c r="K6" s="1961"/>
      <c r="L6" s="1961"/>
      <c r="M6" s="2029">
        <v>15.9</v>
      </c>
      <c r="N6" s="1961"/>
      <c r="O6" s="1961"/>
      <c r="P6" s="1961"/>
      <c r="Q6" s="1961"/>
      <c r="R6" s="1961"/>
      <c r="S6" s="1961"/>
      <c r="T6" s="1961"/>
      <c r="U6" s="1961"/>
      <c r="V6" s="1961"/>
      <c r="W6" s="1961"/>
      <c r="X6" s="1961"/>
      <c r="Y6" s="1961"/>
      <c r="Z6" s="1961"/>
      <c r="AA6" s="1961"/>
      <c r="AB6" s="1961"/>
      <c r="AC6" s="1961"/>
      <c r="AD6" s="1961"/>
      <c r="AE6" s="1961"/>
      <c r="AF6" s="1961"/>
      <c r="AG6" s="1961"/>
      <c r="AH6" s="1961"/>
      <c r="AI6" s="1961"/>
      <c r="AJ6" s="1961"/>
      <c r="AK6" s="1961"/>
      <c r="AL6" s="1961"/>
      <c r="AM6" s="1961"/>
      <c r="AN6" s="1961"/>
      <c r="AO6" s="1961"/>
      <c r="AP6" s="1961"/>
      <c r="AQ6" s="1961"/>
      <c r="AR6" s="1961"/>
      <c r="AS6" s="1961"/>
      <c r="AT6" s="1961"/>
      <c r="AU6" s="1961"/>
      <c r="AV6" s="1961"/>
      <c r="AW6" s="1961"/>
      <c r="AX6" s="1961"/>
      <c r="AY6" s="1961"/>
      <c r="AZ6" s="1961"/>
      <c r="BA6" s="1961"/>
      <c r="BB6" s="1961"/>
      <c r="BC6" s="1961"/>
      <c r="BD6" s="1961"/>
      <c r="BE6" s="1961"/>
      <c r="BF6" s="1961"/>
      <c r="BG6" s="1961"/>
      <c r="BH6" s="1961"/>
    </row>
    <row r="7" spans="2:68" ht="49.5" customHeight="1" x14ac:dyDescent="0.25">
      <c r="B7" s="1988" t="s">
        <v>5249</v>
      </c>
      <c r="C7" s="1988" t="s">
        <v>5512</v>
      </c>
      <c r="D7" s="1959">
        <v>0.1</v>
      </c>
      <c r="E7" s="868" t="s">
        <v>5248</v>
      </c>
      <c r="F7" s="1435">
        <f>H7/G7</f>
        <v>1</v>
      </c>
      <c r="G7" s="1989">
        <v>1</v>
      </c>
      <c r="H7" s="1958">
        <f>SUM(I7:BH7)</f>
        <v>1</v>
      </c>
      <c r="I7" s="1958"/>
      <c r="J7" s="1958"/>
      <c r="K7" s="1958"/>
      <c r="L7" s="1958"/>
      <c r="M7" s="1958">
        <v>1</v>
      </c>
      <c r="N7" s="1958"/>
      <c r="O7" s="1958"/>
      <c r="P7" s="1958"/>
      <c r="Q7" s="1958"/>
      <c r="R7" s="1958"/>
      <c r="S7" s="1958"/>
      <c r="T7" s="1958"/>
      <c r="U7" s="1958"/>
      <c r="V7" s="1958"/>
      <c r="W7" s="1958"/>
      <c r="X7" s="1958"/>
      <c r="Y7" s="1958"/>
      <c r="Z7" s="1958"/>
      <c r="AA7" s="1958"/>
      <c r="AB7" s="1958"/>
      <c r="AC7" s="1958"/>
      <c r="AD7" s="1958"/>
      <c r="AE7" s="1958"/>
      <c r="AF7" s="1958"/>
      <c r="AG7" s="1958"/>
      <c r="AH7" s="1958"/>
      <c r="AI7" s="1958"/>
      <c r="AJ7" s="1958"/>
      <c r="AK7" s="1958"/>
      <c r="AL7" s="1958"/>
      <c r="AM7" s="1958"/>
      <c r="AN7" s="1958"/>
      <c r="AO7" s="1958"/>
      <c r="AP7" s="1958"/>
      <c r="AQ7" s="1958"/>
      <c r="AR7" s="1958"/>
      <c r="AS7" s="1958"/>
      <c r="AT7" s="1958"/>
      <c r="AU7" s="1958"/>
      <c r="AV7" s="1958"/>
      <c r="AW7" s="1958"/>
      <c r="AX7" s="1958"/>
      <c r="AY7" s="1958"/>
      <c r="AZ7" s="1958"/>
      <c r="BA7" s="1958"/>
      <c r="BB7" s="1958"/>
      <c r="BC7" s="1958"/>
      <c r="BD7" s="1958"/>
      <c r="BE7" s="1958"/>
      <c r="BF7" s="1958"/>
      <c r="BG7" s="1958"/>
      <c r="BH7" s="1958"/>
    </row>
    <row r="8" spans="2:68" x14ac:dyDescent="0.25">
      <c r="B8" s="1376" t="s">
        <v>5247</v>
      </c>
      <c r="C8" s="1376"/>
      <c r="D8" s="1964">
        <v>0.05</v>
      </c>
      <c r="E8" s="1963"/>
      <c r="F8" s="1962">
        <f>SUMPRODUCT(D9,F9)</f>
        <v>0.05</v>
      </c>
      <c r="G8" s="1961"/>
      <c r="H8" s="1961"/>
      <c r="I8" s="1961"/>
      <c r="J8" s="1961"/>
      <c r="K8" s="1961"/>
      <c r="L8" s="1961"/>
      <c r="M8" s="2029">
        <v>7.95</v>
      </c>
      <c r="N8" s="1961"/>
      <c r="O8" s="1961"/>
      <c r="P8" s="1961"/>
      <c r="Q8" s="1961"/>
      <c r="R8" s="1961"/>
      <c r="S8" s="1961"/>
      <c r="T8" s="1961"/>
      <c r="U8" s="1961"/>
      <c r="V8" s="1961"/>
      <c r="W8" s="1961"/>
      <c r="X8" s="1961"/>
      <c r="Y8" s="1961"/>
      <c r="Z8" s="1961"/>
      <c r="AA8" s="1961"/>
      <c r="AB8" s="1961"/>
      <c r="AC8" s="1961"/>
      <c r="AD8" s="1961"/>
      <c r="AE8" s="1961"/>
      <c r="AF8" s="1961"/>
      <c r="AG8" s="1961"/>
      <c r="AH8" s="1961"/>
      <c r="AI8" s="1961"/>
      <c r="AJ8" s="1961"/>
      <c r="AK8" s="1961"/>
      <c r="AL8" s="1961"/>
      <c r="AM8" s="1961"/>
      <c r="AN8" s="1961"/>
      <c r="AO8" s="1961"/>
      <c r="AP8" s="1961"/>
      <c r="AQ8" s="1961"/>
      <c r="AR8" s="1961"/>
      <c r="AS8" s="1961"/>
      <c r="AT8" s="1961"/>
      <c r="AU8" s="1961"/>
      <c r="AV8" s="1961"/>
      <c r="AW8" s="1961"/>
      <c r="AX8" s="1961"/>
      <c r="AY8" s="1961"/>
      <c r="AZ8" s="1961"/>
      <c r="BA8" s="1961"/>
      <c r="BB8" s="1961"/>
      <c r="BC8" s="1961"/>
      <c r="BD8" s="1961"/>
      <c r="BE8" s="1961"/>
      <c r="BF8" s="1961"/>
      <c r="BG8" s="1961"/>
      <c r="BH8" s="1961"/>
    </row>
    <row r="9" spans="2:68" ht="30" x14ac:dyDescent="0.25">
      <c r="B9" s="1988" t="s">
        <v>5247</v>
      </c>
      <c r="C9" s="1988" t="s">
        <v>5511</v>
      </c>
      <c r="D9" s="1959">
        <v>0.05</v>
      </c>
      <c r="E9" s="868" t="s">
        <v>5248</v>
      </c>
      <c r="F9" s="1435">
        <f>H9/G9</f>
        <v>1</v>
      </c>
      <c r="G9" s="1989">
        <v>1</v>
      </c>
      <c r="H9" s="1958">
        <f>SUM(I9:BH9)</f>
        <v>1</v>
      </c>
      <c r="I9" s="1958"/>
      <c r="J9" s="1958"/>
      <c r="K9" s="1958"/>
      <c r="L9" s="1958"/>
      <c r="M9" s="1958">
        <v>1</v>
      </c>
      <c r="N9" s="1958"/>
      <c r="O9" s="11"/>
      <c r="P9" s="1958"/>
      <c r="Q9" s="1958"/>
      <c r="R9" s="1958"/>
      <c r="S9" s="1958"/>
      <c r="T9" s="2045"/>
      <c r="U9" s="1958"/>
      <c r="V9" s="1958"/>
      <c r="W9" s="1958"/>
      <c r="X9" s="1958"/>
      <c r="Y9" s="1958"/>
      <c r="Z9" s="1958"/>
      <c r="AA9" s="1958"/>
      <c r="AB9" s="1958"/>
      <c r="AC9" s="1958"/>
      <c r="AD9" s="1958"/>
      <c r="AE9" s="1958"/>
      <c r="AF9" s="1958"/>
      <c r="AG9" s="1958"/>
      <c r="AH9" s="1958"/>
      <c r="AI9" s="1958"/>
      <c r="AJ9" s="1958"/>
      <c r="AK9" s="1958"/>
      <c r="AL9" s="1958"/>
      <c r="AM9" s="1958"/>
      <c r="AN9" s="1958"/>
      <c r="AO9" s="1958"/>
      <c r="AP9" s="1958"/>
      <c r="AQ9" s="1958"/>
      <c r="AR9" s="1958"/>
      <c r="AS9" s="1958"/>
      <c r="AT9" s="1958"/>
      <c r="AU9" s="1958"/>
      <c r="AV9" s="1958"/>
      <c r="AW9" s="1958"/>
      <c r="AX9" s="1958"/>
      <c r="AY9" s="1958"/>
      <c r="AZ9" s="1958"/>
      <c r="BA9" s="1958"/>
      <c r="BB9" s="1958"/>
      <c r="BC9" s="1958"/>
      <c r="BD9" s="1958"/>
      <c r="BE9" s="1958"/>
      <c r="BF9" s="1958"/>
      <c r="BG9" s="1958"/>
      <c r="BH9" s="1958"/>
    </row>
    <row r="10" spans="2:68" x14ac:dyDescent="0.25">
      <c r="B10" s="1376" t="s">
        <v>5247</v>
      </c>
      <c r="C10" s="1376"/>
      <c r="D10" s="1964">
        <v>0.75</v>
      </c>
      <c r="E10" s="1963"/>
      <c r="F10" s="2022">
        <f>SUMPRODUCT(D11:D18,F11:F18)</f>
        <v>0.63102830188679249</v>
      </c>
      <c r="G10" s="1961"/>
      <c r="H10" s="2016"/>
      <c r="I10" s="1961"/>
      <c r="J10" s="1961"/>
      <c r="K10" s="1961"/>
      <c r="L10" s="1961"/>
      <c r="M10" s="2029">
        <f>(M11/$G11*$D$11*$B$57)+(M13/$G13*$D$13*$B$57)+(M17/$G17*$D$17*$B$57)+(M18/$G18*$D$18*$B$57)+(M12/$G12*$D$12*$B$57)</f>
        <v>7.95</v>
      </c>
      <c r="N10" s="2021"/>
      <c r="O10" s="2029">
        <f t="shared" ref="O10:AD10" si="1">(O11/$G11*$D$11*$B$57)+(O13/$G13*$D$13*$B$57)+(O17/$G17*$D$17*$B$57)+(O18/$G18*$D$18*$B$57)+(O12/$G12*$D$12*$B$57)</f>
        <v>23.464153846153849</v>
      </c>
      <c r="P10" s="2029">
        <f t="shared" si="1"/>
        <v>5.9757692307692309</v>
      </c>
      <c r="Q10" s="2029">
        <f t="shared" si="1"/>
        <v>4.0707692307692307</v>
      </c>
      <c r="R10" s="2029">
        <f t="shared" si="1"/>
        <v>0</v>
      </c>
      <c r="S10" s="2029">
        <f t="shared" si="1"/>
        <v>19.603846153846156</v>
      </c>
      <c r="T10" s="2029">
        <f t="shared" si="1"/>
        <v>4.0834615384615383</v>
      </c>
      <c r="U10" s="2029">
        <f t="shared" si="1"/>
        <v>8.7390000000000008</v>
      </c>
      <c r="V10" s="2029">
        <f t="shared" si="1"/>
        <v>6.8309999999999995</v>
      </c>
      <c r="W10" s="2029">
        <f t="shared" si="1"/>
        <v>2.9744999999999999</v>
      </c>
      <c r="X10" s="2029">
        <f t="shared" si="1"/>
        <v>3.8744999999999994</v>
      </c>
      <c r="Y10" s="2029">
        <f t="shared" si="1"/>
        <v>7.9290000000000003</v>
      </c>
      <c r="Z10" s="2126">
        <f t="shared" si="1"/>
        <v>4.8374999999999995</v>
      </c>
      <c r="AA10" s="3057">
        <f t="shared" si="1"/>
        <v>0</v>
      </c>
      <c r="AB10" s="3057">
        <f t="shared" si="1"/>
        <v>0</v>
      </c>
      <c r="AC10" s="3057">
        <f t="shared" si="1"/>
        <v>0</v>
      </c>
      <c r="AD10" s="3057">
        <f t="shared" si="1"/>
        <v>0</v>
      </c>
      <c r="AE10" s="1961"/>
      <c r="AF10" s="1961"/>
      <c r="AG10" s="1961"/>
      <c r="AH10" s="1961"/>
      <c r="AI10" s="1961"/>
      <c r="AJ10" s="1961"/>
      <c r="AK10" s="1961"/>
      <c r="AL10" s="1961"/>
      <c r="AM10" s="1961"/>
      <c r="AN10" s="1961"/>
      <c r="AO10" s="1961"/>
      <c r="AP10" s="1961"/>
      <c r="AQ10" s="1961"/>
      <c r="AR10" s="1961"/>
      <c r="AS10" s="1961"/>
      <c r="AT10" s="1961"/>
      <c r="AU10" s="1961"/>
      <c r="AV10" s="1961"/>
      <c r="AW10" s="1961"/>
      <c r="AX10" s="1961"/>
      <c r="AY10" s="1961"/>
      <c r="AZ10" s="1961"/>
      <c r="BA10" s="1961"/>
      <c r="BB10" s="1961"/>
      <c r="BC10" s="1961"/>
      <c r="BD10" s="1961"/>
      <c r="BE10" s="1961"/>
      <c r="BF10" s="1961"/>
      <c r="BG10" s="1961"/>
      <c r="BH10" s="1961"/>
    </row>
    <row r="11" spans="2:68" x14ac:dyDescent="0.25">
      <c r="B11" s="1988" t="s">
        <v>5246</v>
      </c>
      <c r="C11" s="1988" t="s">
        <v>5510</v>
      </c>
      <c r="D11" s="1966">
        <v>0.1</v>
      </c>
      <c r="E11" s="868" t="s">
        <v>5008</v>
      </c>
      <c r="F11" s="2019">
        <f>H11/G11</f>
        <v>0.84672955974842778</v>
      </c>
      <c r="G11" s="1989">
        <v>159</v>
      </c>
      <c r="H11" s="1990">
        <f t="shared" ref="H11:H19" si="2">SUM(I11:BH11)</f>
        <v>134.63000000000002</v>
      </c>
      <c r="I11" s="1990"/>
      <c r="J11" s="1990">
        <v>0</v>
      </c>
      <c r="K11" s="1990"/>
      <c r="L11" s="1990"/>
      <c r="M11" s="1990">
        <v>0</v>
      </c>
      <c r="N11" s="1990"/>
      <c r="O11" s="2020">
        <v>7.84</v>
      </c>
      <c r="P11" s="2020">
        <v>7.3</v>
      </c>
      <c r="Q11" s="2020">
        <v>6.6</v>
      </c>
      <c r="R11" s="1990"/>
      <c r="S11" s="2020">
        <v>27.8</v>
      </c>
      <c r="T11" s="2072">
        <v>6.9</v>
      </c>
      <c r="U11" s="1990">
        <v>19.420000000000002</v>
      </c>
      <c r="V11" s="1990">
        <v>15.18</v>
      </c>
      <c r="W11" s="1990">
        <v>6.61</v>
      </c>
      <c r="X11" s="2020">
        <v>8.61</v>
      </c>
      <c r="Y11" s="1990">
        <v>17.62</v>
      </c>
      <c r="Z11" s="1990">
        <v>10.75</v>
      </c>
      <c r="AA11" s="1990"/>
      <c r="AB11" s="1990"/>
      <c r="AC11" s="1990"/>
      <c r="AD11" s="1990"/>
      <c r="AE11" s="1990"/>
      <c r="AF11" s="1990"/>
      <c r="AG11" s="1990"/>
      <c r="AH11" s="1990"/>
      <c r="AI11" s="1990"/>
      <c r="AJ11" s="1990"/>
      <c r="AK11" s="1990"/>
      <c r="AL11" s="1990"/>
      <c r="AM11" s="1990"/>
      <c r="AN11" s="1990"/>
      <c r="AO11" s="1990"/>
      <c r="AP11" s="1990"/>
      <c r="AQ11" s="1990"/>
      <c r="AR11" s="1990"/>
      <c r="AS11" s="1990"/>
      <c r="AT11" s="1990"/>
      <c r="AU11" s="1990"/>
      <c r="AV11" s="1990"/>
      <c r="AW11" s="1990"/>
      <c r="AX11" s="1990"/>
      <c r="AY11" s="1990"/>
      <c r="AZ11" s="1990"/>
      <c r="BA11" s="1990"/>
      <c r="BB11" s="1990"/>
      <c r="BC11" s="1990"/>
      <c r="BD11" s="1990"/>
      <c r="BE11" s="1990"/>
      <c r="BF11" s="1990"/>
      <c r="BG11" s="1990"/>
      <c r="BH11" s="1990"/>
    </row>
    <row r="12" spans="2:68" ht="30" x14ac:dyDescent="0.25">
      <c r="B12" s="1988" t="s">
        <v>5244</v>
      </c>
      <c r="C12" s="1988" t="s">
        <v>5509</v>
      </c>
      <c r="D12" s="1966">
        <v>0.1</v>
      </c>
      <c r="E12" s="868" t="s">
        <v>5541</v>
      </c>
      <c r="F12" s="2019">
        <f>H12/G12</f>
        <v>0.5</v>
      </c>
      <c r="G12" s="1989">
        <v>2</v>
      </c>
      <c r="H12" s="1990">
        <f t="shared" si="2"/>
        <v>1</v>
      </c>
      <c r="I12" s="1990"/>
      <c r="J12" s="1990">
        <v>0</v>
      </c>
      <c r="K12" s="1990"/>
      <c r="L12" s="1990"/>
      <c r="M12" s="1990">
        <v>1</v>
      </c>
      <c r="N12" s="1990"/>
      <c r="O12" s="2020"/>
      <c r="P12" s="2020"/>
      <c r="Q12" s="1990"/>
      <c r="R12" s="1990"/>
      <c r="S12" s="2020"/>
      <c r="T12" s="2072"/>
      <c r="U12" s="1990"/>
      <c r="V12" s="1990"/>
      <c r="W12" s="1990"/>
      <c r="X12" s="1990"/>
      <c r="Y12" s="1990"/>
      <c r="Z12" s="1990"/>
      <c r="AA12" s="1990"/>
      <c r="AB12" s="1990"/>
      <c r="AC12" s="1990"/>
      <c r="AD12" s="1990"/>
      <c r="AE12" s="1990"/>
      <c r="AF12" s="1990"/>
      <c r="AG12" s="1990"/>
      <c r="AH12" s="1990"/>
      <c r="AI12" s="1990"/>
      <c r="AJ12" s="1990"/>
      <c r="AK12" s="1990"/>
      <c r="AL12" s="1990"/>
      <c r="AM12" s="1990"/>
      <c r="AN12" s="1990"/>
      <c r="AO12" s="1990"/>
      <c r="AP12" s="1990"/>
      <c r="AQ12" s="1990"/>
      <c r="AR12" s="1990"/>
      <c r="AS12" s="1990"/>
      <c r="AT12" s="1990"/>
      <c r="AU12" s="1990"/>
      <c r="AV12" s="1990"/>
      <c r="AW12" s="1990"/>
      <c r="AX12" s="1990"/>
      <c r="AY12" s="1990"/>
      <c r="AZ12" s="1990"/>
      <c r="BA12" s="1990"/>
      <c r="BB12" s="1990"/>
      <c r="BC12" s="1990"/>
      <c r="BD12" s="1990"/>
      <c r="BE12" s="1990"/>
      <c r="BF12" s="1990"/>
      <c r="BG12" s="1990"/>
      <c r="BH12" s="1990"/>
    </row>
    <row r="13" spans="2:68" x14ac:dyDescent="0.25">
      <c r="B13" s="2038" t="s">
        <v>5722</v>
      </c>
      <c r="C13" s="2038" t="s">
        <v>5742</v>
      </c>
      <c r="D13" s="2039">
        <v>0.1</v>
      </c>
      <c r="E13" s="2040" t="s">
        <v>5008</v>
      </c>
      <c r="F13" s="2041">
        <f t="shared" ref="F13:F17" si="3">H13/G13</f>
        <v>1</v>
      </c>
      <c r="G13" s="2042">
        <v>130</v>
      </c>
      <c r="H13" s="1990">
        <f t="shared" si="2"/>
        <v>130</v>
      </c>
      <c r="I13" s="1958"/>
      <c r="J13" s="1958"/>
      <c r="K13" s="1958"/>
      <c r="L13" s="1958"/>
      <c r="M13" s="1958"/>
      <c r="N13" s="1958"/>
      <c r="O13" s="2020">
        <v>33</v>
      </c>
      <c r="P13" s="11">
        <v>22</v>
      </c>
      <c r="Q13" s="11">
        <v>9</v>
      </c>
      <c r="R13" s="1958"/>
      <c r="S13" s="11">
        <v>58</v>
      </c>
      <c r="T13" s="129">
        <v>8</v>
      </c>
      <c r="U13" s="1958"/>
      <c r="V13" s="1958"/>
      <c r="W13" s="1958"/>
      <c r="X13" s="1958"/>
      <c r="Y13" s="1958"/>
      <c r="Z13" s="1958"/>
      <c r="AA13" s="1958"/>
      <c r="AB13" s="1958"/>
      <c r="AC13" s="1958"/>
      <c r="AD13" s="1958"/>
      <c r="AE13" s="1958"/>
      <c r="AF13" s="1958"/>
      <c r="AG13" s="1958"/>
      <c r="AH13" s="1958"/>
      <c r="AI13" s="1958"/>
      <c r="AJ13" s="1958"/>
      <c r="AK13" s="1958"/>
      <c r="AL13" s="1958"/>
      <c r="AM13" s="1958"/>
      <c r="AN13" s="1958"/>
      <c r="AO13" s="1958"/>
      <c r="AP13" s="1958"/>
      <c r="AQ13" s="1958"/>
      <c r="AR13" s="1958"/>
      <c r="AS13" s="1958"/>
      <c r="AT13" s="1958"/>
      <c r="AU13" s="1958"/>
      <c r="AV13" s="1958"/>
      <c r="AW13" s="1958"/>
      <c r="AX13" s="1958"/>
      <c r="AY13" s="1958"/>
      <c r="AZ13" s="1958"/>
      <c r="BA13" s="1958"/>
      <c r="BB13" s="1958"/>
      <c r="BC13" s="1958"/>
      <c r="BD13" s="1958"/>
      <c r="BE13" s="1958"/>
      <c r="BF13" s="1958"/>
      <c r="BG13" s="1958"/>
      <c r="BH13" s="1958"/>
    </row>
    <row r="14" spans="2:68" x14ac:dyDescent="0.25">
      <c r="B14" s="2038"/>
      <c r="C14" s="2038"/>
      <c r="D14" s="2039"/>
      <c r="E14" s="2040"/>
      <c r="F14" s="2041"/>
      <c r="G14" s="2042">
        <v>600</v>
      </c>
      <c r="H14" s="1990">
        <f t="shared" si="2"/>
        <v>0</v>
      </c>
      <c r="I14" s="1958"/>
      <c r="J14" s="1958"/>
      <c r="K14" s="1958"/>
      <c r="L14" s="1958"/>
      <c r="M14" s="1958"/>
      <c r="N14" s="1958"/>
      <c r="O14" s="2020"/>
      <c r="P14" s="11"/>
      <c r="Q14" s="11"/>
      <c r="R14" s="1958"/>
      <c r="S14" s="11"/>
      <c r="T14" s="129"/>
      <c r="U14" s="1958"/>
      <c r="V14" s="1958"/>
      <c r="W14" s="1958"/>
      <c r="X14" s="1958"/>
      <c r="Y14" s="1958"/>
      <c r="Z14" s="1958"/>
      <c r="AA14" s="1958"/>
      <c r="AB14" s="1958"/>
      <c r="AC14" s="1958"/>
      <c r="AD14" s="1958"/>
      <c r="AE14" s="1958"/>
      <c r="AF14" s="1958"/>
      <c r="AG14" s="1958"/>
      <c r="AH14" s="1958"/>
      <c r="AI14" s="1958"/>
      <c r="AJ14" s="1958"/>
      <c r="AK14" s="1958"/>
      <c r="AL14" s="1958"/>
      <c r="AM14" s="1958"/>
      <c r="AN14" s="1958"/>
      <c r="AO14" s="1958"/>
      <c r="AP14" s="1958"/>
      <c r="AQ14" s="1958"/>
      <c r="AR14" s="1958"/>
      <c r="AS14" s="1958"/>
      <c r="AT14" s="1958"/>
      <c r="AU14" s="1958"/>
      <c r="AV14" s="1958"/>
      <c r="AW14" s="1958"/>
      <c r="AX14" s="1958"/>
      <c r="AY14" s="1958"/>
      <c r="AZ14" s="1958"/>
      <c r="BA14" s="1958"/>
      <c r="BB14" s="1958"/>
      <c r="BC14" s="1958"/>
      <c r="BD14" s="1958"/>
      <c r="BE14" s="1958"/>
      <c r="BF14" s="1958"/>
      <c r="BG14" s="1958"/>
      <c r="BH14" s="1958"/>
    </row>
    <row r="15" spans="2:68" x14ac:dyDescent="0.25">
      <c r="B15" s="2038" t="s">
        <v>5741</v>
      </c>
      <c r="C15" s="2038" t="s">
        <v>5508</v>
      </c>
      <c r="D15" s="2039">
        <v>0</v>
      </c>
      <c r="E15" s="2040" t="s">
        <v>5541</v>
      </c>
      <c r="F15" s="2041">
        <f t="shared" si="3"/>
        <v>0</v>
      </c>
      <c r="G15" s="2042">
        <v>1</v>
      </c>
      <c r="H15" s="2020">
        <v>0</v>
      </c>
      <c r="I15" s="11"/>
      <c r="J15" s="11"/>
      <c r="K15" s="11"/>
      <c r="L15" s="11"/>
      <c r="M15" s="11"/>
      <c r="N15" s="11"/>
      <c r="O15" s="2020"/>
      <c r="P15" s="11">
        <v>0</v>
      </c>
      <c r="Q15" s="11">
        <v>0</v>
      </c>
      <c r="R15" s="11"/>
      <c r="S15" s="11">
        <v>0</v>
      </c>
      <c r="T15" s="127">
        <v>0</v>
      </c>
      <c r="U15" s="11"/>
      <c r="V15" s="11"/>
      <c r="W15" s="11"/>
      <c r="X15" s="11"/>
      <c r="Y15" s="11"/>
      <c r="Z15" s="11"/>
      <c r="AA15" s="11"/>
      <c r="AB15" s="11"/>
      <c r="AC15" s="11"/>
      <c r="AD15" s="11"/>
      <c r="AE15" s="11"/>
      <c r="AF15" s="11"/>
      <c r="AG15" s="11"/>
      <c r="AH15" s="11"/>
      <c r="AI15" s="11"/>
      <c r="AJ15" s="11"/>
      <c r="AK15" s="11"/>
      <c r="AL15" s="11"/>
      <c r="AM15" s="11"/>
      <c r="AN15" s="11"/>
      <c r="AO15" s="11"/>
      <c r="AP15" s="11"/>
      <c r="AQ15" s="11"/>
      <c r="AR15" s="11"/>
      <c r="AS15" s="11"/>
      <c r="AT15" s="11"/>
      <c r="AU15" s="11"/>
      <c r="AV15" s="11"/>
      <c r="AW15" s="11"/>
      <c r="AX15" s="11"/>
      <c r="AY15" s="11"/>
      <c r="AZ15" s="11"/>
      <c r="BA15" s="11"/>
      <c r="BB15" s="11"/>
      <c r="BC15" s="11"/>
      <c r="BD15" s="11"/>
      <c r="BE15" s="11"/>
      <c r="BF15" s="11"/>
      <c r="BG15" s="11"/>
      <c r="BH15" s="11"/>
    </row>
    <row r="16" spans="2:68" x14ac:dyDescent="0.25">
      <c r="B16" s="2038" t="s">
        <v>5770</v>
      </c>
      <c r="C16" s="2038" t="s">
        <v>5508</v>
      </c>
      <c r="D16" s="2039">
        <v>0</v>
      </c>
      <c r="E16" s="2040" t="s">
        <v>5541</v>
      </c>
      <c r="F16" s="2041">
        <f t="shared" si="3"/>
        <v>0</v>
      </c>
      <c r="G16" s="2042">
        <v>1</v>
      </c>
      <c r="H16" s="2020">
        <v>0</v>
      </c>
      <c r="I16" s="11"/>
      <c r="J16" s="11"/>
      <c r="K16" s="11"/>
      <c r="L16" s="11"/>
      <c r="M16" s="11"/>
      <c r="N16" s="11"/>
      <c r="O16" s="2020"/>
      <c r="P16" s="11">
        <v>0</v>
      </c>
      <c r="Q16" s="11">
        <v>0</v>
      </c>
      <c r="R16" s="11"/>
      <c r="S16" s="11">
        <v>0</v>
      </c>
      <c r="T16" s="127">
        <v>0</v>
      </c>
      <c r="U16" s="11"/>
      <c r="V16" s="11"/>
      <c r="W16" s="11"/>
      <c r="X16" s="11"/>
      <c r="Y16" s="11"/>
      <c r="Z16" s="11"/>
      <c r="AA16" s="11"/>
      <c r="AB16" s="11"/>
      <c r="AC16" s="11"/>
      <c r="AD16" s="11"/>
      <c r="AE16" s="11"/>
      <c r="AF16" s="11"/>
      <c r="AG16" s="11"/>
      <c r="AH16" s="11"/>
      <c r="AI16" s="11"/>
      <c r="AJ16" s="11"/>
      <c r="AK16" s="11"/>
      <c r="AL16" s="11"/>
      <c r="AM16" s="11"/>
      <c r="AN16" s="11"/>
      <c r="AO16" s="11"/>
      <c r="AP16" s="11"/>
      <c r="AQ16" s="11"/>
      <c r="AR16" s="11"/>
      <c r="AS16" s="11"/>
      <c r="AT16" s="11"/>
      <c r="AU16" s="11"/>
      <c r="AV16" s="11"/>
      <c r="AW16" s="11"/>
      <c r="AX16" s="11"/>
      <c r="AY16" s="11"/>
      <c r="AZ16" s="11"/>
      <c r="BA16" s="11"/>
      <c r="BB16" s="11"/>
      <c r="BC16" s="11"/>
      <c r="BD16" s="11"/>
      <c r="BE16" s="11"/>
      <c r="BF16" s="11"/>
      <c r="BG16" s="11"/>
      <c r="BH16" s="11"/>
    </row>
    <row r="17" spans="2:68" ht="30" x14ac:dyDescent="0.25">
      <c r="B17" s="1988" t="s">
        <v>5242</v>
      </c>
      <c r="C17" s="1988" t="s">
        <v>5507</v>
      </c>
      <c r="D17" s="1966">
        <v>0.35</v>
      </c>
      <c r="E17" s="868" t="s">
        <v>5008</v>
      </c>
      <c r="F17" s="2019">
        <f t="shared" si="3"/>
        <v>0.84672955974842778</v>
      </c>
      <c r="G17" s="1958">
        <v>159</v>
      </c>
      <c r="H17" s="1990">
        <f t="shared" si="2"/>
        <v>134.63000000000002</v>
      </c>
      <c r="I17" s="1958">
        <f>I11</f>
        <v>0</v>
      </c>
      <c r="J17" s="1958">
        <f>J11</f>
        <v>0</v>
      </c>
      <c r="K17" s="1958">
        <f>K11</f>
        <v>0</v>
      </c>
      <c r="L17" s="1958">
        <f>L11</f>
        <v>0</v>
      </c>
      <c r="M17" s="1958">
        <f>M11</f>
        <v>0</v>
      </c>
      <c r="N17" s="1958"/>
      <c r="O17" s="2020">
        <f t="shared" ref="O17:AX17" si="4">O11</f>
        <v>7.84</v>
      </c>
      <c r="P17" s="2014">
        <f t="shared" si="4"/>
        <v>7.3</v>
      </c>
      <c r="Q17" s="2014">
        <f t="shared" si="4"/>
        <v>6.6</v>
      </c>
      <c r="R17" s="1990"/>
      <c r="S17" s="2020">
        <f t="shared" si="4"/>
        <v>27.8</v>
      </c>
      <c r="T17" s="129">
        <f>T11</f>
        <v>6.9</v>
      </c>
      <c r="U17" s="1958">
        <f t="shared" si="4"/>
        <v>19.420000000000002</v>
      </c>
      <c r="V17" s="1958">
        <f t="shared" si="4"/>
        <v>15.18</v>
      </c>
      <c r="W17" s="1958">
        <f t="shared" si="4"/>
        <v>6.61</v>
      </c>
      <c r="X17" s="1958">
        <f t="shared" si="4"/>
        <v>8.61</v>
      </c>
      <c r="Y17" s="1958">
        <f t="shared" si="4"/>
        <v>17.62</v>
      </c>
      <c r="Z17" s="1958">
        <f t="shared" si="4"/>
        <v>10.75</v>
      </c>
      <c r="AA17" s="1958">
        <f t="shared" si="4"/>
        <v>0</v>
      </c>
      <c r="AB17" s="1958">
        <f t="shared" si="4"/>
        <v>0</v>
      </c>
      <c r="AC17" s="1958">
        <f t="shared" si="4"/>
        <v>0</v>
      </c>
      <c r="AD17" s="1958">
        <f t="shared" si="4"/>
        <v>0</v>
      </c>
      <c r="AE17" s="1958">
        <f t="shared" si="4"/>
        <v>0</v>
      </c>
      <c r="AF17" s="1958">
        <f t="shared" si="4"/>
        <v>0</v>
      </c>
      <c r="AG17" s="1958">
        <f t="shared" si="4"/>
        <v>0</v>
      </c>
      <c r="AH17" s="1958">
        <f t="shared" si="4"/>
        <v>0</v>
      </c>
      <c r="AI17" s="1958">
        <f t="shared" si="4"/>
        <v>0</v>
      </c>
      <c r="AJ17" s="1958">
        <f t="shared" si="4"/>
        <v>0</v>
      </c>
      <c r="AK17" s="1958">
        <f t="shared" si="4"/>
        <v>0</v>
      </c>
      <c r="AL17" s="1958">
        <f t="shared" si="4"/>
        <v>0</v>
      </c>
      <c r="AM17" s="1958">
        <f t="shared" si="4"/>
        <v>0</v>
      </c>
      <c r="AN17" s="1958">
        <f t="shared" si="4"/>
        <v>0</v>
      </c>
      <c r="AO17" s="1958">
        <f t="shared" si="4"/>
        <v>0</v>
      </c>
      <c r="AP17" s="1958">
        <f t="shared" si="4"/>
        <v>0</v>
      </c>
      <c r="AQ17" s="1958">
        <f t="shared" si="4"/>
        <v>0</v>
      </c>
      <c r="AR17" s="1958">
        <f t="shared" si="4"/>
        <v>0</v>
      </c>
      <c r="AS17" s="1958">
        <f t="shared" si="4"/>
        <v>0</v>
      </c>
      <c r="AT17" s="1958">
        <f t="shared" si="4"/>
        <v>0</v>
      </c>
      <c r="AU17" s="1958">
        <f t="shared" si="4"/>
        <v>0</v>
      </c>
      <c r="AV17" s="1958">
        <f t="shared" si="4"/>
        <v>0</v>
      </c>
      <c r="AW17" s="1958">
        <f t="shared" si="4"/>
        <v>0</v>
      </c>
      <c r="AX17" s="1958">
        <f t="shared" si="4"/>
        <v>0</v>
      </c>
      <c r="AY17" s="1958"/>
      <c r="AZ17" s="1958"/>
      <c r="BA17" s="1958"/>
      <c r="BB17" s="1958"/>
      <c r="BC17" s="1958"/>
      <c r="BD17" s="1958"/>
      <c r="BE17" s="1958"/>
      <c r="BF17" s="1958"/>
      <c r="BG17" s="1958"/>
      <c r="BH17" s="1958"/>
    </row>
    <row r="18" spans="2:68" ht="30" x14ac:dyDescent="0.25">
      <c r="B18" s="2038" t="s">
        <v>5241</v>
      </c>
      <c r="C18" s="2038" t="s">
        <v>5506</v>
      </c>
      <c r="D18" s="2039">
        <v>0.1</v>
      </c>
      <c r="E18" s="2040" t="s">
        <v>5245</v>
      </c>
      <c r="F18" s="2041">
        <f>H18/G18</f>
        <v>1</v>
      </c>
      <c r="G18" s="3114">
        <v>9</v>
      </c>
      <c r="H18" s="1990">
        <f t="shared" si="2"/>
        <v>9</v>
      </c>
      <c r="I18" s="1958"/>
      <c r="J18" s="1958"/>
      <c r="K18" s="1958"/>
      <c r="L18" s="1958"/>
      <c r="M18" s="1958"/>
      <c r="N18" s="1958"/>
      <c r="O18" s="2020">
        <v>9</v>
      </c>
      <c r="P18" s="1958"/>
      <c r="Q18" s="11">
        <v>0</v>
      </c>
      <c r="R18" s="1958"/>
      <c r="S18" s="11">
        <v>0</v>
      </c>
      <c r="T18" s="2045"/>
      <c r="U18" s="1958"/>
      <c r="V18" s="1958"/>
      <c r="W18" s="1958"/>
      <c r="X18" s="1958"/>
      <c r="Y18" s="1958"/>
      <c r="Z18" s="1958"/>
      <c r="AA18" s="1958"/>
      <c r="AB18" s="1958"/>
      <c r="AC18" s="1958"/>
      <c r="AD18" s="1958"/>
      <c r="AE18" s="1958"/>
      <c r="AF18" s="1958"/>
      <c r="AG18" s="1958"/>
      <c r="AH18" s="1958"/>
      <c r="AI18" s="1958"/>
      <c r="AJ18" s="1958"/>
      <c r="AK18" s="1958"/>
      <c r="AL18" s="1958"/>
      <c r="AM18" s="1958"/>
      <c r="AN18" s="1958"/>
      <c r="AO18" s="1958"/>
      <c r="AP18" s="1958"/>
      <c r="AQ18" s="1958"/>
      <c r="AR18" s="1958"/>
      <c r="AS18" s="1958"/>
      <c r="AT18" s="1958"/>
      <c r="AU18" s="1958"/>
      <c r="AV18" s="1958"/>
      <c r="AW18" s="1958"/>
      <c r="AX18" s="1958"/>
      <c r="AY18" s="1958"/>
      <c r="AZ18" s="1958"/>
      <c r="BA18" s="1958"/>
      <c r="BB18" s="1958"/>
      <c r="BC18" s="1958"/>
      <c r="BD18" s="1958"/>
      <c r="BE18" s="1958"/>
      <c r="BF18" s="1958"/>
      <c r="BG18" s="1958"/>
      <c r="BH18" s="1958"/>
    </row>
    <row r="19" spans="2:68" x14ac:dyDescent="0.25">
      <c r="B19" s="1426"/>
      <c r="C19" s="1426"/>
      <c r="D19" s="1959"/>
      <c r="E19" s="2023"/>
      <c r="F19" s="2024"/>
      <c r="G19" s="2025"/>
      <c r="H19" s="2020">
        <f t="shared" si="2"/>
        <v>0</v>
      </c>
      <c r="I19" s="2026"/>
      <c r="J19" s="2026"/>
      <c r="K19" s="2026"/>
      <c r="L19" s="2026"/>
      <c r="M19" s="2026"/>
      <c r="N19" s="2026"/>
      <c r="O19" s="2030"/>
      <c r="P19" s="2026"/>
      <c r="Q19" s="2044"/>
      <c r="R19" s="2026"/>
      <c r="S19" s="2026"/>
      <c r="T19" s="2026"/>
      <c r="U19" s="2026"/>
      <c r="V19" s="2026"/>
      <c r="W19" s="2026"/>
      <c r="X19" s="2026"/>
      <c r="Y19" s="2026"/>
      <c r="Z19" s="2026"/>
      <c r="AA19" s="2026"/>
      <c r="AB19" s="2026"/>
      <c r="AC19" s="2026"/>
      <c r="AD19" s="2026"/>
      <c r="AE19" s="2026"/>
      <c r="AF19" s="2026"/>
      <c r="AG19" s="2026"/>
      <c r="AH19" s="2026"/>
      <c r="AI19" s="2026"/>
      <c r="AJ19" s="2026"/>
      <c r="AK19" s="2026"/>
      <c r="AL19" s="2026"/>
      <c r="AM19" s="2026"/>
      <c r="AN19" s="2026"/>
      <c r="AO19" s="2026"/>
      <c r="AP19" s="2026"/>
      <c r="AQ19" s="2026"/>
      <c r="AR19" s="2026"/>
      <c r="AS19" s="2026"/>
      <c r="AT19" s="2026"/>
      <c r="AU19" s="2026"/>
      <c r="AV19" s="2026"/>
      <c r="AW19" s="2026"/>
      <c r="AX19" s="2026"/>
      <c r="AY19" s="2026"/>
      <c r="AZ19" s="2026"/>
      <c r="BA19" s="2026"/>
      <c r="BB19" s="2026"/>
      <c r="BC19" s="2026"/>
      <c r="BD19" s="2026"/>
      <c r="BE19" s="2026"/>
      <c r="BF19" s="2026"/>
      <c r="BG19" s="2026"/>
      <c r="BH19" s="2026"/>
    </row>
    <row r="20" spans="2:68" x14ac:dyDescent="0.25">
      <c r="B20" s="1376" t="s">
        <v>5513</v>
      </c>
      <c r="C20" s="1376"/>
      <c r="D20" s="1964">
        <v>0.05</v>
      </c>
      <c r="E20" s="1963"/>
      <c r="F20" s="1962">
        <f>SUMPRODUCT(D21,F21)</f>
        <v>0</v>
      </c>
      <c r="G20" s="1961"/>
      <c r="H20" s="1961"/>
      <c r="I20" s="1961"/>
      <c r="J20" s="1961"/>
      <c r="K20" s="1961"/>
      <c r="L20" s="1961"/>
      <c r="M20" s="1961"/>
      <c r="N20" s="1961"/>
      <c r="O20" s="2021">
        <f>(O21/$G$21*$D$21*$B$57)</f>
        <v>0</v>
      </c>
      <c r="P20" s="2021">
        <f t="shared" ref="P20:AA20" si="5">(P21/$G$21*$D$21*$B$57)</f>
        <v>0</v>
      </c>
      <c r="Q20" s="2021">
        <f t="shared" si="5"/>
        <v>0</v>
      </c>
      <c r="R20" s="2021">
        <f t="shared" si="5"/>
        <v>0</v>
      </c>
      <c r="S20" s="2021">
        <f t="shared" si="5"/>
        <v>0</v>
      </c>
      <c r="T20" s="2021">
        <f t="shared" si="5"/>
        <v>0</v>
      </c>
      <c r="U20" s="2021">
        <f t="shared" si="5"/>
        <v>0</v>
      </c>
      <c r="V20" s="2021">
        <f t="shared" si="5"/>
        <v>0</v>
      </c>
      <c r="W20" s="2021">
        <f t="shared" si="5"/>
        <v>0</v>
      </c>
      <c r="X20" s="2021">
        <f t="shared" si="5"/>
        <v>0</v>
      </c>
      <c r="Y20" s="2021">
        <f t="shared" si="5"/>
        <v>0</v>
      </c>
      <c r="Z20" s="2021">
        <f t="shared" si="5"/>
        <v>0</v>
      </c>
      <c r="AA20" s="2021">
        <f t="shared" si="5"/>
        <v>0</v>
      </c>
      <c r="AB20" s="1961"/>
      <c r="AC20" s="1961"/>
      <c r="AD20" s="1961"/>
      <c r="AE20" s="1961"/>
      <c r="AF20" s="1961"/>
      <c r="AG20" s="1961"/>
      <c r="AH20" s="1961"/>
      <c r="AI20" s="1961"/>
      <c r="AJ20" s="1961"/>
      <c r="AK20" s="1961"/>
      <c r="AL20" s="1961"/>
      <c r="AM20" s="1961"/>
      <c r="AN20" s="1961"/>
      <c r="AO20" s="1961"/>
      <c r="AP20" s="1961"/>
      <c r="AQ20" s="1961"/>
      <c r="AR20" s="1961"/>
      <c r="AS20" s="1961"/>
      <c r="AT20" s="1961"/>
      <c r="AU20" s="1961"/>
      <c r="AV20" s="1961"/>
      <c r="AW20" s="1961"/>
      <c r="AX20" s="1961"/>
      <c r="AY20" s="1961"/>
      <c r="AZ20" s="1961"/>
      <c r="BA20" s="1961"/>
      <c r="BB20" s="1961"/>
      <c r="BC20" s="1961"/>
      <c r="BD20" s="1961"/>
      <c r="BE20" s="1961"/>
      <c r="BF20" s="1961"/>
      <c r="BG20" s="1961"/>
      <c r="BH20" s="1961"/>
    </row>
    <row r="21" spans="2:68" x14ac:dyDescent="0.25">
      <c r="B21" s="1988" t="s">
        <v>5239</v>
      </c>
      <c r="C21" s="1988" t="s">
        <v>5505</v>
      </c>
      <c r="D21" s="1959">
        <v>0.05</v>
      </c>
      <c r="E21" s="868" t="s">
        <v>5008</v>
      </c>
      <c r="F21" s="1435">
        <f>H21/G21</f>
        <v>0</v>
      </c>
      <c r="G21" s="1958">
        <v>159</v>
      </c>
      <c r="H21" s="1958">
        <f>SUM(I21:BH21)</f>
        <v>0</v>
      </c>
      <c r="I21" s="1958">
        <f>I11</f>
        <v>0</v>
      </c>
      <c r="J21" s="1958"/>
      <c r="K21" s="1958"/>
      <c r="L21" s="1958"/>
      <c r="M21" s="1958"/>
      <c r="N21" s="1958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958"/>
      <c r="Z21" s="1958"/>
      <c r="AA21" s="1958"/>
      <c r="AB21" s="1958"/>
      <c r="AC21" s="1958"/>
      <c r="AD21" s="1958"/>
      <c r="AE21" s="1958"/>
      <c r="AF21" s="1958"/>
      <c r="AG21" s="1958"/>
      <c r="AH21" s="1958"/>
      <c r="AI21" s="1958"/>
      <c r="AJ21" s="1958"/>
      <c r="AK21" s="1958"/>
      <c r="AL21" s="1958"/>
      <c r="AM21" s="1958"/>
      <c r="AN21" s="1958"/>
      <c r="AO21" s="1958"/>
      <c r="AP21" s="1958"/>
      <c r="AQ21" s="1958"/>
      <c r="AR21" s="1958"/>
      <c r="AS21" s="1958"/>
      <c r="AT21" s="1958"/>
      <c r="AU21" s="1958"/>
      <c r="AV21" s="1958"/>
      <c r="AW21" s="1958"/>
      <c r="AX21" s="1958"/>
      <c r="AY21" s="1958"/>
      <c r="AZ21" s="1958"/>
      <c r="BA21" s="1958"/>
      <c r="BB21" s="1958"/>
      <c r="BC21" s="1958"/>
      <c r="BD21" s="1958"/>
      <c r="BE21" s="1958"/>
      <c r="BF21" s="1958"/>
      <c r="BG21" s="1958"/>
      <c r="BH21" s="1958"/>
    </row>
    <row r="22" spans="2:68" x14ac:dyDescent="0.25">
      <c r="B22" s="1376" t="s">
        <v>5238</v>
      </c>
      <c r="C22" s="1376"/>
      <c r="D22" s="1964">
        <v>0.05</v>
      </c>
      <c r="E22" s="1963"/>
      <c r="F22" s="1962">
        <f>SUMPRODUCT(D23,F23)</f>
        <v>0</v>
      </c>
      <c r="G22" s="1961"/>
      <c r="H22" s="1961"/>
      <c r="I22" s="1961"/>
      <c r="J22" s="1961"/>
      <c r="K22" s="1961"/>
      <c r="L22" s="1961"/>
      <c r="M22" s="1961"/>
      <c r="N22" s="1961"/>
      <c r="O22" s="1961"/>
      <c r="P22" s="1961"/>
      <c r="Q22" s="1961"/>
      <c r="R22" s="1961"/>
      <c r="S22" s="1961"/>
      <c r="T22" s="1961"/>
      <c r="U22" s="1961"/>
      <c r="V22" s="1961"/>
      <c r="W22" s="1961"/>
      <c r="X22" s="1961"/>
      <c r="Y22" s="1961"/>
      <c r="Z22" s="1961"/>
      <c r="AA22" s="1961"/>
      <c r="AB22" s="1961"/>
      <c r="AC22" s="1961"/>
      <c r="AD22" s="1961"/>
      <c r="AE22" s="1961"/>
      <c r="AF22" s="1961"/>
      <c r="AG22" s="1961"/>
      <c r="AH22" s="1961"/>
      <c r="AI22" s="1961"/>
      <c r="AJ22" s="1961"/>
      <c r="AK22" s="1961"/>
      <c r="AL22" s="1961"/>
      <c r="AM22" s="1961"/>
      <c r="AN22" s="1961"/>
      <c r="AO22" s="1961"/>
      <c r="AP22" s="1961"/>
      <c r="AQ22" s="1961"/>
      <c r="AR22" s="1961"/>
      <c r="AS22" s="1961"/>
      <c r="AT22" s="1961"/>
      <c r="AU22" s="1961"/>
      <c r="AV22" s="1961"/>
      <c r="AW22" s="1961"/>
      <c r="AX22" s="1961"/>
      <c r="AY22" s="1961"/>
      <c r="AZ22" s="1961"/>
      <c r="BA22" s="1961"/>
      <c r="BB22" s="1961"/>
      <c r="BC22" s="1961"/>
      <c r="BD22" s="1961"/>
      <c r="BE22" s="1961"/>
      <c r="BF22" s="1961"/>
      <c r="BG22" s="1961"/>
      <c r="BH22" s="1961"/>
    </row>
    <row r="23" spans="2:68" x14ac:dyDescent="0.25">
      <c r="B23" s="1988" t="s">
        <v>5238</v>
      </c>
      <c r="C23" s="1988" t="s">
        <v>5504</v>
      </c>
      <c r="D23" s="1959">
        <v>0.05</v>
      </c>
      <c r="E23" s="868" t="s">
        <v>5237</v>
      </c>
      <c r="F23" s="1435">
        <f>H23/G23</f>
        <v>0</v>
      </c>
      <c r="G23" s="1989">
        <v>1</v>
      </c>
      <c r="H23" s="1958">
        <f>SUM(I23:BH23)</f>
        <v>0</v>
      </c>
      <c r="I23" s="1958"/>
      <c r="J23" s="1958"/>
      <c r="K23" s="1958"/>
      <c r="L23" s="1958"/>
      <c r="M23" s="1958"/>
      <c r="N23" s="1958"/>
      <c r="O23" s="11"/>
      <c r="P23" s="1958"/>
      <c r="Q23" s="1958"/>
      <c r="R23" s="1958"/>
      <c r="S23" s="1958"/>
      <c r="T23" s="1958"/>
      <c r="U23" s="1958"/>
      <c r="V23" s="1958"/>
      <c r="W23" s="1958"/>
      <c r="X23" s="1958"/>
      <c r="Y23" s="1958"/>
      <c r="Z23" s="1958"/>
      <c r="AA23" s="1958"/>
      <c r="AB23" s="1958"/>
      <c r="AC23" s="1958"/>
      <c r="AD23" s="1958"/>
      <c r="AE23" s="1958"/>
      <c r="AF23" s="1958"/>
      <c r="AG23" s="1958"/>
      <c r="AH23" s="1958"/>
      <c r="AI23" s="1958"/>
      <c r="AJ23" s="1958"/>
      <c r="AK23" s="1958"/>
      <c r="AL23" s="1958"/>
      <c r="AM23" s="1958"/>
      <c r="AN23" s="1958"/>
      <c r="AO23" s="1958"/>
      <c r="AP23" s="1958"/>
      <c r="AQ23" s="1958"/>
      <c r="AR23" s="1958"/>
      <c r="AS23" s="1958"/>
      <c r="AT23" s="1958"/>
      <c r="AU23" s="1958"/>
      <c r="AV23" s="1958"/>
      <c r="AW23" s="1958"/>
      <c r="AX23" s="1958"/>
      <c r="AY23" s="1958"/>
      <c r="AZ23" s="1958"/>
      <c r="BA23" s="1958"/>
      <c r="BB23" s="1958"/>
      <c r="BC23" s="1958"/>
      <c r="BD23" s="1958"/>
      <c r="BE23" s="1958"/>
      <c r="BF23" s="1958"/>
      <c r="BG23" s="1958"/>
      <c r="BH23" s="1958"/>
    </row>
    <row r="24" spans="2:68" x14ac:dyDescent="0.25">
      <c r="F24" s="277"/>
    </row>
    <row r="25" spans="2:68" s="15" customFormat="1" hidden="1" x14ac:dyDescent="0.25">
      <c r="B25" s="1972" t="s">
        <v>5251</v>
      </c>
      <c r="C25" s="1972"/>
      <c r="D25" s="1971"/>
      <c r="E25" s="1970" t="s">
        <v>66</v>
      </c>
      <c r="F25" s="1969"/>
      <c r="G25" s="1968">
        <v>205</v>
      </c>
      <c r="H25" s="1968"/>
      <c r="I25" s="1968"/>
      <c r="J25" s="1968"/>
      <c r="K25" s="1968"/>
      <c r="L25" s="1968"/>
      <c r="M25" s="1968"/>
      <c r="N25" s="1968"/>
      <c r="O25" s="11"/>
      <c r="P25" s="1968"/>
      <c r="Q25" s="1968"/>
      <c r="R25" s="1968"/>
      <c r="S25" s="1968"/>
      <c r="T25" s="1968"/>
      <c r="U25" s="1968"/>
      <c r="V25" s="1968"/>
      <c r="W25" s="1968"/>
      <c r="X25" s="1968"/>
      <c r="Y25" s="1968"/>
      <c r="Z25" s="1968"/>
      <c r="AA25" s="1968"/>
      <c r="AB25" s="1968"/>
      <c r="AC25" s="1968"/>
      <c r="AD25" s="1968"/>
      <c r="AE25" s="1968"/>
      <c r="AF25" s="1968"/>
      <c r="AG25" s="1968"/>
      <c r="AH25" s="1968"/>
      <c r="AI25" s="1968"/>
      <c r="AJ25" s="1968"/>
      <c r="AK25" s="1968"/>
      <c r="AL25" s="1968"/>
      <c r="AM25" s="1968"/>
      <c r="AN25" s="1968"/>
      <c r="AO25" s="1968"/>
      <c r="AP25" s="1968"/>
      <c r="AQ25" s="1968"/>
      <c r="AR25" s="1968"/>
      <c r="AS25" s="1968"/>
      <c r="AT25" s="1968"/>
      <c r="AU25" s="1968"/>
      <c r="AV25" s="1968"/>
      <c r="AW25" s="1968"/>
      <c r="AX25" s="1968"/>
      <c r="AY25" s="1968"/>
      <c r="AZ25" s="1968"/>
      <c r="BA25" s="1968"/>
      <c r="BB25" s="1968"/>
      <c r="BC25" s="1968"/>
      <c r="BD25" s="1968"/>
      <c r="BE25" s="1968"/>
      <c r="BF25" s="1968"/>
      <c r="BG25" s="1968"/>
      <c r="BH25" s="1968"/>
      <c r="BI25" s="1967"/>
      <c r="BJ25" s="1967"/>
      <c r="BK25" s="1967"/>
      <c r="BL25" s="1967"/>
      <c r="BM25" s="1967"/>
      <c r="BN25" s="1967"/>
      <c r="BO25" s="1967"/>
      <c r="BP25" s="1967"/>
    </row>
    <row r="26" spans="2:68" hidden="1" x14ac:dyDescent="0.25">
      <c r="B26" s="1376" t="s">
        <v>5249</v>
      </c>
      <c r="C26" s="1376"/>
      <c r="D26" s="1964">
        <v>0.1</v>
      </c>
      <c r="E26" s="1963"/>
      <c r="F26" s="1962">
        <f>SUMPRODUCT(D27,F27)</f>
        <v>0</v>
      </c>
      <c r="G26" s="1961"/>
      <c r="H26" s="1961"/>
      <c r="I26" s="1961"/>
      <c r="J26" s="1961"/>
      <c r="K26" s="1961"/>
      <c r="L26" s="1961"/>
      <c r="M26" s="1961"/>
      <c r="N26" s="1961"/>
      <c r="O26" s="2017"/>
      <c r="P26" s="1961"/>
      <c r="Q26" s="1961"/>
      <c r="R26" s="1961"/>
      <c r="S26" s="1961"/>
      <c r="T26" s="1961"/>
      <c r="U26" s="1961"/>
      <c r="V26" s="1961"/>
      <c r="W26" s="1961"/>
      <c r="X26" s="1961"/>
      <c r="Y26" s="1961"/>
      <c r="Z26" s="1961"/>
      <c r="AA26" s="1961"/>
      <c r="AB26" s="1961"/>
      <c r="AC26" s="1961"/>
      <c r="AD26" s="1961"/>
      <c r="AE26" s="1961"/>
      <c r="AF26" s="1961"/>
      <c r="AG26" s="1961"/>
      <c r="AH26" s="1961"/>
      <c r="AI26" s="1961"/>
      <c r="AJ26" s="1961"/>
      <c r="AK26" s="1961"/>
      <c r="AL26" s="1961"/>
      <c r="AM26" s="1961"/>
      <c r="AN26" s="1961"/>
      <c r="AO26" s="1961"/>
      <c r="AP26" s="1961"/>
      <c r="AQ26" s="1961"/>
      <c r="AR26" s="1961"/>
      <c r="AS26" s="1961"/>
      <c r="AT26" s="1961"/>
      <c r="AU26" s="1961"/>
      <c r="AV26" s="1961"/>
      <c r="AW26" s="1961"/>
      <c r="AX26" s="1961"/>
      <c r="AY26" s="1961"/>
      <c r="AZ26" s="1961"/>
      <c r="BA26" s="1961"/>
      <c r="BB26" s="1961"/>
      <c r="BC26" s="1961"/>
      <c r="BD26" s="1961"/>
      <c r="BE26" s="1961"/>
      <c r="BF26" s="1961"/>
      <c r="BG26" s="1961"/>
      <c r="BH26" s="1961"/>
    </row>
    <row r="27" spans="2:68" hidden="1" x14ac:dyDescent="0.25">
      <c r="B27" s="1960" t="s">
        <v>5249</v>
      </c>
      <c r="C27" s="1960"/>
      <c r="D27" s="1959">
        <v>0.1</v>
      </c>
      <c r="E27" s="868" t="s">
        <v>5248</v>
      </c>
      <c r="F27" s="1435">
        <f>H27/G27</f>
        <v>0</v>
      </c>
      <c r="G27" s="1958">
        <v>1</v>
      </c>
      <c r="H27" s="1958">
        <f>SUM(I27:BH27)</f>
        <v>0</v>
      </c>
      <c r="I27" s="1958"/>
      <c r="J27" s="1958"/>
      <c r="K27" s="1958"/>
      <c r="L27" s="1958"/>
      <c r="M27" s="1958"/>
      <c r="N27" s="1958"/>
      <c r="O27" s="11"/>
      <c r="P27" s="1958"/>
      <c r="Q27" s="1958"/>
      <c r="R27" s="1958"/>
      <c r="S27" s="1958"/>
      <c r="T27" s="1958"/>
      <c r="U27" s="1958"/>
      <c r="V27" s="1958"/>
      <c r="W27" s="1958"/>
      <c r="X27" s="1958"/>
      <c r="Y27" s="1958"/>
      <c r="Z27" s="1958"/>
      <c r="AA27" s="1958"/>
      <c r="AB27" s="1958"/>
      <c r="AC27" s="1958"/>
      <c r="AD27" s="1958"/>
      <c r="AE27" s="1958"/>
      <c r="AF27" s="1958"/>
      <c r="AG27" s="1958"/>
      <c r="AH27" s="1958"/>
      <c r="AI27" s="1958"/>
      <c r="AJ27" s="1958"/>
      <c r="AK27" s="1958"/>
      <c r="AL27" s="1958"/>
      <c r="AM27" s="1958"/>
      <c r="AN27" s="1958"/>
      <c r="AO27" s="1958"/>
      <c r="AP27" s="1958"/>
      <c r="AQ27" s="1958"/>
      <c r="AR27" s="1958"/>
      <c r="AS27" s="1958"/>
      <c r="AT27" s="1958"/>
      <c r="AU27" s="1958"/>
      <c r="AV27" s="1958"/>
      <c r="AW27" s="1958"/>
      <c r="AX27" s="1958"/>
      <c r="AY27" s="1958"/>
      <c r="AZ27" s="1958"/>
      <c r="BA27" s="1958"/>
      <c r="BB27" s="1958"/>
      <c r="BC27" s="1958"/>
      <c r="BD27" s="1958"/>
      <c r="BE27" s="1958"/>
      <c r="BF27" s="1958"/>
      <c r="BG27" s="1958"/>
      <c r="BH27" s="1958"/>
    </row>
    <row r="28" spans="2:68" hidden="1" x14ac:dyDescent="0.25">
      <c r="B28" s="1376" t="s">
        <v>5247</v>
      </c>
      <c r="C28" s="1376"/>
      <c r="D28" s="1964">
        <v>0.05</v>
      </c>
      <c r="E28" s="1963"/>
      <c r="F28" s="1962">
        <f>SUMPRODUCT(D29,F29)</f>
        <v>0</v>
      </c>
      <c r="G28" s="1961"/>
      <c r="H28" s="1961"/>
      <c r="I28" s="1961"/>
      <c r="J28" s="1961"/>
      <c r="K28" s="1961"/>
      <c r="L28" s="1961"/>
      <c r="M28" s="1961"/>
      <c r="N28" s="1961"/>
      <c r="O28" s="2017"/>
      <c r="P28" s="1961"/>
      <c r="Q28" s="1961"/>
      <c r="R28" s="1961"/>
      <c r="S28" s="1961"/>
      <c r="T28" s="1961"/>
      <c r="U28" s="1961"/>
      <c r="V28" s="1961"/>
      <c r="W28" s="1961"/>
      <c r="X28" s="1961"/>
      <c r="Y28" s="1961"/>
      <c r="Z28" s="1961"/>
      <c r="AA28" s="1961"/>
      <c r="AB28" s="1961"/>
      <c r="AC28" s="1961"/>
      <c r="AD28" s="1961"/>
      <c r="AE28" s="1961"/>
      <c r="AF28" s="1961"/>
      <c r="AG28" s="1961"/>
      <c r="AH28" s="1961"/>
      <c r="AI28" s="1961"/>
      <c r="AJ28" s="1961"/>
      <c r="AK28" s="1961"/>
      <c r="AL28" s="1961"/>
      <c r="AM28" s="1961"/>
      <c r="AN28" s="1961"/>
      <c r="AO28" s="1961"/>
      <c r="AP28" s="1961"/>
      <c r="AQ28" s="1961"/>
      <c r="AR28" s="1961"/>
      <c r="AS28" s="1961"/>
      <c r="AT28" s="1961"/>
      <c r="AU28" s="1961"/>
      <c r="AV28" s="1961"/>
      <c r="AW28" s="1961"/>
      <c r="AX28" s="1961"/>
      <c r="AY28" s="1961"/>
      <c r="AZ28" s="1961"/>
      <c r="BA28" s="1961"/>
      <c r="BB28" s="1961"/>
      <c r="BC28" s="1961"/>
      <c r="BD28" s="1961"/>
      <c r="BE28" s="1961"/>
      <c r="BF28" s="1961"/>
      <c r="BG28" s="1961"/>
      <c r="BH28" s="1961"/>
    </row>
    <row r="29" spans="2:68" hidden="1" x14ac:dyDescent="0.25">
      <c r="B29" s="1960" t="s">
        <v>5247</v>
      </c>
      <c r="C29" s="1960"/>
      <c r="D29" s="1959">
        <v>0.1</v>
      </c>
      <c r="E29" s="868" t="s">
        <v>5248</v>
      </c>
      <c r="F29" s="1435">
        <f>H29/G29</f>
        <v>0</v>
      </c>
      <c r="G29" s="1958">
        <v>1</v>
      </c>
      <c r="H29" s="1958">
        <f>SUM(I29:BH29)</f>
        <v>0</v>
      </c>
      <c r="I29" s="1958"/>
      <c r="J29" s="1958"/>
      <c r="K29" s="1958"/>
      <c r="L29" s="1958"/>
      <c r="M29" s="1958"/>
      <c r="N29" s="1958"/>
      <c r="O29" s="11"/>
      <c r="P29" s="1958"/>
      <c r="Q29" s="1958"/>
      <c r="R29" s="1958"/>
      <c r="S29" s="1958"/>
      <c r="T29" s="1958"/>
      <c r="U29" s="1958"/>
      <c r="V29" s="1958"/>
      <c r="W29" s="1958"/>
      <c r="X29" s="1958"/>
      <c r="Y29" s="1958"/>
      <c r="Z29" s="1958"/>
      <c r="AA29" s="1958"/>
      <c r="AB29" s="1958"/>
      <c r="AC29" s="1958"/>
      <c r="AD29" s="1958"/>
      <c r="AE29" s="1958"/>
      <c r="AF29" s="1958"/>
      <c r="AG29" s="1958"/>
      <c r="AH29" s="1958"/>
      <c r="AI29" s="1958"/>
      <c r="AJ29" s="1958"/>
      <c r="AK29" s="1958"/>
      <c r="AL29" s="1958"/>
      <c r="AM29" s="1958"/>
      <c r="AN29" s="1958"/>
      <c r="AO29" s="1958"/>
      <c r="AP29" s="1958"/>
      <c r="AQ29" s="1958"/>
      <c r="AR29" s="1958"/>
      <c r="AS29" s="1958"/>
      <c r="AT29" s="1958"/>
      <c r="AU29" s="1958"/>
      <c r="AV29" s="1958"/>
      <c r="AW29" s="1958"/>
      <c r="AX29" s="1958"/>
      <c r="AY29" s="1958"/>
      <c r="AZ29" s="1958"/>
      <c r="BA29" s="1958"/>
      <c r="BB29" s="1958"/>
      <c r="BC29" s="1958"/>
      <c r="BD29" s="1958"/>
      <c r="BE29" s="1958"/>
      <c r="BF29" s="1958"/>
      <c r="BG29" s="1958"/>
      <c r="BH29" s="1958"/>
    </row>
    <row r="30" spans="2:68" hidden="1" x14ac:dyDescent="0.25">
      <c r="B30" s="1376" t="s">
        <v>5247</v>
      </c>
      <c r="C30" s="1376"/>
      <c r="D30" s="1964">
        <v>0.75</v>
      </c>
      <c r="E30" s="1963"/>
      <c r="F30" s="1962" t="e">
        <f>SUMPRODUCT(#REF!,#REF!)</f>
        <v>#REF!</v>
      </c>
      <c r="G30" s="1961"/>
      <c r="H30" s="1961"/>
      <c r="I30" s="1961"/>
      <c r="J30" s="1961"/>
      <c r="K30" s="1961"/>
      <c r="L30" s="1961"/>
      <c r="M30" s="1961"/>
      <c r="N30" s="1961"/>
      <c r="O30" s="2017"/>
      <c r="P30" s="1961"/>
      <c r="Q30" s="1961"/>
      <c r="R30" s="1961"/>
      <c r="S30" s="1961"/>
      <c r="T30" s="1961"/>
      <c r="U30" s="1961"/>
      <c r="V30" s="1961"/>
      <c r="W30" s="1961"/>
      <c r="X30" s="1961"/>
      <c r="Y30" s="1961"/>
      <c r="Z30" s="1961"/>
      <c r="AA30" s="1961"/>
      <c r="AB30" s="1961"/>
      <c r="AC30" s="1961"/>
      <c r="AD30" s="1961"/>
      <c r="AE30" s="1961"/>
      <c r="AF30" s="1961"/>
      <c r="AG30" s="1961"/>
      <c r="AH30" s="1961"/>
      <c r="AI30" s="1961"/>
      <c r="AJ30" s="1961"/>
      <c r="AK30" s="1961"/>
      <c r="AL30" s="1961"/>
      <c r="AM30" s="1961"/>
      <c r="AN30" s="1961"/>
      <c r="AO30" s="1961"/>
      <c r="AP30" s="1961"/>
      <c r="AQ30" s="1961"/>
      <c r="AR30" s="1961"/>
      <c r="AS30" s="1961"/>
      <c r="AT30" s="1961"/>
      <c r="AU30" s="1961"/>
      <c r="AV30" s="1961"/>
      <c r="AW30" s="1961"/>
      <c r="AX30" s="1961"/>
      <c r="AY30" s="1961"/>
      <c r="AZ30" s="1961"/>
      <c r="BA30" s="1961"/>
      <c r="BB30" s="1961"/>
      <c r="BC30" s="1961"/>
      <c r="BD30" s="1961"/>
      <c r="BE30" s="1961"/>
      <c r="BF30" s="1961"/>
      <c r="BG30" s="1961"/>
      <c r="BH30" s="1961"/>
    </row>
    <row r="31" spans="2:68" hidden="1" x14ac:dyDescent="0.25">
      <c r="B31" s="1960" t="s">
        <v>5246</v>
      </c>
      <c r="C31" s="1960"/>
      <c r="D31" s="1966">
        <v>0.1</v>
      </c>
      <c r="E31" s="868" t="s">
        <v>5245</v>
      </c>
      <c r="F31" s="1435">
        <f>H31/G31</f>
        <v>0</v>
      </c>
      <c r="G31" s="1958">
        <v>1</v>
      </c>
      <c r="H31" s="1958">
        <f>SUM(I31:BH31)</f>
        <v>0</v>
      </c>
      <c r="I31" s="1958"/>
      <c r="J31" s="1958"/>
      <c r="K31" s="1958"/>
      <c r="L31" s="1958"/>
      <c r="M31" s="1958"/>
      <c r="N31" s="1958"/>
      <c r="O31" s="11"/>
      <c r="P31" s="1958"/>
      <c r="Q31" s="1958"/>
      <c r="R31" s="1958"/>
      <c r="S31" s="1958"/>
      <c r="T31" s="1958"/>
      <c r="U31" s="1958"/>
      <c r="V31" s="1958"/>
      <c r="W31" s="1958"/>
      <c r="X31" s="1958"/>
      <c r="Y31" s="1958"/>
      <c r="Z31" s="1958"/>
      <c r="AA31" s="1958"/>
      <c r="AB31" s="1958"/>
      <c r="AC31" s="1958"/>
      <c r="AD31" s="1958"/>
      <c r="AE31" s="1958"/>
      <c r="AF31" s="1958"/>
      <c r="AG31" s="1958"/>
      <c r="AH31" s="1958"/>
      <c r="AI31" s="1958"/>
      <c r="AJ31" s="1958"/>
      <c r="AK31" s="1958"/>
      <c r="AL31" s="1958"/>
      <c r="AM31" s="1958"/>
      <c r="AN31" s="1958"/>
      <c r="AO31" s="1958"/>
      <c r="AP31" s="1958"/>
      <c r="AQ31" s="1958"/>
      <c r="AR31" s="1958"/>
      <c r="AS31" s="1958"/>
      <c r="AT31" s="1958"/>
      <c r="AU31" s="1958"/>
      <c r="AV31" s="1958"/>
      <c r="AW31" s="1958"/>
      <c r="AX31" s="1958"/>
      <c r="AY31" s="1958"/>
      <c r="AZ31" s="1958"/>
      <c r="BA31" s="1958"/>
      <c r="BB31" s="1958"/>
      <c r="BC31" s="1958"/>
      <c r="BD31" s="1958"/>
      <c r="BE31" s="1958"/>
      <c r="BF31" s="1958"/>
      <c r="BG31" s="1958"/>
      <c r="BH31" s="1958"/>
    </row>
    <row r="32" spans="2:68" hidden="1" x14ac:dyDescent="0.25">
      <c r="B32" s="1960" t="s">
        <v>5244</v>
      </c>
      <c r="C32" s="1960"/>
      <c r="D32" s="1966">
        <v>0.15</v>
      </c>
      <c r="E32" s="868" t="s">
        <v>5240</v>
      </c>
      <c r="F32" s="1435">
        <f>H32/G32</f>
        <v>0</v>
      </c>
      <c r="G32" s="1958">
        <v>1</v>
      </c>
      <c r="H32" s="1958">
        <f>SUM(I32:BH32)</f>
        <v>0</v>
      </c>
      <c r="I32" s="1958"/>
      <c r="J32" s="1958"/>
      <c r="K32" s="1958"/>
      <c r="L32" s="1958"/>
      <c r="M32" s="1958"/>
      <c r="N32" s="1958"/>
      <c r="O32" s="11"/>
      <c r="P32" s="1958"/>
      <c r="Q32" s="1958"/>
      <c r="R32" s="1958"/>
      <c r="S32" s="1958"/>
      <c r="T32" s="1958"/>
      <c r="U32" s="1958"/>
      <c r="V32" s="1958"/>
      <c r="W32" s="1958"/>
      <c r="X32" s="1958"/>
      <c r="Y32" s="1958"/>
      <c r="Z32" s="1958"/>
      <c r="AA32" s="1958"/>
      <c r="AB32" s="1958"/>
      <c r="AC32" s="1958"/>
      <c r="AD32" s="1958"/>
      <c r="AE32" s="1958"/>
      <c r="AF32" s="1958"/>
      <c r="AG32" s="1958"/>
      <c r="AH32" s="1958"/>
      <c r="AI32" s="1958"/>
      <c r="AJ32" s="1958"/>
      <c r="AK32" s="1958"/>
      <c r="AL32" s="1958"/>
      <c r="AM32" s="1958"/>
      <c r="AN32" s="1958"/>
      <c r="AO32" s="1958"/>
      <c r="AP32" s="1958"/>
      <c r="AQ32" s="1958"/>
      <c r="AR32" s="1958"/>
      <c r="AS32" s="1958"/>
      <c r="AT32" s="1958"/>
      <c r="AU32" s="1958"/>
      <c r="AV32" s="1958"/>
      <c r="AW32" s="1958"/>
      <c r="AX32" s="1958"/>
      <c r="AY32" s="1958"/>
      <c r="AZ32" s="1958"/>
      <c r="BA32" s="1958"/>
      <c r="BB32" s="1958"/>
      <c r="BC32" s="1958"/>
      <c r="BD32" s="1958"/>
      <c r="BE32" s="1958"/>
      <c r="BF32" s="1958"/>
      <c r="BG32" s="1958"/>
      <c r="BH32" s="1958"/>
    </row>
    <row r="33" spans="2:68" hidden="1" x14ac:dyDescent="0.25">
      <c r="B33" s="1965" t="s">
        <v>5243</v>
      </c>
      <c r="C33" s="1965"/>
      <c r="D33" s="1959">
        <v>0.05</v>
      </c>
      <c r="E33" s="868" t="s">
        <v>5008</v>
      </c>
      <c r="F33" s="1435">
        <f>H33/G33</f>
        <v>0</v>
      </c>
      <c r="G33" s="1958">
        <v>1</v>
      </c>
      <c r="H33" s="1958">
        <f>SUM(I33:BH33)</f>
        <v>0</v>
      </c>
      <c r="I33" s="1958"/>
      <c r="J33" s="1958"/>
      <c r="K33" s="1958"/>
      <c r="L33" s="1958"/>
      <c r="M33" s="1958"/>
      <c r="N33" s="1958"/>
      <c r="O33" s="11"/>
      <c r="P33" s="1958"/>
      <c r="Q33" s="1958"/>
      <c r="R33" s="1958"/>
      <c r="S33" s="1958"/>
      <c r="T33" s="1958"/>
      <c r="U33" s="1958"/>
      <c r="V33" s="1958"/>
      <c r="W33" s="1958"/>
      <c r="X33" s="1958"/>
      <c r="Y33" s="1958"/>
      <c r="Z33" s="1958"/>
      <c r="AA33" s="1958"/>
      <c r="AB33" s="1958"/>
      <c r="AC33" s="1958"/>
      <c r="AD33" s="1958"/>
      <c r="AE33" s="1958"/>
      <c r="AF33" s="1958"/>
      <c r="AG33" s="1958"/>
      <c r="AH33" s="1958"/>
      <c r="AI33" s="1958"/>
      <c r="AJ33" s="1958"/>
      <c r="AK33" s="1958"/>
      <c r="AL33" s="1958"/>
      <c r="AM33" s="1958"/>
      <c r="AN33" s="1958"/>
      <c r="AO33" s="1958"/>
      <c r="AP33" s="1958"/>
      <c r="AQ33" s="1958"/>
      <c r="AR33" s="1958"/>
      <c r="AS33" s="1958"/>
      <c r="AT33" s="1958"/>
      <c r="AU33" s="1958"/>
      <c r="AV33" s="1958"/>
      <c r="AW33" s="1958"/>
      <c r="AX33" s="1958"/>
      <c r="AY33" s="1958"/>
      <c r="AZ33" s="1958"/>
      <c r="BA33" s="1958"/>
      <c r="BB33" s="1958"/>
      <c r="BC33" s="1958"/>
      <c r="BD33" s="1958"/>
      <c r="BE33" s="1958"/>
      <c r="BF33" s="1958"/>
      <c r="BG33" s="1958"/>
      <c r="BH33" s="1958"/>
    </row>
    <row r="34" spans="2:68" hidden="1" x14ac:dyDescent="0.25">
      <c r="B34" s="1960" t="s">
        <v>5242</v>
      </c>
      <c r="C34" s="1960"/>
      <c r="D34" s="1966">
        <v>0.35</v>
      </c>
      <c r="E34" s="868" t="s">
        <v>5008</v>
      </c>
      <c r="F34" s="1435">
        <f>H34/G34</f>
        <v>0</v>
      </c>
      <c r="G34" s="1958">
        <v>1</v>
      </c>
      <c r="H34" s="1958">
        <f>SUM(I34:BH34)</f>
        <v>0</v>
      </c>
      <c r="I34" s="1958"/>
      <c r="J34" s="1958"/>
      <c r="K34" s="1958"/>
      <c r="L34" s="1958"/>
      <c r="M34" s="1958"/>
      <c r="N34" s="1958"/>
      <c r="O34" s="11"/>
      <c r="P34" s="1958"/>
      <c r="Q34" s="1958"/>
      <c r="R34" s="1958"/>
      <c r="S34" s="1958"/>
      <c r="T34" s="1958"/>
      <c r="U34" s="1958"/>
      <c r="V34" s="1958"/>
      <c r="W34" s="1958"/>
      <c r="X34" s="1958"/>
      <c r="Y34" s="1958"/>
      <c r="Z34" s="1958"/>
      <c r="AA34" s="1958"/>
      <c r="AB34" s="1958"/>
      <c r="AC34" s="1958"/>
      <c r="AD34" s="1958"/>
      <c r="AE34" s="1958"/>
      <c r="AF34" s="1958"/>
      <c r="AG34" s="1958"/>
      <c r="AH34" s="1958"/>
      <c r="AI34" s="1958"/>
      <c r="AJ34" s="1958"/>
      <c r="AK34" s="1958"/>
      <c r="AL34" s="1958"/>
      <c r="AM34" s="1958"/>
      <c r="AN34" s="1958"/>
      <c r="AO34" s="1958"/>
      <c r="AP34" s="1958"/>
      <c r="AQ34" s="1958"/>
      <c r="AR34" s="1958"/>
      <c r="AS34" s="1958"/>
      <c r="AT34" s="1958"/>
      <c r="AU34" s="1958"/>
      <c r="AV34" s="1958"/>
      <c r="AW34" s="1958"/>
      <c r="AX34" s="1958"/>
      <c r="AY34" s="1958"/>
      <c r="AZ34" s="1958"/>
      <c r="BA34" s="1958"/>
      <c r="BB34" s="1958"/>
      <c r="BC34" s="1958"/>
      <c r="BD34" s="1958"/>
      <c r="BE34" s="1958"/>
      <c r="BF34" s="1958"/>
      <c r="BG34" s="1958"/>
      <c r="BH34" s="1958"/>
    </row>
    <row r="35" spans="2:68" hidden="1" x14ac:dyDescent="0.25">
      <c r="B35" s="1965" t="s">
        <v>5241</v>
      </c>
      <c r="C35" s="1965"/>
      <c r="D35" s="1959">
        <v>0.1</v>
      </c>
      <c r="E35" s="868" t="s">
        <v>5240</v>
      </c>
      <c r="F35" s="1435">
        <f>H35/G35</f>
        <v>0</v>
      </c>
      <c r="G35" s="1958">
        <v>1</v>
      </c>
      <c r="H35" s="1958">
        <f>SUM(I35:BH35)</f>
        <v>0</v>
      </c>
      <c r="I35" s="1958"/>
      <c r="J35" s="1958"/>
      <c r="K35" s="1958"/>
      <c r="L35" s="1958"/>
      <c r="M35" s="1958"/>
      <c r="N35" s="1958"/>
      <c r="O35" s="11"/>
      <c r="P35" s="1958"/>
      <c r="Q35" s="1958"/>
      <c r="R35" s="1958"/>
      <c r="S35" s="1958"/>
      <c r="T35" s="1958"/>
      <c r="U35" s="1958"/>
      <c r="V35" s="1958"/>
      <c r="W35" s="1958"/>
      <c r="X35" s="1958"/>
      <c r="Y35" s="1958"/>
      <c r="Z35" s="1958"/>
      <c r="AA35" s="1958"/>
      <c r="AB35" s="1958"/>
      <c r="AC35" s="1958"/>
      <c r="AD35" s="1958"/>
      <c r="AE35" s="1958"/>
      <c r="AF35" s="1958"/>
      <c r="AG35" s="1958"/>
      <c r="AH35" s="1958"/>
      <c r="AI35" s="1958"/>
      <c r="AJ35" s="1958"/>
      <c r="AK35" s="1958"/>
      <c r="AL35" s="1958"/>
      <c r="AM35" s="1958"/>
      <c r="AN35" s="1958"/>
      <c r="AO35" s="1958"/>
      <c r="AP35" s="1958"/>
      <c r="AQ35" s="1958"/>
      <c r="AR35" s="1958"/>
      <c r="AS35" s="1958"/>
      <c r="AT35" s="1958"/>
      <c r="AU35" s="1958"/>
      <c r="AV35" s="1958"/>
      <c r="AW35" s="1958"/>
      <c r="AX35" s="1958"/>
      <c r="AY35" s="1958"/>
      <c r="AZ35" s="1958"/>
      <c r="BA35" s="1958"/>
      <c r="BB35" s="1958"/>
      <c r="BC35" s="1958"/>
      <c r="BD35" s="1958"/>
      <c r="BE35" s="1958"/>
      <c r="BF35" s="1958"/>
      <c r="BG35" s="1958"/>
      <c r="BH35" s="1958"/>
    </row>
    <row r="36" spans="2:68" hidden="1" x14ac:dyDescent="0.25">
      <c r="B36" s="1376" t="s">
        <v>5239</v>
      </c>
      <c r="C36" s="1376"/>
      <c r="D36" s="1964">
        <v>0.05</v>
      </c>
      <c r="E36" s="1963"/>
      <c r="F36" s="1962">
        <f>SUMPRODUCT(D37,F37)</f>
        <v>0</v>
      </c>
      <c r="G36" s="1961"/>
      <c r="H36" s="1961"/>
      <c r="I36" s="1961"/>
      <c r="J36" s="1961"/>
      <c r="K36" s="1961"/>
      <c r="L36" s="1961"/>
      <c r="M36" s="1961"/>
      <c r="N36" s="1961"/>
      <c r="O36" s="2017"/>
      <c r="P36" s="1961"/>
      <c r="Q36" s="1961"/>
      <c r="R36" s="1961"/>
      <c r="S36" s="1961"/>
      <c r="T36" s="1961"/>
      <c r="U36" s="1961"/>
      <c r="V36" s="1961"/>
      <c r="W36" s="1961"/>
      <c r="X36" s="1961"/>
      <c r="Y36" s="1961"/>
      <c r="Z36" s="1961"/>
      <c r="AA36" s="1961"/>
      <c r="AB36" s="1961"/>
      <c r="AC36" s="1961"/>
      <c r="AD36" s="1961"/>
      <c r="AE36" s="1961"/>
      <c r="AF36" s="1961"/>
      <c r="AG36" s="1961"/>
      <c r="AH36" s="1961"/>
      <c r="AI36" s="1961"/>
      <c r="AJ36" s="1961"/>
      <c r="AK36" s="1961"/>
      <c r="AL36" s="1961"/>
      <c r="AM36" s="1961"/>
      <c r="AN36" s="1961"/>
      <c r="AO36" s="1961"/>
      <c r="AP36" s="1961"/>
      <c r="AQ36" s="1961"/>
      <c r="AR36" s="1961"/>
      <c r="AS36" s="1961"/>
      <c r="AT36" s="1961"/>
      <c r="AU36" s="1961"/>
      <c r="AV36" s="1961"/>
      <c r="AW36" s="1961"/>
      <c r="AX36" s="1961"/>
      <c r="AY36" s="1961"/>
      <c r="AZ36" s="1961"/>
      <c r="BA36" s="1961"/>
      <c r="BB36" s="1961"/>
      <c r="BC36" s="1961"/>
      <c r="BD36" s="1961"/>
      <c r="BE36" s="1961"/>
      <c r="BF36" s="1961"/>
      <c r="BG36" s="1961"/>
      <c r="BH36" s="1961"/>
    </row>
    <row r="37" spans="2:68" hidden="1" x14ac:dyDescent="0.25">
      <c r="B37" s="1960" t="s">
        <v>5239</v>
      </c>
      <c r="C37" s="1960"/>
      <c r="D37" s="1959">
        <v>0.05</v>
      </c>
      <c r="E37" s="868" t="s">
        <v>5008</v>
      </c>
      <c r="F37" s="1435">
        <f>H37/G37</f>
        <v>0</v>
      </c>
      <c r="G37" s="1958">
        <v>1</v>
      </c>
      <c r="H37" s="1958">
        <f>SUM(I37:BH37)</f>
        <v>0</v>
      </c>
      <c r="I37" s="1958"/>
      <c r="J37" s="1958"/>
      <c r="K37" s="1958"/>
      <c r="L37" s="1958"/>
      <c r="M37" s="1958"/>
      <c r="N37" s="1958"/>
      <c r="O37" s="11"/>
      <c r="P37" s="1958"/>
      <c r="Q37" s="1958"/>
      <c r="R37" s="1958"/>
      <c r="S37" s="1958"/>
      <c r="T37" s="1958"/>
      <c r="U37" s="1958"/>
      <c r="V37" s="1958"/>
      <c r="W37" s="1958"/>
      <c r="X37" s="1958"/>
      <c r="Y37" s="1958"/>
      <c r="Z37" s="1958"/>
      <c r="AA37" s="1958"/>
      <c r="AB37" s="1958"/>
      <c r="AC37" s="1958"/>
      <c r="AD37" s="1958"/>
      <c r="AE37" s="1958"/>
      <c r="AF37" s="1958"/>
      <c r="AG37" s="1958"/>
      <c r="AH37" s="1958"/>
      <c r="AI37" s="1958"/>
      <c r="AJ37" s="1958"/>
      <c r="AK37" s="1958"/>
      <c r="AL37" s="1958"/>
      <c r="AM37" s="1958"/>
      <c r="AN37" s="1958"/>
      <c r="AO37" s="1958"/>
      <c r="AP37" s="1958"/>
      <c r="AQ37" s="1958"/>
      <c r="AR37" s="1958"/>
      <c r="AS37" s="1958"/>
      <c r="AT37" s="1958"/>
      <c r="AU37" s="1958"/>
      <c r="AV37" s="1958"/>
      <c r="AW37" s="1958"/>
      <c r="AX37" s="1958"/>
      <c r="AY37" s="1958"/>
      <c r="AZ37" s="1958"/>
      <c r="BA37" s="1958"/>
      <c r="BB37" s="1958"/>
      <c r="BC37" s="1958"/>
      <c r="BD37" s="1958"/>
      <c r="BE37" s="1958"/>
      <c r="BF37" s="1958"/>
      <c r="BG37" s="1958"/>
      <c r="BH37" s="1958"/>
    </row>
    <row r="38" spans="2:68" hidden="1" x14ac:dyDescent="0.25">
      <c r="B38" s="1376" t="s">
        <v>5238</v>
      </c>
      <c r="C38" s="1376"/>
      <c r="D38" s="1964">
        <v>0.05</v>
      </c>
      <c r="E38" s="1963"/>
      <c r="F38" s="1962">
        <f>SUMPRODUCT(D39,F39)</f>
        <v>0</v>
      </c>
      <c r="G38" s="1961"/>
      <c r="H38" s="1961"/>
      <c r="I38" s="1961"/>
      <c r="J38" s="1961"/>
      <c r="K38" s="1961"/>
      <c r="L38" s="1961"/>
      <c r="M38" s="1961"/>
      <c r="N38" s="1961"/>
      <c r="O38" s="2017"/>
      <c r="P38" s="1961"/>
      <c r="Q38" s="1961"/>
      <c r="R38" s="1961"/>
      <c r="S38" s="1961"/>
      <c r="T38" s="1961"/>
      <c r="U38" s="1961"/>
      <c r="V38" s="1961"/>
      <c r="W38" s="1961"/>
      <c r="X38" s="1961"/>
      <c r="Y38" s="1961"/>
      <c r="Z38" s="1961"/>
      <c r="AA38" s="1961"/>
      <c r="AB38" s="1961"/>
      <c r="AC38" s="1961"/>
      <c r="AD38" s="1961"/>
      <c r="AE38" s="1961"/>
      <c r="AF38" s="1961"/>
      <c r="AG38" s="1961"/>
      <c r="AH38" s="1961"/>
      <c r="AI38" s="1961"/>
      <c r="AJ38" s="1961"/>
      <c r="AK38" s="1961"/>
      <c r="AL38" s="1961"/>
      <c r="AM38" s="1961"/>
      <c r="AN38" s="1961"/>
      <c r="AO38" s="1961"/>
      <c r="AP38" s="1961"/>
      <c r="AQ38" s="1961"/>
      <c r="AR38" s="1961"/>
      <c r="AS38" s="1961"/>
      <c r="AT38" s="1961"/>
      <c r="AU38" s="1961"/>
      <c r="AV38" s="1961"/>
      <c r="AW38" s="1961"/>
      <c r="AX38" s="1961"/>
      <c r="AY38" s="1961"/>
      <c r="AZ38" s="1961"/>
      <c r="BA38" s="1961"/>
      <c r="BB38" s="1961"/>
      <c r="BC38" s="1961"/>
      <c r="BD38" s="1961"/>
      <c r="BE38" s="1961"/>
      <c r="BF38" s="1961"/>
      <c r="BG38" s="1961"/>
      <c r="BH38" s="1961"/>
    </row>
    <row r="39" spans="2:68" hidden="1" x14ac:dyDescent="0.25">
      <c r="B39" s="1960" t="s">
        <v>5238</v>
      </c>
      <c r="C39" s="1960"/>
      <c r="D39" s="1959">
        <v>0.05</v>
      </c>
      <c r="E39" s="868" t="s">
        <v>5237</v>
      </c>
      <c r="F39" s="1435">
        <f>H39/G39</f>
        <v>0</v>
      </c>
      <c r="G39" s="1958">
        <v>1</v>
      </c>
      <c r="H39" s="1958">
        <f>SUM(I39:BH39)</f>
        <v>0</v>
      </c>
      <c r="I39" s="1958"/>
      <c r="J39" s="1958"/>
      <c r="K39" s="1958"/>
      <c r="L39" s="1958"/>
      <c r="M39" s="1958"/>
      <c r="N39" s="1958"/>
      <c r="O39" s="11"/>
      <c r="P39" s="1958"/>
      <c r="Q39" s="1958"/>
      <c r="R39" s="1958"/>
      <c r="S39" s="1958"/>
      <c r="T39" s="1958"/>
      <c r="U39" s="1958"/>
      <c r="V39" s="1958"/>
      <c r="W39" s="1958"/>
      <c r="X39" s="1958"/>
      <c r="Y39" s="1958"/>
      <c r="Z39" s="1958"/>
      <c r="AA39" s="1958"/>
      <c r="AB39" s="1958"/>
      <c r="AC39" s="1958"/>
      <c r="AD39" s="1958"/>
      <c r="AE39" s="1958"/>
      <c r="AF39" s="1958"/>
      <c r="AG39" s="1958"/>
      <c r="AH39" s="1958"/>
      <c r="AI39" s="1958"/>
      <c r="AJ39" s="1958"/>
      <c r="AK39" s="1958"/>
      <c r="AL39" s="1958"/>
      <c r="AM39" s="1958"/>
      <c r="AN39" s="1958"/>
      <c r="AO39" s="1958"/>
      <c r="AP39" s="1958"/>
      <c r="AQ39" s="1958"/>
      <c r="AR39" s="1958"/>
      <c r="AS39" s="1958"/>
      <c r="AT39" s="1958"/>
      <c r="AU39" s="1958"/>
      <c r="AV39" s="1958"/>
      <c r="AW39" s="1958"/>
      <c r="AX39" s="1958"/>
      <c r="AY39" s="1958"/>
      <c r="AZ39" s="1958"/>
      <c r="BA39" s="1958"/>
      <c r="BB39" s="1958"/>
      <c r="BC39" s="1958"/>
      <c r="BD39" s="1958"/>
      <c r="BE39" s="1958"/>
      <c r="BF39" s="1958"/>
      <c r="BG39" s="1958"/>
      <c r="BH39" s="1958"/>
    </row>
    <row r="40" spans="2:68" hidden="1" x14ac:dyDescent="0.25">
      <c r="F40" s="277"/>
    </row>
    <row r="41" spans="2:68" s="15" customFormat="1" hidden="1" x14ac:dyDescent="0.25">
      <c r="B41" s="1972" t="s">
        <v>5250</v>
      </c>
      <c r="C41" s="1972"/>
      <c r="D41" s="1971"/>
      <c r="E41" s="1970" t="s">
        <v>66</v>
      </c>
      <c r="F41" s="1969"/>
      <c r="G41" s="1968">
        <v>228</v>
      </c>
      <c r="H41" s="1968"/>
      <c r="I41" s="1968"/>
      <c r="J41" s="1968"/>
      <c r="K41" s="1968"/>
      <c r="L41" s="1968"/>
      <c r="M41" s="1968"/>
      <c r="N41" s="1968"/>
      <c r="O41" s="11"/>
      <c r="P41" s="1968"/>
      <c r="Q41" s="1968"/>
      <c r="R41" s="1968"/>
      <c r="S41" s="1968"/>
      <c r="T41" s="1968"/>
      <c r="U41" s="1968"/>
      <c r="V41" s="1968"/>
      <c r="W41" s="1968"/>
      <c r="X41" s="1968"/>
      <c r="Y41" s="1968"/>
      <c r="Z41" s="1968"/>
      <c r="AA41" s="1968"/>
      <c r="AB41" s="1968"/>
      <c r="AC41" s="1968"/>
      <c r="AD41" s="1968"/>
      <c r="AE41" s="1968"/>
      <c r="AF41" s="1968"/>
      <c r="AG41" s="1968"/>
      <c r="AH41" s="1968"/>
      <c r="AI41" s="1968"/>
      <c r="AJ41" s="1968"/>
      <c r="AK41" s="1968"/>
      <c r="AL41" s="1968"/>
      <c r="AM41" s="1968"/>
      <c r="AN41" s="1968"/>
      <c r="AO41" s="1968"/>
      <c r="AP41" s="1968"/>
      <c r="AQ41" s="1968"/>
      <c r="AR41" s="1968"/>
      <c r="AS41" s="1968"/>
      <c r="AT41" s="1968"/>
      <c r="AU41" s="1968"/>
      <c r="AV41" s="1968"/>
      <c r="AW41" s="1968"/>
      <c r="AX41" s="1968"/>
      <c r="AY41" s="1968"/>
      <c r="AZ41" s="1968"/>
      <c r="BA41" s="1968"/>
      <c r="BB41" s="1968"/>
      <c r="BC41" s="1968"/>
      <c r="BD41" s="1968"/>
      <c r="BE41" s="1968"/>
      <c r="BF41" s="1968"/>
      <c r="BG41" s="1968"/>
      <c r="BH41" s="1968"/>
      <c r="BI41" s="1967"/>
      <c r="BJ41" s="1967"/>
      <c r="BK41" s="1967"/>
      <c r="BL41" s="1967"/>
      <c r="BM41" s="1967"/>
      <c r="BN41" s="1967"/>
      <c r="BO41" s="1967"/>
      <c r="BP41" s="1967"/>
    </row>
    <row r="42" spans="2:68" hidden="1" x14ac:dyDescent="0.25">
      <c r="B42" s="1376" t="s">
        <v>5249</v>
      </c>
      <c r="C42" s="1376"/>
      <c r="D42" s="1964">
        <v>0.1</v>
      </c>
      <c r="E42" s="1963"/>
      <c r="F42" s="1962">
        <f>SUMPRODUCT(D43,F43)</f>
        <v>0</v>
      </c>
      <c r="G42" s="1961"/>
      <c r="H42" s="1961"/>
      <c r="I42" s="1961"/>
      <c r="J42" s="1961"/>
      <c r="K42" s="1961"/>
      <c r="L42" s="1961"/>
      <c r="M42" s="1961"/>
      <c r="N42" s="1961"/>
      <c r="O42" s="2017"/>
      <c r="P42" s="1961"/>
      <c r="Q42" s="1961"/>
      <c r="R42" s="1961"/>
      <c r="S42" s="1961"/>
      <c r="T42" s="1961"/>
      <c r="U42" s="1961"/>
      <c r="V42" s="1961"/>
      <c r="W42" s="1961"/>
      <c r="X42" s="1961"/>
      <c r="Y42" s="1961"/>
      <c r="Z42" s="1961"/>
      <c r="AA42" s="1961"/>
      <c r="AB42" s="1961"/>
      <c r="AC42" s="1961"/>
      <c r="AD42" s="1961"/>
      <c r="AE42" s="1961"/>
      <c r="AF42" s="1961"/>
      <c r="AG42" s="1961"/>
      <c r="AH42" s="1961"/>
      <c r="AI42" s="1961"/>
      <c r="AJ42" s="1961"/>
      <c r="AK42" s="1961"/>
      <c r="AL42" s="1961"/>
      <c r="AM42" s="1961"/>
      <c r="AN42" s="1961"/>
      <c r="AO42" s="1961"/>
      <c r="AP42" s="1961"/>
      <c r="AQ42" s="1961"/>
      <c r="AR42" s="1961"/>
      <c r="AS42" s="1961"/>
      <c r="AT42" s="1961"/>
      <c r="AU42" s="1961"/>
      <c r="AV42" s="1961"/>
      <c r="AW42" s="1961"/>
      <c r="AX42" s="1961"/>
      <c r="AY42" s="1961"/>
      <c r="AZ42" s="1961"/>
      <c r="BA42" s="1961"/>
      <c r="BB42" s="1961"/>
      <c r="BC42" s="1961"/>
      <c r="BD42" s="1961"/>
      <c r="BE42" s="1961"/>
      <c r="BF42" s="1961"/>
      <c r="BG42" s="1961"/>
      <c r="BH42" s="1961"/>
    </row>
    <row r="43" spans="2:68" hidden="1" x14ac:dyDescent="0.25">
      <c r="B43" s="1960" t="s">
        <v>5249</v>
      </c>
      <c r="C43" s="1960"/>
      <c r="D43" s="1959">
        <v>0.1</v>
      </c>
      <c r="E43" s="868" t="s">
        <v>5248</v>
      </c>
      <c r="F43" s="1435">
        <f>H43/G43</f>
        <v>0</v>
      </c>
      <c r="G43" s="1958">
        <v>1</v>
      </c>
      <c r="H43" s="1958">
        <f>SUM(I43:BH43)</f>
        <v>0</v>
      </c>
      <c r="I43" s="1958"/>
      <c r="J43" s="1958"/>
      <c r="K43" s="1958"/>
      <c r="L43" s="1958"/>
      <c r="M43" s="1958"/>
      <c r="N43" s="1958"/>
      <c r="O43" s="11"/>
      <c r="P43" s="1958"/>
      <c r="Q43" s="1958"/>
      <c r="R43" s="1958"/>
      <c r="S43" s="1958"/>
      <c r="T43" s="1958"/>
      <c r="U43" s="1958"/>
      <c r="V43" s="1958"/>
      <c r="W43" s="1958"/>
      <c r="X43" s="1958"/>
      <c r="Y43" s="1958"/>
      <c r="Z43" s="1958"/>
      <c r="AA43" s="1958"/>
      <c r="AB43" s="1958"/>
      <c r="AC43" s="1958"/>
      <c r="AD43" s="1958"/>
      <c r="AE43" s="1958"/>
      <c r="AF43" s="1958"/>
      <c r="AG43" s="1958"/>
      <c r="AH43" s="1958"/>
      <c r="AI43" s="1958"/>
      <c r="AJ43" s="1958"/>
      <c r="AK43" s="1958"/>
      <c r="AL43" s="1958"/>
      <c r="AM43" s="1958"/>
      <c r="AN43" s="1958"/>
      <c r="AO43" s="1958"/>
      <c r="AP43" s="1958"/>
      <c r="AQ43" s="1958"/>
      <c r="AR43" s="1958"/>
      <c r="AS43" s="1958"/>
      <c r="AT43" s="1958"/>
      <c r="AU43" s="1958"/>
      <c r="AV43" s="1958"/>
      <c r="AW43" s="1958"/>
      <c r="AX43" s="1958"/>
      <c r="AY43" s="1958"/>
      <c r="AZ43" s="1958"/>
      <c r="BA43" s="1958"/>
      <c r="BB43" s="1958"/>
      <c r="BC43" s="1958"/>
      <c r="BD43" s="1958"/>
      <c r="BE43" s="1958"/>
      <c r="BF43" s="1958"/>
      <c r="BG43" s="1958"/>
      <c r="BH43" s="1958"/>
    </row>
    <row r="44" spans="2:68" hidden="1" x14ac:dyDescent="0.25">
      <c r="B44" s="1376" t="s">
        <v>5247</v>
      </c>
      <c r="C44" s="1376"/>
      <c r="D44" s="1964">
        <v>0.05</v>
      </c>
      <c r="E44" s="1963"/>
      <c r="F44" s="1962">
        <f>SUMPRODUCT(D45,F45)</f>
        <v>0</v>
      </c>
      <c r="G44" s="1961"/>
      <c r="H44" s="1961"/>
      <c r="I44" s="1961"/>
      <c r="J44" s="1961"/>
      <c r="K44" s="1961"/>
      <c r="L44" s="1961"/>
      <c r="M44" s="1961"/>
      <c r="N44" s="1961"/>
      <c r="O44" s="2017"/>
      <c r="P44" s="1961"/>
      <c r="Q44" s="1961"/>
      <c r="R44" s="1961"/>
      <c r="S44" s="1961"/>
      <c r="T44" s="1961"/>
      <c r="U44" s="1961"/>
      <c r="V44" s="1961"/>
      <c r="W44" s="1961"/>
      <c r="X44" s="1961"/>
      <c r="Y44" s="1961"/>
      <c r="Z44" s="1961"/>
      <c r="AA44" s="1961"/>
      <c r="AB44" s="1961"/>
      <c r="AC44" s="1961"/>
      <c r="AD44" s="1961"/>
      <c r="AE44" s="1961"/>
      <c r="AF44" s="1961"/>
      <c r="AG44" s="1961"/>
      <c r="AH44" s="1961"/>
      <c r="AI44" s="1961"/>
      <c r="AJ44" s="1961"/>
      <c r="AK44" s="1961"/>
      <c r="AL44" s="1961"/>
      <c r="AM44" s="1961"/>
      <c r="AN44" s="1961"/>
      <c r="AO44" s="1961"/>
      <c r="AP44" s="1961"/>
      <c r="AQ44" s="1961"/>
      <c r="AR44" s="1961"/>
      <c r="AS44" s="1961"/>
      <c r="AT44" s="1961"/>
      <c r="AU44" s="1961"/>
      <c r="AV44" s="1961"/>
      <c r="AW44" s="1961"/>
      <c r="AX44" s="1961"/>
      <c r="AY44" s="1961"/>
      <c r="AZ44" s="1961"/>
      <c r="BA44" s="1961"/>
      <c r="BB44" s="1961"/>
      <c r="BC44" s="1961"/>
      <c r="BD44" s="1961"/>
      <c r="BE44" s="1961"/>
      <c r="BF44" s="1961"/>
      <c r="BG44" s="1961"/>
      <c r="BH44" s="1961"/>
    </row>
    <row r="45" spans="2:68" hidden="1" x14ac:dyDescent="0.25">
      <c r="B45" s="1960" t="s">
        <v>5247</v>
      </c>
      <c r="C45" s="1960"/>
      <c r="D45" s="1959">
        <v>0.1</v>
      </c>
      <c r="E45" s="868" t="s">
        <v>5248</v>
      </c>
      <c r="F45" s="1435">
        <f>H45/G45</f>
        <v>0</v>
      </c>
      <c r="G45" s="1958">
        <v>1</v>
      </c>
      <c r="H45" s="1958">
        <f>SUM(I45:BH45)</f>
        <v>0</v>
      </c>
      <c r="I45" s="1958"/>
      <c r="J45" s="1958"/>
      <c r="K45" s="1958"/>
      <c r="L45" s="1958"/>
      <c r="M45" s="1958"/>
      <c r="N45" s="1958"/>
      <c r="O45" s="11"/>
      <c r="P45" s="1958"/>
      <c r="Q45" s="1958"/>
      <c r="R45" s="1958"/>
      <c r="S45" s="1958"/>
      <c r="T45" s="1958"/>
      <c r="U45" s="1958"/>
      <c r="V45" s="1958"/>
      <c r="W45" s="1958"/>
      <c r="X45" s="1958"/>
      <c r="Y45" s="1958"/>
      <c r="Z45" s="1958"/>
      <c r="AA45" s="1958"/>
      <c r="AB45" s="1958"/>
      <c r="AC45" s="1958"/>
      <c r="AD45" s="1958"/>
      <c r="AE45" s="1958"/>
      <c r="AF45" s="1958"/>
      <c r="AG45" s="1958"/>
      <c r="AH45" s="1958"/>
      <c r="AI45" s="1958"/>
      <c r="AJ45" s="1958"/>
      <c r="AK45" s="1958"/>
      <c r="AL45" s="1958"/>
      <c r="AM45" s="1958"/>
      <c r="AN45" s="1958"/>
      <c r="AO45" s="1958"/>
      <c r="AP45" s="1958"/>
      <c r="AQ45" s="1958"/>
      <c r="AR45" s="1958"/>
      <c r="AS45" s="1958"/>
      <c r="AT45" s="1958"/>
      <c r="AU45" s="1958"/>
      <c r="AV45" s="1958"/>
      <c r="AW45" s="1958"/>
      <c r="AX45" s="1958"/>
      <c r="AY45" s="1958"/>
      <c r="AZ45" s="1958"/>
      <c r="BA45" s="1958"/>
      <c r="BB45" s="1958"/>
      <c r="BC45" s="1958"/>
      <c r="BD45" s="1958"/>
      <c r="BE45" s="1958"/>
      <c r="BF45" s="1958"/>
      <c r="BG45" s="1958"/>
      <c r="BH45" s="1958"/>
    </row>
    <row r="46" spans="2:68" hidden="1" x14ac:dyDescent="0.25">
      <c r="B46" s="1376" t="s">
        <v>5247</v>
      </c>
      <c r="C46" s="1376"/>
      <c r="D46" s="1964">
        <v>0.75</v>
      </c>
      <c r="E46" s="1963"/>
      <c r="F46" s="1962" t="e">
        <f>SUMPRODUCT(#REF!,#REF!)</f>
        <v>#REF!</v>
      </c>
      <c r="G46" s="1961"/>
      <c r="H46" s="1961"/>
      <c r="I46" s="1961"/>
      <c r="J46" s="1961"/>
      <c r="K46" s="1961"/>
      <c r="L46" s="1961"/>
      <c r="M46" s="1961"/>
      <c r="N46" s="1961"/>
      <c r="O46" s="2017"/>
      <c r="P46" s="1961"/>
      <c r="Q46" s="1961"/>
      <c r="R46" s="1961"/>
      <c r="S46" s="1961"/>
      <c r="T46" s="1961"/>
      <c r="U46" s="1961"/>
      <c r="V46" s="1961"/>
      <c r="W46" s="1961"/>
      <c r="X46" s="1961"/>
      <c r="Y46" s="1961"/>
      <c r="Z46" s="1961"/>
      <c r="AA46" s="1961"/>
      <c r="AB46" s="1961"/>
      <c r="AC46" s="1961"/>
      <c r="AD46" s="1961"/>
      <c r="AE46" s="1961"/>
      <c r="AF46" s="1961"/>
      <c r="AG46" s="1961"/>
      <c r="AH46" s="1961"/>
      <c r="AI46" s="1961"/>
      <c r="AJ46" s="1961"/>
      <c r="AK46" s="1961"/>
      <c r="AL46" s="1961"/>
      <c r="AM46" s="1961"/>
      <c r="AN46" s="1961"/>
      <c r="AO46" s="1961"/>
      <c r="AP46" s="1961"/>
      <c r="AQ46" s="1961"/>
      <c r="AR46" s="1961"/>
      <c r="AS46" s="1961"/>
      <c r="AT46" s="1961"/>
      <c r="AU46" s="1961"/>
      <c r="AV46" s="1961"/>
      <c r="AW46" s="1961"/>
      <c r="AX46" s="1961"/>
      <c r="AY46" s="1961"/>
      <c r="AZ46" s="1961"/>
      <c r="BA46" s="1961"/>
      <c r="BB46" s="1961"/>
      <c r="BC46" s="1961"/>
      <c r="BD46" s="1961"/>
      <c r="BE46" s="1961"/>
      <c r="BF46" s="1961"/>
      <c r="BG46" s="1961"/>
      <c r="BH46" s="1961"/>
    </row>
    <row r="47" spans="2:68" hidden="1" x14ac:dyDescent="0.25">
      <c r="B47" s="1960" t="s">
        <v>5246</v>
      </c>
      <c r="C47" s="1960"/>
      <c r="D47" s="1966">
        <v>0.1</v>
      </c>
      <c r="E47" s="868" t="s">
        <v>5245</v>
      </c>
      <c r="F47" s="1435">
        <f>H47/G47</f>
        <v>0</v>
      </c>
      <c r="G47" s="1958">
        <v>1</v>
      </c>
      <c r="H47" s="1958">
        <f>SUM(I47:BH47)</f>
        <v>0</v>
      </c>
      <c r="I47" s="1958"/>
      <c r="J47" s="1958"/>
      <c r="K47" s="1958"/>
      <c r="L47" s="1958"/>
      <c r="M47" s="1958"/>
      <c r="N47" s="1958"/>
      <c r="O47" s="11"/>
      <c r="P47" s="1958"/>
      <c r="Q47" s="1958"/>
      <c r="R47" s="1958"/>
      <c r="S47" s="1958"/>
      <c r="T47" s="1958"/>
      <c r="U47" s="1958"/>
      <c r="V47" s="1958"/>
      <c r="W47" s="1958"/>
      <c r="X47" s="1958"/>
      <c r="Y47" s="1958"/>
      <c r="Z47" s="1958"/>
      <c r="AA47" s="1958"/>
      <c r="AB47" s="1958"/>
      <c r="AC47" s="1958"/>
      <c r="AD47" s="1958"/>
      <c r="AE47" s="1958"/>
      <c r="AF47" s="1958"/>
      <c r="AG47" s="1958"/>
      <c r="AH47" s="1958"/>
      <c r="AI47" s="1958"/>
      <c r="AJ47" s="1958"/>
      <c r="AK47" s="1958"/>
      <c r="AL47" s="1958"/>
      <c r="AM47" s="1958"/>
      <c r="AN47" s="1958"/>
      <c r="AO47" s="1958"/>
      <c r="AP47" s="1958"/>
      <c r="AQ47" s="1958"/>
      <c r="AR47" s="1958"/>
      <c r="AS47" s="1958"/>
      <c r="AT47" s="1958"/>
      <c r="AU47" s="1958"/>
      <c r="AV47" s="1958"/>
      <c r="AW47" s="1958"/>
      <c r="AX47" s="1958"/>
      <c r="AY47" s="1958"/>
      <c r="AZ47" s="1958"/>
      <c r="BA47" s="1958"/>
      <c r="BB47" s="1958"/>
      <c r="BC47" s="1958"/>
      <c r="BD47" s="1958"/>
      <c r="BE47" s="1958"/>
      <c r="BF47" s="1958"/>
      <c r="BG47" s="1958"/>
      <c r="BH47" s="1958"/>
    </row>
    <row r="48" spans="2:68" hidden="1" x14ac:dyDescent="0.25">
      <c r="B48" s="1960" t="s">
        <v>5244</v>
      </c>
      <c r="C48" s="1960"/>
      <c r="D48" s="1966">
        <v>0.15</v>
      </c>
      <c r="E48" s="868" t="s">
        <v>5240</v>
      </c>
      <c r="F48" s="1435">
        <f>H48/G48</f>
        <v>0</v>
      </c>
      <c r="G48" s="1958">
        <v>1</v>
      </c>
      <c r="H48" s="1958">
        <f>SUM(I48:BH48)</f>
        <v>0</v>
      </c>
      <c r="I48" s="1958"/>
      <c r="J48" s="1958"/>
      <c r="K48" s="1958"/>
      <c r="L48" s="1958"/>
      <c r="M48" s="1958"/>
      <c r="N48" s="1958"/>
      <c r="O48" s="11"/>
      <c r="P48" s="1958"/>
      <c r="Q48" s="1958"/>
      <c r="R48" s="1958"/>
      <c r="S48" s="1958"/>
      <c r="T48" s="1958"/>
      <c r="U48" s="1958"/>
      <c r="V48" s="1958"/>
      <c r="W48" s="1958"/>
      <c r="X48" s="1958"/>
      <c r="Y48" s="1958"/>
      <c r="Z48" s="1958"/>
      <c r="AA48" s="1958"/>
      <c r="AB48" s="1958"/>
      <c r="AC48" s="1958"/>
      <c r="AD48" s="1958"/>
      <c r="AE48" s="1958"/>
      <c r="AF48" s="1958"/>
      <c r="AG48" s="1958"/>
      <c r="AH48" s="1958"/>
      <c r="AI48" s="1958"/>
      <c r="AJ48" s="1958"/>
      <c r="AK48" s="1958"/>
      <c r="AL48" s="1958"/>
      <c r="AM48" s="1958"/>
      <c r="AN48" s="1958"/>
      <c r="AO48" s="1958"/>
      <c r="AP48" s="1958"/>
      <c r="AQ48" s="1958"/>
      <c r="AR48" s="1958"/>
      <c r="AS48" s="1958"/>
      <c r="AT48" s="1958"/>
      <c r="AU48" s="1958"/>
      <c r="AV48" s="1958"/>
      <c r="AW48" s="1958"/>
      <c r="AX48" s="1958"/>
      <c r="AY48" s="1958"/>
      <c r="AZ48" s="1958"/>
      <c r="BA48" s="1958"/>
      <c r="BB48" s="1958"/>
      <c r="BC48" s="1958"/>
      <c r="BD48" s="1958"/>
      <c r="BE48" s="1958"/>
      <c r="BF48" s="1958"/>
      <c r="BG48" s="1958"/>
      <c r="BH48" s="1958"/>
    </row>
    <row r="49" spans="2:60" hidden="1" x14ac:dyDescent="0.25">
      <c r="B49" s="1965" t="s">
        <v>5243</v>
      </c>
      <c r="C49" s="1965"/>
      <c r="D49" s="1959">
        <v>0.05</v>
      </c>
      <c r="E49" s="868" t="s">
        <v>5008</v>
      </c>
      <c r="F49" s="1435">
        <f>H49/G49</f>
        <v>0</v>
      </c>
      <c r="G49" s="1958">
        <v>1</v>
      </c>
      <c r="H49" s="1958">
        <f>SUM(I49:BH49)</f>
        <v>0</v>
      </c>
      <c r="I49" s="1958"/>
      <c r="J49" s="1958"/>
      <c r="K49" s="1958"/>
      <c r="L49" s="1958"/>
      <c r="M49" s="1958"/>
      <c r="N49" s="1958"/>
      <c r="O49" s="11"/>
      <c r="P49" s="1958"/>
      <c r="Q49" s="1958"/>
      <c r="R49" s="1958"/>
      <c r="S49" s="1958"/>
      <c r="T49" s="1958"/>
      <c r="U49" s="1958"/>
      <c r="V49" s="1958"/>
      <c r="W49" s="1958"/>
      <c r="X49" s="1958"/>
      <c r="Y49" s="1958"/>
      <c r="Z49" s="1958"/>
      <c r="AA49" s="1958"/>
      <c r="AB49" s="1958"/>
      <c r="AC49" s="1958"/>
      <c r="AD49" s="1958"/>
      <c r="AE49" s="1958"/>
      <c r="AF49" s="1958"/>
      <c r="AG49" s="1958"/>
      <c r="AH49" s="1958"/>
      <c r="AI49" s="1958"/>
      <c r="AJ49" s="1958"/>
      <c r="AK49" s="1958"/>
      <c r="AL49" s="1958"/>
      <c r="AM49" s="1958"/>
      <c r="AN49" s="1958"/>
      <c r="AO49" s="1958"/>
      <c r="AP49" s="1958"/>
      <c r="AQ49" s="1958"/>
      <c r="AR49" s="1958"/>
      <c r="AS49" s="1958"/>
      <c r="AT49" s="1958"/>
      <c r="AU49" s="1958"/>
      <c r="AV49" s="1958"/>
      <c r="AW49" s="1958"/>
      <c r="AX49" s="1958"/>
      <c r="AY49" s="1958"/>
      <c r="AZ49" s="1958"/>
      <c r="BA49" s="1958"/>
      <c r="BB49" s="1958"/>
      <c r="BC49" s="1958"/>
      <c r="BD49" s="1958"/>
      <c r="BE49" s="1958"/>
      <c r="BF49" s="1958"/>
      <c r="BG49" s="1958"/>
      <c r="BH49" s="1958"/>
    </row>
    <row r="50" spans="2:60" hidden="1" x14ac:dyDescent="0.25">
      <c r="B50" s="1960" t="s">
        <v>5242</v>
      </c>
      <c r="C50" s="1960"/>
      <c r="D50" s="1966">
        <v>0.35</v>
      </c>
      <c r="E50" s="868" t="s">
        <v>5008</v>
      </c>
      <c r="F50" s="1435">
        <f>H50/G50</f>
        <v>0</v>
      </c>
      <c r="G50" s="1958">
        <v>1</v>
      </c>
      <c r="H50" s="1958">
        <f>SUM(I50:BH50)</f>
        <v>0</v>
      </c>
      <c r="I50" s="1958"/>
      <c r="J50" s="1958"/>
      <c r="K50" s="1958"/>
      <c r="L50" s="1958"/>
      <c r="M50" s="1958"/>
      <c r="N50" s="1958"/>
      <c r="O50" s="11"/>
      <c r="P50" s="1958"/>
      <c r="Q50" s="1958"/>
      <c r="R50" s="1958"/>
      <c r="S50" s="1958"/>
      <c r="T50" s="1958"/>
      <c r="U50" s="1958"/>
      <c r="V50" s="1958"/>
      <c r="W50" s="1958"/>
      <c r="X50" s="1958"/>
      <c r="Y50" s="1958"/>
      <c r="Z50" s="1958"/>
      <c r="AA50" s="1958"/>
      <c r="AB50" s="1958"/>
      <c r="AC50" s="1958"/>
      <c r="AD50" s="1958"/>
      <c r="AE50" s="1958"/>
      <c r="AF50" s="1958"/>
      <c r="AG50" s="1958"/>
      <c r="AH50" s="1958"/>
      <c r="AI50" s="1958"/>
      <c r="AJ50" s="1958"/>
      <c r="AK50" s="1958"/>
      <c r="AL50" s="1958"/>
      <c r="AM50" s="1958"/>
      <c r="AN50" s="1958"/>
      <c r="AO50" s="1958"/>
      <c r="AP50" s="1958"/>
      <c r="AQ50" s="1958"/>
      <c r="AR50" s="1958"/>
      <c r="AS50" s="1958"/>
      <c r="AT50" s="1958"/>
      <c r="AU50" s="1958"/>
      <c r="AV50" s="1958"/>
      <c r="AW50" s="1958"/>
      <c r="AX50" s="1958"/>
      <c r="AY50" s="1958"/>
      <c r="AZ50" s="1958"/>
      <c r="BA50" s="1958"/>
      <c r="BB50" s="1958"/>
      <c r="BC50" s="1958"/>
      <c r="BD50" s="1958"/>
      <c r="BE50" s="1958"/>
      <c r="BF50" s="1958"/>
      <c r="BG50" s="1958"/>
      <c r="BH50" s="1958"/>
    </row>
    <row r="51" spans="2:60" hidden="1" x14ac:dyDescent="0.25">
      <c r="B51" s="1965" t="s">
        <v>5241</v>
      </c>
      <c r="C51" s="1965"/>
      <c r="D51" s="1959">
        <v>0.1</v>
      </c>
      <c r="E51" s="868" t="s">
        <v>5240</v>
      </c>
      <c r="F51" s="1435">
        <f>H51/G51</f>
        <v>0</v>
      </c>
      <c r="G51" s="1958">
        <v>1</v>
      </c>
      <c r="H51" s="1958">
        <f>SUM(I51:BH51)</f>
        <v>0</v>
      </c>
      <c r="I51" s="1958"/>
      <c r="J51" s="1958"/>
      <c r="K51" s="1958"/>
      <c r="L51" s="1958"/>
      <c r="M51" s="1958"/>
      <c r="N51" s="1958"/>
      <c r="O51" s="11"/>
      <c r="P51" s="1958"/>
      <c r="Q51" s="1958"/>
      <c r="R51" s="1958"/>
      <c r="S51" s="1958"/>
      <c r="T51" s="1958"/>
      <c r="U51" s="1958"/>
      <c r="V51" s="1958"/>
      <c r="W51" s="1958"/>
      <c r="X51" s="1958"/>
      <c r="Y51" s="1958"/>
      <c r="Z51" s="1958"/>
      <c r="AA51" s="1958"/>
      <c r="AB51" s="1958"/>
      <c r="AC51" s="1958"/>
      <c r="AD51" s="1958"/>
      <c r="AE51" s="1958"/>
      <c r="AF51" s="1958"/>
      <c r="AG51" s="1958"/>
      <c r="AH51" s="1958"/>
      <c r="AI51" s="1958"/>
      <c r="AJ51" s="1958"/>
      <c r="AK51" s="1958"/>
      <c r="AL51" s="1958"/>
      <c r="AM51" s="1958"/>
      <c r="AN51" s="1958"/>
      <c r="AO51" s="1958"/>
      <c r="AP51" s="1958"/>
      <c r="AQ51" s="1958"/>
      <c r="AR51" s="1958"/>
      <c r="AS51" s="1958"/>
      <c r="AT51" s="1958"/>
      <c r="AU51" s="1958"/>
      <c r="AV51" s="1958"/>
      <c r="AW51" s="1958"/>
      <c r="AX51" s="1958"/>
      <c r="AY51" s="1958"/>
      <c r="AZ51" s="1958"/>
      <c r="BA51" s="1958"/>
      <c r="BB51" s="1958"/>
      <c r="BC51" s="1958"/>
      <c r="BD51" s="1958"/>
      <c r="BE51" s="1958"/>
      <c r="BF51" s="1958"/>
      <c r="BG51" s="1958"/>
      <c r="BH51" s="1958"/>
    </row>
    <row r="52" spans="2:60" hidden="1" x14ac:dyDescent="0.25">
      <c r="B52" s="1376" t="s">
        <v>5239</v>
      </c>
      <c r="C52" s="1376"/>
      <c r="D52" s="1964">
        <v>0.05</v>
      </c>
      <c r="E52" s="1963"/>
      <c r="F52" s="1962">
        <f>SUMPRODUCT(D53,F53)</f>
        <v>0</v>
      </c>
      <c r="G52" s="1961"/>
      <c r="H52" s="1961"/>
      <c r="I52" s="1961"/>
      <c r="J52" s="1961"/>
      <c r="K52" s="1961"/>
      <c r="L52" s="1961"/>
      <c r="M52" s="1961"/>
      <c r="N52" s="1961"/>
      <c r="O52" s="2017"/>
      <c r="P52" s="1961"/>
      <c r="Q52" s="1961"/>
      <c r="R52" s="1961"/>
      <c r="S52" s="1961"/>
      <c r="T52" s="1961"/>
      <c r="U52" s="1961"/>
      <c r="V52" s="1961"/>
      <c r="W52" s="1961"/>
      <c r="X52" s="1961"/>
      <c r="Y52" s="1961"/>
      <c r="Z52" s="1961"/>
      <c r="AA52" s="1961"/>
      <c r="AB52" s="1961"/>
      <c r="AC52" s="1961"/>
      <c r="AD52" s="1961"/>
      <c r="AE52" s="1961"/>
      <c r="AF52" s="1961"/>
      <c r="AG52" s="1961"/>
      <c r="AH52" s="1961"/>
      <c r="AI52" s="1961"/>
      <c r="AJ52" s="1961"/>
      <c r="AK52" s="1961"/>
      <c r="AL52" s="1961"/>
      <c r="AM52" s="1961"/>
      <c r="AN52" s="1961"/>
      <c r="AO52" s="1961"/>
      <c r="AP52" s="1961"/>
      <c r="AQ52" s="1961"/>
      <c r="AR52" s="1961"/>
      <c r="AS52" s="1961"/>
      <c r="AT52" s="1961"/>
      <c r="AU52" s="1961"/>
      <c r="AV52" s="1961"/>
      <c r="AW52" s="1961"/>
      <c r="AX52" s="1961"/>
      <c r="AY52" s="1961"/>
      <c r="AZ52" s="1961"/>
      <c r="BA52" s="1961"/>
      <c r="BB52" s="1961"/>
      <c r="BC52" s="1961"/>
      <c r="BD52" s="1961"/>
      <c r="BE52" s="1961"/>
      <c r="BF52" s="1961"/>
      <c r="BG52" s="1961"/>
      <c r="BH52" s="1961"/>
    </row>
    <row r="53" spans="2:60" hidden="1" x14ac:dyDescent="0.25">
      <c r="B53" s="1960" t="s">
        <v>5239</v>
      </c>
      <c r="C53" s="1960"/>
      <c r="D53" s="1959">
        <v>0.05</v>
      </c>
      <c r="E53" s="868" t="s">
        <v>5008</v>
      </c>
      <c r="F53" s="1435">
        <f>H53/G53</f>
        <v>0</v>
      </c>
      <c r="G53" s="1958">
        <v>1</v>
      </c>
      <c r="H53" s="1958">
        <f>SUM(I53:BH53)</f>
        <v>0</v>
      </c>
      <c r="I53" s="1958"/>
      <c r="J53" s="1958"/>
      <c r="K53" s="1958"/>
      <c r="L53" s="1958"/>
      <c r="M53" s="1958"/>
      <c r="N53" s="1958"/>
      <c r="O53" s="11"/>
      <c r="P53" s="1958"/>
      <c r="Q53" s="1958"/>
      <c r="R53" s="1958"/>
      <c r="S53" s="1958"/>
      <c r="T53" s="1958"/>
      <c r="U53" s="1958"/>
      <c r="V53" s="1958"/>
      <c r="W53" s="1958"/>
      <c r="X53" s="1958"/>
      <c r="Y53" s="1958"/>
      <c r="Z53" s="1958"/>
      <c r="AA53" s="1958"/>
      <c r="AB53" s="1958"/>
      <c r="AC53" s="1958"/>
      <c r="AD53" s="1958"/>
      <c r="AE53" s="1958"/>
      <c r="AF53" s="1958"/>
      <c r="AG53" s="1958"/>
      <c r="AH53" s="1958"/>
      <c r="AI53" s="1958"/>
      <c r="AJ53" s="1958"/>
      <c r="AK53" s="1958"/>
      <c r="AL53" s="1958"/>
      <c r="AM53" s="1958"/>
      <c r="AN53" s="1958"/>
      <c r="AO53" s="1958"/>
      <c r="AP53" s="1958"/>
      <c r="AQ53" s="1958"/>
      <c r="AR53" s="1958"/>
      <c r="AS53" s="1958"/>
      <c r="AT53" s="1958"/>
      <c r="AU53" s="1958"/>
      <c r="AV53" s="1958"/>
      <c r="AW53" s="1958"/>
      <c r="AX53" s="1958"/>
      <c r="AY53" s="1958"/>
      <c r="AZ53" s="1958"/>
      <c r="BA53" s="1958"/>
      <c r="BB53" s="1958"/>
      <c r="BC53" s="1958"/>
      <c r="BD53" s="1958"/>
      <c r="BE53" s="1958"/>
      <c r="BF53" s="1958"/>
      <c r="BG53" s="1958"/>
      <c r="BH53" s="1958"/>
    </row>
    <row r="54" spans="2:60" hidden="1" x14ac:dyDescent="0.25">
      <c r="B54" s="1376" t="s">
        <v>5238</v>
      </c>
      <c r="C54" s="1376"/>
      <c r="D54" s="1964">
        <v>0.05</v>
      </c>
      <c r="E54" s="1963"/>
      <c r="F54" s="1962">
        <f>SUMPRODUCT(D55,F55)</f>
        <v>0</v>
      </c>
      <c r="G54" s="1961"/>
      <c r="H54" s="1961"/>
      <c r="I54" s="1961"/>
      <c r="J54" s="1961"/>
      <c r="K54" s="1961"/>
      <c r="L54" s="1961"/>
      <c r="M54" s="1961"/>
      <c r="N54" s="1961"/>
      <c r="O54" s="2017"/>
      <c r="P54" s="1961"/>
      <c r="Q54" s="1961"/>
      <c r="R54" s="1961"/>
      <c r="S54" s="1961"/>
      <c r="T54" s="1961"/>
      <c r="U54" s="1961"/>
      <c r="V54" s="1961"/>
      <c r="W54" s="1961"/>
      <c r="X54" s="1961"/>
      <c r="Y54" s="1961"/>
      <c r="Z54" s="1961"/>
      <c r="AA54" s="1961"/>
      <c r="AB54" s="1961"/>
      <c r="AC54" s="1961"/>
      <c r="AD54" s="1961"/>
      <c r="AE54" s="1961"/>
      <c r="AF54" s="1961"/>
      <c r="AG54" s="1961"/>
      <c r="AH54" s="1961"/>
      <c r="AI54" s="1961"/>
      <c r="AJ54" s="1961"/>
      <c r="AK54" s="1961"/>
      <c r="AL54" s="1961"/>
      <c r="AM54" s="1961"/>
      <c r="AN54" s="1961"/>
      <c r="AO54" s="1961"/>
      <c r="AP54" s="1961"/>
      <c r="AQ54" s="1961"/>
      <c r="AR54" s="1961"/>
      <c r="AS54" s="1961"/>
      <c r="AT54" s="1961"/>
      <c r="AU54" s="1961"/>
      <c r="AV54" s="1961"/>
      <c r="AW54" s="1961"/>
      <c r="AX54" s="1961"/>
      <c r="AY54" s="1961"/>
      <c r="AZ54" s="1961"/>
      <c r="BA54" s="1961"/>
      <c r="BB54" s="1961"/>
      <c r="BC54" s="1961"/>
      <c r="BD54" s="1961"/>
      <c r="BE54" s="1961"/>
      <c r="BF54" s="1961"/>
      <c r="BG54" s="1961"/>
      <c r="BH54" s="1961"/>
    </row>
    <row r="55" spans="2:60" hidden="1" x14ac:dyDescent="0.25">
      <c r="B55" s="1960" t="s">
        <v>5238</v>
      </c>
      <c r="C55" s="1960"/>
      <c r="D55" s="1959">
        <v>0.05</v>
      </c>
      <c r="E55" s="868" t="s">
        <v>5237</v>
      </c>
      <c r="F55" s="1435">
        <f>H55/G55</f>
        <v>0</v>
      </c>
      <c r="G55" s="1958">
        <v>1</v>
      </c>
      <c r="H55" s="1958">
        <f>SUM(I55:BH55)</f>
        <v>0</v>
      </c>
      <c r="I55" s="1958"/>
      <c r="J55" s="1958"/>
      <c r="K55" s="1958"/>
      <c r="L55" s="1958"/>
      <c r="M55" s="1958"/>
      <c r="N55" s="1958"/>
      <c r="O55" s="11"/>
      <c r="P55" s="1958"/>
      <c r="Q55" s="1958"/>
      <c r="R55" s="1958"/>
      <c r="S55" s="1958"/>
      <c r="T55" s="1958"/>
      <c r="U55" s="1958"/>
      <c r="V55" s="1958"/>
      <c r="W55" s="1958"/>
      <c r="X55" s="1958"/>
      <c r="Y55" s="1958"/>
      <c r="Z55" s="1958"/>
      <c r="AA55" s="1958"/>
      <c r="AB55" s="1958"/>
      <c r="AC55" s="1958"/>
      <c r="AD55" s="1958"/>
      <c r="AE55" s="1958"/>
      <c r="AF55" s="1958"/>
      <c r="AG55" s="1958"/>
      <c r="AH55" s="1958"/>
      <c r="AI55" s="1958"/>
      <c r="AJ55" s="1958"/>
      <c r="AK55" s="1958"/>
      <c r="AL55" s="1958"/>
      <c r="AM55" s="1958"/>
      <c r="AN55" s="1958"/>
      <c r="AO55" s="1958"/>
      <c r="AP55" s="1958"/>
      <c r="AQ55" s="1958"/>
      <c r="AR55" s="1958"/>
      <c r="AS55" s="1958"/>
      <c r="AT55" s="1958"/>
      <c r="AU55" s="1958"/>
      <c r="AV55" s="1958"/>
      <c r="AW55" s="1958"/>
      <c r="AX55" s="1958"/>
      <c r="AY55" s="1958"/>
      <c r="AZ55" s="1958"/>
      <c r="BA55" s="1958"/>
      <c r="BB55" s="1958"/>
      <c r="BC55" s="1958"/>
      <c r="BD55" s="1958"/>
      <c r="BE55" s="1958"/>
      <c r="BF55" s="1958"/>
      <c r="BG55" s="1958"/>
      <c r="BH55" s="1958"/>
    </row>
    <row r="56" spans="2:60" x14ac:dyDescent="0.25">
      <c r="B56" s="1957"/>
      <c r="C56" s="1957"/>
      <c r="D56" s="2006">
        <f>SUM(D6,D8,D10,D20,D22)</f>
        <v>1</v>
      </c>
      <c r="E56" s="772"/>
      <c r="F56" s="2007">
        <f>SUM(F22,F20,F10,F8,F6)</f>
        <v>0.78102830188679251</v>
      </c>
      <c r="G56" s="2009">
        <f>F56*G5</f>
        <v>124.18350000000001</v>
      </c>
      <c r="H56" s="1954"/>
      <c r="I56" s="1954"/>
      <c r="J56" s="1954"/>
      <c r="K56" s="1954"/>
      <c r="L56" s="1954"/>
      <c r="M56" s="1954"/>
      <c r="N56" s="1954"/>
      <c r="O56" s="2018"/>
      <c r="P56" s="1954"/>
      <c r="Q56" s="1954"/>
      <c r="R56" s="1954"/>
      <c r="S56" s="1954"/>
      <c r="T56" s="1954"/>
      <c r="U56" s="1954"/>
      <c r="V56" s="1954"/>
      <c r="W56" s="1954"/>
      <c r="X56" s="1954"/>
      <c r="Y56" s="1954"/>
      <c r="Z56" s="1954"/>
      <c r="AA56" s="1954"/>
      <c r="AB56" s="1954"/>
      <c r="AC56" s="1954"/>
      <c r="AD56" s="1954"/>
      <c r="AE56" s="1954"/>
      <c r="AF56" s="1954"/>
      <c r="AG56" s="1954"/>
      <c r="AH56" s="1954"/>
      <c r="AI56" s="1954"/>
      <c r="AJ56" s="1954"/>
      <c r="AK56" s="1954"/>
      <c r="AL56" s="1954"/>
      <c r="AM56" s="1954"/>
      <c r="AN56" s="1954"/>
      <c r="AO56" s="1954"/>
      <c r="AP56" s="1954"/>
      <c r="AQ56" s="1954"/>
      <c r="AR56" s="1954"/>
      <c r="AS56" s="1954"/>
      <c r="AT56" s="1954"/>
      <c r="AU56" s="1954"/>
      <c r="AV56" s="1954"/>
      <c r="AW56" s="1954"/>
      <c r="AX56" s="1954"/>
      <c r="AY56" s="1954"/>
      <c r="AZ56" s="1954"/>
      <c r="BA56" s="1954"/>
      <c r="BB56" s="1954"/>
      <c r="BC56" s="1954"/>
      <c r="BD56" s="1954"/>
      <c r="BE56" s="1954"/>
      <c r="BF56" s="1954"/>
      <c r="BG56" s="1954"/>
      <c r="BH56" s="1954"/>
    </row>
    <row r="57" spans="2:60" x14ac:dyDescent="0.25">
      <c r="B57">
        <v>159</v>
      </c>
      <c r="D57" s="5"/>
      <c r="E57" s="5"/>
      <c r="F57" s="2008"/>
      <c r="G57" s="5"/>
    </row>
    <row r="58" spans="2:60" x14ac:dyDescent="0.25">
      <c r="Q58" s="2005"/>
    </row>
    <row r="59" spans="2:60" x14ac:dyDescent="0.25">
      <c r="S59" s="2005"/>
    </row>
    <row r="60" spans="2:60" x14ac:dyDescent="0.25">
      <c r="F60" s="2005"/>
      <c r="G60" s="2005"/>
    </row>
    <row r="61" spans="2:60" x14ac:dyDescent="0.25">
      <c r="G61" s="2009"/>
    </row>
  </sheetData>
  <pageMargins left="0.7" right="0.7" top="0.75" bottom="0.75" header="0.3" footer="0.3"/>
  <pageSetup orientation="landscape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D262E0-2472-41A8-BA1C-7D613F684F7F}">
  <sheetPr>
    <tabColor theme="9" tint="0.39997558519241921"/>
    <pageSetUpPr fitToPage="1"/>
  </sheetPr>
  <dimension ref="A1:AT64"/>
  <sheetViews>
    <sheetView showZeros="0" zoomScale="70" zoomScaleNormal="70" workbookViewId="0">
      <pane ySplit="7" topLeftCell="A11" activePane="bottomLeft" state="frozen"/>
      <selection activeCell="J44" sqref="J44"/>
      <selection pane="bottomLeft" activeCell="AB25" sqref="AB25"/>
    </sheetView>
  </sheetViews>
  <sheetFormatPr defaultRowHeight="15" outlineLevelRow="2" outlineLevelCol="1" x14ac:dyDescent="0.25"/>
  <cols>
    <col min="1" max="1" width="8.5703125" bestFit="1" customWidth="1"/>
    <col min="2" max="2" width="32.85546875" customWidth="1"/>
    <col min="3" max="3" width="5.85546875" bestFit="1" customWidth="1"/>
    <col min="4" max="4" width="12.5703125" style="5" hidden="1" customWidth="1"/>
    <col min="5" max="6" width="9.42578125" customWidth="1" outlineLevel="1"/>
    <col min="7" max="7" width="9.42578125" customWidth="1"/>
    <col min="8" max="8" width="13.7109375" customWidth="1" outlineLevel="1"/>
    <col min="9" max="9" width="13.28515625" customWidth="1" outlineLevel="1"/>
    <col min="10" max="10" width="12.140625" bestFit="1" customWidth="1"/>
    <col min="11" max="12" width="13.42578125" hidden="1" customWidth="1"/>
    <col min="13" max="15" width="8.5703125" hidden="1" customWidth="1"/>
    <col min="16" max="17" width="13.28515625" customWidth="1" outlineLevel="1"/>
    <col min="18" max="18" width="13.28515625" customWidth="1"/>
    <col min="19" max="20" width="11.42578125" customWidth="1" outlineLevel="1"/>
    <col min="21" max="21" width="11.42578125" customWidth="1"/>
    <col min="22" max="22" width="12.5703125" hidden="1" customWidth="1"/>
    <col min="23" max="23" width="12.5703125" customWidth="1"/>
    <col min="24" max="25" width="12.5703125" style="2133" customWidth="1"/>
    <col min="26" max="28" width="21.85546875" customWidth="1"/>
    <col min="29" max="29" width="8.5703125" customWidth="1"/>
    <col min="30" max="31" width="11.42578125" customWidth="1"/>
    <col min="32" max="32" width="17.28515625" customWidth="1"/>
    <col min="33" max="33" width="26" customWidth="1"/>
    <col min="34" max="34" width="21.5703125" customWidth="1"/>
    <col min="35" max="39" width="5.85546875" customWidth="1"/>
    <col min="40" max="40" width="62.5703125" customWidth="1"/>
    <col min="41" max="41" width="11.7109375" customWidth="1"/>
  </cols>
  <sheetData>
    <row r="1" spans="1:46" ht="16.149999999999999" customHeight="1" x14ac:dyDescent="0.3">
      <c r="A1" s="2418" t="s">
        <v>6259</v>
      </c>
      <c r="B1" s="2418"/>
      <c r="C1" s="2418"/>
      <c r="D1" s="2418"/>
      <c r="E1" s="2418"/>
      <c r="F1" s="2418"/>
      <c r="G1" s="2418"/>
      <c r="H1" s="2418"/>
      <c r="I1" s="2418"/>
      <c r="J1" s="2418"/>
      <c r="K1" s="2418"/>
      <c r="L1" s="2418"/>
      <c r="M1" s="2418"/>
      <c r="N1" s="2418"/>
      <c r="O1" s="2418"/>
      <c r="P1" s="2418"/>
      <c r="Q1" s="2418"/>
      <c r="R1" s="2418"/>
      <c r="S1" s="2418"/>
      <c r="T1" s="2418"/>
      <c r="U1" s="2418"/>
      <c r="V1" s="2418"/>
      <c r="W1" s="2418"/>
      <c r="X1" s="2418"/>
      <c r="Y1" s="2418"/>
      <c r="Z1" s="2418"/>
      <c r="AA1" s="2418"/>
    </row>
    <row r="2" spans="1:46" ht="16.149999999999999" customHeight="1" x14ac:dyDescent="0.25">
      <c r="A2" s="2273"/>
      <c r="B2" s="2273"/>
      <c r="C2" s="2273"/>
      <c r="D2" s="2273"/>
      <c r="E2" s="2417"/>
      <c r="F2" s="2273"/>
      <c r="G2" s="2273"/>
      <c r="H2" s="2273"/>
      <c r="I2" s="2273"/>
      <c r="J2" s="2273"/>
      <c r="K2" s="2273"/>
      <c r="L2" s="2273"/>
      <c r="M2" s="2273"/>
      <c r="N2" s="2273"/>
      <c r="O2" s="2273"/>
      <c r="P2" s="2273"/>
      <c r="Q2" s="2273"/>
      <c r="R2" s="2273"/>
      <c r="S2" s="2273"/>
      <c r="T2" s="2273"/>
      <c r="U2" s="2273"/>
      <c r="V2" s="2273"/>
      <c r="W2" s="2273"/>
      <c r="X2" s="2273"/>
      <c r="Y2" s="2273"/>
      <c r="Z2" s="2416" t="s">
        <v>6209</v>
      </c>
      <c r="AA2" s="2266">
        <f>ProgressSheet!K102</f>
        <v>45044</v>
      </c>
    </row>
    <row r="3" spans="1:46" s="809" customFormat="1" ht="10.5" customHeight="1" thickBot="1" x14ac:dyDescent="0.25">
      <c r="A3" s="2415"/>
      <c r="B3" s="2415"/>
      <c r="C3" s="2267"/>
      <c r="D3" s="1170"/>
      <c r="E3" s="1170"/>
      <c r="F3" s="1170"/>
      <c r="G3" s="1170"/>
      <c r="H3" s="1170"/>
      <c r="I3" s="1170"/>
      <c r="J3" s="1170"/>
      <c r="K3" s="1170"/>
      <c r="L3" s="1170"/>
      <c r="M3" s="1170"/>
      <c r="N3" s="1170"/>
      <c r="O3" s="1170"/>
      <c r="P3" s="1170"/>
      <c r="Q3" s="1170"/>
      <c r="R3" s="1170"/>
      <c r="S3" s="1170"/>
      <c r="T3" s="1170"/>
      <c r="U3" s="1170"/>
      <c r="V3" s="2267"/>
      <c r="W3" s="2267"/>
      <c r="X3" s="2414"/>
      <c r="Y3" s="2414"/>
      <c r="Z3" s="2413"/>
      <c r="AA3" s="2413"/>
    </row>
    <row r="4" spans="1:46" s="1170" customFormat="1" ht="67.900000000000006" customHeight="1" x14ac:dyDescent="0.2">
      <c r="A4" s="2412" t="s">
        <v>5472</v>
      </c>
      <c r="B4" s="2411" t="s">
        <v>6207</v>
      </c>
      <c r="C4" s="2409" t="s">
        <v>3099</v>
      </c>
      <c r="D4" s="2410" t="s">
        <v>6258</v>
      </c>
      <c r="E4" s="2409" t="s">
        <v>6257</v>
      </c>
      <c r="F4" s="2409" t="s">
        <v>6256</v>
      </c>
      <c r="G4" s="2409" t="s">
        <v>6255</v>
      </c>
      <c r="H4" s="2409" t="s">
        <v>6250</v>
      </c>
      <c r="I4" s="2409" t="s">
        <v>6249</v>
      </c>
      <c r="J4" s="2409" t="s">
        <v>6254</v>
      </c>
      <c r="K4" s="2409" t="s">
        <v>6253</v>
      </c>
      <c r="L4" s="2409" t="s">
        <v>6201</v>
      </c>
      <c r="M4" s="2409" t="s">
        <v>6200</v>
      </c>
      <c r="N4" s="2409" t="s">
        <v>6199</v>
      </c>
      <c r="O4" s="2409" t="s">
        <v>6198</v>
      </c>
      <c r="P4" s="2409" t="s">
        <v>6252</v>
      </c>
      <c r="Q4" s="2409" t="s">
        <v>6251</v>
      </c>
      <c r="R4" s="2409" t="s">
        <v>6197</v>
      </c>
      <c r="S4" s="2409" t="s">
        <v>6250</v>
      </c>
      <c r="T4" s="2409" t="s">
        <v>6249</v>
      </c>
      <c r="U4" s="2409" t="s">
        <v>6248</v>
      </c>
      <c r="V4" s="2410" t="s">
        <v>6247</v>
      </c>
      <c r="W4" s="2409" t="s">
        <v>6246</v>
      </c>
      <c r="X4" s="2408" t="s">
        <v>6245</v>
      </c>
      <c r="Y4" s="2408" t="s">
        <v>6244</v>
      </c>
      <c r="Z4" s="2407" t="s">
        <v>23</v>
      </c>
      <c r="AA4" s="2406"/>
      <c r="AF4" s="2405" t="s">
        <v>6243</v>
      </c>
      <c r="AG4" s="2404"/>
    </row>
    <row r="5" spans="1:46" s="1170" customFormat="1" ht="14.45" customHeight="1" thickBot="1" x14ac:dyDescent="0.25">
      <c r="A5" s="2403"/>
      <c r="B5" s="2402"/>
      <c r="C5" s="2400"/>
      <c r="D5" s="2401"/>
      <c r="E5" s="2400"/>
      <c r="F5" s="2400"/>
      <c r="G5" s="2400"/>
      <c r="H5" s="2398">
        <f>AA2-7</f>
        <v>45037</v>
      </c>
      <c r="I5" s="2398">
        <f>AA2-7</f>
        <v>45037</v>
      </c>
      <c r="J5" s="2398">
        <f>AA2-7</f>
        <v>45037</v>
      </c>
      <c r="K5" s="2398">
        <f>AA2</f>
        <v>45044</v>
      </c>
      <c r="L5" s="2398"/>
      <c r="M5" s="2398"/>
      <c r="N5" s="2398"/>
      <c r="O5" s="2398"/>
      <c r="P5" s="2398"/>
      <c r="Q5" s="2398"/>
      <c r="R5" s="2398">
        <f>AA2</f>
        <v>45044</v>
      </c>
      <c r="S5" s="2398">
        <f>AA2</f>
        <v>45044</v>
      </c>
      <c r="T5" s="2398">
        <f>AA2</f>
        <v>45044</v>
      </c>
      <c r="U5" s="2398">
        <f>AA2</f>
        <v>45044</v>
      </c>
      <c r="V5" s="2399"/>
      <c r="W5" s="2398"/>
      <c r="X5" s="2398"/>
      <c r="Y5" s="2398"/>
      <c r="Z5" s="2397"/>
      <c r="AA5" s="2396"/>
    </row>
    <row r="6" spans="1:46" s="2241" customFormat="1" ht="12.75" x14ac:dyDescent="0.25">
      <c r="A6" s="2256" t="s">
        <v>6148</v>
      </c>
      <c r="B6" s="2255" t="s">
        <v>6146</v>
      </c>
      <c r="C6" s="2254" t="s">
        <v>6184</v>
      </c>
      <c r="D6" s="2395" t="s">
        <v>6160</v>
      </c>
      <c r="E6" s="2253" t="s">
        <v>6183</v>
      </c>
      <c r="F6" s="2253" t="s">
        <v>6182</v>
      </c>
      <c r="G6" s="2253" t="s">
        <v>6181</v>
      </c>
      <c r="H6" s="2253" t="s">
        <v>6180</v>
      </c>
      <c r="I6" s="2253" t="s">
        <v>6179</v>
      </c>
      <c r="J6" s="2250" t="s">
        <v>6178</v>
      </c>
      <c r="K6" s="2252" t="s">
        <v>6242</v>
      </c>
      <c r="L6" s="2250" t="s">
        <v>6241</v>
      </c>
      <c r="M6" s="2250" t="s">
        <v>6240</v>
      </c>
      <c r="N6" s="2250" t="s">
        <v>6239</v>
      </c>
      <c r="O6" s="2250" t="s">
        <v>6238</v>
      </c>
      <c r="P6" s="2250"/>
      <c r="Q6" s="2250"/>
      <c r="R6" s="2250" t="s">
        <v>6237</v>
      </c>
      <c r="S6" s="2250" t="s">
        <v>6171</v>
      </c>
      <c r="T6" s="2250" t="s">
        <v>6170</v>
      </c>
      <c r="U6" s="2250" t="s">
        <v>6236</v>
      </c>
      <c r="V6" s="2394" t="s">
        <v>6168</v>
      </c>
      <c r="W6" s="2249" t="s">
        <v>6235</v>
      </c>
      <c r="X6" s="2251" t="s">
        <v>6234</v>
      </c>
      <c r="Y6" s="2251" t="s">
        <v>6233</v>
      </c>
      <c r="Z6" s="2393" t="s">
        <v>6232</v>
      </c>
      <c r="AA6" s="2392"/>
      <c r="AC6" s="2391"/>
      <c r="AD6" s="2390"/>
      <c r="AE6" s="2390"/>
      <c r="AF6" s="2390"/>
      <c r="AG6" s="2390"/>
      <c r="AH6" s="2390"/>
      <c r="AI6" s="2389"/>
      <c r="AQ6" s="2280">
        <f t="shared" ref="AQ6:AQ37" si="0">IF(AO6=T6,0,1)</f>
        <v>1</v>
      </c>
    </row>
    <row r="7" spans="1:46" s="2241" customFormat="1" ht="13.5" customHeight="1" x14ac:dyDescent="0.25">
      <c r="A7" s="2247"/>
      <c r="B7" s="2245"/>
      <c r="C7" s="2245"/>
      <c r="D7" s="2388" t="s">
        <v>6167</v>
      </c>
      <c r="E7" s="2245"/>
      <c r="F7" s="2245"/>
      <c r="G7" s="2245"/>
      <c r="H7" s="2245"/>
      <c r="I7" s="2245"/>
      <c r="J7" s="2245"/>
      <c r="K7" s="2245"/>
      <c r="L7" s="2245"/>
      <c r="M7" s="2245"/>
      <c r="N7" s="2245"/>
      <c r="O7" s="2245"/>
      <c r="P7" s="2245"/>
      <c r="Q7" s="2245"/>
      <c r="R7" s="2245"/>
      <c r="S7" s="2245"/>
      <c r="T7" s="2245"/>
      <c r="U7" s="2245"/>
      <c r="V7" s="2387" t="s">
        <v>6167</v>
      </c>
      <c r="W7" s="2245"/>
      <c r="X7" s="2245"/>
      <c r="Y7" s="2245"/>
      <c r="Z7" s="2245"/>
      <c r="AA7" s="2244"/>
      <c r="AC7" s="2386"/>
      <c r="AF7" s="2385" t="s">
        <v>6231</v>
      </c>
      <c r="AG7" s="2385" t="s">
        <v>6230</v>
      </c>
      <c r="AH7" s="2385" t="s">
        <v>6229</v>
      </c>
      <c r="AI7" s="2384"/>
      <c r="AQ7" s="2280">
        <f t="shared" si="0"/>
        <v>0</v>
      </c>
    </row>
    <row r="8" spans="1:46" s="2184" customFormat="1" ht="21" customHeight="1" outlineLevel="1" x14ac:dyDescent="0.25">
      <c r="A8" s="2215">
        <v>2002</v>
      </c>
      <c r="B8" s="2214" t="s">
        <v>5468</v>
      </c>
      <c r="C8" s="2212" t="s">
        <v>66</v>
      </c>
      <c r="D8" s="2312">
        <v>0</v>
      </c>
      <c r="E8" s="2311">
        <v>5421</v>
      </c>
      <c r="F8" s="2311">
        <v>0</v>
      </c>
      <c r="G8" s="2311">
        <v>5421</v>
      </c>
      <c r="H8" s="2310">
        <v>5274</v>
      </c>
      <c r="I8" s="2310">
        <v>0</v>
      </c>
      <c r="J8" s="2309">
        <v>5274</v>
      </c>
      <c r="K8" s="2308">
        <f t="shared" ref="K8:K48" si="1">R8</f>
        <v>0</v>
      </c>
      <c r="L8" s="2208">
        <f t="shared" ref="L8:L48" si="2">R8</f>
        <v>0</v>
      </c>
      <c r="M8" s="2206">
        <f t="shared" ref="M8:M48" si="3">K8-L8</f>
        <v>0</v>
      </c>
      <c r="N8" s="2206">
        <f t="shared" ref="N8:N48" si="4">R8-K8</f>
        <v>0</v>
      </c>
      <c r="O8" s="2206">
        <f t="shared" ref="O8:O48" si="5">R8-L8</f>
        <v>0</v>
      </c>
      <c r="P8" s="2315">
        <f t="shared" ref="P8:P48" si="6">S8-H8</f>
        <v>0</v>
      </c>
      <c r="Q8" s="2315">
        <f t="shared" ref="Q8:Q48" si="7">T8-I8</f>
        <v>0</v>
      </c>
      <c r="R8" s="2315">
        <f t="shared" ref="R8:R48" si="8">AH8-J8</f>
        <v>0</v>
      </c>
      <c r="S8" s="2306">
        <f t="shared" ref="S8:S48" si="9">U8-T8</f>
        <v>5274</v>
      </c>
      <c r="T8" s="2306">
        <v>0</v>
      </c>
      <c r="U8" s="2331">
        <f t="shared" ref="U8:U48" si="10">R8+J8</f>
        <v>5274</v>
      </c>
      <c r="V8" s="2305">
        <v>0</v>
      </c>
      <c r="W8" s="2304">
        <f t="shared" ref="W8:W48" si="11">U8+V8</f>
        <v>5274</v>
      </c>
      <c r="X8" s="2291">
        <f t="shared" ref="X8:X27" si="12">IFERROR(W8/G8,"check bdgt")</f>
        <v>0.97288323187603765</v>
      </c>
      <c r="Y8" s="2205">
        <f t="shared" ref="Y8:Y27" si="13">U8/G8</f>
        <v>0.97288323187603765</v>
      </c>
      <c r="Z8" s="2303"/>
      <c r="AA8" s="2302"/>
      <c r="AC8" s="2301"/>
      <c r="AF8" s="2299">
        <f>J8</f>
        <v>5274</v>
      </c>
      <c r="AG8" s="2298">
        <f>_xlfn.XLOOKUP($A8,ProgressSheet!$Q$109:$AT$109,ProgressSheet!$Q$110:$AT$110,"xx",0,1)</f>
        <v>0</v>
      </c>
      <c r="AH8" s="2383">
        <f t="shared" ref="AH8:AH48" si="14">AF8+AG8</f>
        <v>5274</v>
      </c>
      <c r="AI8" s="2296"/>
      <c r="AQ8" s="2280">
        <f t="shared" si="0"/>
        <v>0</v>
      </c>
      <c r="AR8" s="2326">
        <f>AQ8+AP8</f>
        <v>0</v>
      </c>
      <c r="AS8" s="2184" t="e">
        <f>'TCA#00'!#REF!+'TCA#01'!#REF!+'TCA#02'!#REF!+'TCA#03'!#REF!+'TCA#04'!#REF!+'TCA#05'!#REF!+'TCA#06'!#REF!+'TCA#07'!#REF!+'TCA#08'!#REF!+'TCA#09'!#REF!+'TCA#10'!#REF!+'TCA#13'!L9</f>
        <v>#REF!</v>
      </c>
      <c r="AT8" s="2326" t="e">
        <f>#REF!</f>
        <v>#REF!</v>
      </c>
    </row>
    <row r="9" spans="1:46" s="2184" customFormat="1" ht="21" customHeight="1" outlineLevel="2" x14ac:dyDescent="0.25">
      <c r="A9" s="2339">
        <v>2002</v>
      </c>
      <c r="B9" s="2338" t="s">
        <v>6228</v>
      </c>
      <c r="C9" s="2337" t="s">
        <v>66</v>
      </c>
      <c r="D9" s="2312">
        <v>0</v>
      </c>
      <c r="E9" s="2311">
        <v>5421</v>
      </c>
      <c r="F9" s="2311">
        <v>0</v>
      </c>
      <c r="G9" s="2311">
        <v>5421</v>
      </c>
      <c r="H9" s="2310">
        <v>5274</v>
      </c>
      <c r="I9" s="2310">
        <v>0</v>
      </c>
      <c r="J9" s="2310">
        <v>5274</v>
      </c>
      <c r="K9" s="2335">
        <f t="shared" si="1"/>
        <v>0</v>
      </c>
      <c r="L9" s="2334">
        <f t="shared" si="2"/>
        <v>0</v>
      </c>
      <c r="M9" s="2333">
        <f t="shared" si="3"/>
        <v>0</v>
      </c>
      <c r="N9" s="2333">
        <f t="shared" si="4"/>
        <v>0</v>
      </c>
      <c r="O9" s="2333">
        <f t="shared" si="5"/>
        <v>0</v>
      </c>
      <c r="P9" s="2315">
        <f t="shared" si="6"/>
        <v>0</v>
      </c>
      <c r="Q9" s="2315">
        <f t="shared" si="7"/>
        <v>0</v>
      </c>
      <c r="R9" s="2315">
        <f t="shared" si="8"/>
        <v>0</v>
      </c>
      <c r="S9" s="2306">
        <f t="shared" si="9"/>
        <v>5274</v>
      </c>
      <c r="T9" s="2358">
        <v>0</v>
      </c>
      <c r="U9" s="2331">
        <f t="shared" si="10"/>
        <v>5274</v>
      </c>
      <c r="V9" s="2305">
        <v>0</v>
      </c>
      <c r="W9" s="2330">
        <f t="shared" si="11"/>
        <v>5274</v>
      </c>
      <c r="X9" s="2291">
        <f t="shared" si="12"/>
        <v>0.97288323187603765</v>
      </c>
      <c r="Y9" s="2205">
        <f t="shared" si="13"/>
        <v>0.97288323187603765</v>
      </c>
      <c r="Z9" s="2361"/>
      <c r="AA9" s="2360"/>
      <c r="AC9" s="2301"/>
      <c r="AD9" s="2327"/>
      <c r="AE9" s="2327"/>
      <c r="AF9" s="2299">
        <f t="shared" ref="AF9:AF48" si="15">J9</f>
        <v>5274</v>
      </c>
      <c r="AG9" s="2298">
        <f>_xlfn.XLOOKUP($A9,ProgressSheet!$Q$109:$AT$109,ProgressSheet!$Q$110:$AT$110,"xx",0,1)</f>
        <v>0</v>
      </c>
      <c r="AH9" s="2383">
        <f t="shared" si="14"/>
        <v>5274</v>
      </c>
      <c r="AI9" s="2296"/>
      <c r="AQ9" s="2280">
        <f t="shared" si="0"/>
        <v>0</v>
      </c>
      <c r="AR9" s="2326">
        <f>AQ9+AP9</f>
        <v>0</v>
      </c>
      <c r="AS9" s="2184" t="e">
        <f>'TCA#00'!#REF!+'TCA#01'!#REF!+'TCA#02'!#REF!+'TCA#03'!#REF!+'TCA#04'!#REF!+'TCA#05'!#REF!+'TCA#06'!#REF!+'TCA#07'!#REF!+'TCA#08'!#REF!+'TCA#09'!#REF!+'TCA#10'!#REF!+'TCA#13'!L10</f>
        <v>#REF!</v>
      </c>
      <c r="AT9" s="2326" t="e">
        <f>#REF!</f>
        <v>#REF!</v>
      </c>
    </row>
    <row r="10" spans="1:46" s="2184" customFormat="1" ht="21" customHeight="1" outlineLevel="2" x14ac:dyDescent="0.25">
      <c r="A10" s="2339">
        <v>2002</v>
      </c>
      <c r="B10" s="2338" t="s">
        <v>6227</v>
      </c>
      <c r="C10" s="2337" t="s">
        <v>66</v>
      </c>
      <c r="D10" s="2312">
        <v>0</v>
      </c>
      <c r="E10" s="2311">
        <v>5421</v>
      </c>
      <c r="F10" s="2311">
        <v>0</v>
      </c>
      <c r="G10" s="2311">
        <v>5421</v>
      </c>
      <c r="H10" s="2310">
        <v>5274</v>
      </c>
      <c r="I10" s="2310">
        <v>0</v>
      </c>
      <c r="J10" s="2310">
        <v>5274</v>
      </c>
      <c r="K10" s="2335">
        <f t="shared" si="1"/>
        <v>0</v>
      </c>
      <c r="L10" s="2334">
        <f t="shared" si="2"/>
        <v>0</v>
      </c>
      <c r="M10" s="2333">
        <f t="shared" si="3"/>
        <v>0</v>
      </c>
      <c r="N10" s="2333">
        <f t="shared" si="4"/>
        <v>0</v>
      </c>
      <c r="O10" s="2333">
        <f t="shared" si="5"/>
        <v>0</v>
      </c>
      <c r="P10" s="2315">
        <f t="shared" si="6"/>
        <v>0</v>
      </c>
      <c r="Q10" s="2315">
        <f t="shared" si="7"/>
        <v>0</v>
      </c>
      <c r="R10" s="2315">
        <f t="shared" si="8"/>
        <v>0</v>
      </c>
      <c r="S10" s="2306">
        <f t="shared" si="9"/>
        <v>5274</v>
      </c>
      <c r="T10" s="2358">
        <v>0</v>
      </c>
      <c r="U10" s="2331">
        <f t="shared" si="10"/>
        <v>5274</v>
      </c>
      <c r="V10" s="2305">
        <v>0</v>
      </c>
      <c r="W10" s="2330">
        <f t="shared" si="11"/>
        <v>5274</v>
      </c>
      <c r="X10" s="2291">
        <f t="shared" si="12"/>
        <v>0.97288323187603765</v>
      </c>
      <c r="Y10" s="2205">
        <f t="shared" si="13"/>
        <v>0.97288323187603765</v>
      </c>
      <c r="Z10" s="2361"/>
      <c r="AA10" s="2360"/>
      <c r="AC10" s="2301"/>
      <c r="AD10" s="2327"/>
      <c r="AE10" s="2327"/>
      <c r="AF10" s="2299">
        <f t="shared" si="15"/>
        <v>5274</v>
      </c>
      <c r="AG10" s="2298">
        <f>_xlfn.XLOOKUP($A10,ProgressSheet!$Q$109:$AT$109,ProgressSheet!$Q$110:$AT$110,"xx",0,1)</f>
        <v>0</v>
      </c>
      <c r="AH10" s="2383">
        <f t="shared" si="14"/>
        <v>5274</v>
      </c>
      <c r="AI10" s="2296"/>
      <c r="AQ10" s="2280">
        <f t="shared" si="0"/>
        <v>0</v>
      </c>
      <c r="AR10" s="2326">
        <f>AQ10+AP10</f>
        <v>0</v>
      </c>
      <c r="AS10" s="2184" t="e">
        <f>'TCA#00'!#REF!+'TCA#01'!#REF!+'TCA#02'!#REF!+'TCA#03'!#REF!+'TCA#04'!#REF!+'TCA#05'!#REF!+'TCA#06'!#REF!+'TCA#07'!#REF!+'TCA#08'!#REF!+'TCA#09'!#REF!+'TCA#10'!#REF!+'TCA#13'!L11</f>
        <v>#REF!</v>
      </c>
      <c r="AT10" s="2326" t="e">
        <f>#REF!</f>
        <v>#REF!</v>
      </c>
    </row>
    <row r="11" spans="1:46" s="2184" customFormat="1" ht="29.45" customHeight="1" outlineLevel="1" x14ac:dyDescent="0.25">
      <c r="A11" s="2215">
        <v>2003</v>
      </c>
      <c r="B11" s="2214" t="s">
        <v>5465</v>
      </c>
      <c r="C11" s="2212" t="s">
        <v>29</v>
      </c>
      <c r="D11" s="2312">
        <v>0</v>
      </c>
      <c r="E11" s="2382">
        <v>3.17</v>
      </c>
      <c r="F11" s="2382">
        <v>0</v>
      </c>
      <c r="G11" s="2382">
        <v>3.17</v>
      </c>
      <c r="H11" s="2381">
        <v>3.17</v>
      </c>
      <c r="I11" s="2381">
        <v>0</v>
      </c>
      <c r="J11" s="2380">
        <v>3.17</v>
      </c>
      <c r="K11" s="2379">
        <f t="shared" si="1"/>
        <v>0</v>
      </c>
      <c r="L11" s="2378">
        <f t="shared" si="2"/>
        <v>0</v>
      </c>
      <c r="M11" s="2377">
        <f t="shared" si="3"/>
        <v>0</v>
      </c>
      <c r="N11" s="2377">
        <f t="shared" si="4"/>
        <v>0</v>
      </c>
      <c r="O11" s="2377">
        <f t="shared" si="5"/>
        <v>0</v>
      </c>
      <c r="P11" s="2376">
        <f t="shared" si="6"/>
        <v>0</v>
      </c>
      <c r="Q11" s="2376">
        <f t="shared" si="7"/>
        <v>0</v>
      </c>
      <c r="R11" s="2376">
        <f t="shared" si="8"/>
        <v>0</v>
      </c>
      <c r="S11" s="2375">
        <f t="shared" si="9"/>
        <v>3.17</v>
      </c>
      <c r="T11" s="2375">
        <v>0</v>
      </c>
      <c r="U11" s="2375">
        <f t="shared" si="10"/>
        <v>3.17</v>
      </c>
      <c r="V11" s="2305">
        <v>0</v>
      </c>
      <c r="W11" s="2374">
        <f t="shared" si="11"/>
        <v>3.17</v>
      </c>
      <c r="X11" s="2346">
        <f t="shared" si="12"/>
        <v>1</v>
      </c>
      <c r="Y11" s="2345">
        <f t="shared" si="13"/>
        <v>1</v>
      </c>
      <c r="Z11" s="2373"/>
      <c r="AA11" s="2372"/>
      <c r="AC11" s="2301"/>
      <c r="AD11" s="2316"/>
      <c r="AE11" s="2316"/>
      <c r="AF11" s="2299">
        <f t="shared" si="15"/>
        <v>3.17</v>
      </c>
      <c r="AG11" s="2298">
        <f>_xlfn.XLOOKUP($A11,ProgressSheet!$Q$109:$AT$109,ProgressSheet!$Q$110:$AT$110,"xx",0,1)</f>
        <v>0</v>
      </c>
      <c r="AH11" s="2371">
        <f t="shared" si="14"/>
        <v>3.17</v>
      </c>
      <c r="AI11" s="2370"/>
      <c r="AJ11" s="2322"/>
      <c r="AK11" s="2322"/>
      <c r="AL11" s="2322"/>
      <c r="AM11" s="2322"/>
      <c r="AN11" s="2322"/>
      <c r="AQ11" s="2280">
        <f t="shared" si="0"/>
        <v>0</v>
      </c>
      <c r="AR11" s="2184" t="e">
        <f>'TCA#00'!#REF!+'TCA#01'!#REF!+'TCA#02'!#REF!+'TCA#03'!#REF!+'TCA#04'!#REF!+'TCA#05'!#REF!+'TCA#06'!#REF!+'TCA#07'!#REF!+'TCA#08'!#REF!+'TCA#09'!#REF!+'TCA#10'!#REF!+'TCA#13'!L12</f>
        <v>#REF!</v>
      </c>
      <c r="AS11" s="2184">
        <f>AO11</f>
        <v>0</v>
      </c>
    </row>
    <row r="12" spans="1:46" s="2184" customFormat="1" ht="21" customHeight="1" outlineLevel="2" x14ac:dyDescent="0.25">
      <c r="A12" s="2339">
        <v>2003</v>
      </c>
      <c r="B12" s="2338" t="s">
        <v>6226</v>
      </c>
      <c r="C12" s="2337" t="s">
        <v>29</v>
      </c>
      <c r="D12" s="2312">
        <v>0</v>
      </c>
      <c r="E12" s="2369">
        <v>3.17</v>
      </c>
      <c r="F12" s="2311">
        <v>0</v>
      </c>
      <c r="G12" s="2369">
        <v>3.17</v>
      </c>
      <c r="H12" s="2368">
        <v>3.17</v>
      </c>
      <c r="I12" s="2368">
        <v>0</v>
      </c>
      <c r="J12" s="2367">
        <v>3.17</v>
      </c>
      <c r="K12" s="2366">
        <f t="shared" si="1"/>
        <v>0</v>
      </c>
      <c r="L12" s="2365">
        <f t="shared" si="2"/>
        <v>0</v>
      </c>
      <c r="M12" s="2364">
        <f t="shared" si="3"/>
        <v>0</v>
      </c>
      <c r="N12" s="2364">
        <f t="shared" si="4"/>
        <v>0</v>
      </c>
      <c r="O12" s="2364">
        <f t="shared" si="5"/>
        <v>0</v>
      </c>
      <c r="P12" s="2315">
        <f t="shared" si="6"/>
        <v>0</v>
      </c>
      <c r="Q12" s="2315">
        <f t="shared" si="7"/>
        <v>0</v>
      </c>
      <c r="R12" s="2315">
        <f t="shared" si="8"/>
        <v>0</v>
      </c>
      <c r="S12" s="2359">
        <f t="shared" si="9"/>
        <v>3.17</v>
      </c>
      <c r="T12" s="2357">
        <v>0</v>
      </c>
      <c r="U12" s="2363">
        <f t="shared" si="10"/>
        <v>3.17</v>
      </c>
      <c r="V12" s="2305">
        <v>0</v>
      </c>
      <c r="W12" s="2362">
        <f t="shared" si="11"/>
        <v>3.17</v>
      </c>
      <c r="X12" s="2291">
        <f t="shared" si="12"/>
        <v>1</v>
      </c>
      <c r="Y12" s="2205">
        <f t="shared" si="13"/>
        <v>1</v>
      </c>
      <c r="Z12" s="2361"/>
      <c r="AA12" s="2360"/>
      <c r="AC12" s="2301"/>
      <c r="AD12" s="2327"/>
      <c r="AE12" s="2327"/>
      <c r="AF12" s="2299">
        <f t="shared" si="15"/>
        <v>3.17</v>
      </c>
      <c r="AG12" s="2298">
        <f>_xlfn.XLOOKUP($A12,ProgressSheet!$Q$109:$AT$109,ProgressSheet!$Q$110:$AT$110,"xx",0,1)</f>
        <v>0</v>
      </c>
      <c r="AH12" s="2371">
        <f t="shared" si="14"/>
        <v>3.17</v>
      </c>
      <c r="AI12" s="2370"/>
      <c r="AJ12" s="2322"/>
      <c r="AK12" s="2322"/>
      <c r="AL12" s="2322"/>
      <c r="AM12" s="2322"/>
      <c r="AN12" s="2322"/>
      <c r="AQ12" s="2280">
        <f t="shared" si="0"/>
        <v>0</v>
      </c>
      <c r="AR12" s="2184" t="e">
        <f>'TCA#00'!#REF!+'TCA#01'!#REF!+'TCA#02'!#REF!+'TCA#03'!#REF!+'TCA#04'!#REF!+'TCA#05'!#REF!+'TCA#06'!#REF!+'TCA#07'!#REF!+'TCA#08'!#REF!+'TCA#09'!#REF!+'TCA#10'!#REF!+'TCA#13'!L13</f>
        <v>#REF!</v>
      </c>
      <c r="AS12" s="2184">
        <v>0</v>
      </c>
    </row>
    <row r="13" spans="1:46" s="2184" customFormat="1" ht="21" customHeight="1" outlineLevel="2" x14ac:dyDescent="0.25">
      <c r="A13" s="2339">
        <v>2003</v>
      </c>
      <c r="B13" s="2338" t="s">
        <v>6225</v>
      </c>
      <c r="C13" s="2337" t="s">
        <v>29</v>
      </c>
      <c r="D13" s="2312">
        <v>0</v>
      </c>
      <c r="E13" s="2369">
        <v>3.17</v>
      </c>
      <c r="F13" s="2311">
        <v>0</v>
      </c>
      <c r="G13" s="2369">
        <v>3.17</v>
      </c>
      <c r="H13" s="2368">
        <v>3.17</v>
      </c>
      <c r="I13" s="2368">
        <v>0</v>
      </c>
      <c r="J13" s="2367">
        <v>3.17</v>
      </c>
      <c r="K13" s="2366">
        <f t="shared" si="1"/>
        <v>0</v>
      </c>
      <c r="L13" s="2365">
        <f t="shared" si="2"/>
        <v>0</v>
      </c>
      <c r="M13" s="2364">
        <f t="shared" si="3"/>
        <v>0</v>
      </c>
      <c r="N13" s="2364">
        <f t="shared" si="4"/>
        <v>0</v>
      </c>
      <c r="O13" s="2364">
        <f t="shared" si="5"/>
        <v>0</v>
      </c>
      <c r="P13" s="2315">
        <f t="shared" si="6"/>
        <v>0</v>
      </c>
      <c r="Q13" s="2315">
        <f t="shared" si="7"/>
        <v>0</v>
      </c>
      <c r="R13" s="2315">
        <f t="shared" si="8"/>
        <v>0</v>
      </c>
      <c r="S13" s="2359">
        <f t="shared" si="9"/>
        <v>3.17</v>
      </c>
      <c r="T13" s="2357">
        <v>0</v>
      </c>
      <c r="U13" s="2363">
        <f t="shared" si="10"/>
        <v>3.17</v>
      </c>
      <c r="V13" s="2305">
        <v>0</v>
      </c>
      <c r="W13" s="2362">
        <f t="shared" si="11"/>
        <v>3.17</v>
      </c>
      <c r="X13" s="2291">
        <f t="shared" si="12"/>
        <v>1</v>
      </c>
      <c r="Y13" s="2205">
        <f t="shared" si="13"/>
        <v>1</v>
      </c>
      <c r="Z13" s="2361"/>
      <c r="AA13" s="2360"/>
      <c r="AC13" s="2301"/>
      <c r="AD13" s="2327"/>
      <c r="AE13" s="2327"/>
      <c r="AF13" s="2299">
        <f t="shared" si="15"/>
        <v>3.17</v>
      </c>
      <c r="AG13" s="2298">
        <f>_xlfn.XLOOKUP($A13,ProgressSheet!$Q$109:$AT$109,ProgressSheet!$Q$110:$AT$110,"xx",0,1)</f>
        <v>0</v>
      </c>
      <c r="AH13" s="2297">
        <f t="shared" si="14"/>
        <v>3.17</v>
      </c>
      <c r="AI13" s="2296"/>
      <c r="AO13" s="2316"/>
      <c r="AP13" s="2316"/>
      <c r="AQ13" s="2280">
        <f t="shared" si="0"/>
        <v>0</v>
      </c>
      <c r="AR13" s="2184" t="e">
        <f>'TCA#00'!#REF!+'TCA#01'!#REF!+'TCA#02'!#REF!+'TCA#03'!#REF!+'TCA#04'!#REF!+'TCA#05'!#REF!+'TCA#06'!#REF!+'TCA#07'!#REF!+'TCA#08'!#REF!+'TCA#09'!#REF!+'TCA#10'!#REF!+'TCA#13'!L14</f>
        <v>#REF!</v>
      </c>
      <c r="AS13" s="2184">
        <v>0</v>
      </c>
    </row>
    <row r="14" spans="1:46" s="2184" customFormat="1" ht="21" customHeight="1" outlineLevel="2" x14ac:dyDescent="0.25">
      <c r="A14" s="2339">
        <v>2003</v>
      </c>
      <c r="B14" s="2338" t="s">
        <v>6224</v>
      </c>
      <c r="C14" s="2337" t="s">
        <v>29</v>
      </c>
      <c r="D14" s="2312">
        <v>0</v>
      </c>
      <c r="E14" s="2369">
        <v>3.17</v>
      </c>
      <c r="F14" s="2311">
        <v>0</v>
      </c>
      <c r="G14" s="2369">
        <v>3.17</v>
      </c>
      <c r="H14" s="2368">
        <v>3.17</v>
      </c>
      <c r="I14" s="2368">
        <v>0</v>
      </c>
      <c r="J14" s="2367">
        <v>3.17</v>
      </c>
      <c r="K14" s="2366">
        <f t="shared" si="1"/>
        <v>0</v>
      </c>
      <c r="L14" s="2365">
        <f t="shared" si="2"/>
        <v>0</v>
      </c>
      <c r="M14" s="2364">
        <f t="shared" si="3"/>
        <v>0</v>
      </c>
      <c r="N14" s="2364">
        <f t="shared" si="4"/>
        <v>0</v>
      </c>
      <c r="O14" s="2364">
        <f t="shared" si="5"/>
        <v>0</v>
      </c>
      <c r="P14" s="2315">
        <f t="shared" si="6"/>
        <v>0</v>
      </c>
      <c r="Q14" s="2315">
        <f t="shared" si="7"/>
        <v>0</v>
      </c>
      <c r="R14" s="2315">
        <f t="shared" si="8"/>
        <v>0</v>
      </c>
      <c r="S14" s="2359">
        <f t="shared" si="9"/>
        <v>3.17</v>
      </c>
      <c r="T14" s="2357">
        <v>0</v>
      </c>
      <c r="U14" s="2363">
        <f t="shared" si="10"/>
        <v>3.17</v>
      </c>
      <c r="V14" s="2305">
        <v>0</v>
      </c>
      <c r="W14" s="2362">
        <f t="shared" si="11"/>
        <v>3.17</v>
      </c>
      <c r="X14" s="2291">
        <f t="shared" si="12"/>
        <v>1</v>
      </c>
      <c r="Y14" s="2205">
        <f t="shared" si="13"/>
        <v>1</v>
      </c>
      <c r="Z14" s="2361"/>
      <c r="AA14" s="2360"/>
      <c r="AC14" s="2301"/>
      <c r="AD14" s="2327"/>
      <c r="AE14" s="2327"/>
      <c r="AF14" s="2299">
        <f t="shared" si="15"/>
        <v>3.17</v>
      </c>
      <c r="AG14" s="2298">
        <f>_xlfn.XLOOKUP($A14,ProgressSheet!$Q$109:$AT$109,ProgressSheet!$Q$110:$AT$110,"xx",0,1)</f>
        <v>0</v>
      </c>
      <c r="AH14" s="2297">
        <f t="shared" si="14"/>
        <v>3.17</v>
      </c>
      <c r="AI14" s="2296"/>
      <c r="AO14" s="2316"/>
      <c r="AP14" s="2316"/>
      <c r="AQ14" s="2280">
        <f t="shared" si="0"/>
        <v>0</v>
      </c>
      <c r="AR14" s="2184" t="e">
        <f>'TCA#00'!#REF!+'TCA#01'!#REF!+'TCA#02'!#REF!+'TCA#03'!#REF!+'TCA#04'!#REF!+'TCA#05'!#REF!+'TCA#06'!#REF!+'TCA#07'!#REF!+'TCA#08'!#REF!+'TCA#09'!#REF!+'TCA#10'!#REF!+'TCA#13'!L15</f>
        <v>#REF!</v>
      </c>
      <c r="AS14" s="2184">
        <v>0</v>
      </c>
    </row>
    <row r="15" spans="1:46" s="2184" customFormat="1" ht="21" customHeight="1" outlineLevel="2" x14ac:dyDescent="0.25">
      <c r="A15" s="2339">
        <v>2003</v>
      </c>
      <c r="B15" s="2338" t="s">
        <v>6223</v>
      </c>
      <c r="C15" s="2337" t="s">
        <v>29</v>
      </c>
      <c r="D15" s="2312">
        <v>0</v>
      </c>
      <c r="E15" s="2369">
        <v>3.17</v>
      </c>
      <c r="F15" s="2311">
        <v>0</v>
      </c>
      <c r="G15" s="2369">
        <v>3.17</v>
      </c>
      <c r="H15" s="2368">
        <v>3.17</v>
      </c>
      <c r="I15" s="2368">
        <v>0</v>
      </c>
      <c r="J15" s="2367">
        <v>3.17</v>
      </c>
      <c r="K15" s="2366">
        <f t="shared" si="1"/>
        <v>0</v>
      </c>
      <c r="L15" s="2365">
        <f t="shared" si="2"/>
        <v>0</v>
      </c>
      <c r="M15" s="2364">
        <f t="shared" si="3"/>
        <v>0</v>
      </c>
      <c r="N15" s="2364">
        <f t="shared" si="4"/>
        <v>0</v>
      </c>
      <c r="O15" s="2364">
        <f t="shared" si="5"/>
        <v>0</v>
      </c>
      <c r="P15" s="2315">
        <f t="shared" si="6"/>
        <v>0</v>
      </c>
      <c r="Q15" s="2315">
        <f t="shared" si="7"/>
        <v>0</v>
      </c>
      <c r="R15" s="2315">
        <f t="shared" si="8"/>
        <v>0</v>
      </c>
      <c r="S15" s="2359">
        <f t="shared" si="9"/>
        <v>3.17</v>
      </c>
      <c r="T15" s="2357">
        <v>0</v>
      </c>
      <c r="U15" s="2363">
        <f t="shared" si="10"/>
        <v>3.17</v>
      </c>
      <c r="V15" s="2305">
        <v>0</v>
      </c>
      <c r="W15" s="2362">
        <f t="shared" si="11"/>
        <v>3.17</v>
      </c>
      <c r="X15" s="2291">
        <f t="shared" si="12"/>
        <v>1</v>
      </c>
      <c r="Y15" s="2205">
        <f t="shared" si="13"/>
        <v>1</v>
      </c>
      <c r="Z15" s="2361"/>
      <c r="AA15" s="2360"/>
      <c r="AC15" s="2301"/>
      <c r="AD15" s="2327"/>
      <c r="AE15" s="2327"/>
      <c r="AF15" s="2299">
        <f t="shared" si="15"/>
        <v>3.17</v>
      </c>
      <c r="AG15" s="2298">
        <f>_xlfn.XLOOKUP($A15,ProgressSheet!$Q$109:$AT$109,ProgressSheet!$Q$110:$AT$110,"xx",0,1)</f>
        <v>0</v>
      </c>
      <c r="AH15" s="2297">
        <f t="shared" si="14"/>
        <v>3.17</v>
      </c>
      <c r="AI15" s="2296"/>
      <c r="AO15" s="2316"/>
      <c r="AP15" s="2316"/>
      <c r="AQ15" s="2280">
        <f t="shared" si="0"/>
        <v>0</v>
      </c>
      <c r="AR15" s="2184" t="e">
        <f>'TCA#00'!#REF!+'TCA#01'!#REF!+'TCA#02'!#REF!+'TCA#03'!#REF!+'TCA#04'!#REF!+'TCA#05'!#REF!+'TCA#06'!#REF!+'TCA#07'!#REF!+'TCA#08'!#REF!+'TCA#09'!#REF!+'TCA#10'!#REF!+'TCA#13'!L16</f>
        <v>#REF!</v>
      </c>
      <c r="AS15" s="2184">
        <v>0</v>
      </c>
    </row>
    <row r="16" spans="1:46" s="2184" customFormat="1" ht="29.25" customHeight="1" outlineLevel="1" x14ac:dyDescent="0.25">
      <c r="A16" s="2215">
        <v>2003</v>
      </c>
      <c r="B16" s="2214" t="s">
        <v>5465</v>
      </c>
      <c r="C16" s="2212" t="s">
        <v>66</v>
      </c>
      <c r="D16" s="2312">
        <v>0</v>
      </c>
      <c r="E16" s="2355">
        <v>2763</v>
      </c>
      <c r="F16" s="2355">
        <v>0</v>
      </c>
      <c r="G16" s="2355">
        <v>2763</v>
      </c>
      <c r="H16" s="2354">
        <v>2763</v>
      </c>
      <c r="I16" s="2354">
        <v>0</v>
      </c>
      <c r="J16" s="2353">
        <v>2763</v>
      </c>
      <c r="K16" s="2352">
        <f t="shared" si="1"/>
        <v>0</v>
      </c>
      <c r="L16" s="2351">
        <f t="shared" si="2"/>
        <v>0</v>
      </c>
      <c r="M16" s="2350">
        <f t="shared" si="3"/>
        <v>0</v>
      </c>
      <c r="N16" s="2350">
        <f t="shared" si="4"/>
        <v>0</v>
      </c>
      <c r="O16" s="2350">
        <f t="shared" si="5"/>
        <v>0</v>
      </c>
      <c r="P16" s="2349">
        <f t="shared" si="6"/>
        <v>0</v>
      </c>
      <c r="Q16" s="2349">
        <f t="shared" si="7"/>
        <v>0</v>
      </c>
      <c r="R16" s="2349">
        <f t="shared" si="8"/>
        <v>0</v>
      </c>
      <c r="S16" s="2348">
        <f t="shared" si="9"/>
        <v>2763</v>
      </c>
      <c r="T16" s="2359">
        <v>0</v>
      </c>
      <c r="U16" s="2348">
        <f t="shared" si="10"/>
        <v>2763</v>
      </c>
      <c r="V16" s="2305">
        <v>0</v>
      </c>
      <c r="W16" s="2347">
        <f t="shared" si="11"/>
        <v>2763</v>
      </c>
      <c r="X16" s="2346">
        <f t="shared" si="12"/>
        <v>1</v>
      </c>
      <c r="Y16" s="2345">
        <f t="shared" si="13"/>
        <v>1</v>
      </c>
      <c r="Z16" s="2303"/>
      <c r="AA16" s="2302"/>
      <c r="AC16" s="2301"/>
      <c r="AD16" s="2201"/>
      <c r="AE16" s="2201"/>
      <c r="AF16" s="2299">
        <f t="shared" si="15"/>
        <v>2763</v>
      </c>
      <c r="AG16" s="2298">
        <f>_xlfn.XLOOKUP($A16,ProgressSheet!$Q$109:$AT$109,ProgressSheet!$Q$110:$AT$110,"xx",0,1)</f>
        <v>0</v>
      </c>
      <c r="AH16" s="2297">
        <f t="shared" si="14"/>
        <v>2763</v>
      </c>
      <c r="AI16" s="2296"/>
      <c r="AQ16" s="2280">
        <f t="shared" si="0"/>
        <v>0</v>
      </c>
      <c r="AR16" s="2184" t="e">
        <f>'TCA#00'!#REF!+'TCA#01'!#REF!+'TCA#02'!#REF!+'TCA#03'!#REF!+'TCA#04'!#REF!+'TCA#05'!#REF!+'TCA#06'!#REF!+'TCA#07'!#REF!+'TCA#08'!#REF!+'TCA#09'!#REF!+'TCA#10'!#REF!+'TCA#13'!L17</f>
        <v>#REF!</v>
      </c>
      <c r="AS16" s="2184">
        <v>0</v>
      </c>
    </row>
    <row r="17" spans="1:46" s="2184" customFormat="1" ht="21" customHeight="1" outlineLevel="2" x14ac:dyDescent="0.25">
      <c r="A17" s="2339">
        <v>2003</v>
      </c>
      <c r="B17" s="2338" t="s">
        <v>6162</v>
      </c>
      <c r="C17" s="2337" t="s">
        <v>66</v>
      </c>
      <c r="D17" s="2312">
        <v>0</v>
      </c>
      <c r="E17" s="2311">
        <v>2763</v>
      </c>
      <c r="F17" s="2311">
        <v>0</v>
      </c>
      <c r="G17" s="2311">
        <v>2763</v>
      </c>
      <c r="H17" s="2310">
        <v>2763</v>
      </c>
      <c r="I17" s="2310">
        <v>0</v>
      </c>
      <c r="J17" s="2309">
        <v>2763</v>
      </c>
      <c r="K17" s="2335">
        <f t="shared" si="1"/>
        <v>0</v>
      </c>
      <c r="L17" s="2334">
        <f t="shared" si="2"/>
        <v>0</v>
      </c>
      <c r="M17" s="2333">
        <f t="shared" si="3"/>
        <v>0</v>
      </c>
      <c r="N17" s="2333">
        <f t="shared" si="4"/>
        <v>0</v>
      </c>
      <c r="O17" s="2333">
        <f t="shared" si="5"/>
        <v>0</v>
      </c>
      <c r="P17" s="2332">
        <f t="shared" si="6"/>
        <v>0</v>
      </c>
      <c r="Q17" s="2332">
        <f t="shared" si="7"/>
        <v>0</v>
      </c>
      <c r="R17" s="2332">
        <f t="shared" si="8"/>
        <v>0</v>
      </c>
      <c r="S17" s="2358">
        <f t="shared" si="9"/>
        <v>2763</v>
      </c>
      <c r="T17" s="2357">
        <v>0</v>
      </c>
      <c r="U17" s="2331">
        <f t="shared" si="10"/>
        <v>2763</v>
      </c>
      <c r="V17" s="2305">
        <v>0</v>
      </c>
      <c r="W17" s="2356">
        <f t="shared" si="11"/>
        <v>2763</v>
      </c>
      <c r="X17" s="2291">
        <f t="shared" si="12"/>
        <v>1</v>
      </c>
      <c r="Y17" s="2205">
        <f t="shared" si="13"/>
        <v>1</v>
      </c>
      <c r="Z17" s="2303"/>
      <c r="AA17" s="2302"/>
      <c r="AC17" s="2301"/>
      <c r="AD17" s="2201"/>
      <c r="AE17" s="2201"/>
      <c r="AF17" s="2299">
        <f t="shared" si="15"/>
        <v>2763</v>
      </c>
      <c r="AG17" s="2298">
        <f>_xlfn.XLOOKUP($A17,ProgressSheet!$Q$109:$AT$109,ProgressSheet!$Q$110:$AT$110,"xx",0,1)</f>
        <v>0</v>
      </c>
      <c r="AH17" s="2297">
        <f t="shared" si="14"/>
        <v>2763</v>
      </c>
      <c r="AI17" s="2296"/>
      <c r="AQ17" s="2280">
        <f t="shared" si="0"/>
        <v>0</v>
      </c>
      <c r="AR17" s="2184" t="e">
        <f>'TCA#00'!#REF!+'TCA#01'!#REF!+'TCA#02'!#REF!+'TCA#03'!#REF!+'TCA#04'!#REF!+'TCA#05'!#REF!+'TCA#06'!#REF!+'TCA#07'!#REF!+'TCA#08'!#REF!+'TCA#09'!#REF!+'TCA#10'!#REF!+'TCA#13'!L18</f>
        <v>#REF!</v>
      </c>
      <c r="AS17" s="2184">
        <v>0</v>
      </c>
    </row>
    <row r="18" spans="1:46" s="2184" customFormat="1" ht="21" customHeight="1" outlineLevel="2" x14ac:dyDescent="0.25">
      <c r="A18" s="2339">
        <v>2003</v>
      </c>
      <c r="B18" s="2338" t="s">
        <v>19</v>
      </c>
      <c r="C18" s="2337" t="s">
        <v>66</v>
      </c>
      <c r="D18" s="2312">
        <v>0</v>
      </c>
      <c r="E18" s="2311">
        <v>2763</v>
      </c>
      <c r="F18" s="2311">
        <v>0</v>
      </c>
      <c r="G18" s="2311">
        <v>2763</v>
      </c>
      <c r="H18" s="2310">
        <v>2763</v>
      </c>
      <c r="I18" s="2310">
        <v>0</v>
      </c>
      <c r="J18" s="2309">
        <v>2763</v>
      </c>
      <c r="K18" s="2335">
        <f t="shared" si="1"/>
        <v>0</v>
      </c>
      <c r="L18" s="2334">
        <f t="shared" si="2"/>
        <v>0</v>
      </c>
      <c r="M18" s="2333">
        <f t="shared" si="3"/>
        <v>0</v>
      </c>
      <c r="N18" s="2333">
        <f t="shared" si="4"/>
        <v>0</v>
      </c>
      <c r="O18" s="2333">
        <f t="shared" si="5"/>
        <v>0</v>
      </c>
      <c r="P18" s="2332">
        <f t="shared" si="6"/>
        <v>0</v>
      </c>
      <c r="Q18" s="2332">
        <f t="shared" si="7"/>
        <v>0</v>
      </c>
      <c r="R18" s="2332">
        <f t="shared" si="8"/>
        <v>0</v>
      </c>
      <c r="S18" s="2358">
        <f t="shared" si="9"/>
        <v>2763</v>
      </c>
      <c r="T18" s="2357">
        <v>0</v>
      </c>
      <c r="U18" s="2331">
        <f t="shared" si="10"/>
        <v>2763</v>
      </c>
      <c r="V18" s="2305">
        <v>0</v>
      </c>
      <c r="W18" s="2356">
        <f t="shared" si="11"/>
        <v>2763</v>
      </c>
      <c r="X18" s="2291">
        <f t="shared" si="12"/>
        <v>1</v>
      </c>
      <c r="Y18" s="2205">
        <f t="shared" si="13"/>
        <v>1</v>
      </c>
      <c r="Z18" s="2303"/>
      <c r="AA18" s="2302"/>
      <c r="AC18" s="2301"/>
      <c r="AD18" s="2201"/>
      <c r="AE18" s="2201"/>
      <c r="AF18" s="2299">
        <f t="shared" si="15"/>
        <v>2763</v>
      </c>
      <c r="AG18" s="2298">
        <f>_xlfn.XLOOKUP($A18,ProgressSheet!$Q$109:$AT$109,ProgressSheet!$Q$110:$AT$110,"xx",0,1)</f>
        <v>0</v>
      </c>
      <c r="AH18" s="2297">
        <f t="shared" si="14"/>
        <v>2763</v>
      </c>
      <c r="AI18" s="2296"/>
      <c r="AQ18" s="2280">
        <f t="shared" si="0"/>
        <v>0</v>
      </c>
      <c r="AR18" s="2184" t="e">
        <f>'TCA#00'!#REF!+'TCA#01'!#REF!+'TCA#02'!#REF!+'TCA#03'!#REF!+'TCA#04'!#REF!+'TCA#05'!#REF!+'TCA#06'!#REF!+'TCA#07'!#REF!+'TCA#08'!#REF!+'TCA#09'!#REF!+'TCA#10'!#REF!+'TCA#13'!L19</f>
        <v>#REF!</v>
      </c>
      <c r="AS18" s="2184">
        <v>0</v>
      </c>
    </row>
    <row r="19" spans="1:46" s="2184" customFormat="1" ht="21" customHeight="1" outlineLevel="2" x14ac:dyDescent="0.25">
      <c r="A19" s="2339">
        <v>2003</v>
      </c>
      <c r="B19" s="2338" t="s">
        <v>20</v>
      </c>
      <c r="C19" s="2337" t="s">
        <v>66</v>
      </c>
      <c r="D19" s="2312">
        <v>0</v>
      </c>
      <c r="E19" s="2311">
        <v>2763</v>
      </c>
      <c r="F19" s="2311">
        <v>0</v>
      </c>
      <c r="G19" s="2311">
        <v>2763</v>
      </c>
      <c r="H19" s="2310">
        <v>2763</v>
      </c>
      <c r="I19" s="2310">
        <v>0</v>
      </c>
      <c r="J19" s="2309">
        <v>2763</v>
      </c>
      <c r="K19" s="2335">
        <f t="shared" si="1"/>
        <v>0</v>
      </c>
      <c r="L19" s="2334">
        <f t="shared" si="2"/>
        <v>0</v>
      </c>
      <c r="M19" s="2333">
        <f t="shared" si="3"/>
        <v>0</v>
      </c>
      <c r="N19" s="2333">
        <f t="shared" si="4"/>
        <v>0</v>
      </c>
      <c r="O19" s="2333">
        <f t="shared" si="5"/>
        <v>0</v>
      </c>
      <c r="P19" s="2332">
        <f t="shared" si="6"/>
        <v>0</v>
      </c>
      <c r="Q19" s="2332">
        <f t="shared" si="7"/>
        <v>0</v>
      </c>
      <c r="R19" s="2332">
        <f t="shared" si="8"/>
        <v>0</v>
      </c>
      <c r="S19" s="2358">
        <f t="shared" si="9"/>
        <v>2763</v>
      </c>
      <c r="T19" s="2357">
        <v>0</v>
      </c>
      <c r="U19" s="2331">
        <f t="shared" si="10"/>
        <v>2763</v>
      </c>
      <c r="V19" s="2305">
        <v>0</v>
      </c>
      <c r="W19" s="2356">
        <f t="shared" si="11"/>
        <v>2763</v>
      </c>
      <c r="X19" s="2291">
        <f t="shared" si="12"/>
        <v>1</v>
      </c>
      <c r="Y19" s="2205">
        <f t="shared" si="13"/>
        <v>1</v>
      </c>
      <c r="Z19" s="2303"/>
      <c r="AA19" s="2302"/>
      <c r="AC19" s="2301"/>
      <c r="AD19" s="2201"/>
      <c r="AE19" s="2201"/>
      <c r="AF19" s="2299">
        <f t="shared" si="15"/>
        <v>2763</v>
      </c>
      <c r="AG19" s="2298">
        <f>_xlfn.XLOOKUP($A19,ProgressSheet!$Q$109:$AT$109,ProgressSheet!$Q$110:$AT$110,"xx",0,1)</f>
        <v>0</v>
      </c>
      <c r="AH19" s="2297">
        <f t="shared" si="14"/>
        <v>2763</v>
      </c>
      <c r="AI19" s="2296"/>
      <c r="AQ19" s="2280">
        <f t="shared" si="0"/>
        <v>0</v>
      </c>
      <c r="AR19" s="2184" t="e">
        <f>'TCA#00'!#REF!+'TCA#01'!#REF!+'TCA#02'!#REF!+'TCA#03'!#REF!+'TCA#04'!#REF!+'TCA#05'!#REF!+'TCA#06'!#REF!+'TCA#07'!#REF!+'TCA#08'!#REF!+'TCA#09'!#REF!+'TCA#10'!#REF!+'TCA#13'!L20</f>
        <v>#REF!</v>
      </c>
      <c r="AS19" s="2184">
        <v>0</v>
      </c>
    </row>
    <row r="20" spans="1:46" s="2184" customFormat="1" ht="21" customHeight="1" outlineLevel="2" x14ac:dyDescent="0.25">
      <c r="A20" s="2339">
        <v>2003</v>
      </c>
      <c r="B20" s="2338" t="s">
        <v>6159</v>
      </c>
      <c r="C20" s="2337" t="s">
        <v>66</v>
      </c>
      <c r="D20" s="2312">
        <v>0</v>
      </c>
      <c r="E20" s="2311">
        <v>2763</v>
      </c>
      <c r="F20" s="2311">
        <v>0</v>
      </c>
      <c r="G20" s="2311">
        <v>2763</v>
      </c>
      <c r="H20" s="2310">
        <v>2763</v>
      </c>
      <c r="I20" s="2310">
        <v>0</v>
      </c>
      <c r="J20" s="2309">
        <v>2763</v>
      </c>
      <c r="K20" s="2335">
        <f t="shared" si="1"/>
        <v>0</v>
      </c>
      <c r="L20" s="2334">
        <f t="shared" si="2"/>
        <v>0</v>
      </c>
      <c r="M20" s="2333">
        <f t="shared" si="3"/>
        <v>0</v>
      </c>
      <c r="N20" s="2333">
        <f t="shared" si="4"/>
        <v>0</v>
      </c>
      <c r="O20" s="2333">
        <f t="shared" si="5"/>
        <v>0</v>
      </c>
      <c r="P20" s="2332">
        <f t="shared" si="6"/>
        <v>0</v>
      </c>
      <c r="Q20" s="2332">
        <f t="shared" si="7"/>
        <v>0</v>
      </c>
      <c r="R20" s="2332">
        <f t="shared" si="8"/>
        <v>0</v>
      </c>
      <c r="S20" s="2358">
        <f t="shared" si="9"/>
        <v>2763</v>
      </c>
      <c r="T20" s="2357">
        <v>0</v>
      </c>
      <c r="U20" s="2331">
        <f t="shared" si="10"/>
        <v>2763</v>
      </c>
      <c r="V20" s="2305">
        <v>0</v>
      </c>
      <c r="W20" s="2356">
        <f t="shared" si="11"/>
        <v>2763</v>
      </c>
      <c r="X20" s="2291">
        <f t="shared" si="12"/>
        <v>1</v>
      </c>
      <c r="Y20" s="2205">
        <f t="shared" si="13"/>
        <v>1</v>
      </c>
      <c r="Z20" s="2303"/>
      <c r="AA20" s="2302"/>
      <c r="AC20" s="2301"/>
      <c r="AD20" s="2201"/>
      <c r="AE20" s="2201"/>
      <c r="AF20" s="2299">
        <f t="shared" si="15"/>
        <v>2763</v>
      </c>
      <c r="AG20" s="2298">
        <f>_xlfn.XLOOKUP($A20,ProgressSheet!$Q$109:$AT$109,ProgressSheet!$Q$110:$AT$110,"xx",0,1)</f>
        <v>0</v>
      </c>
      <c r="AH20" s="2297">
        <f t="shared" si="14"/>
        <v>2763</v>
      </c>
      <c r="AI20" s="2342"/>
      <c r="AJ20" s="2201"/>
      <c r="AK20" s="2201"/>
      <c r="AL20" s="2201"/>
      <c r="AM20" s="2201"/>
      <c r="AN20" s="2201"/>
      <c r="AQ20" s="2280">
        <f t="shared" si="0"/>
        <v>0</v>
      </c>
      <c r="AR20" s="2184" t="e">
        <f>'TCA#00'!#REF!+'TCA#01'!#REF!+'TCA#02'!#REF!+'TCA#03'!#REF!+'TCA#04'!#REF!+'TCA#05'!#REF!+'TCA#06'!#REF!+'TCA#07'!#REF!+'TCA#08'!#REF!+'TCA#09'!#REF!+'TCA#10'!#REF!+'TCA#13'!L21</f>
        <v>#REF!</v>
      </c>
      <c r="AS20" s="2184">
        <v>0</v>
      </c>
    </row>
    <row r="21" spans="1:46" s="2184" customFormat="1" ht="20.45" customHeight="1" outlineLevel="1" x14ac:dyDescent="0.25">
      <c r="A21" s="2215">
        <v>2005</v>
      </c>
      <c r="B21" s="2214" t="s">
        <v>6158</v>
      </c>
      <c r="C21" s="2212" t="s">
        <v>66</v>
      </c>
      <c r="D21" s="2312">
        <v>0</v>
      </c>
      <c r="E21" s="2355">
        <v>1000</v>
      </c>
      <c r="F21" s="2355">
        <v>2200</v>
      </c>
      <c r="G21" s="2355">
        <v>3200</v>
      </c>
      <c r="H21" s="2354">
        <v>3200</v>
      </c>
      <c r="I21" s="2354">
        <v>0</v>
      </c>
      <c r="J21" s="2353">
        <v>3200</v>
      </c>
      <c r="K21" s="2352">
        <f t="shared" si="1"/>
        <v>0</v>
      </c>
      <c r="L21" s="2351">
        <f t="shared" si="2"/>
        <v>0</v>
      </c>
      <c r="M21" s="2350">
        <f t="shared" si="3"/>
        <v>0</v>
      </c>
      <c r="N21" s="2350">
        <f t="shared" si="4"/>
        <v>0</v>
      </c>
      <c r="O21" s="2350">
        <f t="shared" si="5"/>
        <v>0</v>
      </c>
      <c r="P21" s="2349">
        <f t="shared" si="6"/>
        <v>0</v>
      </c>
      <c r="Q21" s="2349">
        <f t="shared" si="7"/>
        <v>0</v>
      </c>
      <c r="R21" s="2349">
        <f t="shared" si="8"/>
        <v>0</v>
      </c>
      <c r="S21" s="2348">
        <f t="shared" si="9"/>
        <v>3200</v>
      </c>
      <c r="T21" s="2348">
        <v>0</v>
      </c>
      <c r="U21" s="2348">
        <f t="shared" si="10"/>
        <v>3200</v>
      </c>
      <c r="V21" s="2305">
        <v>0</v>
      </c>
      <c r="W21" s="2347">
        <f t="shared" si="11"/>
        <v>3200</v>
      </c>
      <c r="X21" s="2346">
        <f t="shared" si="12"/>
        <v>1</v>
      </c>
      <c r="Y21" s="2345">
        <f t="shared" si="13"/>
        <v>1</v>
      </c>
      <c r="Z21" s="2303"/>
      <c r="AA21" s="2302"/>
      <c r="AC21" s="2301"/>
      <c r="AD21" s="2300"/>
      <c r="AE21" s="2300"/>
      <c r="AF21" s="2299">
        <f t="shared" si="15"/>
        <v>3200</v>
      </c>
      <c r="AG21" s="2298">
        <f>_xlfn.XLOOKUP($A21,ProgressSheet!$Q$109:$AT$109,ProgressSheet!$Q$110:$AT$110,"xx",0,1)</f>
        <v>0</v>
      </c>
      <c r="AH21" s="2297">
        <f t="shared" si="14"/>
        <v>3200</v>
      </c>
      <c r="AI21" s="2342"/>
      <c r="AJ21" s="2201"/>
      <c r="AK21" s="2201"/>
      <c r="AL21" s="2201"/>
      <c r="AM21" s="2201"/>
      <c r="AN21" s="2201"/>
      <c r="AQ21" s="2280">
        <f t="shared" si="0"/>
        <v>0</v>
      </c>
      <c r="AR21" s="2184" t="e">
        <f>'TCA#00'!#REF!+'TCA#01'!#REF!+'TCA#02'!#REF!+'TCA#03'!#REF!+'TCA#04'!#REF!+'TCA#05'!#REF!+'TCA#06'!#REF!+'TCA#07'!#REF!+'TCA#08'!#REF!+'TCA#09'!#REF!+'TCA#10'!#REF!+'TCA#13'!L22</f>
        <v>#REF!</v>
      </c>
      <c r="AS21" s="2184">
        <v>0</v>
      </c>
    </row>
    <row r="22" spans="1:46" s="2184" customFormat="1" ht="21" customHeight="1" x14ac:dyDescent="0.25">
      <c r="A22" s="2215">
        <v>2101</v>
      </c>
      <c r="B22" s="2214" t="s">
        <v>5448</v>
      </c>
      <c r="C22" s="2212" t="s">
        <v>66</v>
      </c>
      <c r="D22" s="2312">
        <v>0</v>
      </c>
      <c r="E22" s="2336">
        <v>2738</v>
      </c>
      <c r="F22" s="2336">
        <v>2683</v>
      </c>
      <c r="G22" s="2336">
        <v>5421</v>
      </c>
      <c r="H22" s="2310">
        <v>2115.0000000000005</v>
      </c>
      <c r="I22" s="2310">
        <v>1938.5</v>
      </c>
      <c r="J22" s="2309">
        <v>4053.5000000000005</v>
      </c>
      <c r="K22" s="2308">
        <f t="shared" si="1"/>
        <v>344.99999999999955</v>
      </c>
      <c r="L22" s="2208">
        <f t="shared" si="2"/>
        <v>344.99999999999955</v>
      </c>
      <c r="M22" s="2206">
        <f t="shared" si="3"/>
        <v>0</v>
      </c>
      <c r="N22" s="2206">
        <f t="shared" si="4"/>
        <v>0</v>
      </c>
      <c r="O22" s="2206">
        <f t="shared" si="5"/>
        <v>0</v>
      </c>
      <c r="P22" s="2307">
        <f t="shared" si="6"/>
        <v>274.99999999999955</v>
      </c>
      <c r="Q22" s="2307">
        <f t="shared" si="7"/>
        <v>70</v>
      </c>
      <c r="R22" s="2307">
        <f t="shared" si="8"/>
        <v>344.99999999999955</v>
      </c>
      <c r="S22" s="2306">
        <f t="shared" si="9"/>
        <v>2390</v>
      </c>
      <c r="T22" s="2306">
        <f>ProgressSheet!$L$36-ProgressSheet!$L$69</f>
        <v>2008.5</v>
      </c>
      <c r="U22" s="2306">
        <f t="shared" si="10"/>
        <v>4398.5</v>
      </c>
      <c r="V22" s="2305">
        <v>0</v>
      </c>
      <c r="W22" s="2304">
        <f t="shared" si="11"/>
        <v>4398.5</v>
      </c>
      <c r="X22" s="2291">
        <f t="shared" si="12"/>
        <v>0.8113816638996495</v>
      </c>
      <c r="Y22" s="2205">
        <f t="shared" si="13"/>
        <v>0.8113816638996495</v>
      </c>
      <c r="Z22" s="2344"/>
      <c r="AA22" s="2343"/>
      <c r="AC22" s="2301"/>
      <c r="AD22" s="2300"/>
      <c r="AE22" s="2300"/>
      <c r="AF22" s="2299">
        <f t="shared" si="15"/>
        <v>4053.5000000000005</v>
      </c>
      <c r="AG22" s="2298">
        <f>_xlfn.XLOOKUP($A22,ProgressSheet!$Q$109:$AT$109,ProgressSheet!$Q$110:$AT$110,"xx",0,1)</f>
        <v>345</v>
      </c>
      <c r="AH22" s="2297">
        <f t="shared" si="14"/>
        <v>4398.5</v>
      </c>
      <c r="AI22" s="2342"/>
      <c r="AJ22" s="2201"/>
      <c r="AK22" s="2201"/>
      <c r="AL22" s="2201"/>
      <c r="AM22" s="2201"/>
      <c r="AN22" s="2201"/>
      <c r="AO22" s="2184" t="s">
        <v>6222</v>
      </c>
      <c r="AP22" s="2184" t="s">
        <v>6222</v>
      </c>
      <c r="AQ22" s="2280">
        <f t="shared" si="0"/>
        <v>1</v>
      </c>
      <c r="AR22" s="2184" t="e">
        <f>AQ22+AP22</f>
        <v>#VALUE!</v>
      </c>
      <c r="AS22" s="2184">
        <f>'TCA#00'!L9+'TCA#01'!L9+'TCA#02'!L9+'TCA#03'!L9+'TCA#04'!L9+'TCA#05'!L9+'TCA#06'!L9+'TCA#07'!L9+'TCA#08'!L9+'TCA#09'!L9+'TCA#10'!L9+'TCA#13'!L23</f>
        <v>1544.5</v>
      </c>
      <c r="AT22" s="2184">
        <f>(AQ23*0.3)+(AQ24*0.7)</f>
        <v>1</v>
      </c>
    </row>
    <row r="23" spans="1:46" s="2184" customFormat="1" ht="21" customHeight="1" x14ac:dyDescent="0.25">
      <c r="A23" s="2339" t="s">
        <v>6637</v>
      </c>
      <c r="B23" s="2338" t="s">
        <v>6221</v>
      </c>
      <c r="C23" s="2337" t="s">
        <v>66</v>
      </c>
      <c r="D23" s="2312">
        <v>0</v>
      </c>
      <c r="E23" s="2336">
        <v>2738</v>
      </c>
      <c r="F23" s="2336">
        <v>2683</v>
      </c>
      <c r="G23" s="2336">
        <v>5421</v>
      </c>
      <c r="H23" s="2310">
        <v>2096</v>
      </c>
      <c r="I23" s="2310">
        <v>1102</v>
      </c>
      <c r="J23" s="2309">
        <v>3198</v>
      </c>
      <c r="K23" s="2335">
        <f t="shared" si="1"/>
        <v>275</v>
      </c>
      <c r="L23" s="2334">
        <f t="shared" si="2"/>
        <v>275</v>
      </c>
      <c r="M23" s="2333">
        <f t="shared" si="3"/>
        <v>0</v>
      </c>
      <c r="N23" s="2333">
        <f t="shared" si="4"/>
        <v>0</v>
      </c>
      <c r="O23" s="2333">
        <f t="shared" si="5"/>
        <v>0</v>
      </c>
      <c r="P23" s="2307">
        <f t="shared" si="6"/>
        <v>275</v>
      </c>
      <c r="Q23" s="2307">
        <f t="shared" si="7"/>
        <v>0</v>
      </c>
      <c r="R23" s="2332">
        <f t="shared" si="8"/>
        <v>275</v>
      </c>
      <c r="S23" s="2331">
        <f t="shared" si="9"/>
        <v>2371</v>
      </c>
      <c r="T23" s="2331">
        <f>ProgressSheet!$I$36-ProgressSheet!$I$69</f>
        <v>1102</v>
      </c>
      <c r="U23" s="2331">
        <f t="shared" si="10"/>
        <v>3473</v>
      </c>
      <c r="V23" s="2305">
        <v>0</v>
      </c>
      <c r="W23" s="2330">
        <f t="shared" si="11"/>
        <v>3473</v>
      </c>
      <c r="X23" s="2291">
        <f t="shared" si="12"/>
        <v>0.64065670540490682</v>
      </c>
      <c r="Y23" s="2205">
        <f t="shared" si="13"/>
        <v>0.64065670540490682</v>
      </c>
      <c r="Z23" s="2341"/>
      <c r="AA23" s="2340"/>
      <c r="AC23" s="2301"/>
      <c r="AD23" s="2327"/>
      <c r="AE23" s="2327"/>
      <c r="AF23" s="2299">
        <f t="shared" si="15"/>
        <v>3198</v>
      </c>
      <c r="AG23" s="2298">
        <f>_xlfn.XLOOKUP($A23,ProgressSheet!$Q$109:$AT$109,ProgressSheet!$Q$110:$AT$110,"xx",0,1)</f>
        <v>275</v>
      </c>
      <c r="AH23" s="2297">
        <f t="shared" si="14"/>
        <v>3473</v>
      </c>
      <c r="AI23" s="2296"/>
      <c r="AQ23" s="2280">
        <f t="shared" si="0"/>
        <v>1</v>
      </c>
      <c r="AR23" s="2184">
        <f>AQ23+AP23</f>
        <v>1</v>
      </c>
      <c r="AS23" s="2184">
        <f>'TCA#00'!L10+'TCA#01'!L10+'TCA#02'!L10+'TCA#03'!L10+'TCA#04'!L10+'TCA#05'!L10+'TCA#06'!L10+'TCA#07'!L10+'TCA#08'!L10+'TCA#09'!L10+'TCA#10'!L10+'TCA#13'!L24</f>
        <v>722</v>
      </c>
      <c r="AT23" s="2326" t="e">
        <f>#REF!</f>
        <v>#REF!</v>
      </c>
    </row>
    <row r="24" spans="1:46" s="2184" customFormat="1" ht="21" customHeight="1" x14ac:dyDescent="0.25">
      <c r="A24" s="2339" t="s">
        <v>6638</v>
      </c>
      <c r="B24" s="2338" t="s">
        <v>6220</v>
      </c>
      <c r="C24" s="2337" t="s">
        <v>66</v>
      </c>
      <c r="D24" s="2312">
        <v>0</v>
      </c>
      <c r="E24" s="2336">
        <v>2738</v>
      </c>
      <c r="F24" s="2336">
        <v>2683</v>
      </c>
      <c r="G24" s="2336">
        <v>5421</v>
      </c>
      <c r="H24" s="2310">
        <v>2123</v>
      </c>
      <c r="I24" s="2310">
        <v>2297</v>
      </c>
      <c r="J24" s="2309">
        <v>4420</v>
      </c>
      <c r="K24" s="2335">
        <f t="shared" si="1"/>
        <v>375</v>
      </c>
      <c r="L24" s="2334">
        <f t="shared" si="2"/>
        <v>375</v>
      </c>
      <c r="M24" s="2333">
        <f t="shared" si="3"/>
        <v>0</v>
      </c>
      <c r="N24" s="2333">
        <f t="shared" si="4"/>
        <v>0</v>
      </c>
      <c r="O24" s="2333">
        <f t="shared" si="5"/>
        <v>0</v>
      </c>
      <c r="P24" s="2307">
        <f t="shared" si="6"/>
        <v>275</v>
      </c>
      <c r="Q24" s="2307">
        <f t="shared" si="7"/>
        <v>100</v>
      </c>
      <c r="R24" s="2332">
        <f t="shared" si="8"/>
        <v>375</v>
      </c>
      <c r="S24" s="2331">
        <f t="shared" si="9"/>
        <v>2398</v>
      </c>
      <c r="T24" s="2331">
        <f>ProgressSheet!K36-ProgressSheet!K69</f>
        <v>2397</v>
      </c>
      <c r="U24" s="2331">
        <f t="shared" si="10"/>
        <v>4795</v>
      </c>
      <c r="V24" s="2305">
        <v>0</v>
      </c>
      <c r="W24" s="2330">
        <f t="shared" si="11"/>
        <v>4795</v>
      </c>
      <c r="X24" s="2291">
        <f t="shared" si="12"/>
        <v>0.88452315071020104</v>
      </c>
      <c r="Y24" s="2205">
        <f t="shared" si="13"/>
        <v>0.88452315071020104</v>
      </c>
      <c r="Z24" s="2329"/>
      <c r="AA24" s="2328"/>
      <c r="AC24" s="2301"/>
      <c r="AD24" s="2327"/>
      <c r="AE24" s="2327"/>
      <c r="AF24" s="2299">
        <f t="shared" si="15"/>
        <v>4420</v>
      </c>
      <c r="AG24" s="2298">
        <f>_xlfn.XLOOKUP($A24,ProgressSheet!$Q$109:$AT$109,ProgressSheet!$Q$110:$AT$110,"xx",0,1)</f>
        <v>375</v>
      </c>
      <c r="AH24" s="2297">
        <f t="shared" si="14"/>
        <v>4795</v>
      </c>
      <c r="AI24" s="2296"/>
      <c r="AQ24" s="2280">
        <f t="shared" si="0"/>
        <v>1</v>
      </c>
      <c r="AR24" s="2184">
        <f>AQ24+AP24</f>
        <v>1</v>
      </c>
      <c r="AS24" s="2184">
        <f>'TCA#00'!L11+'TCA#01'!L11+'TCA#02'!L11+'TCA#03'!L11+'TCA#04'!L11+'TCA#05'!L11+'TCA#06'!L11+'TCA#07'!L11+'TCA#08'!L11+'TCA#09'!L11+'TCA#10'!L11+'TCA#13'!L25</f>
        <v>1897</v>
      </c>
      <c r="AT24" s="2326" t="e">
        <f>#REF!</f>
        <v>#REF!</v>
      </c>
    </row>
    <row r="25" spans="1:46" s="2184" customFormat="1" ht="21" customHeight="1" x14ac:dyDescent="0.25">
      <c r="A25" s="2313">
        <v>2102</v>
      </c>
      <c r="B25" s="2214" t="s">
        <v>5227</v>
      </c>
      <c r="C25" s="2212" t="s">
        <v>66</v>
      </c>
      <c r="D25" s="2312">
        <v>0</v>
      </c>
      <c r="E25" s="2311">
        <v>6174</v>
      </c>
      <c r="F25" s="2311">
        <v>5939</v>
      </c>
      <c r="G25" s="2311">
        <v>12113</v>
      </c>
      <c r="H25" s="2310">
        <v>2446</v>
      </c>
      <c r="I25" s="2310">
        <v>2050</v>
      </c>
      <c r="J25" s="2309">
        <v>4496</v>
      </c>
      <c r="K25" s="2308">
        <f t="shared" si="1"/>
        <v>111</v>
      </c>
      <c r="L25" s="2208">
        <f t="shared" si="2"/>
        <v>111</v>
      </c>
      <c r="M25" s="2206">
        <f t="shared" si="3"/>
        <v>0</v>
      </c>
      <c r="N25" s="2206">
        <f t="shared" si="4"/>
        <v>0</v>
      </c>
      <c r="O25" s="2206">
        <f t="shared" si="5"/>
        <v>0</v>
      </c>
      <c r="P25" s="2307">
        <f t="shared" si="6"/>
        <v>0</v>
      </c>
      <c r="Q25" s="2307">
        <f t="shared" si="7"/>
        <v>111</v>
      </c>
      <c r="R25" s="2307">
        <f t="shared" si="8"/>
        <v>111</v>
      </c>
      <c r="S25" s="2306">
        <f t="shared" si="9"/>
        <v>2446</v>
      </c>
      <c r="T25" s="2306">
        <f>ProgressSheet!R36-ProgressSheet!R69</f>
        <v>2161</v>
      </c>
      <c r="U25" s="2306">
        <f t="shared" si="10"/>
        <v>4607</v>
      </c>
      <c r="V25" s="2305">
        <v>0</v>
      </c>
      <c r="W25" s="2304">
        <f t="shared" si="11"/>
        <v>4607</v>
      </c>
      <c r="X25" s="2291">
        <f t="shared" si="12"/>
        <v>0.38033517708247339</v>
      </c>
      <c r="Y25" s="2205">
        <f t="shared" si="13"/>
        <v>0.38033517708247339</v>
      </c>
      <c r="Z25" s="2303"/>
      <c r="AA25" s="2302"/>
      <c r="AC25" s="2301"/>
      <c r="AD25" s="2300"/>
      <c r="AE25" s="2300"/>
      <c r="AF25" s="2299">
        <f t="shared" si="15"/>
        <v>4496</v>
      </c>
      <c r="AG25" s="2298">
        <f>_xlfn.XLOOKUP($A25,ProgressSheet!$Q$109:$AT$109,ProgressSheet!$Q$110:$AT$110,"xx",0,1)</f>
        <v>111</v>
      </c>
      <c r="AH25" s="2297">
        <f t="shared" si="14"/>
        <v>4607</v>
      </c>
      <c r="AI25" s="2296"/>
      <c r="AO25" s="2326"/>
      <c r="AP25" s="2326"/>
      <c r="AQ25" s="2280">
        <f t="shared" si="0"/>
        <v>1</v>
      </c>
      <c r="AR25" s="2184">
        <f>'TCA#00'!L12+'TCA#01'!L12+'TCA#02'!L12+'TCA#03'!L12+'TCA#04'!L12+'TCA#05'!L12+'TCA#06'!L12+'TCA#07'!L12+'TCA#08'!L12+'TCA#09'!L12+'TCA#10'!L12+'TCA#13'!L26</f>
        <v>2081</v>
      </c>
      <c r="AS25" s="2184">
        <f>AO25</f>
        <v>0</v>
      </c>
    </row>
    <row r="26" spans="1:46" s="2184" customFormat="1" ht="21" customHeight="1" x14ac:dyDescent="0.25">
      <c r="A26" s="2313">
        <v>2103</v>
      </c>
      <c r="B26" s="2214" t="s">
        <v>151</v>
      </c>
      <c r="C26" s="2212" t="s">
        <v>66</v>
      </c>
      <c r="D26" s="2312">
        <v>0</v>
      </c>
      <c r="E26" s="2311">
        <v>6174</v>
      </c>
      <c r="F26" s="2311">
        <v>5849</v>
      </c>
      <c r="G26" s="2311">
        <v>12023</v>
      </c>
      <c r="H26" s="2310">
        <v>2446</v>
      </c>
      <c r="I26" s="2310">
        <v>2050</v>
      </c>
      <c r="J26" s="2309">
        <v>4496</v>
      </c>
      <c r="K26" s="2308">
        <f t="shared" si="1"/>
        <v>111</v>
      </c>
      <c r="L26" s="2208">
        <f t="shared" si="2"/>
        <v>111</v>
      </c>
      <c r="M26" s="2206">
        <f t="shared" si="3"/>
        <v>0</v>
      </c>
      <c r="N26" s="2206">
        <f t="shared" si="4"/>
        <v>0</v>
      </c>
      <c r="O26" s="2206">
        <f t="shared" si="5"/>
        <v>0</v>
      </c>
      <c r="P26" s="2307">
        <f t="shared" si="6"/>
        <v>0</v>
      </c>
      <c r="Q26" s="2307">
        <f t="shared" si="7"/>
        <v>111</v>
      </c>
      <c r="R26" s="2307">
        <f t="shared" si="8"/>
        <v>111</v>
      </c>
      <c r="S26" s="2306">
        <f t="shared" si="9"/>
        <v>2446</v>
      </c>
      <c r="T26" s="2306">
        <f>ProgressSheet!X36-ProgressSheet!X69</f>
        <v>2161</v>
      </c>
      <c r="U26" s="2306">
        <f t="shared" si="10"/>
        <v>4607</v>
      </c>
      <c r="V26" s="2305">
        <v>0</v>
      </c>
      <c r="W26" s="2304">
        <f t="shared" si="11"/>
        <v>4607</v>
      </c>
      <c r="X26" s="2291">
        <f t="shared" si="12"/>
        <v>0.3831822340514015</v>
      </c>
      <c r="Y26" s="2205">
        <f t="shared" si="13"/>
        <v>0.3831822340514015</v>
      </c>
      <c r="Z26" s="2303"/>
      <c r="AA26" s="2302"/>
      <c r="AC26" s="2301"/>
      <c r="AD26" s="2300"/>
      <c r="AE26" s="2300"/>
      <c r="AF26" s="2299">
        <f t="shared" si="15"/>
        <v>4496</v>
      </c>
      <c r="AG26" s="2298">
        <f>_xlfn.XLOOKUP($A26,ProgressSheet!$Q$109:$AT$109,ProgressSheet!$Q$110:$AT$110,"xx",0,1)</f>
        <v>111</v>
      </c>
      <c r="AH26" s="2297">
        <f t="shared" si="14"/>
        <v>4607</v>
      </c>
      <c r="AI26" s="2296"/>
      <c r="AQ26" s="2280">
        <f t="shared" si="0"/>
        <v>1</v>
      </c>
      <c r="AR26" s="2184">
        <f>'TCA#00'!L13+'TCA#01'!L13+'TCA#02'!L13+'TCA#03'!L13+'TCA#04'!L13+'TCA#05'!L13+'TCA#06'!L13+'TCA#07'!L13+'TCA#08'!L13+'TCA#09'!L13+'TCA#10'!L13+'TCA#13'!L27</f>
        <v>2081</v>
      </c>
      <c r="AS26" s="2184">
        <v>0</v>
      </c>
    </row>
    <row r="27" spans="1:46" s="2184" customFormat="1" ht="28.5" customHeight="1" x14ac:dyDescent="0.25">
      <c r="A27" s="2215">
        <v>2104</v>
      </c>
      <c r="B27" s="2214" t="s">
        <v>2739</v>
      </c>
      <c r="C27" s="2212" t="s">
        <v>66</v>
      </c>
      <c r="D27" s="2312">
        <v>0</v>
      </c>
      <c r="E27" s="2311">
        <v>6317</v>
      </c>
      <c r="F27" s="2311">
        <v>8053</v>
      </c>
      <c r="G27" s="2311">
        <v>14370</v>
      </c>
      <c r="H27" s="2310">
        <v>2349</v>
      </c>
      <c r="I27" s="2310">
        <v>3927</v>
      </c>
      <c r="J27" s="2309">
        <v>6276</v>
      </c>
      <c r="K27" s="2308">
        <f t="shared" si="1"/>
        <v>230</v>
      </c>
      <c r="L27" s="2208">
        <f t="shared" si="2"/>
        <v>230</v>
      </c>
      <c r="M27" s="2206">
        <f t="shared" si="3"/>
        <v>0</v>
      </c>
      <c r="N27" s="2206">
        <f t="shared" si="4"/>
        <v>0</v>
      </c>
      <c r="O27" s="2206">
        <f t="shared" si="5"/>
        <v>0</v>
      </c>
      <c r="P27" s="2307">
        <f t="shared" si="6"/>
        <v>0</v>
      </c>
      <c r="Q27" s="2307">
        <f t="shared" si="7"/>
        <v>230</v>
      </c>
      <c r="R27" s="2307">
        <f t="shared" si="8"/>
        <v>230</v>
      </c>
      <c r="S27" s="2306">
        <f t="shared" si="9"/>
        <v>2349</v>
      </c>
      <c r="T27" s="2306">
        <f>ProgressSheet!AH36-ProgressSheet!AH69</f>
        <v>4157</v>
      </c>
      <c r="U27" s="2306">
        <f t="shared" si="10"/>
        <v>6506</v>
      </c>
      <c r="V27" s="2305">
        <v>0</v>
      </c>
      <c r="W27" s="2304">
        <f t="shared" si="11"/>
        <v>6506</v>
      </c>
      <c r="X27" s="2291">
        <f t="shared" si="12"/>
        <v>0.45274878218510789</v>
      </c>
      <c r="Y27" s="2205">
        <f t="shared" si="13"/>
        <v>0.45274878218510789</v>
      </c>
      <c r="Z27" s="2303"/>
      <c r="AA27" s="2302"/>
      <c r="AC27" s="2301"/>
      <c r="AD27" s="2300"/>
      <c r="AE27" s="2300"/>
      <c r="AF27" s="2299">
        <f t="shared" si="15"/>
        <v>6276</v>
      </c>
      <c r="AG27" s="2298">
        <f>_xlfn.XLOOKUP($A27,ProgressSheet!$Q$109:$AT$109,ProgressSheet!$Q$110:$AT$110,"xx",0,1)</f>
        <v>230</v>
      </c>
      <c r="AH27" s="2297">
        <f t="shared" si="14"/>
        <v>6506</v>
      </c>
      <c r="AI27" s="2296"/>
      <c r="AO27" s="2184">
        <f>10996-10837</f>
        <v>159</v>
      </c>
      <c r="AQ27" s="2280">
        <f t="shared" si="0"/>
        <v>1</v>
      </c>
      <c r="AR27" s="2184">
        <f>'TCA#00'!L14+'TCA#01'!L14+'TCA#02'!L14+'TCA#03'!L14+'TCA#04'!L14+'TCA#05'!L14+'TCA#06'!L14+'TCA#07'!L14+'TCA#08'!L14+'TCA#09'!L14+'TCA#10'!L14+'TCA#13'!L28</f>
        <v>4037</v>
      </c>
      <c r="AS27" s="2184">
        <v>0</v>
      </c>
    </row>
    <row r="28" spans="1:46" s="2184" customFormat="1" ht="28.5" customHeight="1" x14ac:dyDescent="0.25">
      <c r="A28" s="2313" t="s">
        <v>6156</v>
      </c>
      <c r="B28" s="2214" t="s">
        <v>2739</v>
      </c>
      <c r="C28" s="2212" t="s">
        <v>5248</v>
      </c>
      <c r="D28" s="2312">
        <v>0</v>
      </c>
      <c r="E28" s="2311">
        <v>0</v>
      </c>
      <c r="F28" s="2311">
        <v>0</v>
      </c>
      <c r="G28" s="2311">
        <v>0</v>
      </c>
      <c r="H28" s="2310">
        <v>95</v>
      </c>
      <c r="I28" s="2310">
        <v>166</v>
      </c>
      <c r="J28" s="2309">
        <v>261</v>
      </c>
      <c r="K28" s="2308">
        <f t="shared" si="1"/>
        <v>8</v>
      </c>
      <c r="L28" s="2208">
        <f t="shared" si="2"/>
        <v>8</v>
      </c>
      <c r="M28" s="2206">
        <f t="shared" si="3"/>
        <v>0</v>
      </c>
      <c r="N28" s="2206">
        <f t="shared" si="4"/>
        <v>0</v>
      </c>
      <c r="O28" s="2206">
        <f t="shared" si="5"/>
        <v>0</v>
      </c>
      <c r="P28" s="2307">
        <f t="shared" si="6"/>
        <v>1</v>
      </c>
      <c r="Q28" s="2307">
        <f t="shared" si="7"/>
        <v>7</v>
      </c>
      <c r="R28" s="2307">
        <f t="shared" si="8"/>
        <v>8</v>
      </c>
      <c r="S28" s="2306">
        <f t="shared" si="9"/>
        <v>96</v>
      </c>
      <c r="T28" s="2306">
        <f>ProgressSheet!CO32-ProgressSheet!CO69</f>
        <v>173</v>
      </c>
      <c r="U28" s="2306">
        <f t="shared" si="10"/>
        <v>269</v>
      </c>
      <c r="V28" s="2305">
        <v>0</v>
      </c>
      <c r="W28" s="2304">
        <f t="shared" si="11"/>
        <v>269</v>
      </c>
      <c r="X28" s="2291"/>
      <c r="Y28" s="2205"/>
      <c r="Z28" s="2303"/>
      <c r="AA28" s="2302"/>
      <c r="AC28" s="2301"/>
      <c r="AD28" s="2300"/>
      <c r="AE28" s="2300"/>
      <c r="AF28" s="2299">
        <f t="shared" si="15"/>
        <v>261</v>
      </c>
      <c r="AG28" s="2298">
        <f>_xlfn.XLOOKUP($A28,ProgressSheet!$Q$109:$AT$109,ProgressSheet!$Q$110:$AT$110,"xx",0,1)</f>
        <v>8</v>
      </c>
      <c r="AH28" s="2297">
        <f t="shared" si="14"/>
        <v>269</v>
      </c>
      <c r="AI28" s="2296"/>
      <c r="AO28" s="2184">
        <f>13979-280</f>
        <v>13699</v>
      </c>
      <c r="AQ28" s="2280">
        <f t="shared" si="0"/>
        <v>1</v>
      </c>
      <c r="AR28" s="2184">
        <f>'TCA#00'!L15+'TCA#01'!L15+'TCA#02'!L15+'TCA#03'!L15+'TCA#04'!L15+'TCA#05'!L15+'TCA#06'!L15+'TCA#07'!L15+'TCA#08'!L15+'TCA#09'!L15+'TCA#10'!L15+'TCA#13'!L29</f>
        <v>167</v>
      </c>
      <c r="AS28" s="2184">
        <v>0</v>
      </c>
    </row>
    <row r="29" spans="1:46" s="2184" customFormat="1" ht="28.5" customHeight="1" x14ac:dyDescent="0.25">
      <c r="A29" s="2215">
        <v>2106</v>
      </c>
      <c r="B29" s="2214" t="s">
        <v>154</v>
      </c>
      <c r="C29" s="2212" t="s">
        <v>66</v>
      </c>
      <c r="D29" s="2312">
        <v>0</v>
      </c>
      <c r="E29" s="2311">
        <v>6372</v>
      </c>
      <c r="F29" s="2311">
        <v>8153</v>
      </c>
      <c r="G29" s="2311">
        <v>14525</v>
      </c>
      <c r="H29" s="2310">
        <v>2454</v>
      </c>
      <c r="I29" s="2310">
        <v>3632</v>
      </c>
      <c r="J29" s="2309">
        <v>6086</v>
      </c>
      <c r="K29" s="2308">
        <f t="shared" si="1"/>
        <v>625</v>
      </c>
      <c r="L29" s="2208">
        <f t="shared" si="2"/>
        <v>625</v>
      </c>
      <c r="M29" s="2206">
        <f t="shared" si="3"/>
        <v>0</v>
      </c>
      <c r="N29" s="2206">
        <f t="shared" si="4"/>
        <v>0</v>
      </c>
      <c r="O29" s="2206">
        <f t="shared" si="5"/>
        <v>0</v>
      </c>
      <c r="P29" s="2307">
        <f t="shared" si="6"/>
        <v>0</v>
      </c>
      <c r="Q29" s="2307">
        <f t="shared" si="7"/>
        <v>625</v>
      </c>
      <c r="R29" s="2307">
        <f t="shared" si="8"/>
        <v>625</v>
      </c>
      <c r="S29" s="2306">
        <f t="shared" si="9"/>
        <v>2454</v>
      </c>
      <c r="T29" s="2306">
        <f>ProgressSheet!AN36-ProgressSheet!AN69</f>
        <v>4257</v>
      </c>
      <c r="U29" s="2306">
        <f t="shared" si="10"/>
        <v>6711</v>
      </c>
      <c r="V29" s="2305">
        <v>0</v>
      </c>
      <c r="W29" s="2304">
        <f t="shared" si="11"/>
        <v>6711</v>
      </c>
      <c r="X29" s="2291">
        <f>IFERROR(W29/G29,"check bdgt")</f>
        <v>0.46203098106712565</v>
      </c>
      <c r="Y29" s="2205">
        <f>U29/G29</f>
        <v>0.46203098106712565</v>
      </c>
      <c r="Z29" s="2303"/>
      <c r="AA29" s="2302"/>
      <c r="AC29" s="2301"/>
      <c r="AD29" s="2300"/>
      <c r="AE29" s="2300"/>
      <c r="AF29" s="2299">
        <f t="shared" si="15"/>
        <v>6086</v>
      </c>
      <c r="AG29" s="2298">
        <f>_xlfn.XLOOKUP($A29,ProgressSheet!$Q$109:$AT$109,ProgressSheet!$Q$110:$AT$110,"xx",0,1)</f>
        <v>625</v>
      </c>
      <c r="AH29" s="2297">
        <f t="shared" si="14"/>
        <v>6711</v>
      </c>
      <c r="AI29" s="2296"/>
      <c r="AQ29" s="2280">
        <f t="shared" si="0"/>
        <v>1</v>
      </c>
      <c r="AR29" s="2184">
        <f>'TCA#00'!L16+'TCA#01'!L16+'TCA#02'!L16+'TCA#03'!L16+'TCA#04'!L16+'TCA#05'!L16+'TCA#06'!L16+'TCA#07'!L16+'TCA#08'!L16+'TCA#09'!L16+'TCA#10'!L16+'TCA#13'!L30</f>
        <v>4137</v>
      </c>
      <c r="AS29" s="2184">
        <v>0</v>
      </c>
    </row>
    <row r="30" spans="1:46" s="2184" customFormat="1" ht="28.5" customHeight="1" x14ac:dyDescent="0.25">
      <c r="A30" s="2313" t="s">
        <v>6152</v>
      </c>
      <c r="B30" s="2214" t="s">
        <v>154</v>
      </c>
      <c r="C30" s="2212" t="s">
        <v>5248</v>
      </c>
      <c r="D30" s="2312">
        <v>0</v>
      </c>
      <c r="E30" s="2311">
        <v>0</v>
      </c>
      <c r="F30" s="2311">
        <v>0</v>
      </c>
      <c r="G30" s="2311">
        <v>0</v>
      </c>
      <c r="H30" s="2310">
        <v>150</v>
      </c>
      <c r="I30" s="2310">
        <v>196</v>
      </c>
      <c r="J30" s="2309">
        <v>346</v>
      </c>
      <c r="K30" s="2308">
        <f t="shared" si="1"/>
        <v>35</v>
      </c>
      <c r="L30" s="2208">
        <f t="shared" si="2"/>
        <v>35</v>
      </c>
      <c r="M30" s="2206">
        <f t="shared" si="3"/>
        <v>0</v>
      </c>
      <c r="N30" s="2206">
        <f t="shared" si="4"/>
        <v>0</v>
      </c>
      <c r="O30" s="2206">
        <f t="shared" si="5"/>
        <v>0</v>
      </c>
      <c r="P30" s="2307">
        <f t="shared" si="6"/>
        <v>27</v>
      </c>
      <c r="Q30" s="2307">
        <f t="shared" si="7"/>
        <v>8</v>
      </c>
      <c r="R30" s="2307">
        <f t="shared" si="8"/>
        <v>35</v>
      </c>
      <c r="S30" s="2306">
        <f t="shared" si="9"/>
        <v>177</v>
      </c>
      <c r="T30" s="2314">
        <f>T28+T34</f>
        <v>204</v>
      </c>
      <c r="U30" s="2306">
        <f t="shared" si="10"/>
        <v>381</v>
      </c>
      <c r="V30" s="2305">
        <v>0</v>
      </c>
      <c r="W30" s="2304">
        <f t="shared" si="11"/>
        <v>381</v>
      </c>
      <c r="X30" s="2291"/>
      <c r="Y30" s="2205"/>
      <c r="Z30" s="2303"/>
      <c r="AA30" s="2302"/>
      <c r="AC30" s="2301"/>
      <c r="AD30" s="2300"/>
      <c r="AE30" s="2300"/>
      <c r="AF30" s="2299">
        <f t="shared" si="15"/>
        <v>346</v>
      </c>
      <c r="AG30" s="2298">
        <f>_xlfn.XLOOKUP($A30,ProgressSheet!$Q$109:$AT$109,ProgressSheet!$Q$110:$AT$110,"xx",0,1)</f>
        <v>35</v>
      </c>
      <c r="AH30" s="2297">
        <f t="shared" si="14"/>
        <v>381</v>
      </c>
      <c r="AI30" s="2296"/>
      <c r="AQ30" s="2280">
        <f t="shared" si="0"/>
        <v>1</v>
      </c>
      <c r="AS30" s="2184">
        <v>0</v>
      </c>
    </row>
    <row r="31" spans="1:46" s="2184" customFormat="1" ht="28.5" customHeight="1" x14ac:dyDescent="0.25">
      <c r="A31" s="2313">
        <v>2107</v>
      </c>
      <c r="B31" s="2214" t="s">
        <v>6151</v>
      </c>
      <c r="C31" s="2212" t="s">
        <v>66</v>
      </c>
      <c r="D31" s="2312">
        <v>0</v>
      </c>
      <c r="E31" s="2311">
        <v>5906</v>
      </c>
      <c r="F31" s="2311">
        <v>3856</v>
      </c>
      <c r="G31" s="2311">
        <v>9762</v>
      </c>
      <c r="H31" s="2310">
        <v>2073</v>
      </c>
      <c r="I31" s="2310">
        <v>1122</v>
      </c>
      <c r="J31" s="2309">
        <v>3195</v>
      </c>
      <c r="K31" s="2308">
        <f t="shared" si="1"/>
        <v>102</v>
      </c>
      <c r="L31" s="2208">
        <f t="shared" si="2"/>
        <v>102</v>
      </c>
      <c r="M31" s="2206">
        <f t="shared" si="3"/>
        <v>0</v>
      </c>
      <c r="N31" s="2206">
        <f t="shared" si="4"/>
        <v>0</v>
      </c>
      <c r="O31" s="2206">
        <f t="shared" si="5"/>
        <v>0</v>
      </c>
      <c r="P31" s="2307">
        <f t="shared" si="6"/>
        <v>102</v>
      </c>
      <c r="Q31" s="2307">
        <f t="shared" si="7"/>
        <v>0</v>
      </c>
      <c r="R31" s="2307">
        <f t="shared" si="8"/>
        <v>102</v>
      </c>
      <c r="S31" s="2306">
        <f t="shared" si="9"/>
        <v>2175</v>
      </c>
      <c r="T31" s="2306">
        <f>ProgressSheet!AS36-ProgressSheet!AS69</f>
        <v>1122</v>
      </c>
      <c r="U31" s="2306">
        <f t="shared" si="10"/>
        <v>3297</v>
      </c>
      <c r="V31" s="2305">
        <v>0</v>
      </c>
      <c r="W31" s="2304">
        <f t="shared" si="11"/>
        <v>3297</v>
      </c>
      <c r="X31" s="2291">
        <f t="shared" ref="X31:X37" si="16">IFERROR(W31/G31,"check bdgt")</f>
        <v>0.3377381684081131</v>
      </c>
      <c r="Y31" s="2205">
        <f t="shared" ref="Y31:Y37" si="17">U31/G31</f>
        <v>0.3377381684081131</v>
      </c>
      <c r="Z31" s="2303"/>
      <c r="AA31" s="2302"/>
      <c r="AC31" s="2301"/>
      <c r="AD31" s="2300"/>
      <c r="AE31" s="2300"/>
      <c r="AF31" s="2299">
        <f t="shared" si="15"/>
        <v>3195</v>
      </c>
      <c r="AG31" s="2298">
        <f>_xlfn.XLOOKUP($A31,ProgressSheet!$Q$109:$AT$109,ProgressSheet!$Q$110:$AT$110,"xx",0,1)</f>
        <v>102</v>
      </c>
      <c r="AH31" s="2297">
        <f t="shared" si="14"/>
        <v>3297</v>
      </c>
      <c r="AI31" s="2296"/>
      <c r="AQ31" s="2280">
        <f t="shared" si="0"/>
        <v>1</v>
      </c>
      <c r="AR31" s="2184">
        <f>'TCA#00'!L17+'TCA#01'!L17+'TCA#02'!L17+'TCA#03'!L17+'TCA#04'!L17+'TCA#05'!L17+'TCA#06'!L17+'TCA#07'!L17+'TCA#08'!L17+'TCA#09'!L17+'TCA#10'!L17+'TCA#13'!L31</f>
        <v>1002</v>
      </c>
      <c r="AS31" s="2184">
        <v>0</v>
      </c>
    </row>
    <row r="32" spans="1:46" s="2184" customFormat="1" ht="21" customHeight="1" x14ac:dyDescent="0.25">
      <c r="A32" s="2313">
        <v>2108</v>
      </c>
      <c r="B32" s="2214" t="s">
        <v>5438</v>
      </c>
      <c r="C32" s="2212" t="s">
        <v>66</v>
      </c>
      <c r="D32" s="2312">
        <v>0</v>
      </c>
      <c r="E32" s="2311">
        <v>6026</v>
      </c>
      <c r="F32" s="2311">
        <v>4065</v>
      </c>
      <c r="G32" s="2311">
        <v>10091</v>
      </c>
      <c r="H32" s="2310">
        <v>2118</v>
      </c>
      <c r="I32" s="2310">
        <v>1105</v>
      </c>
      <c r="J32" s="2309">
        <v>3223</v>
      </c>
      <c r="K32" s="2308">
        <f t="shared" si="1"/>
        <v>102</v>
      </c>
      <c r="L32" s="2208">
        <f t="shared" si="2"/>
        <v>102</v>
      </c>
      <c r="M32" s="2206">
        <f t="shared" si="3"/>
        <v>0</v>
      </c>
      <c r="N32" s="2206">
        <f t="shared" si="4"/>
        <v>0</v>
      </c>
      <c r="O32" s="2206">
        <f t="shared" si="5"/>
        <v>0</v>
      </c>
      <c r="P32" s="2307">
        <f t="shared" si="6"/>
        <v>102</v>
      </c>
      <c r="Q32" s="2307">
        <f t="shared" si="7"/>
        <v>0</v>
      </c>
      <c r="R32" s="2307">
        <f t="shared" si="8"/>
        <v>102</v>
      </c>
      <c r="S32" s="2306">
        <f t="shared" si="9"/>
        <v>2220</v>
      </c>
      <c r="T32" s="2306">
        <f>ProgressSheet!AW36-ProgressSheet!AW69</f>
        <v>1105</v>
      </c>
      <c r="U32" s="2306">
        <f t="shared" si="10"/>
        <v>3325</v>
      </c>
      <c r="V32" s="2305">
        <v>0</v>
      </c>
      <c r="W32" s="2304">
        <f t="shared" si="11"/>
        <v>3325</v>
      </c>
      <c r="X32" s="2291">
        <f t="shared" si="16"/>
        <v>0.329501536022198</v>
      </c>
      <c r="Y32" s="2205">
        <f t="shared" si="17"/>
        <v>0.329501536022198</v>
      </c>
      <c r="Z32" s="2303"/>
      <c r="AA32" s="2302"/>
      <c r="AC32" s="2301"/>
      <c r="AD32" s="2300"/>
      <c r="AE32" s="2300"/>
      <c r="AF32" s="2299">
        <f t="shared" si="15"/>
        <v>3223</v>
      </c>
      <c r="AG32" s="2298">
        <f>_xlfn.XLOOKUP($A32,ProgressSheet!$Q$109:$AT$109,ProgressSheet!$Q$110:$AT$110,"xx",0,1)</f>
        <v>102</v>
      </c>
      <c r="AH32" s="2297">
        <f t="shared" si="14"/>
        <v>3325</v>
      </c>
      <c r="AI32" s="2296"/>
      <c r="AQ32" s="2280">
        <f t="shared" si="0"/>
        <v>1</v>
      </c>
      <c r="AR32" s="2184">
        <f>'TCA#00'!L18+'TCA#01'!L18+'TCA#02'!L18+'TCA#03'!L18+'TCA#04'!L18+'TCA#05'!L18+'TCA#06'!L18+'TCA#07'!L18+'TCA#08'!L18+'TCA#09'!L18+'TCA#10'!L18+'TCA#13'!L32</f>
        <v>985</v>
      </c>
      <c r="AS32" s="2184">
        <v>0</v>
      </c>
    </row>
    <row r="33" spans="1:46" s="2184" customFormat="1" ht="21" customHeight="1" x14ac:dyDescent="0.25">
      <c r="A33" s="2313">
        <v>2109</v>
      </c>
      <c r="B33" s="2214" t="s">
        <v>158</v>
      </c>
      <c r="C33" s="2212" t="s">
        <v>66</v>
      </c>
      <c r="D33" s="2312">
        <v>0</v>
      </c>
      <c r="E33" s="2311">
        <v>6137</v>
      </c>
      <c r="F33" s="2311">
        <v>3956</v>
      </c>
      <c r="G33" s="2311">
        <v>10093</v>
      </c>
      <c r="H33" s="2310">
        <v>1746</v>
      </c>
      <c r="I33" s="2310">
        <v>1077</v>
      </c>
      <c r="J33" s="2309">
        <v>2823</v>
      </c>
      <c r="K33" s="2308">
        <f t="shared" si="1"/>
        <v>366</v>
      </c>
      <c r="L33" s="2208">
        <f t="shared" si="2"/>
        <v>366</v>
      </c>
      <c r="M33" s="2206">
        <f t="shared" si="3"/>
        <v>0</v>
      </c>
      <c r="N33" s="2206">
        <f t="shared" si="4"/>
        <v>0</v>
      </c>
      <c r="O33" s="2206">
        <f t="shared" si="5"/>
        <v>0</v>
      </c>
      <c r="P33" s="2307">
        <f t="shared" si="6"/>
        <v>324</v>
      </c>
      <c r="Q33" s="2307">
        <f t="shared" si="7"/>
        <v>42</v>
      </c>
      <c r="R33" s="2307">
        <f t="shared" si="8"/>
        <v>366</v>
      </c>
      <c r="S33" s="2306">
        <f t="shared" si="9"/>
        <v>2070</v>
      </c>
      <c r="T33" s="2306">
        <f>ProgressSheet!BG36-ProgressSheet!BG69</f>
        <v>1119</v>
      </c>
      <c r="U33" s="2306">
        <f t="shared" si="10"/>
        <v>3189</v>
      </c>
      <c r="V33" s="2305">
        <v>0</v>
      </c>
      <c r="W33" s="2304">
        <f t="shared" si="11"/>
        <v>3189</v>
      </c>
      <c r="X33" s="2291">
        <f t="shared" si="16"/>
        <v>0.31596155751510946</v>
      </c>
      <c r="Y33" s="2205">
        <f t="shared" si="17"/>
        <v>0.31596155751510946</v>
      </c>
      <c r="Z33" s="2303"/>
      <c r="AA33" s="2302"/>
      <c r="AC33" s="2301"/>
      <c r="AD33" s="2300"/>
      <c r="AE33" s="2300"/>
      <c r="AF33" s="2299">
        <f t="shared" si="15"/>
        <v>2823</v>
      </c>
      <c r="AG33" s="2298">
        <f>_xlfn.XLOOKUP($A33,ProgressSheet!$Q$109:$AT$109,ProgressSheet!$Q$110:$AT$110,"xx",0,1)</f>
        <v>366</v>
      </c>
      <c r="AH33" s="2297">
        <f t="shared" si="14"/>
        <v>3189</v>
      </c>
      <c r="AI33" s="2296"/>
      <c r="AQ33" s="2280">
        <f t="shared" si="0"/>
        <v>1</v>
      </c>
      <c r="AR33" s="2184">
        <f>'TCA#00'!L19+'TCA#01'!L19+'TCA#02'!L19+'TCA#03'!L19+'TCA#04'!L19+'TCA#05'!L19+'TCA#06'!L19+'TCA#07'!L19+'TCA#08'!L19+'TCA#09'!L19+'TCA#10'!L19+'TCA#13'!L33</f>
        <v>999</v>
      </c>
      <c r="AS33" s="2184">
        <v>0</v>
      </c>
    </row>
    <row r="34" spans="1:46" s="2184" customFormat="1" ht="27.6" customHeight="1" x14ac:dyDescent="0.25">
      <c r="A34" s="2313">
        <v>2110</v>
      </c>
      <c r="B34" s="2214" t="s">
        <v>5435</v>
      </c>
      <c r="C34" s="2212" t="s">
        <v>5248</v>
      </c>
      <c r="D34" s="2312">
        <v>0</v>
      </c>
      <c r="E34" s="2311">
        <v>132</v>
      </c>
      <c r="F34" s="2311">
        <v>71</v>
      </c>
      <c r="G34" s="2311">
        <v>203</v>
      </c>
      <c r="H34" s="2310">
        <v>75</v>
      </c>
      <c r="I34" s="2310">
        <v>30</v>
      </c>
      <c r="J34" s="2309">
        <v>105</v>
      </c>
      <c r="K34" s="2308">
        <f t="shared" si="1"/>
        <v>7</v>
      </c>
      <c r="L34" s="2208">
        <f t="shared" si="2"/>
        <v>7</v>
      </c>
      <c r="M34" s="2206">
        <f t="shared" si="3"/>
        <v>0</v>
      </c>
      <c r="N34" s="2206">
        <f t="shared" si="4"/>
        <v>0</v>
      </c>
      <c r="O34" s="2206">
        <f t="shared" si="5"/>
        <v>0</v>
      </c>
      <c r="P34" s="2307">
        <f t="shared" si="6"/>
        <v>6</v>
      </c>
      <c r="Q34" s="2307">
        <f t="shared" si="7"/>
        <v>1</v>
      </c>
      <c r="R34" s="2307">
        <f t="shared" si="8"/>
        <v>7</v>
      </c>
      <c r="S34" s="2306">
        <f t="shared" si="9"/>
        <v>81</v>
      </c>
      <c r="T34" s="2306">
        <f>ProgressSheet!CP32</f>
        <v>31</v>
      </c>
      <c r="U34" s="2306">
        <f t="shared" si="10"/>
        <v>112</v>
      </c>
      <c r="V34" s="2305">
        <v>0</v>
      </c>
      <c r="W34" s="2304">
        <f t="shared" si="11"/>
        <v>112</v>
      </c>
      <c r="X34" s="2291">
        <f t="shared" si="16"/>
        <v>0.55172413793103448</v>
      </c>
      <c r="Y34" s="2205">
        <f t="shared" si="17"/>
        <v>0.55172413793103448</v>
      </c>
      <c r="Z34" s="2303"/>
      <c r="AA34" s="2302"/>
      <c r="AC34" s="2301"/>
      <c r="AD34" s="2300"/>
      <c r="AE34" s="2300"/>
      <c r="AF34" s="2299">
        <f t="shared" si="15"/>
        <v>105</v>
      </c>
      <c r="AG34" s="2298">
        <f>_xlfn.XLOOKUP($A34,ProgressSheet!$Q$109:$AT$109,ProgressSheet!$Q$110:$AT$110,"xx",0,1)</f>
        <v>7</v>
      </c>
      <c r="AH34" s="2297">
        <f t="shared" si="14"/>
        <v>112</v>
      </c>
      <c r="AI34" s="2296"/>
      <c r="AQ34" s="2280">
        <f t="shared" si="0"/>
        <v>1</v>
      </c>
      <c r="AR34" s="2184">
        <f>'TCA#00'!L20+'TCA#01'!L20+'TCA#02'!L20+'TCA#03'!L20+'TCA#04'!L20+'TCA#05'!L20+'TCA#06'!L20+'TCA#07'!L20+'TCA#08'!L20+'TCA#09'!L20+'TCA#10'!L20+'TCA#13'!L34</f>
        <v>31</v>
      </c>
      <c r="AS34" s="2184">
        <v>0</v>
      </c>
    </row>
    <row r="35" spans="1:46" s="2184" customFormat="1" ht="21" customHeight="1" x14ac:dyDescent="0.25">
      <c r="A35" s="2313">
        <v>2111</v>
      </c>
      <c r="B35" s="2214" t="s">
        <v>5433</v>
      </c>
      <c r="C35" s="2212" t="s">
        <v>66</v>
      </c>
      <c r="D35" s="2312">
        <v>0</v>
      </c>
      <c r="E35" s="2311">
        <v>11975</v>
      </c>
      <c r="F35" s="2311">
        <v>5032</v>
      </c>
      <c r="G35" s="2311">
        <v>17007</v>
      </c>
      <c r="H35" s="2310">
        <v>2741</v>
      </c>
      <c r="I35" s="2310">
        <v>1236</v>
      </c>
      <c r="J35" s="2309">
        <v>3977</v>
      </c>
      <c r="K35" s="2308">
        <f t="shared" si="1"/>
        <v>300</v>
      </c>
      <c r="L35" s="2208">
        <f t="shared" si="2"/>
        <v>300</v>
      </c>
      <c r="M35" s="2206">
        <f t="shared" si="3"/>
        <v>0</v>
      </c>
      <c r="N35" s="2206">
        <f t="shared" si="4"/>
        <v>0</v>
      </c>
      <c r="O35" s="2206">
        <f t="shared" si="5"/>
        <v>0</v>
      </c>
      <c r="P35" s="2307">
        <f t="shared" si="6"/>
        <v>200</v>
      </c>
      <c r="Q35" s="2307">
        <f t="shared" si="7"/>
        <v>100</v>
      </c>
      <c r="R35" s="2307">
        <f t="shared" si="8"/>
        <v>300</v>
      </c>
      <c r="S35" s="2306">
        <f t="shared" si="9"/>
        <v>2941</v>
      </c>
      <c r="T35" s="2306">
        <f>ProgressSheet!BK36-ProgressSheet!BK69</f>
        <v>1336</v>
      </c>
      <c r="U35" s="2306">
        <f t="shared" si="10"/>
        <v>4277</v>
      </c>
      <c r="V35" s="2305">
        <v>0</v>
      </c>
      <c r="W35" s="2304">
        <f t="shared" si="11"/>
        <v>4277</v>
      </c>
      <c r="X35" s="2291">
        <f t="shared" si="16"/>
        <v>0.25148468277767977</v>
      </c>
      <c r="Y35" s="2205">
        <f t="shared" si="17"/>
        <v>0.25148468277767977</v>
      </c>
      <c r="Z35" s="2303"/>
      <c r="AA35" s="2302"/>
      <c r="AC35" s="2301"/>
      <c r="AD35" s="2300"/>
      <c r="AE35" s="2300"/>
      <c r="AF35" s="2299">
        <f t="shared" si="15"/>
        <v>3977</v>
      </c>
      <c r="AG35" s="2298">
        <f>_xlfn.XLOOKUP($A35,ProgressSheet!$Q$109:$AT$109,ProgressSheet!$Q$110:$AT$110,"xx",0,1)</f>
        <v>300</v>
      </c>
      <c r="AH35" s="2297">
        <f t="shared" si="14"/>
        <v>4277</v>
      </c>
      <c r="AI35" s="2296"/>
      <c r="AQ35" s="2280">
        <f t="shared" si="0"/>
        <v>1</v>
      </c>
      <c r="AR35" s="2184">
        <f>'TCA#00'!L21+'TCA#01'!L21+'TCA#02'!L21+'TCA#03'!L21+'TCA#04'!L21+'TCA#05'!L21+'TCA#06'!L21+'TCA#07'!L21+'TCA#08'!L21+'TCA#09'!L21+'TCA#10'!L21+'TCA#13'!L35</f>
        <v>1336</v>
      </c>
      <c r="AS35" s="2184">
        <v>0</v>
      </c>
    </row>
    <row r="36" spans="1:46" s="2184" customFormat="1" ht="21" customHeight="1" x14ac:dyDescent="0.25">
      <c r="A36" s="2313">
        <v>2112</v>
      </c>
      <c r="B36" s="2214" t="s">
        <v>5431</v>
      </c>
      <c r="C36" s="2212" t="s">
        <v>66</v>
      </c>
      <c r="D36" s="2312">
        <v>0</v>
      </c>
      <c r="E36" s="2311">
        <v>14168</v>
      </c>
      <c r="F36" s="2311">
        <v>5032</v>
      </c>
      <c r="G36" s="2311">
        <v>19200</v>
      </c>
      <c r="H36" s="2310">
        <v>1150</v>
      </c>
      <c r="I36" s="2310">
        <v>550</v>
      </c>
      <c r="J36" s="2309">
        <v>1700</v>
      </c>
      <c r="K36" s="2308">
        <f t="shared" si="1"/>
        <v>100</v>
      </c>
      <c r="L36" s="2208">
        <f t="shared" si="2"/>
        <v>100</v>
      </c>
      <c r="M36" s="2206">
        <f t="shared" si="3"/>
        <v>0</v>
      </c>
      <c r="N36" s="2206">
        <f t="shared" si="4"/>
        <v>0</v>
      </c>
      <c r="O36" s="2206">
        <f t="shared" si="5"/>
        <v>0</v>
      </c>
      <c r="P36" s="2307">
        <f t="shared" si="6"/>
        <v>0</v>
      </c>
      <c r="Q36" s="2307">
        <f t="shared" si="7"/>
        <v>100</v>
      </c>
      <c r="R36" s="2307">
        <f t="shared" si="8"/>
        <v>100</v>
      </c>
      <c r="S36" s="2306">
        <f t="shared" si="9"/>
        <v>1150</v>
      </c>
      <c r="T36" s="2306">
        <f>ProgressSheet!BO36-ProgressSheet!BO69</f>
        <v>650</v>
      </c>
      <c r="U36" s="2306">
        <f t="shared" si="10"/>
        <v>1800</v>
      </c>
      <c r="V36" s="2305">
        <v>0</v>
      </c>
      <c r="W36" s="2304">
        <f t="shared" si="11"/>
        <v>1800</v>
      </c>
      <c r="X36" s="2291">
        <f t="shared" si="16"/>
        <v>9.375E-2</v>
      </c>
      <c r="Y36" s="2205">
        <f t="shared" si="17"/>
        <v>9.375E-2</v>
      </c>
      <c r="Z36" s="2303"/>
      <c r="AA36" s="2302"/>
      <c r="AC36" s="2301"/>
      <c r="AD36" s="2300"/>
      <c r="AE36" s="2300"/>
      <c r="AF36" s="2299">
        <f t="shared" si="15"/>
        <v>1700</v>
      </c>
      <c r="AG36" s="2298">
        <f>_xlfn.XLOOKUP($A36,ProgressSheet!$Q$109:$AT$109,ProgressSheet!$Q$110:$AT$110,"xx",0,1)</f>
        <v>100</v>
      </c>
      <c r="AH36" s="2297">
        <f t="shared" si="14"/>
        <v>1800</v>
      </c>
      <c r="AI36" s="2296"/>
      <c r="AQ36" s="2280">
        <f t="shared" si="0"/>
        <v>1</v>
      </c>
      <c r="AR36" s="2184">
        <f>'TCA#00'!L22+'TCA#01'!L22+'TCA#02'!L22+'TCA#03'!L22+'TCA#04'!L22+'TCA#05'!L22+'TCA#06'!L22+'TCA#07'!L22+'TCA#08'!L22+'TCA#09'!L22+'TCA#10'!L22+'TCA#13'!L36</f>
        <v>650</v>
      </c>
      <c r="AS36" s="2184">
        <v>0</v>
      </c>
    </row>
    <row r="37" spans="1:46" s="2184" customFormat="1" ht="21" customHeight="1" x14ac:dyDescent="0.25">
      <c r="A37" s="2313">
        <v>2113</v>
      </c>
      <c r="B37" s="2214" t="s">
        <v>5429</v>
      </c>
      <c r="C37" s="2212" t="s">
        <v>5248</v>
      </c>
      <c r="D37" s="2312">
        <v>0</v>
      </c>
      <c r="E37" s="2311">
        <v>34631</v>
      </c>
      <c r="F37" s="2311">
        <v>0</v>
      </c>
      <c r="G37" s="2311">
        <v>34631</v>
      </c>
      <c r="H37" s="2310">
        <v>0</v>
      </c>
      <c r="I37" s="2310">
        <v>0</v>
      </c>
      <c r="J37" s="2309">
        <v>0</v>
      </c>
      <c r="K37" s="2308">
        <f t="shared" si="1"/>
        <v>0</v>
      </c>
      <c r="L37" s="2208">
        <f t="shared" si="2"/>
        <v>0</v>
      </c>
      <c r="M37" s="2206">
        <f t="shared" si="3"/>
        <v>0</v>
      </c>
      <c r="N37" s="2206">
        <f t="shared" si="4"/>
        <v>0</v>
      </c>
      <c r="O37" s="2206">
        <f t="shared" si="5"/>
        <v>0</v>
      </c>
      <c r="P37" s="2307">
        <f t="shared" si="6"/>
        <v>0</v>
      </c>
      <c r="Q37" s="2307">
        <f t="shared" si="7"/>
        <v>0</v>
      </c>
      <c r="R37" s="2307">
        <f t="shared" si="8"/>
        <v>0</v>
      </c>
      <c r="S37" s="2306">
        <f t="shared" si="9"/>
        <v>0</v>
      </c>
      <c r="T37" s="2314">
        <f>ProgressSheet!CU36-ProgressSheet!CU69</f>
        <v>0</v>
      </c>
      <c r="U37" s="2306">
        <f t="shared" si="10"/>
        <v>0</v>
      </c>
      <c r="V37" s="2305">
        <v>0</v>
      </c>
      <c r="W37" s="2304">
        <f t="shared" si="11"/>
        <v>0</v>
      </c>
      <c r="X37" s="2291">
        <f t="shared" si="16"/>
        <v>0</v>
      </c>
      <c r="Y37" s="2205">
        <f t="shared" si="17"/>
        <v>0</v>
      </c>
      <c r="Z37" s="2303"/>
      <c r="AA37" s="2302"/>
      <c r="AC37" s="2301"/>
      <c r="AD37" s="2300"/>
      <c r="AE37" s="2300"/>
      <c r="AF37" s="2299">
        <f t="shared" si="15"/>
        <v>0</v>
      </c>
      <c r="AG37" s="2298">
        <f>_xlfn.XLOOKUP($A37,ProgressSheet!$Q$109:$AT$109,ProgressSheet!$Q$110:$AT$110,"xx",0,1)</f>
        <v>0</v>
      </c>
      <c r="AH37" s="2297">
        <f t="shared" si="14"/>
        <v>0</v>
      </c>
      <c r="AI37" s="2296"/>
      <c r="AQ37" s="2280">
        <f t="shared" si="0"/>
        <v>0</v>
      </c>
      <c r="AR37" s="2184">
        <f>'TCA#00'!L23+'TCA#01'!L25+'TCA#02'!L23+'TCA#03'!L23+'TCA#04'!L23+'TCA#05'!L23+'TCA#06'!L23+'TCA#07'!L23+'TCA#08'!L23+'TCA#09'!L23+'TCA#10'!L23+'TCA#13'!L37</f>
        <v>0</v>
      </c>
      <c r="AS37" s="2184">
        <v>0</v>
      </c>
    </row>
    <row r="38" spans="1:46" s="2184" customFormat="1" ht="21.75" customHeight="1" x14ac:dyDescent="0.25">
      <c r="A38" s="2313">
        <v>2115</v>
      </c>
      <c r="B38" s="2214" t="s">
        <v>5427</v>
      </c>
      <c r="C38" s="2212" t="s">
        <v>66</v>
      </c>
      <c r="D38" s="2312">
        <v>0</v>
      </c>
      <c r="E38" s="2311">
        <v>0</v>
      </c>
      <c r="F38" s="2311">
        <v>0</v>
      </c>
      <c r="G38" s="2311">
        <v>0</v>
      </c>
      <c r="H38" s="2310">
        <v>0</v>
      </c>
      <c r="I38" s="2310">
        <v>0</v>
      </c>
      <c r="J38" s="2309">
        <v>0</v>
      </c>
      <c r="K38" s="2308">
        <f t="shared" si="1"/>
        <v>0</v>
      </c>
      <c r="L38" s="2208">
        <f t="shared" si="2"/>
        <v>0</v>
      </c>
      <c r="M38" s="2206">
        <f t="shared" si="3"/>
        <v>0</v>
      </c>
      <c r="N38" s="2206">
        <f t="shared" si="4"/>
        <v>0</v>
      </c>
      <c r="O38" s="2206">
        <f t="shared" si="5"/>
        <v>0</v>
      </c>
      <c r="P38" s="2307">
        <f t="shared" si="6"/>
        <v>0</v>
      </c>
      <c r="Q38" s="2307">
        <f t="shared" si="7"/>
        <v>0</v>
      </c>
      <c r="R38" s="2307">
        <f t="shared" si="8"/>
        <v>0</v>
      </c>
      <c r="S38" s="2306">
        <f t="shared" si="9"/>
        <v>0</v>
      </c>
      <c r="T38" s="2314">
        <f>ProgressSheet!CU38-ProgressSheet!CU69</f>
        <v>0</v>
      </c>
      <c r="U38" s="2306">
        <f t="shared" si="10"/>
        <v>0</v>
      </c>
      <c r="V38" s="2305">
        <v>0</v>
      </c>
      <c r="W38" s="2304">
        <f t="shared" si="11"/>
        <v>0</v>
      </c>
      <c r="X38" s="2291"/>
      <c r="Y38" s="2205"/>
      <c r="Z38" s="2325"/>
      <c r="AA38" s="2324"/>
      <c r="AC38" s="2301"/>
      <c r="AD38" s="2300"/>
      <c r="AE38" s="2300"/>
      <c r="AF38" s="2299">
        <f t="shared" si="15"/>
        <v>0</v>
      </c>
      <c r="AG38" s="2298">
        <f>_xlfn.XLOOKUP($A38,ProgressSheet!$Q$109:$AT$109,ProgressSheet!$Q$110:$AT$110,"xx",0,1)</f>
        <v>0</v>
      </c>
      <c r="AH38" s="2297">
        <f t="shared" si="14"/>
        <v>0</v>
      </c>
      <c r="AI38" s="2296"/>
      <c r="AQ38" s="2280"/>
    </row>
    <row r="39" spans="1:46" s="2184" customFormat="1" ht="21" customHeight="1" x14ac:dyDescent="0.25">
      <c r="A39" s="2313">
        <v>2116</v>
      </c>
      <c r="B39" s="2214" t="s">
        <v>5424</v>
      </c>
      <c r="C39" s="2212" t="s">
        <v>66</v>
      </c>
      <c r="D39" s="2312">
        <v>0</v>
      </c>
      <c r="E39" s="2311">
        <v>0</v>
      </c>
      <c r="F39" s="2311">
        <v>90</v>
      </c>
      <c r="G39" s="2311">
        <v>90</v>
      </c>
      <c r="H39" s="2310">
        <v>0</v>
      </c>
      <c r="I39" s="2310">
        <v>0</v>
      </c>
      <c r="J39" s="2309">
        <v>0</v>
      </c>
      <c r="K39" s="2308">
        <f t="shared" si="1"/>
        <v>0</v>
      </c>
      <c r="L39" s="2208">
        <f t="shared" si="2"/>
        <v>0</v>
      </c>
      <c r="M39" s="2206">
        <f t="shared" si="3"/>
        <v>0</v>
      </c>
      <c r="N39" s="2206">
        <f t="shared" si="4"/>
        <v>0</v>
      </c>
      <c r="O39" s="2206">
        <f t="shared" si="5"/>
        <v>0</v>
      </c>
      <c r="P39" s="2307">
        <f t="shared" si="6"/>
        <v>0</v>
      </c>
      <c r="Q39" s="2307">
        <f t="shared" si="7"/>
        <v>0</v>
      </c>
      <c r="R39" s="2307">
        <f t="shared" si="8"/>
        <v>0</v>
      </c>
      <c r="S39" s="2306">
        <f t="shared" si="9"/>
        <v>0</v>
      </c>
      <c r="T39" s="2314">
        <f>ProgressSheet!CU39</f>
        <v>0</v>
      </c>
      <c r="U39" s="2306">
        <f t="shared" si="10"/>
        <v>0</v>
      </c>
      <c r="V39" s="2305">
        <v>0</v>
      </c>
      <c r="W39" s="2304">
        <f t="shared" si="11"/>
        <v>0</v>
      </c>
      <c r="X39" s="2291">
        <f t="shared" ref="X39:X48" si="18">IFERROR(W39/G39,"check bdgt")</f>
        <v>0</v>
      </c>
      <c r="Y39" s="2205">
        <f t="shared" ref="Y39:Y48" si="19">U39/G39</f>
        <v>0</v>
      </c>
      <c r="Z39" s="2325"/>
      <c r="AA39" s="2324"/>
      <c r="AC39" s="2301"/>
      <c r="AD39" s="2300"/>
      <c r="AE39" s="2300"/>
      <c r="AF39" s="2299">
        <f t="shared" si="15"/>
        <v>0</v>
      </c>
      <c r="AG39" s="2298">
        <f>_xlfn.XLOOKUP($A39,ProgressSheet!$Q$109:$AT$109,ProgressSheet!$Q$110:$AT$110,"xx",0,1)</f>
        <v>0</v>
      </c>
      <c r="AH39" s="2297">
        <f t="shared" si="14"/>
        <v>0</v>
      </c>
      <c r="AI39" s="2296"/>
      <c r="AQ39" s="2280"/>
    </row>
    <row r="40" spans="1:46" s="2184" customFormat="1" ht="21" customHeight="1" x14ac:dyDescent="0.25">
      <c r="A40" s="2313">
        <v>2301</v>
      </c>
      <c r="B40" s="2214" t="s">
        <v>5426</v>
      </c>
      <c r="C40" s="2212" t="s">
        <v>5248</v>
      </c>
      <c r="D40" s="2312">
        <v>0</v>
      </c>
      <c r="E40" s="2311">
        <v>8</v>
      </c>
      <c r="F40" s="2311">
        <v>0</v>
      </c>
      <c r="G40" s="2311">
        <v>8</v>
      </c>
      <c r="H40" s="2310">
        <v>0</v>
      </c>
      <c r="I40" s="2310">
        <v>0</v>
      </c>
      <c r="J40" s="2309">
        <v>0</v>
      </c>
      <c r="K40" s="2308">
        <f t="shared" si="1"/>
        <v>0</v>
      </c>
      <c r="L40" s="2208">
        <f t="shared" si="2"/>
        <v>0</v>
      </c>
      <c r="M40" s="2206">
        <f t="shared" si="3"/>
        <v>0</v>
      </c>
      <c r="N40" s="2206">
        <f t="shared" si="4"/>
        <v>0</v>
      </c>
      <c r="O40" s="2206">
        <f t="shared" si="5"/>
        <v>0</v>
      </c>
      <c r="P40" s="2307">
        <f t="shared" si="6"/>
        <v>0</v>
      </c>
      <c r="Q40" s="2307">
        <f t="shared" si="7"/>
        <v>0</v>
      </c>
      <c r="R40" s="2307">
        <f t="shared" si="8"/>
        <v>0</v>
      </c>
      <c r="S40" s="2306">
        <f t="shared" si="9"/>
        <v>0</v>
      </c>
      <c r="T40" s="2314">
        <v>0</v>
      </c>
      <c r="U40" s="2306">
        <f t="shared" si="10"/>
        <v>0</v>
      </c>
      <c r="V40" s="2305">
        <v>0</v>
      </c>
      <c r="W40" s="2304">
        <f t="shared" si="11"/>
        <v>0</v>
      </c>
      <c r="X40" s="2291">
        <f t="shared" si="18"/>
        <v>0</v>
      </c>
      <c r="Y40" s="2205">
        <f t="shared" si="19"/>
        <v>0</v>
      </c>
      <c r="Z40" s="2303"/>
      <c r="AA40" s="2302"/>
      <c r="AC40" s="2301"/>
      <c r="AD40" s="2300"/>
      <c r="AE40" s="2300"/>
      <c r="AF40" s="2299">
        <f t="shared" si="15"/>
        <v>0</v>
      </c>
      <c r="AG40" s="2298">
        <f>_xlfn.XLOOKUP($A40,ProgressSheet!$Q$109:$AT$109,ProgressSheet!$Q$110:$AT$110,"xx",0,1)</f>
        <v>0</v>
      </c>
      <c r="AH40" s="2297">
        <f t="shared" si="14"/>
        <v>0</v>
      </c>
      <c r="AI40" s="2296"/>
      <c r="AQ40" s="2280">
        <f>IF(AO40=T40,0,1)</f>
        <v>0</v>
      </c>
      <c r="AR40" s="2184">
        <f>'TCA#00'!L26+'TCA#01'!L26+'TCA#02'!L26+'TCA#03'!L26+'TCA#04'!L26+'TCA#05'!L26+'TCA#06'!L26+'TCA#07'!L26+'TCA#08'!L26+'TCA#09'!L26+'TCA#10'!L26+'TCA#13'!L40</f>
        <v>0</v>
      </c>
      <c r="AS40" s="2184">
        <v>0</v>
      </c>
    </row>
    <row r="41" spans="1:46" s="2184" customFormat="1" ht="28.15" customHeight="1" x14ac:dyDescent="0.25">
      <c r="A41" s="2313">
        <v>2402</v>
      </c>
      <c r="B41" s="2214" t="s">
        <v>5420</v>
      </c>
      <c r="C41" s="2212" t="s">
        <v>66</v>
      </c>
      <c r="D41" s="2312">
        <v>0</v>
      </c>
      <c r="E41" s="2311">
        <f>G41-F41</f>
        <v>491.5</v>
      </c>
      <c r="F41" s="2311">
        <v>347.5</v>
      </c>
      <c r="G41" s="2311">
        <v>839</v>
      </c>
      <c r="H41" s="2310">
        <v>283.2</v>
      </c>
      <c r="I41" s="2310">
        <v>227.5</v>
      </c>
      <c r="J41" s="2309">
        <v>510.7</v>
      </c>
      <c r="K41" s="2308">
        <f t="shared" si="1"/>
        <v>38.000000000000057</v>
      </c>
      <c r="L41" s="2208">
        <f t="shared" si="2"/>
        <v>38.000000000000057</v>
      </c>
      <c r="M41" s="2206">
        <f t="shared" si="3"/>
        <v>0</v>
      </c>
      <c r="N41" s="2206">
        <f t="shared" si="4"/>
        <v>0</v>
      </c>
      <c r="O41" s="2206">
        <f t="shared" si="5"/>
        <v>0</v>
      </c>
      <c r="P41" s="2315">
        <f t="shared" si="6"/>
        <v>36.000000000000057</v>
      </c>
      <c r="Q41" s="2315">
        <f t="shared" si="7"/>
        <v>2</v>
      </c>
      <c r="R41" s="2315">
        <f t="shared" si="8"/>
        <v>38.000000000000057</v>
      </c>
      <c r="S41" s="2323">
        <f t="shared" si="9"/>
        <v>319.20000000000005</v>
      </c>
      <c r="T41" s="2319">
        <f>_xlfn.XLOOKUP(A41,'Macro TCA QTY Breakdown'!$F$77:$F$100,'Macro TCA QTY Breakdown'!$K$77:$K$100,"xx",0,1)</f>
        <v>229.5</v>
      </c>
      <c r="U41" s="2323">
        <f t="shared" si="10"/>
        <v>548.70000000000005</v>
      </c>
      <c r="V41" s="2305">
        <v>0</v>
      </c>
      <c r="W41" s="2304">
        <f t="shared" si="11"/>
        <v>548.70000000000005</v>
      </c>
      <c r="X41" s="2291">
        <f t="shared" si="18"/>
        <v>0.65399284862932072</v>
      </c>
      <c r="Y41" s="2205">
        <f t="shared" si="19"/>
        <v>0.65399284862932072</v>
      </c>
      <c r="Z41" s="2303"/>
      <c r="AA41" s="2302"/>
      <c r="AC41" s="2301"/>
      <c r="AD41" s="2300"/>
      <c r="AE41" s="2300"/>
      <c r="AF41" s="2299">
        <f t="shared" si="15"/>
        <v>510.7</v>
      </c>
      <c r="AG41" s="2298">
        <f>_xlfn.XLOOKUP($A41,ProgressSheet!$Q$109:$AT$109,ProgressSheet!$Q$110:$AT$110,"xx",0,1)</f>
        <v>38</v>
      </c>
      <c r="AH41" s="2297">
        <f t="shared" si="14"/>
        <v>548.70000000000005</v>
      </c>
      <c r="AI41" s="2296"/>
      <c r="AO41" s="2322"/>
      <c r="AP41" s="2322"/>
      <c r="AQ41" s="2280">
        <f>IF(AO41=T41,0,1)</f>
        <v>1</v>
      </c>
      <c r="AR41" s="2184">
        <f>'TCA#00'!L27+'TCA#01'!L27+'TCA#02'!L27+'TCA#03'!L27+'TCA#04'!L27+'TCA#05'!L27+'TCA#06'!L27+'TCA#07'!L27+'TCA#08'!L27+'TCA#09'!L27+'TCA#10'!L27+'TCA#13'!L42</f>
        <v>229.5</v>
      </c>
      <c r="AS41" s="2184">
        <v>0</v>
      </c>
    </row>
    <row r="42" spans="1:46" s="2184" customFormat="1" ht="27" customHeight="1" x14ac:dyDescent="0.25">
      <c r="A42" s="2313">
        <v>2404</v>
      </c>
      <c r="B42" s="2214" t="s">
        <v>6150</v>
      </c>
      <c r="C42" s="2212" t="s">
        <v>66</v>
      </c>
      <c r="D42" s="2312">
        <v>0</v>
      </c>
      <c r="E42" s="2311">
        <v>0</v>
      </c>
      <c r="F42" s="2311">
        <v>2388</v>
      </c>
      <c r="G42" s="2311">
        <v>2388</v>
      </c>
      <c r="H42" s="2310">
        <v>0</v>
      </c>
      <c r="I42" s="2310">
        <v>923.08</v>
      </c>
      <c r="J42" s="2309">
        <v>923.08</v>
      </c>
      <c r="K42" s="2308">
        <f t="shared" si="1"/>
        <v>28.379999999999995</v>
      </c>
      <c r="L42" s="2208">
        <f t="shared" si="2"/>
        <v>28.379999999999995</v>
      </c>
      <c r="M42" s="2206">
        <f t="shared" si="3"/>
        <v>0</v>
      </c>
      <c r="N42" s="2206">
        <f t="shared" si="4"/>
        <v>0</v>
      </c>
      <c r="O42" s="2206">
        <f t="shared" si="5"/>
        <v>0</v>
      </c>
      <c r="P42" s="2315">
        <f t="shared" si="6"/>
        <v>0</v>
      </c>
      <c r="Q42" s="2315">
        <f t="shared" si="7"/>
        <v>28.379999999999995</v>
      </c>
      <c r="R42" s="2307">
        <f t="shared" si="8"/>
        <v>28.379999999999995</v>
      </c>
      <c r="S42" s="2306">
        <f t="shared" si="9"/>
        <v>0</v>
      </c>
      <c r="T42" s="2319">
        <f>_xlfn.XLOOKUP(A42,'Macro TCA QTY Breakdown'!$F$77:$F$100,'Macro TCA QTY Breakdown'!$K$77:$K$100,"xx",0,1)</f>
        <v>951.46</v>
      </c>
      <c r="U42" s="2318">
        <f t="shared" si="10"/>
        <v>951.46</v>
      </c>
      <c r="V42" s="2305">
        <v>0</v>
      </c>
      <c r="W42" s="2304">
        <f t="shared" si="11"/>
        <v>951.46</v>
      </c>
      <c r="X42" s="2291">
        <f t="shared" si="18"/>
        <v>0.39843383584589614</v>
      </c>
      <c r="Y42" s="2205">
        <f t="shared" si="19"/>
        <v>0.39843383584589614</v>
      </c>
      <c r="Z42" s="2303"/>
      <c r="AA42" s="2302"/>
      <c r="AC42" s="2301"/>
      <c r="AD42" s="2300"/>
      <c r="AE42" s="2300"/>
      <c r="AF42" s="2299">
        <f t="shared" si="15"/>
        <v>923.08</v>
      </c>
      <c r="AG42" s="2298">
        <f>_xlfn.XLOOKUP($A42,ProgressSheet!$Q$109:$AT$109,ProgressSheet!$Q$110:$AT$110,"xx",0,1)</f>
        <v>28.38</v>
      </c>
      <c r="AH42" s="2297">
        <f t="shared" si="14"/>
        <v>951.46</v>
      </c>
      <c r="AI42" s="2296"/>
      <c r="AQ42" s="2280">
        <f>IF(AO42=T42,0,1)</f>
        <v>1</v>
      </c>
      <c r="AR42" s="2184">
        <f>'TCA#00'!L28+'TCA#01'!L28+'TCA#02'!L28+'TCA#03'!L28+'TCA#04'!L29+'TCA#05'!L28+'TCA#06'!L28+'TCA#07'!L28+'TCA#08'!L28+'TCA#09'!L28+'TCA#10'!L28+'TCA#13'!L43</f>
        <v>951.46</v>
      </c>
      <c r="AS42" s="2184">
        <v>0</v>
      </c>
    </row>
    <row r="43" spans="1:46" s="2184" customFormat="1" ht="27" customHeight="1" x14ac:dyDescent="0.25">
      <c r="A43" s="2321">
        <v>203</v>
      </c>
      <c r="B43" s="2214" t="s">
        <v>5666</v>
      </c>
      <c r="C43" s="2212" t="s">
        <v>66</v>
      </c>
      <c r="D43" s="2312"/>
      <c r="E43" s="2311">
        <v>0</v>
      </c>
      <c r="F43" s="2311">
        <v>159</v>
      </c>
      <c r="G43" s="2311">
        <v>159</v>
      </c>
      <c r="H43" s="2310">
        <v>0</v>
      </c>
      <c r="I43" s="2310">
        <v>119.66600000000001</v>
      </c>
      <c r="J43" s="2309">
        <v>119.666</v>
      </c>
      <c r="K43" s="2308">
        <f t="shared" si="1"/>
        <v>4.8499999999999943</v>
      </c>
      <c r="L43" s="2208">
        <f t="shared" si="2"/>
        <v>4.8499999999999943</v>
      </c>
      <c r="M43" s="2206">
        <f t="shared" si="3"/>
        <v>0</v>
      </c>
      <c r="N43" s="2206">
        <f t="shared" si="4"/>
        <v>0</v>
      </c>
      <c r="O43" s="2206">
        <f t="shared" si="5"/>
        <v>0</v>
      </c>
      <c r="P43" s="3099">
        <f t="shared" si="6"/>
        <v>1.249999999997442E-2</v>
      </c>
      <c r="Q43" s="2315">
        <f t="shared" si="7"/>
        <v>4.8375000000000057</v>
      </c>
      <c r="R43" s="2320">
        <f t="shared" si="8"/>
        <v>4.8499999999999943</v>
      </c>
      <c r="S43" s="2306">
        <f t="shared" si="9"/>
        <v>1.249999999997442E-2</v>
      </c>
      <c r="T43" s="2319">
        <f>_xlfn.XLOOKUP(A43,'Macro TCA QTY Breakdown'!$F$77:$F$100,'Macro TCA QTY Breakdown'!$K$77:$K$100,"xx",0,1)</f>
        <v>124.50350000000002</v>
      </c>
      <c r="U43" s="2318">
        <f t="shared" si="10"/>
        <v>124.51599999999999</v>
      </c>
      <c r="V43" s="2305">
        <v>0</v>
      </c>
      <c r="W43" s="2304">
        <f t="shared" si="11"/>
        <v>124.51599999999999</v>
      </c>
      <c r="X43" s="2291">
        <f t="shared" si="18"/>
        <v>0.78311949685534588</v>
      </c>
      <c r="Y43" s="2205">
        <f t="shared" si="19"/>
        <v>0.78311949685534588</v>
      </c>
      <c r="Z43" s="2303"/>
      <c r="AA43" s="2302"/>
      <c r="AC43" s="2301"/>
      <c r="AD43" s="2300"/>
      <c r="AE43" s="2300"/>
      <c r="AF43" s="2299">
        <f t="shared" si="15"/>
        <v>119.666</v>
      </c>
      <c r="AG43" s="2298">
        <f>_xlfn.XLOOKUP($A43,ProgressSheet!$Q$109:$AT$109,ProgressSheet!$Q$110:$AT$110,"xx",0,1)</f>
        <v>4.8499999999999996</v>
      </c>
      <c r="AH43" s="2297">
        <f t="shared" si="14"/>
        <v>124.51599999999999</v>
      </c>
      <c r="AI43" s="2296"/>
      <c r="AQ43" s="2280"/>
    </row>
    <row r="44" spans="1:46" s="2184" customFormat="1" ht="26.25" customHeight="1" x14ac:dyDescent="0.25">
      <c r="A44" s="2313">
        <v>2415</v>
      </c>
      <c r="B44" s="2214" t="s">
        <v>6218</v>
      </c>
      <c r="C44" s="2212" t="s">
        <v>5248</v>
      </c>
      <c r="D44" s="2312">
        <v>0</v>
      </c>
      <c r="E44" s="2311">
        <v>4</v>
      </c>
      <c r="F44" s="2311">
        <v>9</v>
      </c>
      <c r="G44" s="2311">
        <v>13</v>
      </c>
      <c r="H44" s="2310">
        <v>3</v>
      </c>
      <c r="I44" s="2310">
        <v>2</v>
      </c>
      <c r="J44" s="2309">
        <v>5</v>
      </c>
      <c r="K44" s="2308">
        <f t="shared" si="1"/>
        <v>0</v>
      </c>
      <c r="L44" s="2208">
        <f t="shared" si="2"/>
        <v>0</v>
      </c>
      <c r="M44" s="2206">
        <f t="shared" si="3"/>
        <v>0</v>
      </c>
      <c r="N44" s="2206">
        <f t="shared" si="4"/>
        <v>0</v>
      </c>
      <c r="O44" s="2206">
        <f t="shared" si="5"/>
        <v>0</v>
      </c>
      <c r="P44" s="2307">
        <f t="shared" si="6"/>
        <v>0</v>
      </c>
      <c r="Q44" s="2307">
        <f t="shared" si="7"/>
        <v>0</v>
      </c>
      <c r="R44" s="2307">
        <f t="shared" si="8"/>
        <v>0</v>
      </c>
      <c r="S44" s="2306">
        <f t="shared" si="9"/>
        <v>3</v>
      </c>
      <c r="T44" s="2314">
        <f>_xlfn.XLOOKUP(A44,'Macro TCA QTY Breakdown'!$F$77:$F$100,'Macro TCA QTY Breakdown'!$K$77:$K$100,"xx",0,1)</f>
        <v>2</v>
      </c>
      <c r="U44" s="2318">
        <f t="shared" si="10"/>
        <v>5</v>
      </c>
      <c r="V44" s="2305">
        <v>0</v>
      </c>
      <c r="W44" s="2304">
        <f t="shared" si="11"/>
        <v>5</v>
      </c>
      <c r="X44" s="2291">
        <f t="shared" si="18"/>
        <v>0.38461538461538464</v>
      </c>
      <c r="Y44" s="2205">
        <f t="shared" si="19"/>
        <v>0.38461538461538464</v>
      </c>
      <c r="Z44" s="2303"/>
      <c r="AA44" s="2302"/>
      <c r="AC44" s="2301"/>
      <c r="AD44" s="2317"/>
      <c r="AE44" s="2317"/>
      <c r="AF44" s="2299">
        <f t="shared" si="15"/>
        <v>5</v>
      </c>
      <c r="AG44" s="2298">
        <f>_xlfn.XLOOKUP($A44,ProgressSheet!$Q$109:$AT$109,ProgressSheet!$Q$110:$AT$110,"xx",0,1)</f>
        <v>0</v>
      </c>
      <c r="AH44" s="2297">
        <f t="shared" si="14"/>
        <v>5</v>
      </c>
      <c r="AI44" s="2296"/>
      <c r="AQ44" s="2280">
        <f>IF(AO44=T44,0,1)</f>
        <v>1</v>
      </c>
      <c r="AR44" s="2184">
        <f>'TCA#00'!L29+'TCA#01'!L29+'TCA#02'!L29+'TCA#03'!L29+'TCA#04'!L30+'TCA#05'!L29+'TCA#06'!L29+'TCA#07'!L29+'TCA#08'!L29+'TCA#09'!L29+'TCA#10'!L29+'TCA#13'!L44</f>
        <v>2</v>
      </c>
      <c r="AS44" s="2184">
        <v>0</v>
      </c>
    </row>
    <row r="45" spans="1:46" s="2184" customFormat="1" ht="21" customHeight="1" x14ac:dyDescent="0.25">
      <c r="A45" s="2313">
        <v>2502</v>
      </c>
      <c r="B45" s="2214" t="s">
        <v>5411</v>
      </c>
      <c r="C45" s="2212" t="s">
        <v>3084</v>
      </c>
      <c r="D45" s="2312">
        <v>0</v>
      </c>
      <c r="E45" s="2311">
        <v>2120</v>
      </c>
      <c r="F45" s="2311">
        <v>20090</v>
      </c>
      <c r="G45" s="2311">
        <v>21709</v>
      </c>
      <c r="H45" s="2310">
        <v>2135.8799999999992</v>
      </c>
      <c r="I45" s="2310">
        <v>8090</v>
      </c>
      <c r="J45" s="2309">
        <v>10225.879999999999</v>
      </c>
      <c r="K45" s="2308">
        <f t="shared" si="1"/>
        <v>0</v>
      </c>
      <c r="L45" s="2208">
        <f t="shared" si="2"/>
        <v>0</v>
      </c>
      <c r="M45" s="2206">
        <f t="shared" si="3"/>
        <v>0</v>
      </c>
      <c r="N45" s="2206">
        <f t="shared" si="4"/>
        <v>0</v>
      </c>
      <c r="O45" s="2206">
        <f t="shared" si="5"/>
        <v>0</v>
      </c>
      <c r="P45" s="2307">
        <f t="shared" si="6"/>
        <v>0</v>
      </c>
      <c r="Q45" s="2307">
        <f t="shared" si="7"/>
        <v>0</v>
      </c>
      <c r="R45" s="2307">
        <f t="shared" si="8"/>
        <v>0</v>
      </c>
      <c r="S45" s="2306">
        <f t="shared" si="9"/>
        <v>2135.8799999999992</v>
      </c>
      <c r="T45" s="2319">
        <f>_xlfn.XLOOKUP(A45,'Macro TCA QTY Breakdown'!$F$77:$F$100,'Macro TCA QTY Breakdown'!$K$77:$K$100,"xx",0,1)</f>
        <v>8090</v>
      </c>
      <c r="U45" s="2306">
        <f t="shared" si="10"/>
        <v>10225.879999999999</v>
      </c>
      <c r="V45" s="2305">
        <v>0</v>
      </c>
      <c r="W45" s="2304">
        <f t="shared" si="11"/>
        <v>10225.879999999999</v>
      </c>
      <c r="X45" s="2291">
        <f t="shared" si="18"/>
        <v>0.47104334607766363</v>
      </c>
      <c r="Y45" s="2205">
        <f t="shared" si="19"/>
        <v>0.47104334607766363</v>
      </c>
      <c r="Z45" s="2303"/>
      <c r="AA45" s="2302"/>
      <c r="AC45" s="2301"/>
      <c r="AD45" s="2300"/>
      <c r="AE45" s="2300"/>
      <c r="AF45" s="2299">
        <f t="shared" si="15"/>
        <v>10225.879999999999</v>
      </c>
      <c r="AG45" s="2298">
        <f>_xlfn.XLOOKUP($A45,ProgressSheet!$Q$109:$AT$109,ProgressSheet!$Q$110:$AT$110,"xx",0,1)</f>
        <v>0</v>
      </c>
      <c r="AH45" s="2297">
        <f t="shared" si="14"/>
        <v>10225.879999999999</v>
      </c>
      <c r="AI45" s="2296"/>
      <c r="AQ45" s="2280">
        <f>IF(AO45=T45,0,1)</f>
        <v>1</v>
      </c>
      <c r="AR45" s="2316">
        <f>AQ45+AP45</f>
        <v>1</v>
      </c>
      <c r="AS45" s="2184">
        <f>'TCA#00'!L30+'TCA#01'!L30+'TCA#02'!L30+'TCA#03'!L30+'TCA#04'!L31+'TCA#05'!L30+'TCA#06'!L30+'TCA#07'!L30+'TCA#08'!L30+'TCA#09'!L30+'TCA#10'!L30+'TCA#13'!L45</f>
        <v>1846</v>
      </c>
      <c r="AT45" s="2316" t="e">
        <f>#REF!</f>
        <v>#REF!</v>
      </c>
    </row>
    <row r="46" spans="1:46" s="2184" customFormat="1" ht="21" customHeight="1" x14ac:dyDescent="0.25">
      <c r="A46" s="2215">
        <v>2503</v>
      </c>
      <c r="B46" s="2214" t="s">
        <v>5408</v>
      </c>
      <c r="C46" s="2212" t="s">
        <v>3084</v>
      </c>
      <c r="D46" s="2312">
        <v>0</v>
      </c>
      <c r="E46" s="2311">
        <v>1071</v>
      </c>
      <c r="F46" s="2311">
        <v>1337</v>
      </c>
      <c r="G46" s="2311">
        <v>2247.5</v>
      </c>
      <c r="H46" s="2310">
        <v>0</v>
      </c>
      <c r="I46" s="2310">
        <v>608</v>
      </c>
      <c r="J46" s="2309">
        <v>608</v>
      </c>
      <c r="K46" s="2308">
        <f t="shared" si="1"/>
        <v>0</v>
      </c>
      <c r="L46" s="2208">
        <f t="shared" si="2"/>
        <v>0</v>
      </c>
      <c r="M46" s="2206">
        <f t="shared" si="3"/>
        <v>0</v>
      </c>
      <c r="N46" s="2206">
        <f t="shared" si="4"/>
        <v>0</v>
      </c>
      <c r="O46" s="2206">
        <f t="shared" si="5"/>
        <v>0</v>
      </c>
      <c r="P46" s="2315">
        <f t="shared" si="6"/>
        <v>0</v>
      </c>
      <c r="Q46" s="2307">
        <f t="shared" si="7"/>
        <v>0</v>
      </c>
      <c r="R46" s="2307">
        <f t="shared" si="8"/>
        <v>0</v>
      </c>
      <c r="S46" s="2306">
        <f t="shared" si="9"/>
        <v>0</v>
      </c>
      <c r="T46" s="2319">
        <f>_xlfn.XLOOKUP(A46,'Macro TCA QTY Breakdown'!$F$77:$F$100,'Macro TCA QTY Breakdown'!$K$77:$K$100,"xx",0,1)</f>
        <v>608</v>
      </c>
      <c r="U46" s="2306">
        <f t="shared" si="10"/>
        <v>608</v>
      </c>
      <c r="V46" s="2305">
        <v>0</v>
      </c>
      <c r="W46" s="2304">
        <f t="shared" si="11"/>
        <v>608</v>
      </c>
      <c r="X46" s="2291">
        <f t="shared" si="18"/>
        <v>0.27052280311457172</v>
      </c>
      <c r="Y46" s="2205">
        <f t="shared" si="19"/>
        <v>0.27052280311457172</v>
      </c>
      <c r="Z46" s="2303"/>
      <c r="AA46" s="2302"/>
      <c r="AC46" s="2301"/>
      <c r="AD46" s="2300"/>
      <c r="AE46" s="2300"/>
      <c r="AF46" s="2299">
        <f t="shared" si="15"/>
        <v>608</v>
      </c>
      <c r="AG46" s="2298">
        <f>_xlfn.XLOOKUP($A46,ProgressSheet!$Q$109:$AT$109,ProgressSheet!$Q$110:$AT$110,"xx",0,1)</f>
        <v>0</v>
      </c>
      <c r="AH46" s="2297">
        <f t="shared" si="14"/>
        <v>608</v>
      </c>
      <c r="AI46" s="2296"/>
      <c r="AQ46" s="2280">
        <f>IF(AO46=T46,0,1)</f>
        <v>1</v>
      </c>
      <c r="AR46" s="2184">
        <f>'TCA#00'!L31+'TCA#01'!L31+'TCA#02'!L31+'TCA#03'!L31+'TCA#04'!L32+'TCA#05'!L31+'TCA#06'!L31+'TCA#07'!L31+'TCA#08'!L31+'TCA#09'!L31+'TCA#10'!L31+'TCA#13'!L46</f>
        <v>554</v>
      </c>
    </row>
    <row r="47" spans="1:46" s="2184" customFormat="1" ht="21" customHeight="1" x14ac:dyDescent="0.25">
      <c r="A47" s="2215">
        <v>2602</v>
      </c>
      <c r="B47" s="2214" t="s">
        <v>6217</v>
      </c>
      <c r="C47" s="2212" t="s">
        <v>66</v>
      </c>
      <c r="D47" s="2312"/>
      <c r="E47" s="2311">
        <v>424</v>
      </c>
      <c r="F47" s="2311">
        <f>G47-E47</f>
        <v>848</v>
      </c>
      <c r="G47" s="2311">
        <v>1272</v>
      </c>
      <c r="H47" s="2310">
        <v>211.79599999999994</v>
      </c>
      <c r="I47" s="2310">
        <v>655.50400000000002</v>
      </c>
      <c r="J47" s="2309">
        <v>867.3</v>
      </c>
      <c r="K47" s="2308">
        <f t="shared" si="1"/>
        <v>190.46000000000004</v>
      </c>
      <c r="L47" s="2208">
        <f t="shared" si="2"/>
        <v>190.46000000000004</v>
      </c>
      <c r="M47" s="2206">
        <f t="shared" si="3"/>
        <v>0</v>
      </c>
      <c r="N47" s="2206">
        <f t="shared" si="4"/>
        <v>0</v>
      </c>
      <c r="O47" s="2206">
        <f t="shared" si="5"/>
        <v>0</v>
      </c>
      <c r="P47" s="2315">
        <f t="shared" si="6"/>
        <v>42.060000000000059</v>
      </c>
      <c r="Q47" s="2315">
        <f t="shared" si="7"/>
        <v>148.39999999999998</v>
      </c>
      <c r="R47" s="2307">
        <f t="shared" si="8"/>
        <v>190.46000000000004</v>
      </c>
      <c r="S47" s="2306">
        <f t="shared" si="9"/>
        <v>253.85599999999999</v>
      </c>
      <c r="T47" s="2319">
        <f>_xlfn.XLOOKUP(A47,'Macro TCA QTY Breakdown'!$F$77:$F$100,'Macro TCA QTY Breakdown'!$K$77:$K$100,"xx",0,1)</f>
        <v>803.904</v>
      </c>
      <c r="U47" s="2306">
        <f t="shared" si="10"/>
        <v>1057.76</v>
      </c>
      <c r="V47" s="2305">
        <v>0</v>
      </c>
      <c r="W47" s="2304">
        <f t="shared" si="11"/>
        <v>1057.76</v>
      </c>
      <c r="X47" s="2291">
        <f t="shared" si="18"/>
        <v>0.83157232704402517</v>
      </c>
      <c r="Y47" s="2205">
        <f t="shared" si="19"/>
        <v>0.83157232704402517</v>
      </c>
      <c r="Z47" s="2303"/>
      <c r="AA47" s="2302"/>
      <c r="AC47" s="2301"/>
      <c r="AD47" s="2280"/>
      <c r="AE47" s="2280"/>
      <c r="AF47" s="2299">
        <f t="shared" si="15"/>
        <v>867.3</v>
      </c>
      <c r="AG47" s="3125">
        <f>_xlfn.XLOOKUP($A47,ProgressSheet!$Q$109:$AT$109,ProgressSheet!$Q$110:$AT$110,"xx",0,1)</f>
        <v>190.46</v>
      </c>
      <c r="AH47" s="2297">
        <f t="shared" si="14"/>
        <v>1057.76</v>
      </c>
      <c r="AI47" s="2296"/>
      <c r="AQ47" s="2280"/>
    </row>
    <row r="48" spans="1:46" s="2184" customFormat="1" ht="17.25" customHeight="1" x14ac:dyDescent="0.25">
      <c r="A48" s="2313">
        <v>2607</v>
      </c>
      <c r="B48" s="2214" t="s">
        <v>157</v>
      </c>
      <c r="C48" s="2212" t="s">
        <v>66</v>
      </c>
      <c r="D48" s="2312">
        <v>0</v>
      </c>
      <c r="E48" s="2311">
        <v>6572</v>
      </c>
      <c r="F48" s="2311">
        <v>8512</v>
      </c>
      <c r="G48" s="2311">
        <f>F48+E48</f>
        <v>15084</v>
      </c>
      <c r="H48" s="2310">
        <v>2251</v>
      </c>
      <c r="I48" s="2310">
        <v>1378</v>
      </c>
      <c r="J48" s="2309">
        <v>3629</v>
      </c>
      <c r="K48" s="2308">
        <f t="shared" si="1"/>
        <v>176</v>
      </c>
      <c r="L48" s="2208">
        <f t="shared" si="2"/>
        <v>176</v>
      </c>
      <c r="M48" s="2206">
        <f t="shared" si="3"/>
        <v>0</v>
      </c>
      <c r="N48" s="2206">
        <f t="shared" si="4"/>
        <v>0</v>
      </c>
      <c r="O48" s="2206">
        <f t="shared" si="5"/>
        <v>0</v>
      </c>
      <c r="P48" s="2307">
        <f t="shared" si="6"/>
        <v>176</v>
      </c>
      <c r="Q48" s="2307">
        <f t="shared" si="7"/>
        <v>0</v>
      </c>
      <c r="R48" s="2307">
        <f t="shared" si="8"/>
        <v>176</v>
      </c>
      <c r="S48" s="2306">
        <f t="shared" si="9"/>
        <v>2427</v>
      </c>
      <c r="T48" s="2306">
        <f>ProgressSheet!BC36-ProgressSheet!BC69</f>
        <v>1378</v>
      </c>
      <c r="U48" s="2306">
        <f t="shared" si="10"/>
        <v>3805</v>
      </c>
      <c r="V48" s="2305">
        <v>0</v>
      </c>
      <c r="W48" s="2304">
        <f t="shared" si="11"/>
        <v>3805</v>
      </c>
      <c r="X48" s="2291">
        <f t="shared" si="18"/>
        <v>0.25225404402015378</v>
      </c>
      <c r="Y48" s="2205">
        <f t="shared" si="19"/>
        <v>0.25225404402015378</v>
      </c>
      <c r="Z48" s="2303" t="s">
        <v>6216</v>
      </c>
      <c r="AA48" s="2302"/>
      <c r="AC48" s="2301"/>
      <c r="AD48" s="2300"/>
      <c r="AE48" s="2300"/>
      <c r="AF48" s="2299">
        <f t="shared" si="15"/>
        <v>3629</v>
      </c>
      <c r="AG48" s="2298">
        <f>_xlfn.XLOOKUP($A48,ProgressSheet!$Q$109:$AT$109,ProgressSheet!$Q$110:$AT$110,"xx",0,1)</f>
        <v>176</v>
      </c>
      <c r="AH48" s="2297">
        <f t="shared" si="14"/>
        <v>3805</v>
      </c>
      <c r="AI48" s="2296"/>
      <c r="AQ48" s="2280">
        <f>IF(AO48=T48,0,1)</f>
        <v>1</v>
      </c>
      <c r="AR48" s="2184">
        <f>'TCA#00'!L32+'TCA#01'!L32+'TCA#02'!L32+'TCA#03'!L32+'TCA#04'!L34+'TCA#05'!L32+'TCA#06'!L32+'TCA#07'!L33+'TCA#08'!L32+'TCA#09'!L32+'TCA#10'!L32+'TCA#13'!L49</f>
        <v>1258</v>
      </c>
      <c r="AS48" s="2184">
        <f>AO48</f>
        <v>0</v>
      </c>
    </row>
    <row r="49" spans="1:43" s="809" customFormat="1" ht="8.25" customHeight="1" thickBot="1" x14ac:dyDescent="0.25">
      <c r="A49" s="2198"/>
      <c r="B49" s="2197"/>
      <c r="C49" s="2195"/>
      <c r="D49" s="2295"/>
      <c r="E49" s="2295"/>
      <c r="F49" s="2295"/>
      <c r="G49" s="2295"/>
      <c r="H49" s="2295"/>
      <c r="I49" s="2295"/>
      <c r="J49" s="2191"/>
      <c r="K49" s="2191"/>
      <c r="L49" s="2191"/>
      <c r="M49" s="2191"/>
      <c r="N49" s="2191"/>
      <c r="O49" s="2191"/>
      <c r="P49" s="2294"/>
      <c r="Q49" s="2294"/>
      <c r="R49" s="2294"/>
      <c r="S49" s="2293"/>
      <c r="T49" s="2293"/>
      <c r="U49" s="2293"/>
      <c r="V49" s="2292"/>
      <c r="W49" s="2292"/>
      <c r="X49" s="2291"/>
      <c r="Y49" s="2190"/>
      <c r="Z49" s="2290"/>
      <c r="AA49" s="2289"/>
      <c r="AC49" s="2288"/>
      <c r="AF49" s="192"/>
      <c r="AI49" s="2287"/>
      <c r="AQ49" s="2280">
        <f>IF(AO49=T49,0,1)</f>
        <v>0</v>
      </c>
    </row>
    <row r="50" spans="1:43" s="2178" customFormat="1" ht="17.25" customHeight="1" x14ac:dyDescent="0.2">
      <c r="A50" s="2183" t="s">
        <v>6139</v>
      </c>
      <c r="B50" s="2182"/>
      <c r="D50" s="1170"/>
      <c r="J50" s="2179"/>
      <c r="K50" s="2179"/>
      <c r="L50" s="2179"/>
      <c r="M50" s="2179"/>
      <c r="N50" s="2179"/>
      <c r="O50" s="2179"/>
      <c r="P50" s="2179"/>
      <c r="Q50" s="2179"/>
      <c r="R50" s="2179"/>
      <c r="S50" s="2179"/>
      <c r="T50" s="2179"/>
      <c r="U50" s="2179"/>
      <c r="X50" s="2180"/>
      <c r="Y50" s="2180"/>
      <c r="AC50" s="2286"/>
      <c r="AF50" s="192"/>
      <c r="AI50" s="2285"/>
      <c r="AQ50" s="2280">
        <f>IF(AO50=T50,0,1)</f>
        <v>0</v>
      </c>
    </row>
    <row r="51" spans="1:43" s="2178" customFormat="1" ht="16.5" thickBot="1" x14ac:dyDescent="0.3">
      <c r="A51" s="2182"/>
      <c r="B51" s="2167" t="s">
        <v>6138</v>
      </c>
      <c r="D51" s="1170"/>
      <c r="J51" s="2179"/>
      <c r="K51" s="2179"/>
      <c r="L51" s="2179"/>
      <c r="M51" s="2179"/>
      <c r="N51" s="2179"/>
      <c r="O51" s="2179"/>
      <c r="P51" s="2179"/>
      <c r="Q51" s="2179"/>
      <c r="R51" s="2179"/>
      <c r="S51" s="2179"/>
      <c r="T51" s="2179"/>
      <c r="U51" s="2179"/>
      <c r="X51" s="2180"/>
      <c r="Y51" s="2180"/>
      <c r="AC51" s="2284"/>
      <c r="AD51" s="2282"/>
      <c r="AE51" s="2282"/>
      <c r="AF51" s="2283"/>
      <c r="AG51" s="2282"/>
      <c r="AH51" s="2282"/>
      <c r="AI51" s="2281"/>
      <c r="AQ51" s="2280">
        <f>IF(AO51=T51,0,1)</f>
        <v>0</v>
      </c>
    </row>
    <row r="52" spans="1:43" s="2178" customFormat="1" ht="15.75" x14ac:dyDescent="0.25">
      <c r="A52" s="2182"/>
      <c r="B52" s="2167" t="s">
        <v>6137</v>
      </c>
      <c r="D52" s="1170"/>
      <c r="J52" s="2179"/>
      <c r="K52" s="2179"/>
      <c r="L52" s="2179"/>
      <c r="M52" s="2179"/>
      <c r="N52" s="2179"/>
      <c r="O52" s="2179"/>
      <c r="P52" s="2179"/>
      <c r="Q52" s="2179"/>
      <c r="R52" s="2179"/>
      <c r="S52" s="2179"/>
      <c r="T52" s="2179"/>
      <c r="U52" s="2179"/>
      <c r="X52" s="2180"/>
      <c r="Y52" s="2180"/>
      <c r="AF52" s="2156"/>
      <c r="AQ52" s="2280">
        <f>IF(AO52=T52,0,1)</f>
        <v>0</v>
      </c>
    </row>
    <row r="53" spans="1:43" s="2163" customFormat="1" ht="12" customHeight="1" x14ac:dyDescent="0.25">
      <c r="B53" s="2167" t="s">
        <v>6136</v>
      </c>
      <c r="C53" s="2164"/>
      <c r="D53" s="2161"/>
      <c r="V53" s="2164"/>
      <c r="W53" s="2164"/>
      <c r="X53" s="2165"/>
      <c r="Y53" s="2165"/>
      <c r="AF53" s="2156"/>
    </row>
    <row r="54" spans="1:43" s="2163" customFormat="1" ht="12" customHeight="1" x14ac:dyDescent="0.25">
      <c r="B54" s="2167" t="s">
        <v>6215</v>
      </c>
      <c r="C54" s="2164"/>
      <c r="D54" s="2161"/>
      <c r="V54" s="2164"/>
      <c r="W54" s="2164"/>
      <c r="X54" s="2165"/>
      <c r="Y54" s="2165"/>
      <c r="AF54" s="2156"/>
    </row>
    <row r="55" spans="1:43" s="192" customFormat="1" ht="12" customHeight="1" x14ac:dyDescent="0.25">
      <c r="B55" s="2155"/>
      <c r="C55" s="2153"/>
      <c r="D55" s="2161"/>
      <c r="E55" s="2161"/>
      <c r="F55" s="2161"/>
      <c r="G55" s="2161"/>
      <c r="H55" s="2161"/>
      <c r="I55" s="2161"/>
      <c r="J55" s="2161"/>
      <c r="K55" s="2161"/>
      <c r="L55" s="2161"/>
      <c r="M55" s="2161"/>
      <c r="N55" s="2161"/>
      <c r="O55" s="2161"/>
      <c r="P55" s="2161"/>
      <c r="Q55" s="2161"/>
      <c r="R55" s="2161"/>
      <c r="S55" s="2161"/>
      <c r="T55" s="2161"/>
      <c r="U55" s="2161"/>
      <c r="V55" s="2153"/>
      <c r="W55" s="2153"/>
      <c r="X55" s="2162"/>
      <c r="Y55" s="2162"/>
      <c r="Z55" s="2161"/>
      <c r="AA55" s="2161"/>
      <c r="AF55" s="2156"/>
    </row>
    <row r="56" spans="1:43" s="192" customFormat="1" ht="12" customHeight="1" x14ac:dyDescent="0.25">
      <c r="B56" s="2155"/>
      <c r="C56" s="2153"/>
      <c r="D56" s="2161"/>
      <c r="E56" s="2161"/>
      <c r="F56" s="2161"/>
      <c r="G56" s="2161"/>
      <c r="H56" s="2161"/>
      <c r="I56" s="2161"/>
      <c r="J56" s="2161"/>
      <c r="K56" s="2161"/>
      <c r="L56" s="2161"/>
      <c r="M56" s="2161"/>
      <c r="N56" s="2161"/>
      <c r="O56" s="2161"/>
      <c r="P56" s="2161"/>
      <c r="Q56" s="2161"/>
      <c r="R56" s="2161"/>
      <c r="S56" s="2161"/>
      <c r="T56" s="2161"/>
      <c r="U56" s="2161"/>
      <c r="V56" s="2153"/>
      <c r="W56" s="2153"/>
      <c r="X56" s="2162"/>
      <c r="Y56" s="2162"/>
      <c r="Z56" s="2161"/>
      <c r="AA56" s="2161"/>
      <c r="AF56" s="2156"/>
    </row>
    <row r="57" spans="1:43" s="192" customFormat="1" ht="12" customHeight="1" x14ac:dyDescent="0.25">
      <c r="B57" s="2155"/>
      <c r="C57" s="2153"/>
      <c r="D57" s="2161"/>
      <c r="E57" s="2161"/>
      <c r="F57" s="2161"/>
      <c r="G57" s="2161"/>
      <c r="H57" s="2161"/>
      <c r="I57" s="2161"/>
      <c r="J57" s="2161"/>
      <c r="K57" s="2161"/>
      <c r="L57" s="2161"/>
      <c r="M57" s="2161"/>
      <c r="N57" s="2161"/>
      <c r="O57" s="2161"/>
      <c r="P57" s="2161"/>
      <c r="Q57" s="2161"/>
      <c r="R57" s="2161"/>
      <c r="S57" s="2161"/>
      <c r="T57" s="2161"/>
      <c r="U57" s="2161"/>
      <c r="V57" s="2153"/>
      <c r="W57" s="2153"/>
      <c r="X57" s="2162"/>
      <c r="Y57" s="2162"/>
      <c r="Z57" s="2155"/>
      <c r="AA57" s="2161"/>
      <c r="AF57"/>
    </row>
    <row r="58" spans="1:43" s="2156" customFormat="1" ht="15.75" customHeight="1" x14ac:dyDescent="0.25">
      <c r="B58" s="4" t="s">
        <v>6214</v>
      </c>
      <c r="C58" s="2157"/>
      <c r="D58" s="2279" t="s">
        <v>6214</v>
      </c>
      <c r="E58" s="2279"/>
      <c r="F58" s="2279"/>
      <c r="G58" s="2279"/>
      <c r="H58" s="2279"/>
      <c r="I58" s="2279"/>
      <c r="J58" s="2279"/>
      <c r="K58" s="2279"/>
      <c r="L58" s="2279"/>
      <c r="N58" s="2279" t="s">
        <v>6132</v>
      </c>
      <c r="O58" s="2279"/>
      <c r="P58" s="2279"/>
      <c r="Q58" s="2279"/>
      <c r="R58" s="2279"/>
      <c r="S58" s="2279"/>
      <c r="T58" s="2279"/>
      <c r="U58" s="2279"/>
      <c r="V58" s="2279"/>
      <c r="W58" s="2279"/>
      <c r="X58" s="2279"/>
      <c r="Y58" s="2158"/>
      <c r="Z58" s="2279" t="s">
        <v>6213</v>
      </c>
      <c r="AA58" s="2279"/>
      <c r="AF58"/>
    </row>
    <row r="59" spans="1:43" s="2156" customFormat="1" ht="15.75" customHeight="1" x14ac:dyDescent="0.25">
      <c r="B59" s="2160" t="s">
        <v>6130</v>
      </c>
      <c r="C59" s="2157"/>
      <c r="D59" s="2160" t="s">
        <v>6130</v>
      </c>
      <c r="E59" s="2160"/>
      <c r="F59" s="2160"/>
      <c r="G59" s="2160"/>
      <c r="H59" s="2160"/>
      <c r="I59" s="2160"/>
      <c r="N59" s="2160"/>
      <c r="X59" s="2158"/>
      <c r="Y59" s="2158"/>
      <c r="Z59" s="2160"/>
      <c r="AF59"/>
    </row>
    <row r="60" spans="1:43" s="2156" customFormat="1" ht="15.75" customHeight="1" x14ac:dyDescent="0.25">
      <c r="B60" s="2160" t="s">
        <v>6128</v>
      </c>
      <c r="C60" s="2157"/>
      <c r="D60" s="2160" t="s">
        <v>6128</v>
      </c>
      <c r="E60" s="2160"/>
      <c r="F60" s="2160"/>
      <c r="G60" s="2160"/>
      <c r="H60" s="2160"/>
      <c r="I60" s="2160"/>
      <c r="N60" s="2160" t="s">
        <v>6212</v>
      </c>
      <c r="X60" s="2158"/>
      <c r="Y60" s="2158"/>
      <c r="Z60" s="2160" t="s">
        <v>6211</v>
      </c>
      <c r="AF60"/>
    </row>
    <row r="61" spans="1:43" s="2156" customFormat="1" ht="15.75" customHeight="1" x14ac:dyDescent="0.25">
      <c r="B61" s="2160"/>
      <c r="C61" s="2157"/>
      <c r="D61" s="2278"/>
      <c r="V61" s="2157"/>
      <c r="W61" s="2157"/>
      <c r="X61" s="2158"/>
      <c r="Y61" s="2158"/>
      <c r="AF61"/>
    </row>
    <row r="62" spans="1:43" s="2156" customFormat="1" ht="15.75" customHeight="1" x14ac:dyDescent="0.25">
      <c r="B62" s="2160"/>
      <c r="C62" s="2157"/>
      <c r="D62" s="2278"/>
      <c r="V62" s="2157"/>
      <c r="W62" s="2157"/>
      <c r="X62" s="2158"/>
      <c r="Y62" s="2158"/>
      <c r="AF62"/>
    </row>
    <row r="63" spans="1:43" s="2156" customFormat="1" ht="15.75" customHeight="1" x14ac:dyDescent="0.25">
      <c r="B63" s="2160"/>
      <c r="C63" s="2157"/>
      <c r="D63" s="2278"/>
      <c r="V63" s="2157"/>
      <c r="W63" s="2157"/>
      <c r="X63" s="2158"/>
      <c r="Y63" s="2158"/>
      <c r="AF63"/>
    </row>
    <row r="64" spans="1:43" ht="12" customHeight="1" x14ac:dyDescent="0.25">
      <c r="B64" s="2155"/>
      <c r="C64" s="2153"/>
      <c r="V64" s="2153"/>
      <c r="W64" s="2153"/>
    </row>
  </sheetData>
  <printOptions horizontalCentered="1"/>
  <pageMargins left="0.5" right="0.5" top="0.5" bottom="0.5" header="0.3" footer="0.3"/>
  <pageSetup scale="42" orientation="landscape" r:id="rId1"/>
  <headerFooter>
    <oddHeader>&amp;R&amp;G</oddHeader>
    <oddFooter>&amp;C&amp;"-,Italic"&amp;8Weekly Progress Reconciliation Sheet</oddFooter>
  </headerFooter>
  <legacyDrawing r:id="rId2"/>
  <legacyDrawingHF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93BFD4-9DAB-4265-AA2B-F7F890A4E27F}">
  <dimension ref="A1:BO172"/>
  <sheetViews>
    <sheetView showGridLines="0" zoomScale="70" zoomScaleNormal="70" workbookViewId="0">
      <pane xSplit="2" ySplit="87" topLeftCell="C88" activePane="bottomRight" state="frozen"/>
      <selection pane="topRight" activeCell="C1" sqref="C1"/>
      <selection pane="bottomLeft" activeCell="A88" sqref="A88"/>
      <selection pane="bottomRight" activeCell="F88" activeCellId="2" sqref="D116 D145 F88"/>
    </sheetView>
  </sheetViews>
  <sheetFormatPr defaultRowHeight="15" x14ac:dyDescent="0.25"/>
  <cols>
    <col min="1" max="1" width="1.140625" customWidth="1"/>
    <col min="2" max="2" width="41.140625" bestFit="1" customWidth="1"/>
    <col min="3" max="3" width="9.28515625" customWidth="1"/>
    <col min="4" max="4" width="9.7109375" bestFit="1" customWidth="1"/>
    <col min="5" max="5" width="9.7109375" customWidth="1"/>
    <col min="6" max="6" width="10.28515625" bestFit="1" customWidth="1"/>
    <col min="7" max="7" width="9.7109375" customWidth="1"/>
    <col min="8" max="8" width="10" customWidth="1"/>
    <col min="9" max="10" width="8" bestFit="1" customWidth="1"/>
    <col min="11" max="11" width="7" customWidth="1"/>
    <col min="12" max="12" width="8" bestFit="1" customWidth="1"/>
    <col min="13" max="14" width="8.140625" bestFit="1" customWidth="1"/>
    <col min="15" max="20" width="7" customWidth="1"/>
    <col min="21" max="21" width="8.140625" bestFit="1" customWidth="1"/>
    <col min="22" max="22" width="7" customWidth="1"/>
    <col min="23" max="23" width="8.42578125" bestFit="1" customWidth="1"/>
    <col min="24" max="59" width="7" customWidth="1"/>
  </cols>
  <sheetData>
    <row r="1" spans="2:67" ht="15.75" x14ac:dyDescent="0.25">
      <c r="B1" s="1977" t="s">
        <v>5275</v>
      </c>
    </row>
    <row r="4" spans="2:67" s="783" customFormat="1" ht="61.5" customHeight="1" x14ac:dyDescent="0.25">
      <c r="B4" s="1975" t="s">
        <v>61</v>
      </c>
      <c r="C4" s="1976"/>
      <c r="D4" s="1975" t="s">
        <v>3099</v>
      </c>
      <c r="E4" s="1975" t="s">
        <v>5256</v>
      </c>
      <c r="F4" s="1975" t="s">
        <v>5255</v>
      </c>
      <c r="G4" s="1975" t="s">
        <v>5254</v>
      </c>
      <c r="H4" s="1974" t="s">
        <v>5253</v>
      </c>
      <c r="I4" s="1973">
        <v>44932</v>
      </c>
      <c r="J4" s="1973">
        <f t="shared" ref="J4:AO4" si="0">+I4+7</f>
        <v>44939</v>
      </c>
      <c r="K4" s="1973">
        <f t="shared" si="0"/>
        <v>44946</v>
      </c>
      <c r="L4" s="1973">
        <f t="shared" si="0"/>
        <v>44953</v>
      </c>
      <c r="M4" s="1973">
        <f t="shared" si="0"/>
        <v>44960</v>
      </c>
      <c r="N4" s="1973">
        <f t="shared" si="0"/>
        <v>44967</v>
      </c>
      <c r="O4" s="1973">
        <f t="shared" si="0"/>
        <v>44974</v>
      </c>
      <c r="P4" s="1973">
        <f t="shared" si="0"/>
        <v>44981</v>
      </c>
      <c r="Q4" s="1973">
        <f t="shared" si="0"/>
        <v>44988</v>
      </c>
      <c r="R4" s="1973">
        <f t="shared" si="0"/>
        <v>44995</v>
      </c>
      <c r="S4" s="1973">
        <f t="shared" si="0"/>
        <v>45002</v>
      </c>
      <c r="T4" s="1973">
        <f t="shared" si="0"/>
        <v>45009</v>
      </c>
      <c r="U4" s="1973">
        <f t="shared" si="0"/>
        <v>45016</v>
      </c>
      <c r="V4" s="1973">
        <f t="shared" si="0"/>
        <v>45023</v>
      </c>
      <c r="W4" s="1973">
        <f t="shared" si="0"/>
        <v>45030</v>
      </c>
      <c r="X4" s="1973">
        <f t="shared" si="0"/>
        <v>45037</v>
      </c>
      <c r="Y4" s="1973">
        <f t="shared" si="0"/>
        <v>45044</v>
      </c>
      <c r="Z4" s="1973">
        <f t="shared" si="0"/>
        <v>45051</v>
      </c>
      <c r="AA4" s="1973">
        <f t="shared" si="0"/>
        <v>45058</v>
      </c>
      <c r="AB4" s="1973">
        <f t="shared" si="0"/>
        <v>45065</v>
      </c>
      <c r="AC4" s="1973">
        <f t="shared" si="0"/>
        <v>45072</v>
      </c>
      <c r="AD4" s="1973">
        <f t="shared" si="0"/>
        <v>45079</v>
      </c>
      <c r="AE4" s="1973">
        <f t="shared" si="0"/>
        <v>45086</v>
      </c>
      <c r="AF4" s="1973">
        <f t="shared" si="0"/>
        <v>45093</v>
      </c>
      <c r="AG4" s="1973">
        <f t="shared" si="0"/>
        <v>45100</v>
      </c>
      <c r="AH4" s="1973">
        <f t="shared" si="0"/>
        <v>45107</v>
      </c>
      <c r="AI4" s="1973">
        <f t="shared" si="0"/>
        <v>45114</v>
      </c>
      <c r="AJ4" s="1973">
        <f t="shared" si="0"/>
        <v>45121</v>
      </c>
      <c r="AK4" s="1973">
        <f t="shared" si="0"/>
        <v>45128</v>
      </c>
      <c r="AL4" s="1973">
        <f t="shared" si="0"/>
        <v>45135</v>
      </c>
      <c r="AM4" s="1973">
        <f t="shared" si="0"/>
        <v>45142</v>
      </c>
      <c r="AN4" s="1973">
        <f t="shared" si="0"/>
        <v>45149</v>
      </c>
      <c r="AO4" s="1973">
        <f t="shared" si="0"/>
        <v>45156</v>
      </c>
      <c r="AP4" s="1973">
        <f t="shared" ref="AP4:BG4" si="1">+AO4+7</f>
        <v>45163</v>
      </c>
      <c r="AQ4" s="1973">
        <f t="shared" si="1"/>
        <v>45170</v>
      </c>
      <c r="AR4" s="1973">
        <f t="shared" si="1"/>
        <v>45177</v>
      </c>
      <c r="AS4" s="1973">
        <f t="shared" si="1"/>
        <v>45184</v>
      </c>
      <c r="AT4" s="1973">
        <f t="shared" si="1"/>
        <v>45191</v>
      </c>
      <c r="AU4" s="1973">
        <f t="shared" si="1"/>
        <v>45198</v>
      </c>
      <c r="AV4" s="1973">
        <f t="shared" si="1"/>
        <v>45205</v>
      </c>
      <c r="AW4" s="1973">
        <f t="shared" si="1"/>
        <v>45212</v>
      </c>
      <c r="AX4" s="1973">
        <f t="shared" si="1"/>
        <v>45219</v>
      </c>
      <c r="AY4" s="1973">
        <f t="shared" si="1"/>
        <v>45226</v>
      </c>
      <c r="AZ4" s="1973">
        <f t="shared" si="1"/>
        <v>45233</v>
      </c>
      <c r="BA4" s="1973">
        <f t="shared" si="1"/>
        <v>45240</v>
      </c>
      <c r="BB4" s="1973">
        <f t="shared" si="1"/>
        <v>45247</v>
      </c>
      <c r="BC4" s="1973">
        <f t="shared" si="1"/>
        <v>45254</v>
      </c>
      <c r="BD4" s="1973">
        <f t="shared" si="1"/>
        <v>45261</v>
      </c>
      <c r="BE4" s="1973">
        <f t="shared" si="1"/>
        <v>45268</v>
      </c>
      <c r="BF4" s="1973">
        <f t="shared" si="1"/>
        <v>45275</v>
      </c>
      <c r="BG4" s="1973">
        <f t="shared" si="1"/>
        <v>45282</v>
      </c>
    </row>
    <row r="5" spans="2:67" s="15" customFormat="1" hidden="1" x14ac:dyDescent="0.25">
      <c r="B5" s="1972" t="s">
        <v>5274</v>
      </c>
      <c r="C5" s="1971">
        <f>C6+C20+C29</f>
        <v>1</v>
      </c>
      <c r="D5" s="1970" t="s">
        <v>66</v>
      </c>
      <c r="E5" s="1969">
        <f>E6+E20+E29</f>
        <v>0</v>
      </c>
      <c r="F5" s="1968">
        <v>1842</v>
      </c>
      <c r="G5" s="1968"/>
      <c r="H5" s="1968"/>
      <c r="I5" s="1968"/>
      <c r="J5" s="1968"/>
      <c r="K5" s="1968"/>
      <c r="L5" s="1968"/>
      <c r="M5" s="1968"/>
      <c r="N5" s="1968"/>
      <c r="O5" s="1968"/>
      <c r="P5" s="1968"/>
      <c r="Q5" s="1968"/>
      <c r="R5" s="1968"/>
      <c r="S5" s="1968"/>
      <c r="T5" s="1968"/>
      <c r="U5" s="1968"/>
      <c r="V5" s="1968"/>
      <c r="W5" s="1968"/>
      <c r="X5" s="1968"/>
      <c r="Y5" s="1968"/>
      <c r="Z5" s="1968"/>
      <c r="AA5" s="1968"/>
      <c r="AB5" s="1968"/>
      <c r="AC5" s="1968"/>
      <c r="AD5" s="1968"/>
      <c r="AE5" s="1968"/>
      <c r="AF5" s="1968"/>
      <c r="AG5" s="1968"/>
      <c r="AH5" s="1968"/>
      <c r="AI5" s="1968"/>
      <c r="AJ5" s="1968"/>
      <c r="AK5" s="1968"/>
      <c r="AL5" s="1968"/>
      <c r="AM5" s="1968"/>
      <c r="AN5" s="1968"/>
      <c r="AO5" s="1968"/>
      <c r="AP5" s="1968"/>
      <c r="AQ5" s="1968"/>
      <c r="AR5" s="1968"/>
      <c r="AS5" s="1968"/>
      <c r="AT5" s="1968"/>
      <c r="AU5" s="1968"/>
      <c r="AV5" s="1968"/>
      <c r="AW5" s="1968"/>
      <c r="AX5" s="1968"/>
      <c r="AY5" s="1968"/>
      <c r="AZ5" s="1968"/>
      <c r="BA5" s="1968"/>
      <c r="BB5" s="1968"/>
      <c r="BC5" s="1968"/>
      <c r="BD5" s="1968"/>
      <c r="BE5" s="1968"/>
      <c r="BF5" s="1968"/>
      <c r="BG5" s="1968"/>
      <c r="BH5" s="1967"/>
      <c r="BI5" s="1967"/>
      <c r="BJ5" s="1967"/>
      <c r="BK5" s="1967"/>
      <c r="BL5" s="1967"/>
      <c r="BM5" s="1967"/>
      <c r="BN5" s="1967"/>
      <c r="BO5" s="1967"/>
    </row>
    <row r="6" spans="2:67" hidden="1" x14ac:dyDescent="0.25">
      <c r="B6" s="1376" t="s">
        <v>4006</v>
      </c>
      <c r="C6" s="1964">
        <f>C7+C13+C17</f>
        <v>0.5</v>
      </c>
      <c r="D6" s="1963"/>
      <c r="E6" s="1962">
        <f>E7+E13+E17</f>
        <v>0</v>
      </c>
      <c r="F6" s="1961"/>
      <c r="G6" s="1961"/>
      <c r="H6" s="1961"/>
      <c r="I6" s="1961"/>
      <c r="J6" s="1961"/>
      <c r="K6" s="1961"/>
      <c r="L6" s="1961"/>
      <c r="M6" s="1961"/>
      <c r="N6" s="1961"/>
      <c r="O6" s="1961"/>
      <c r="P6" s="1961"/>
      <c r="Q6" s="1961"/>
      <c r="R6" s="1961"/>
      <c r="S6" s="1961"/>
      <c r="T6" s="1961"/>
      <c r="U6" s="1961"/>
      <c r="V6" s="1961"/>
      <c r="W6" s="1961"/>
      <c r="X6" s="1961"/>
      <c r="Y6" s="1961"/>
      <c r="Z6" s="1961"/>
      <c r="AA6" s="1961"/>
      <c r="AB6" s="1961"/>
      <c r="AC6" s="1961"/>
      <c r="AD6" s="1961"/>
      <c r="AE6" s="1961"/>
      <c r="AF6" s="1961"/>
      <c r="AG6" s="1961"/>
      <c r="AH6" s="1961"/>
      <c r="AI6" s="1961"/>
      <c r="AJ6" s="1961"/>
      <c r="AK6" s="1961"/>
      <c r="AL6" s="1961"/>
      <c r="AM6" s="1961"/>
      <c r="AN6" s="1961"/>
      <c r="AO6" s="1961"/>
      <c r="AP6" s="1961"/>
      <c r="AQ6" s="1961"/>
      <c r="AR6" s="1961"/>
      <c r="AS6" s="1961"/>
      <c r="AT6" s="1961"/>
      <c r="AU6" s="1961"/>
      <c r="AV6" s="1961"/>
      <c r="AW6" s="1961"/>
      <c r="AX6" s="1961"/>
      <c r="AY6" s="1961"/>
      <c r="AZ6" s="1961"/>
      <c r="BA6" s="1961"/>
      <c r="BB6" s="1961"/>
      <c r="BC6" s="1961"/>
      <c r="BD6" s="1961"/>
      <c r="BE6" s="1961"/>
      <c r="BF6" s="1961"/>
      <c r="BG6" s="1961"/>
    </row>
    <row r="7" spans="2:67" hidden="1" x14ac:dyDescent="0.25">
      <c r="B7" s="1979" t="s">
        <v>4008</v>
      </c>
      <c r="C7" s="1978">
        <f>SUM(C8:C12)</f>
        <v>0.2</v>
      </c>
      <c r="D7" s="1971"/>
      <c r="E7" s="1969">
        <f>SUMPRODUCT(C8:C12,E8:E12)</f>
        <v>0</v>
      </c>
      <c r="F7" s="1968"/>
      <c r="G7" s="1968"/>
      <c r="H7" s="1968"/>
      <c r="I7" s="1968"/>
      <c r="J7" s="1968"/>
      <c r="K7" s="1968"/>
      <c r="L7" s="1968"/>
      <c r="M7" s="1968"/>
      <c r="N7" s="1968"/>
      <c r="O7" s="1968"/>
      <c r="P7" s="1968"/>
      <c r="Q7" s="1968"/>
      <c r="R7" s="1968"/>
      <c r="S7" s="1968"/>
      <c r="T7" s="1968"/>
      <c r="U7" s="1968"/>
      <c r="V7" s="1968"/>
      <c r="W7" s="1968"/>
      <c r="X7" s="1968"/>
      <c r="Y7" s="1968"/>
      <c r="Z7" s="1968"/>
      <c r="AA7" s="1968"/>
      <c r="AB7" s="1968"/>
      <c r="AC7" s="1968"/>
      <c r="AD7" s="1968"/>
      <c r="AE7" s="1968"/>
      <c r="AF7" s="1968"/>
      <c r="AG7" s="1968"/>
      <c r="AH7" s="1968"/>
      <c r="AI7" s="1968"/>
      <c r="AJ7" s="1968"/>
      <c r="AK7" s="1968"/>
      <c r="AL7" s="1968"/>
      <c r="AM7" s="1968"/>
      <c r="AN7" s="1968"/>
      <c r="AO7" s="1968"/>
      <c r="AP7" s="1968"/>
      <c r="AQ7" s="1968"/>
      <c r="AR7" s="1968"/>
      <c r="AS7" s="1968"/>
      <c r="AT7" s="1968"/>
      <c r="AU7" s="1968"/>
      <c r="AV7" s="1968"/>
      <c r="AW7" s="1968"/>
      <c r="AX7" s="1968"/>
      <c r="AY7" s="1968"/>
      <c r="AZ7" s="1968"/>
      <c r="BA7" s="1968"/>
      <c r="BB7" s="1968"/>
      <c r="BC7" s="1968"/>
      <c r="BD7" s="1968"/>
      <c r="BE7" s="1968"/>
      <c r="BF7" s="1968"/>
      <c r="BG7" s="1968"/>
    </row>
    <row r="8" spans="2:67" hidden="1" x14ac:dyDescent="0.25">
      <c r="B8" s="1960" t="s">
        <v>5267</v>
      </c>
      <c r="C8" s="1966">
        <v>0.02</v>
      </c>
      <c r="D8" s="868" t="s">
        <v>5240</v>
      </c>
      <c r="E8" s="1435">
        <f>G8/F8</f>
        <v>0</v>
      </c>
      <c r="F8" s="1958">
        <v>1</v>
      </c>
      <c r="G8" s="1958">
        <f>SUM(H8:BG8)</f>
        <v>0</v>
      </c>
      <c r="H8" s="1958"/>
      <c r="I8" s="1958"/>
      <c r="J8" s="1958"/>
      <c r="K8" s="1958"/>
      <c r="L8" s="1958"/>
      <c r="M8" s="1958"/>
      <c r="N8" s="1958"/>
      <c r="O8" s="1958"/>
      <c r="P8" s="1958"/>
      <c r="Q8" s="1958"/>
      <c r="R8" s="1958"/>
      <c r="S8" s="1958"/>
      <c r="T8" s="1958"/>
      <c r="U8" s="1958"/>
      <c r="V8" s="1958"/>
      <c r="W8" s="1958"/>
      <c r="X8" s="1958"/>
      <c r="Y8" s="1958"/>
      <c r="Z8" s="1958"/>
      <c r="AA8" s="1958"/>
      <c r="AB8" s="1958"/>
      <c r="AC8" s="1958"/>
      <c r="AD8" s="1958"/>
      <c r="AE8" s="1958"/>
      <c r="AF8" s="1958"/>
      <c r="AG8" s="1958"/>
      <c r="AH8" s="1958"/>
      <c r="AI8" s="1958"/>
      <c r="AJ8" s="1958"/>
      <c r="AK8" s="1958"/>
      <c r="AL8" s="1958"/>
      <c r="AM8" s="1958"/>
      <c r="AN8" s="1958"/>
      <c r="AO8" s="1958"/>
      <c r="AP8" s="1958"/>
      <c r="AQ8" s="1958"/>
      <c r="AR8" s="1958"/>
      <c r="AS8" s="1958"/>
      <c r="AT8" s="1958"/>
      <c r="AU8" s="1958"/>
      <c r="AV8" s="1958"/>
      <c r="AW8" s="1958"/>
      <c r="AX8" s="1958"/>
      <c r="AY8" s="1958"/>
      <c r="AZ8" s="1958"/>
      <c r="BA8" s="1958"/>
      <c r="BB8" s="1958"/>
      <c r="BC8" s="1958"/>
      <c r="BD8" s="1958"/>
      <c r="BE8" s="1958"/>
      <c r="BF8" s="1958"/>
      <c r="BG8" s="1958"/>
    </row>
    <row r="9" spans="2:67" hidden="1" x14ac:dyDescent="0.25">
      <c r="B9" s="1960" t="s">
        <v>5266</v>
      </c>
      <c r="C9" s="1966">
        <v>0.03</v>
      </c>
      <c r="D9" s="868" t="s">
        <v>5008</v>
      </c>
      <c r="E9" s="1435">
        <f>G9/F9</f>
        <v>0</v>
      </c>
      <c r="F9" s="1958">
        <v>1</v>
      </c>
      <c r="G9" s="1958">
        <f>SUM(H9:BG9)</f>
        <v>0</v>
      </c>
      <c r="H9" s="1958"/>
      <c r="I9" s="1958"/>
      <c r="J9" s="1958"/>
      <c r="K9" s="1958"/>
      <c r="L9" s="1958"/>
      <c r="M9" s="1958"/>
      <c r="N9" s="1958"/>
      <c r="O9" s="1958"/>
      <c r="P9" s="1958"/>
      <c r="Q9" s="1958"/>
      <c r="R9" s="1958"/>
      <c r="S9" s="1958"/>
      <c r="T9" s="1958"/>
      <c r="U9" s="1958"/>
      <c r="V9" s="1958"/>
      <c r="W9" s="1958"/>
      <c r="X9" s="1958"/>
      <c r="Y9" s="1958"/>
      <c r="Z9" s="1958"/>
      <c r="AA9" s="1958"/>
      <c r="AB9" s="1958"/>
      <c r="AC9" s="1958"/>
      <c r="AD9" s="1958"/>
      <c r="AE9" s="1958"/>
      <c r="AF9" s="1958"/>
      <c r="AG9" s="1958"/>
      <c r="AH9" s="1958"/>
      <c r="AI9" s="1958"/>
      <c r="AJ9" s="1958"/>
      <c r="AK9" s="1958"/>
      <c r="AL9" s="1958"/>
      <c r="AM9" s="1958"/>
      <c r="AN9" s="1958"/>
      <c r="AO9" s="1958"/>
      <c r="AP9" s="1958"/>
      <c r="AQ9" s="1958"/>
      <c r="AR9" s="1958"/>
      <c r="AS9" s="1958"/>
      <c r="AT9" s="1958"/>
      <c r="AU9" s="1958"/>
      <c r="AV9" s="1958"/>
      <c r="AW9" s="1958"/>
      <c r="AX9" s="1958"/>
      <c r="AY9" s="1958"/>
      <c r="AZ9" s="1958"/>
      <c r="BA9" s="1958"/>
      <c r="BB9" s="1958"/>
      <c r="BC9" s="1958"/>
      <c r="BD9" s="1958"/>
      <c r="BE9" s="1958"/>
      <c r="BF9" s="1958"/>
      <c r="BG9" s="1958"/>
    </row>
    <row r="10" spans="2:67" hidden="1" x14ac:dyDescent="0.25">
      <c r="B10" s="1965" t="s">
        <v>4683</v>
      </c>
      <c r="C10" s="1959">
        <v>0.05</v>
      </c>
      <c r="D10" s="868" t="s">
        <v>5248</v>
      </c>
      <c r="E10" s="1435">
        <f>G10/F10</f>
        <v>0</v>
      </c>
      <c r="F10" s="1958">
        <v>1</v>
      </c>
      <c r="G10" s="1958">
        <f>SUM(H10:BG10)</f>
        <v>0</v>
      </c>
      <c r="H10" s="1958"/>
      <c r="I10" s="1958"/>
      <c r="J10" s="1958"/>
      <c r="K10" s="1958"/>
      <c r="L10" s="1958"/>
      <c r="M10" s="1958"/>
      <c r="N10" s="1958"/>
      <c r="O10" s="1958"/>
      <c r="P10" s="1958"/>
      <c r="Q10" s="1958"/>
      <c r="R10" s="1958"/>
      <c r="S10" s="1958"/>
      <c r="T10" s="1958"/>
      <c r="U10" s="1958"/>
      <c r="V10" s="1958"/>
      <c r="W10" s="1958"/>
      <c r="X10" s="1958"/>
      <c r="Y10" s="1958"/>
      <c r="Z10" s="1958"/>
      <c r="AA10" s="1958"/>
      <c r="AB10" s="1958"/>
      <c r="AC10" s="1958"/>
      <c r="AD10" s="1958"/>
      <c r="AE10" s="1958"/>
      <c r="AF10" s="1958"/>
      <c r="AG10" s="1958"/>
      <c r="AH10" s="1958"/>
      <c r="AI10" s="1958"/>
      <c r="AJ10" s="1958"/>
      <c r="AK10" s="1958"/>
      <c r="AL10" s="1958"/>
      <c r="AM10" s="1958"/>
      <c r="AN10" s="1958"/>
      <c r="AO10" s="1958"/>
      <c r="AP10" s="1958"/>
      <c r="AQ10" s="1958"/>
      <c r="AR10" s="1958"/>
      <c r="AS10" s="1958"/>
      <c r="AT10" s="1958"/>
      <c r="AU10" s="1958"/>
      <c r="AV10" s="1958"/>
      <c r="AW10" s="1958"/>
      <c r="AX10" s="1958"/>
      <c r="AY10" s="1958"/>
      <c r="AZ10" s="1958"/>
      <c r="BA10" s="1958"/>
      <c r="BB10" s="1958"/>
      <c r="BC10" s="1958"/>
      <c r="BD10" s="1958"/>
      <c r="BE10" s="1958"/>
      <c r="BF10" s="1958"/>
      <c r="BG10" s="1958"/>
    </row>
    <row r="11" spans="2:67" hidden="1" x14ac:dyDescent="0.25">
      <c r="B11" s="1960" t="s">
        <v>5265</v>
      </c>
      <c r="C11" s="1966">
        <v>0.05</v>
      </c>
      <c r="D11" s="868" t="s">
        <v>5245</v>
      </c>
      <c r="E11" s="1435">
        <f>G11/F11</f>
        <v>0</v>
      </c>
      <c r="F11" s="1958">
        <v>1</v>
      </c>
      <c r="G11" s="1958">
        <f>SUM(H11:BG11)</f>
        <v>0</v>
      </c>
      <c r="H11" s="1958"/>
      <c r="I11" s="1958"/>
      <c r="J11" s="1958"/>
      <c r="K11" s="1958"/>
      <c r="L11" s="1958"/>
      <c r="M11" s="1958"/>
      <c r="N11" s="1958"/>
      <c r="O11" s="1958"/>
      <c r="P11" s="1958"/>
      <c r="Q11" s="1958"/>
      <c r="R11" s="1958"/>
      <c r="S11" s="1958"/>
      <c r="T11" s="1958"/>
      <c r="U11" s="1958"/>
      <c r="V11" s="1958"/>
      <c r="W11" s="1958"/>
      <c r="X11" s="1958"/>
      <c r="Y11" s="1958"/>
      <c r="Z11" s="1958"/>
      <c r="AA11" s="1958"/>
      <c r="AB11" s="1958"/>
      <c r="AC11" s="1958"/>
      <c r="AD11" s="1958"/>
      <c r="AE11" s="1958"/>
      <c r="AF11" s="1958"/>
      <c r="AG11" s="1958"/>
      <c r="AH11" s="1958"/>
      <c r="AI11" s="1958"/>
      <c r="AJ11" s="1958"/>
      <c r="AK11" s="1958"/>
      <c r="AL11" s="1958"/>
      <c r="AM11" s="1958"/>
      <c r="AN11" s="1958"/>
      <c r="AO11" s="1958"/>
      <c r="AP11" s="1958"/>
      <c r="AQ11" s="1958"/>
      <c r="AR11" s="1958"/>
      <c r="AS11" s="1958"/>
      <c r="AT11" s="1958"/>
      <c r="AU11" s="1958"/>
      <c r="AV11" s="1958"/>
      <c r="AW11" s="1958"/>
      <c r="AX11" s="1958"/>
      <c r="AY11" s="1958"/>
      <c r="AZ11" s="1958"/>
      <c r="BA11" s="1958"/>
      <c r="BB11" s="1958"/>
      <c r="BC11" s="1958"/>
      <c r="BD11" s="1958"/>
      <c r="BE11" s="1958"/>
      <c r="BF11" s="1958"/>
      <c r="BG11" s="1958"/>
    </row>
    <row r="12" spans="2:67" hidden="1" x14ac:dyDescent="0.25">
      <c r="B12" s="1965" t="s">
        <v>5268</v>
      </c>
      <c r="C12" s="1959">
        <v>0.05</v>
      </c>
      <c r="D12" s="868" t="s">
        <v>5008</v>
      </c>
      <c r="E12" s="1435">
        <f>G12/F12</f>
        <v>0</v>
      </c>
      <c r="F12" s="1958">
        <v>1</v>
      </c>
      <c r="G12" s="1958">
        <f>SUM(H12:BG12)</f>
        <v>0</v>
      </c>
      <c r="H12" s="1958"/>
      <c r="I12" s="1958"/>
      <c r="J12" s="1958"/>
      <c r="K12" s="1958"/>
      <c r="L12" s="1958"/>
      <c r="M12" s="1958"/>
      <c r="N12" s="1958"/>
      <c r="O12" s="1958"/>
      <c r="P12" s="1958"/>
      <c r="Q12" s="1958"/>
      <c r="R12" s="1958"/>
      <c r="S12" s="1958"/>
      <c r="T12" s="1958"/>
      <c r="U12" s="1958"/>
      <c r="V12" s="1958"/>
      <c r="W12" s="1958"/>
      <c r="X12" s="1958"/>
      <c r="Y12" s="1958"/>
      <c r="Z12" s="1958"/>
      <c r="AA12" s="1958"/>
      <c r="AB12" s="1958"/>
      <c r="AC12" s="1958"/>
      <c r="AD12" s="1958"/>
      <c r="AE12" s="1958"/>
      <c r="AF12" s="1958"/>
      <c r="AG12" s="1958"/>
      <c r="AH12" s="1958"/>
      <c r="AI12" s="1958"/>
      <c r="AJ12" s="1958"/>
      <c r="AK12" s="1958"/>
      <c r="AL12" s="1958"/>
      <c r="AM12" s="1958"/>
      <c r="AN12" s="1958"/>
      <c r="AO12" s="1958"/>
      <c r="AP12" s="1958"/>
      <c r="AQ12" s="1958"/>
      <c r="AR12" s="1958"/>
      <c r="AS12" s="1958"/>
      <c r="AT12" s="1958"/>
      <c r="AU12" s="1958"/>
      <c r="AV12" s="1958"/>
      <c r="AW12" s="1958"/>
      <c r="AX12" s="1958"/>
      <c r="AY12" s="1958"/>
      <c r="AZ12" s="1958"/>
      <c r="BA12" s="1958"/>
      <c r="BB12" s="1958"/>
      <c r="BC12" s="1958"/>
      <c r="BD12" s="1958"/>
      <c r="BE12" s="1958"/>
      <c r="BF12" s="1958"/>
      <c r="BG12" s="1958"/>
    </row>
    <row r="13" spans="2:67" hidden="1" x14ac:dyDescent="0.25">
      <c r="B13" s="1979" t="s">
        <v>4009</v>
      </c>
      <c r="C13" s="1978">
        <f>SUM(C14:C16)</f>
        <v>0.1</v>
      </c>
      <c r="D13" s="1971"/>
      <c r="E13" s="1969">
        <f>SUMPRODUCT(C14:C16,E14:E16)</f>
        <v>0</v>
      </c>
      <c r="F13" s="1968"/>
      <c r="G13" s="1968"/>
      <c r="H13" s="1968"/>
      <c r="I13" s="1968"/>
      <c r="J13" s="1968"/>
      <c r="K13" s="1968"/>
      <c r="L13" s="1968"/>
      <c r="M13" s="1968"/>
      <c r="N13" s="1968"/>
      <c r="O13" s="1968"/>
      <c r="P13" s="1968"/>
      <c r="Q13" s="1968"/>
      <c r="R13" s="1968"/>
      <c r="S13" s="1968"/>
      <c r="T13" s="1968"/>
      <c r="U13" s="1968"/>
      <c r="V13" s="1968"/>
      <c r="W13" s="1968"/>
      <c r="X13" s="1968"/>
      <c r="Y13" s="1968"/>
      <c r="Z13" s="1968"/>
      <c r="AA13" s="1968"/>
      <c r="AB13" s="1968"/>
      <c r="AC13" s="1968"/>
      <c r="AD13" s="1968"/>
      <c r="AE13" s="1968"/>
      <c r="AF13" s="1968"/>
      <c r="AG13" s="1968"/>
      <c r="AH13" s="1968"/>
      <c r="AI13" s="1968"/>
      <c r="AJ13" s="1968"/>
      <c r="AK13" s="1968"/>
      <c r="AL13" s="1968"/>
      <c r="AM13" s="1968"/>
      <c r="AN13" s="1968"/>
      <c r="AO13" s="1968"/>
      <c r="AP13" s="1968"/>
      <c r="AQ13" s="1968"/>
      <c r="AR13" s="1968"/>
      <c r="AS13" s="1968"/>
      <c r="AT13" s="1968"/>
      <c r="AU13" s="1968"/>
      <c r="AV13" s="1968"/>
      <c r="AW13" s="1968"/>
      <c r="AX13" s="1968"/>
      <c r="AY13" s="1968"/>
      <c r="AZ13" s="1968"/>
      <c r="BA13" s="1968"/>
      <c r="BB13" s="1968"/>
      <c r="BC13" s="1968"/>
      <c r="BD13" s="1968"/>
      <c r="BE13" s="1968"/>
      <c r="BF13" s="1968"/>
      <c r="BG13" s="1968"/>
    </row>
    <row r="14" spans="2:67" hidden="1" x14ac:dyDescent="0.25">
      <c r="B14" s="1960" t="s">
        <v>5267</v>
      </c>
      <c r="C14" s="1966">
        <v>0.02</v>
      </c>
      <c r="D14" s="868" t="s">
        <v>5245</v>
      </c>
      <c r="E14" s="1435">
        <f>G14/F14</f>
        <v>0</v>
      </c>
      <c r="F14" s="1958">
        <v>1</v>
      </c>
      <c r="G14" s="1958">
        <f>SUM(H14:BG14)</f>
        <v>0</v>
      </c>
      <c r="H14" s="1958"/>
      <c r="I14" s="1958"/>
      <c r="J14" s="1958"/>
      <c r="K14" s="1958"/>
      <c r="L14" s="1958"/>
      <c r="M14" s="1958"/>
      <c r="N14" s="1958"/>
      <c r="O14" s="1958"/>
      <c r="P14" s="1958"/>
      <c r="Q14" s="1958"/>
      <c r="R14" s="1958"/>
      <c r="S14" s="1958"/>
      <c r="T14" s="1958"/>
      <c r="U14" s="1958"/>
      <c r="V14" s="1958"/>
      <c r="W14" s="1958"/>
      <c r="X14" s="1958"/>
      <c r="Y14" s="1958"/>
      <c r="Z14" s="1958"/>
      <c r="AA14" s="1958"/>
      <c r="AB14" s="1958"/>
      <c r="AC14" s="1958"/>
      <c r="AD14" s="1958"/>
      <c r="AE14" s="1958"/>
      <c r="AF14" s="1958"/>
      <c r="AG14" s="1958"/>
      <c r="AH14" s="1958"/>
      <c r="AI14" s="1958"/>
      <c r="AJ14" s="1958"/>
      <c r="AK14" s="1958"/>
      <c r="AL14" s="1958"/>
      <c r="AM14" s="1958"/>
      <c r="AN14" s="1958"/>
      <c r="AO14" s="1958"/>
      <c r="AP14" s="1958"/>
      <c r="AQ14" s="1958"/>
      <c r="AR14" s="1958"/>
      <c r="AS14" s="1958"/>
      <c r="AT14" s="1958"/>
      <c r="AU14" s="1958"/>
      <c r="AV14" s="1958"/>
      <c r="AW14" s="1958"/>
      <c r="AX14" s="1958"/>
      <c r="AY14" s="1958"/>
      <c r="AZ14" s="1958"/>
      <c r="BA14" s="1958"/>
      <c r="BB14" s="1958"/>
      <c r="BC14" s="1958"/>
      <c r="BD14" s="1958"/>
      <c r="BE14" s="1958"/>
      <c r="BF14" s="1958"/>
      <c r="BG14" s="1958"/>
    </row>
    <row r="15" spans="2:67" hidden="1" x14ac:dyDescent="0.25">
      <c r="B15" s="1960" t="s">
        <v>5266</v>
      </c>
      <c r="C15" s="1966">
        <v>0.03</v>
      </c>
      <c r="D15" s="868" t="s">
        <v>5008</v>
      </c>
      <c r="E15" s="1435">
        <f>G15/F15</f>
        <v>0</v>
      </c>
      <c r="F15" s="1958">
        <v>1</v>
      </c>
      <c r="G15" s="1958">
        <f>SUM(H15:BG15)</f>
        <v>0</v>
      </c>
      <c r="H15" s="1958"/>
      <c r="I15" s="1958"/>
      <c r="J15" s="1958"/>
      <c r="K15" s="1958"/>
      <c r="L15" s="1958"/>
      <c r="M15" s="1958"/>
      <c r="N15" s="1958"/>
      <c r="O15" s="1958"/>
      <c r="P15" s="1958"/>
      <c r="Q15" s="1958"/>
      <c r="R15" s="1958"/>
      <c r="S15" s="1958"/>
      <c r="T15" s="1958"/>
      <c r="U15" s="1958"/>
      <c r="V15" s="1958"/>
      <c r="W15" s="1958"/>
      <c r="X15" s="1958"/>
      <c r="Y15" s="1958"/>
      <c r="Z15" s="1958"/>
      <c r="AA15" s="1958"/>
      <c r="AB15" s="1958"/>
      <c r="AC15" s="1958"/>
      <c r="AD15" s="1958"/>
      <c r="AE15" s="1958"/>
      <c r="AF15" s="1958"/>
      <c r="AG15" s="1958"/>
      <c r="AH15" s="1958"/>
      <c r="AI15" s="1958"/>
      <c r="AJ15" s="1958"/>
      <c r="AK15" s="1958"/>
      <c r="AL15" s="1958"/>
      <c r="AM15" s="1958"/>
      <c r="AN15" s="1958"/>
      <c r="AO15" s="1958"/>
      <c r="AP15" s="1958"/>
      <c r="AQ15" s="1958"/>
      <c r="AR15" s="1958"/>
      <c r="AS15" s="1958"/>
      <c r="AT15" s="1958"/>
      <c r="AU15" s="1958"/>
      <c r="AV15" s="1958"/>
      <c r="AW15" s="1958"/>
      <c r="AX15" s="1958"/>
      <c r="AY15" s="1958"/>
      <c r="AZ15" s="1958"/>
      <c r="BA15" s="1958"/>
      <c r="BB15" s="1958"/>
      <c r="BC15" s="1958"/>
      <c r="BD15" s="1958"/>
      <c r="BE15" s="1958"/>
      <c r="BF15" s="1958"/>
      <c r="BG15" s="1958"/>
    </row>
    <row r="16" spans="2:67" hidden="1" x14ac:dyDescent="0.25">
      <c r="B16" s="1960" t="s">
        <v>5265</v>
      </c>
      <c r="C16" s="1966">
        <v>0.05</v>
      </c>
      <c r="D16" s="868" t="s">
        <v>5245</v>
      </c>
      <c r="E16" s="1435">
        <f>G16/F16</f>
        <v>0</v>
      </c>
      <c r="F16" s="1958">
        <v>1</v>
      </c>
      <c r="G16" s="1958">
        <f>SUM(H16:BG16)</f>
        <v>0</v>
      </c>
      <c r="H16" s="1958"/>
      <c r="I16" s="1958"/>
      <c r="J16" s="1958"/>
      <c r="K16" s="1958"/>
      <c r="L16" s="1958"/>
      <c r="M16" s="1958"/>
      <c r="N16" s="1958"/>
      <c r="O16" s="1958"/>
      <c r="P16" s="1958"/>
      <c r="Q16" s="1958"/>
      <c r="R16" s="1958"/>
      <c r="S16" s="1958"/>
      <c r="T16" s="1958"/>
      <c r="U16" s="1958"/>
      <c r="V16" s="1958"/>
      <c r="W16" s="1958"/>
      <c r="X16" s="1958"/>
      <c r="Y16" s="1958"/>
      <c r="Z16" s="1958"/>
      <c r="AA16" s="1958"/>
      <c r="AB16" s="1958"/>
      <c r="AC16" s="1958"/>
      <c r="AD16" s="1958"/>
      <c r="AE16" s="1958"/>
      <c r="AF16" s="1958"/>
      <c r="AG16" s="1958"/>
      <c r="AH16" s="1958"/>
      <c r="AI16" s="1958"/>
      <c r="AJ16" s="1958"/>
      <c r="AK16" s="1958"/>
      <c r="AL16" s="1958"/>
      <c r="AM16" s="1958"/>
      <c r="AN16" s="1958"/>
      <c r="AO16" s="1958"/>
      <c r="AP16" s="1958"/>
      <c r="AQ16" s="1958"/>
      <c r="AR16" s="1958"/>
      <c r="AS16" s="1958"/>
      <c r="AT16" s="1958"/>
      <c r="AU16" s="1958"/>
      <c r="AV16" s="1958"/>
      <c r="AW16" s="1958"/>
      <c r="AX16" s="1958"/>
      <c r="AY16" s="1958"/>
      <c r="AZ16" s="1958"/>
      <c r="BA16" s="1958"/>
      <c r="BB16" s="1958"/>
      <c r="BC16" s="1958"/>
      <c r="BD16" s="1958"/>
      <c r="BE16" s="1958"/>
      <c r="BF16" s="1958"/>
      <c r="BG16" s="1958"/>
    </row>
    <row r="17" spans="2:59" hidden="1" x14ac:dyDescent="0.25">
      <c r="B17" s="1979" t="s">
        <v>4684</v>
      </c>
      <c r="C17" s="1978">
        <f>SUM(C18:C19)</f>
        <v>0.2</v>
      </c>
      <c r="D17" s="1971"/>
      <c r="E17" s="1969">
        <f>SUMPRODUCT(C18:C19,E18:E19)</f>
        <v>0</v>
      </c>
      <c r="F17" s="1968"/>
      <c r="G17" s="1968"/>
      <c r="H17" s="1968"/>
      <c r="I17" s="1968"/>
      <c r="J17" s="1968"/>
      <c r="K17" s="1968"/>
      <c r="L17" s="1968"/>
      <c r="M17" s="1968"/>
      <c r="N17" s="1968"/>
      <c r="O17" s="1968"/>
      <c r="P17" s="1968"/>
      <c r="Q17" s="1968"/>
      <c r="R17" s="1968"/>
      <c r="S17" s="1968"/>
      <c r="T17" s="1968"/>
      <c r="U17" s="1968"/>
      <c r="V17" s="1968"/>
      <c r="W17" s="1968"/>
      <c r="X17" s="1968"/>
      <c r="Y17" s="1968"/>
      <c r="Z17" s="1968"/>
      <c r="AA17" s="1968"/>
      <c r="AB17" s="1968"/>
      <c r="AC17" s="1968"/>
      <c r="AD17" s="1968"/>
      <c r="AE17" s="1968"/>
      <c r="AF17" s="1968"/>
      <c r="AG17" s="1968"/>
      <c r="AH17" s="1968"/>
      <c r="AI17" s="1968"/>
      <c r="AJ17" s="1968"/>
      <c r="AK17" s="1968"/>
      <c r="AL17" s="1968"/>
      <c r="AM17" s="1968"/>
      <c r="AN17" s="1968"/>
      <c r="AO17" s="1968"/>
      <c r="AP17" s="1968"/>
      <c r="AQ17" s="1968"/>
      <c r="AR17" s="1968"/>
      <c r="AS17" s="1968"/>
      <c r="AT17" s="1968"/>
      <c r="AU17" s="1968"/>
      <c r="AV17" s="1968"/>
      <c r="AW17" s="1968"/>
      <c r="AX17" s="1968"/>
      <c r="AY17" s="1968"/>
      <c r="AZ17" s="1968"/>
      <c r="BA17" s="1968"/>
      <c r="BB17" s="1968"/>
      <c r="BC17" s="1968"/>
      <c r="BD17" s="1968"/>
      <c r="BE17" s="1968"/>
      <c r="BF17" s="1968"/>
      <c r="BG17" s="1968"/>
    </row>
    <row r="18" spans="2:59" hidden="1" x14ac:dyDescent="0.25">
      <c r="B18" s="1960" t="s">
        <v>5264</v>
      </c>
      <c r="C18" s="1959">
        <v>0.05</v>
      </c>
      <c r="D18" s="868" t="s">
        <v>5248</v>
      </c>
      <c r="E18" s="1435">
        <f>G18/F18</f>
        <v>0</v>
      </c>
      <c r="F18" s="1958">
        <v>1</v>
      </c>
      <c r="G18" s="1958">
        <f>SUM(H18:BG18)</f>
        <v>0</v>
      </c>
      <c r="H18" s="1958"/>
      <c r="I18" s="1958"/>
      <c r="J18" s="1958"/>
      <c r="K18" s="1958"/>
      <c r="L18" s="1958"/>
      <c r="M18" s="1958"/>
      <c r="N18" s="1958"/>
      <c r="O18" s="1958"/>
      <c r="P18" s="1958"/>
      <c r="Q18" s="1958"/>
      <c r="R18" s="1958"/>
      <c r="S18" s="1958"/>
      <c r="T18" s="1958"/>
      <c r="U18" s="1958"/>
      <c r="V18" s="1958"/>
      <c r="W18" s="1958"/>
      <c r="X18" s="1958"/>
      <c r="Y18" s="1958"/>
      <c r="Z18" s="1958"/>
      <c r="AA18" s="1958"/>
      <c r="AB18" s="1958"/>
      <c r="AC18" s="1958"/>
      <c r="AD18" s="1958"/>
      <c r="AE18" s="1958"/>
      <c r="AF18" s="1958"/>
      <c r="AG18" s="1958"/>
      <c r="AH18" s="1958"/>
      <c r="AI18" s="1958"/>
      <c r="AJ18" s="1958"/>
      <c r="AK18" s="1958"/>
      <c r="AL18" s="1958"/>
      <c r="AM18" s="1958"/>
      <c r="AN18" s="1958"/>
      <c r="AO18" s="1958"/>
      <c r="AP18" s="1958"/>
      <c r="AQ18" s="1958"/>
      <c r="AR18" s="1958"/>
      <c r="AS18" s="1958"/>
      <c r="AT18" s="1958"/>
      <c r="AU18" s="1958"/>
      <c r="AV18" s="1958"/>
      <c r="AW18" s="1958"/>
      <c r="AX18" s="1958"/>
      <c r="AY18" s="1958"/>
      <c r="AZ18" s="1958"/>
      <c r="BA18" s="1958"/>
      <c r="BB18" s="1958"/>
      <c r="BC18" s="1958"/>
      <c r="BD18" s="1958"/>
      <c r="BE18" s="1958"/>
      <c r="BF18" s="1958"/>
      <c r="BG18" s="1958"/>
    </row>
    <row r="19" spans="2:59" hidden="1" x14ac:dyDescent="0.25">
      <c r="B19" s="1960" t="s">
        <v>5263</v>
      </c>
      <c r="C19" s="1959">
        <v>0.15</v>
      </c>
      <c r="D19" s="868" t="s">
        <v>5008</v>
      </c>
      <c r="E19" s="1435">
        <f>G19/F19</f>
        <v>0</v>
      </c>
      <c r="F19" s="1958">
        <v>1842</v>
      </c>
      <c r="G19" s="1958">
        <f>SUM(H19:BG19)</f>
        <v>0</v>
      </c>
      <c r="H19" s="1958"/>
      <c r="I19" s="1958"/>
      <c r="J19" s="1958"/>
      <c r="K19" s="1958"/>
      <c r="L19" s="1958"/>
      <c r="M19" s="1958"/>
      <c r="N19" s="1958"/>
      <c r="O19" s="1958"/>
      <c r="P19" s="1958"/>
      <c r="Q19" s="1958"/>
      <c r="R19" s="1958"/>
      <c r="S19" s="1958"/>
      <c r="T19" s="1958"/>
      <c r="U19" s="1958"/>
      <c r="V19" s="1958"/>
      <c r="W19" s="1958"/>
      <c r="X19" s="1958"/>
      <c r="Y19" s="1958"/>
      <c r="Z19" s="1958"/>
      <c r="AA19" s="1958"/>
      <c r="AB19" s="1958"/>
      <c r="AC19" s="1958"/>
      <c r="AD19" s="1958"/>
      <c r="AE19" s="1958"/>
      <c r="AF19" s="1958"/>
      <c r="AG19" s="1958"/>
      <c r="AH19" s="1958"/>
      <c r="AI19" s="1958"/>
      <c r="AJ19" s="1958"/>
      <c r="AK19" s="1958"/>
      <c r="AL19" s="1958"/>
      <c r="AM19" s="1958"/>
      <c r="AN19" s="1958"/>
      <c r="AO19" s="1958"/>
      <c r="AP19" s="1958"/>
      <c r="AQ19" s="1958"/>
      <c r="AR19" s="1958"/>
      <c r="AS19" s="1958"/>
      <c r="AT19" s="1958"/>
      <c r="AU19" s="1958"/>
      <c r="AV19" s="1958"/>
      <c r="AW19" s="1958"/>
      <c r="AX19" s="1958"/>
      <c r="AY19" s="1958"/>
      <c r="AZ19" s="1958"/>
      <c r="BA19" s="1958"/>
      <c r="BB19" s="1958"/>
      <c r="BC19" s="1958"/>
      <c r="BD19" s="1958"/>
      <c r="BE19" s="1958"/>
      <c r="BF19" s="1958"/>
      <c r="BG19" s="1958"/>
    </row>
    <row r="20" spans="2:59" hidden="1" x14ac:dyDescent="0.25">
      <c r="B20" s="1376" t="s">
        <v>4011</v>
      </c>
      <c r="C20" s="1964">
        <f>C21+C27</f>
        <v>0.4</v>
      </c>
      <c r="D20" s="1963"/>
      <c r="E20" s="1962">
        <f>E21+E27</f>
        <v>0</v>
      </c>
      <c r="F20" s="1961"/>
      <c r="G20" s="1961"/>
      <c r="H20" s="1961"/>
      <c r="I20" s="1961"/>
      <c r="J20" s="1961"/>
      <c r="K20" s="1961"/>
      <c r="L20" s="1961"/>
      <c r="M20" s="1961"/>
      <c r="N20" s="1961"/>
      <c r="O20" s="1961"/>
      <c r="P20" s="1961"/>
      <c r="Q20" s="1961"/>
      <c r="R20" s="1961"/>
      <c r="S20" s="1961"/>
      <c r="T20" s="1961"/>
      <c r="U20" s="1961"/>
      <c r="V20" s="1961"/>
      <c r="W20" s="1961"/>
      <c r="X20" s="1961"/>
      <c r="Y20" s="1961"/>
      <c r="Z20" s="1961"/>
      <c r="AA20" s="1961"/>
      <c r="AB20" s="1961"/>
      <c r="AC20" s="1961"/>
      <c r="AD20" s="1961"/>
      <c r="AE20" s="1961"/>
      <c r="AF20" s="1961"/>
      <c r="AG20" s="1961"/>
      <c r="AH20" s="1961"/>
      <c r="AI20" s="1961"/>
      <c r="AJ20" s="1961"/>
      <c r="AK20" s="1961"/>
      <c r="AL20" s="1961"/>
      <c r="AM20" s="1961"/>
      <c r="AN20" s="1961"/>
      <c r="AO20" s="1961"/>
      <c r="AP20" s="1961"/>
      <c r="AQ20" s="1961"/>
      <c r="AR20" s="1961"/>
      <c r="AS20" s="1961"/>
      <c r="AT20" s="1961"/>
      <c r="AU20" s="1961"/>
      <c r="AV20" s="1961"/>
      <c r="AW20" s="1961"/>
      <c r="AX20" s="1961"/>
      <c r="AY20" s="1961"/>
      <c r="AZ20" s="1961"/>
      <c r="BA20" s="1961"/>
      <c r="BB20" s="1961"/>
      <c r="BC20" s="1961"/>
      <c r="BD20" s="1961"/>
      <c r="BE20" s="1961"/>
      <c r="BF20" s="1961"/>
      <c r="BG20" s="1961"/>
    </row>
    <row r="21" spans="2:59" hidden="1" x14ac:dyDescent="0.25">
      <c r="B21" s="1979" t="s">
        <v>4011</v>
      </c>
      <c r="C21" s="1978">
        <f>SUM(C22:C26)</f>
        <v>0.3</v>
      </c>
      <c r="D21" s="1971"/>
      <c r="E21" s="1969">
        <f>SUMPRODUCT(C22:C26,E22:E26)</f>
        <v>0</v>
      </c>
      <c r="F21" s="1968"/>
      <c r="G21" s="1968"/>
      <c r="H21" s="1968"/>
      <c r="I21" s="1968"/>
      <c r="J21" s="1968"/>
      <c r="K21" s="1968"/>
      <c r="L21" s="1968"/>
      <c r="M21" s="1968"/>
      <c r="N21" s="1968"/>
      <c r="O21" s="1968"/>
      <c r="P21" s="1968"/>
      <c r="Q21" s="1968"/>
      <c r="R21" s="1968"/>
      <c r="S21" s="1968"/>
      <c r="T21" s="1968"/>
      <c r="U21" s="1968"/>
      <c r="V21" s="1968"/>
      <c r="W21" s="1968"/>
      <c r="X21" s="1968"/>
      <c r="Y21" s="1968"/>
      <c r="Z21" s="1968"/>
      <c r="AA21" s="1968"/>
      <c r="AB21" s="1968"/>
      <c r="AC21" s="1968"/>
      <c r="AD21" s="1968"/>
      <c r="AE21" s="1968"/>
      <c r="AF21" s="1968"/>
      <c r="AG21" s="1968"/>
      <c r="AH21" s="1968"/>
      <c r="AI21" s="1968"/>
      <c r="AJ21" s="1968"/>
      <c r="AK21" s="1968"/>
      <c r="AL21" s="1968"/>
      <c r="AM21" s="1968"/>
      <c r="AN21" s="1968"/>
      <c r="AO21" s="1968"/>
      <c r="AP21" s="1968"/>
      <c r="AQ21" s="1968"/>
      <c r="AR21" s="1968"/>
      <c r="AS21" s="1968"/>
      <c r="AT21" s="1968"/>
      <c r="AU21" s="1968"/>
      <c r="AV21" s="1968"/>
      <c r="AW21" s="1968"/>
      <c r="AX21" s="1968"/>
      <c r="AY21" s="1968"/>
      <c r="AZ21" s="1968"/>
      <c r="BA21" s="1968"/>
      <c r="BB21" s="1968"/>
      <c r="BC21" s="1968"/>
      <c r="BD21" s="1968"/>
      <c r="BE21" s="1968"/>
      <c r="BF21" s="1968"/>
      <c r="BG21" s="1968"/>
    </row>
    <row r="22" spans="2:59" hidden="1" x14ac:dyDescent="0.25">
      <c r="B22" s="1960" t="s">
        <v>4017</v>
      </c>
      <c r="C22" s="1959">
        <v>0.06</v>
      </c>
      <c r="D22" s="868" t="s">
        <v>5008</v>
      </c>
      <c r="E22" s="1435">
        <f>G22/F22</f>
        <v>0</v>
      </c>
      <c r="F22" s="1958">
        <v>1842</v>
      </c>
      <c r="G22" s="1958">
        <f>SUM(H22:BG22)</f>
        <v>0</v>
      </c>
      <c r="H22" s="1958"/>
      <c r="I22" s="1958"/>
      <c r="J22" s="1958"/>
      <c r="K22" s="1958"/>
      <c r="L22" s="1958"/>
      <c r="M22" s="1958"/>
      <c r="N22" s="1958"/>
      <c r="O22" s="1958"/>
      <c r="P22" s="1958"/>
      <c r="Q22" s="1958"/>
      <c r="R22" s="1958"/>
      <c r="S22" s="1958"/>
      <c r="T22" s="1958"/>
      <c r="U22" s="1958"/>
      <c r="V22" s="1958"/>
      <c r="W22" s="1958"/>
      <c r="X22" s="1958"/>
      <c r="Y22" s="1958"/>
      <c r="Z22" s="1958"/>
      <c r="AA22" s="1958"/>
      <c r="AB22" s="1958"/>
      <c r="AC22" s="1958"/>
      <c r="AD22" s="1958"/>
      <c r="AE22" s="1958"/>
      <c r="AF22" s="1958"/>
      <c r="AG22" s="1958"/>
      <c r="AH22" s="1958"/>
      <c r="AI22" s="1958"/>
      <c r="AJ22" s="1958"/>
      <c r="AK22" s="1958"/>
      <c r="AL22" s="1958"/>
      <c r="AM22" s="1958"/>
      <c r="AN22" s="1958"/>
      <c r="AO22" s="1958"/>
      <c r="AP22" s="1958"/>
      <c r="AQ22" s="1958"/>
      <c r="AR22" s="1958"/>
      <c r="AS22" s="1958"/>
      <c r="AT22" s="1958"/>
      <c r="AU22" s="1958"/>
      <c r="AV22" s="1958"/>
      <c r="AW22" s="1958"/>
      <c r="AX22" s="1958"/>
      <c r="AY22" s="1958"/>
      <c r="AZ22" s="1958"/>
      <c r="BA22" s="1958"/>
      <c r="BB22" s="1958"/>
      <c r="BC22" s="1958"/>
      <c r="BD22" s="1958"/>
      <c r="BE22" s="1958"/>
      <c r="BF22" s="1958"/>
      <c r="BG22" s="1958"/>
    </row>
    <row r="23" spans="2:59" hidden="1" x14ac:dyDescent="0.25">
      <c r="B23" s="1960" t="s">
        <v>5262</v>
      </c>
      <c r="C23" s="1959">
        <v>0.06</v>
      </c>
      <c r="D23" s="868" t="s">
        <v>5008</v>
      </c>
      <c r="E23" s="1435">
        <f>G23/F23</f>
        <v>0</v>
      </c>
      <c r="F23" s="1958">
        <v>1842</v>
      </c>
      <c r="G23" s="1958">
        <f>SUM(H23:BG23)</f>
        <v>0</v>
      </c>
      <c r="H23" s="1958"/>
      <c r="I23" s="1958"/>
      <c r="J23" s="1958"/>
      <c r="K23" s="1958"/>
      <c r="L23" s="1958"/>
      <c r="M23" s="1958"/>
      <c r="N23" s="1958"/>
      <c r="O23" s="1958"/>
      <c r="P23" s="1958"/>
      <c r="Q23" s="1958"/>
      <c r="R23" s="1958"/>
      <c r="S23" s="1958"/>
      <c r="T23" s="1958"/>
      <c r="U23" s="1958"/>
      <c r="V23" s="1958"/>
      <c r="W23" s="1958"/>
      <c r="X23" s="1958"/>
      <c r="Y23" s="1958"/>
      <c r="Z23" s="1958"/>
      <c r="AA23" s="1958"/>
      <c r="AB23" s="1958"/>
      <c r="AC23" s="1958"/>
      <c r="AD23" s="1958"/>
      <c r="AE23" s="1958"/>
      <c r="AF23" s="1958"/>
      <c r="AG23" s="1958"/>
      <c r="AH23" s="1958"/>
      <c r="AI23" s="1958"/>
      <c r="AJ23" s="1958"/>
      <c r="AK23" s="1958"/>
      <c r="AL23" s="1958"/>
      <c r="AM23" s="1958"/>
      <c r="AN23" s="1958"/>
      <c r="AO23" s="1958"/>
      <c r="AP23" s="1958"/>
      <c r="AQ23" s="1958"/>
      <c r="AR23" s="1958"/>
      <c r="AS23" s="1958"/>
      <c r="AT23" s="1958"/>
      <c r="AU23" s="1958"/>
      <c r="AV23" s="1958"/>
      <c r="AW23" s="1958"/>
      <c r="AX23" s="1958"/>
      <c r="AY23" s="1958"/>
      <c r="AZ23" s="1958"/>
      <c r="BA23" s="1958"/>
      <c r="BB23" s="1958"/>
      <c r="BC23" s="1958"/>
      <c r="BD23" s="1958"/>
      <c r="BE23" s="1958"/>
      <c r="BF23" s="1958"/>
      <c r="BG23" s="1958"/>
    </row>
    <row r="24" spans="2:59" hidden="1" x14ac:dyDescent="0.25">
      <c r="B24" s="1960" t="s">
        <v>5261</v>
      </c>
      <c r="C24" s="1959">
        <v>0.06</v>
      </c>
      <c r="D24" s="868" t="s">
        <v>5008</v>
      </c>
      <c r="E24" s="1435">
        <f>G24/F24</f>
        <v>0</v>
      </c>
      <c r="F24" s="1958">
        <v>1842</v>
      </c>
      <c r="G24" s="1958">
        <f>SUM(H24:BG24)</f>
        <v>0</v>
      </c>
      <c r="H24" s="1958"/>
      <c r="I24" s="1958"/>
      <c r="J24" s="1958"/>
      <c r="K24" s="1958"/>
      <c r="L24" s="1958"/>
      <c r="M24" s="1958"/>
      <c r="N24" s="1958"/>
      <c r="O24" s="1958"/>
      <c r="P24" s="1958"/>
      <c r="Q24" s="1958"/>
      <c r="R24" s="1958"/>
      <c r="S24" s="1958"/>
      <c r="T24" s="1958"/>
      <c r="U24" s="1958"/>
      <c r="V24" s="1958"/>
      <c r="W24" s="1958"/>
      <c r="X24" s="1958"/>
      <c r="Y24" s="1958"/>
      <c r="Z24" s="1958"/>
      <c r="AA24" s="1958"/>
      <c r="AB24" s="1958"/>
      <c r="AC24" s="1958"/>
      <c r="AD24" s="1958"/>
      <c r="AE24" s="1958"/>
      <c r="AF24" s="1958"/>
      <c r="AG24" s="1958"/>
      <c r="AH24" s="1958"/>
      <c r="AI24" s="1958"/>
      <c r="AJ24" s="1958"/>
      <c r="AK24" s="1958"/>
      <c r="AL24" s="1958"/>
      <c r="AM24" s="1958"/>
      <c r="AN24" s="1958"/>
      <c r="AO24" s="1958"/>
      <c r="AP24" s="1958"/>
      <c r="AQ24" s="1958"/>
      <c r="AR24" s="1958"/>
      <c r="AS24" s="1958"/>
      <c r="AT24" s="1958"/>
      <c r="AU24" s="1958"/>
      <c r="AV24" s="1958"/>
      <c r="AW24" s="1958"/>
      <c r="AX24" s="1958"/>
      <c r="AY24" s="1958"/>
      <c r="AZ24" s="1958"/>
      <c r="BA24" s="1958"/>
      <c r="BB24" s="1958"/>
      <c r="BC24" s="1958"/>
      <c r="BD24" s="1958"/>
      <c r="BE24" s="1958"/>
      <c r="BF24" s="1958"/>
      <c r="BG24" s="1958"/>
    </row>
    <row r="25" spans="2:59" hidden="1" x14ac:dyDescent="0.25">
      <c r="B25" s="1960" t="s">
        <v>5260</v>
      </c>
      <c r="C25" s="1959">
        <v>0.06</v>
      </c>
      <c r="D25" s="868" t="s">
        <v>5008</v>
      </c>
      <c r="E25" s="1435">
        <f>G25/F25</f>
        <v>0</v>
      </c>
      <c r="F25" s="1958">
        <v>1842</v>
      </c>
      <c r="G25" s="1958">
        <f>SUM(H25:BG25)</f>
        <v>0</v>
      </c>
      <c r="H25" s="1958"/>
      <c r="I25" s="1958"/>
      <c r="J25" s="1958"/>
      <c r="K25" s="1958"/>
      <c r="L25" s="1958"/>
      <c r="M25" s="1958"/>
      <c r="N25" s="1958"/>
      <c r="O25" s="1958"/>
      <c r="P25" s="1958"/>
      <c r="Q25" s="1958"/>
      <c r="R25" s="1958"/>
      <c r="S25" s="1958"/>
      <c r="T25" s="1958"/>
      <c r="U25" s="1958"/>
      <c r="V25" s="1958"/>
      <c r="W25" s="1958"/>
      <c r="X25" s="1958"/>
      <c r="Y25" s="1958"/>
      <c r="Z25" s="1958"/>
      <c r="AA25" s="1958"/>
      <c r="AB25" s="1958"/>
      <c r="AC25" s="1958"/>
      <c r="AD25" s="1958"/>
      <c r="AE25" s="1958"/>
      <c r="AF25" s="1958"/>
      <c r="AG25" s="1958"/>
      <c r="AH25" s="1958"/>
      <c r="AI25" s="1958"/>
      <c r="AJ25" s="1958"/>
      <c r="AK25" s="1958"/>
      <c r="AL25" s="1958"/>
      <c r="AM25" s="1958"/>
      <c r="AN25" s="1958"/>
      <c r="AO25" s="1958"/>
      <c r="AP25" s="1958"/>
      <c r="AQ25" s="1958"/>
      <c r="AR25" s="1958"/>
      <c r="AS25" s="1958"/>
      <c r="AT25" s="1958"/>
      <c r="AU25" s="1958"/>
      <c r="AV25" s="1958"/>
      <c r="AW25" s="1958"/>
      <c r="AX25" s="1958"/>
      <c r="AY25" s="1958"/>
      <c r="AZ25" s="1958"/>
      <c r="BA25" s="1958"/>
      <c r="BB25" s="1958"/>
      <c r="BC25" s="1958"/>
      <c r="BD25" s="1958"/>
      <c r="BE25" s="1958"/>
      <c r="BF25" s="1958"/>
      <c r="BG25" s="1958"/>
    </row>
    <row r="26" spans="2:59" hidden="1" x14ac:dyDescent="0.25">
      <c r="B26" s="1960" t="s">
        <v>5259</v>
      </c>
      <c r="C26" s="1959">
        <v>0.06</v>
      </c>
      <c r="D26" s="868" t="s">
        <v>5008</v>
      </c>
      <c r="E26" s="1435">
        <f>G26/F26</f>
        <v>0</v>
      </c>
      <c r="F26" s="1958">
        <v>1842</v>
      </c>
      <c r="G26" s="1958">
        <f>SUM(H26:BG26)</f>
        <v>0</v>
      </c>
      <c r="H26" s="1958"/>
      <c r="I26" s="1958"/>
      <c r="J26" s="1958"/>
      <c r="K26" s="1958"/>
      <c r="L26" s="1958"/>
      <c r="M26" s="1958"/>
      <c r="N26" s="1958"/>
      <c r="O26" s="1958"/>
      <c r="P26" s="1958"/>
      <c r="Q26" s="1958"/>
      <c r="R26" s="1958"/>
      <c r="S26" s="1958"/>
      <c r="T26" s="1958"/>
      <c r="U26" s="1958"/>
      <c r="V26" s="1958"/>
      <c r="W26" s="1958"/>
      <c r="X26" s="1958"/>
      <c r="Y26" s="1958"/>
      <c r="Z26" s="1958"/>
      <c r="AA26" s="1958"/>
      <c r="AB26" s="1958"/>
      <c r="AC26" s="1958"/>
      <c r="AD26" s="1958"/>
      <c r="AE26" s="1958"/>
      <c r="AF26" s="1958"/>
      <c r="AG26" s="1958"/>
      <c r="AH26" s="1958"/>
      <c r="AI26" s="1958"/>
      <c r="AJ26" s="1958"/>
      <c r="AK26" s="1958"/>
      <c r="AL26" s="1958"/>
      <c r="AM26" s="1958"/>
      <c r="AN26" s="1958"/>
      <c r="AO26" s="1958"/>
      <c r="AP26" s="1958"/>
      <c r="AQ26" s="1958"/>
      <c r="AR26" s="1958"/>
      <c r="AS26" s="1958"/>
      <c r="AT26" s="1958"/>
      <c r="AU26" s="1958"/>
      <c r="AV26" s="1958"/>
      <c r="AW26" s="1958"/>
      <c r="AX26" s="1958"/>
      <c r="AY26" s="1958"/>
      <c r="AZ26" s="1958"/>
      <c r="BA26" s="1958"/>
      <c r="BB26" s="1958"/>
      <c r="BC26" s="1958"/>
      <c r="BD26" s="1958"/>
      <c r="BE26" s="1958"/>
      <c r="BF26" s="1958"/>
      <c r="BG26" s="1958"/>
    </row>
    <row r="27" spans="2:59" hidden="1" x14ac:dyDescent="0.25">
      <c r="B27" s="1979" t="s">
        <v>4022</v>
      </c>
      <c r="C27" s="1978">
        <v>0.1</v>
      </c>
      <c r="D27" s="1971" t="s">
        <v>5008</v>
      </c>
      <c r="E27" s="1969">
        <f>SUMPRODUCT(C28,E28)</f>
        <v>0</v>
      </c>
      <c r="F27" s="1968"/>
      <c r="G27" s="1968"/>
      <c r="H27" s="1968"/>
      <c r="I27" s="1968"/>
      <c r="J27" s="1968"/>
      <c r="K27" s="1968"/>
      <c r="L27" s="1968"/>
      <c r="M27" s="1968"/>
      <c r="N27" s="1968"/>
      <c r="O27" s="1968"/>
      <c r="P27" s="1968"/>
      <c r="Q27" s="1968"/>
      <c r="R27" s="1968"/>
      <c r="S27" s="1968"/>
      <c r="T27" s="1968"/>
      <c r="U27" s="1968"/>
      <c r="V27" s="1968"/>
      <c r="W27" s="1968"/>
      <c r="X27" s="1968"/>
      <c r="Y27" s="1968"/>
      <c r="Z27" s="1968"/>
      <c r="AA27" s="1968"/>
      <c r="AB27" s="1968"/>
      <c r="AC27" s="1968"/>
      <c r="AD27" s="1968"/>
      <c r="AE27" s="1968"/>
      <c r="AF27" s="1968"/>
      <c r="AG27" s="1968"/>
      <c r="AH27" s="1968"/>
      <c r="AI27" s="1968"/>
      <c r="AJ27" s="1968"/>
      <c r="AK27" s="1968"/>
      <c r="AL27" s="1968"/>
      <c r="AM27" s="1968"/>
      <c r="AN27" s="1968"/>
      <c r="AO27" s="1968"/>
      <c r="AP27" s="1968"/>
      <c r="AQ27" s="1968"/>
      <c r="AR27" s="1968"/>
      <c r="AS27" s="1968"/>
      <c r="AT27" s="1968"/>
      <c r="AU27" s="1968"/>
      <c r="AV27" s="1968"/>
      <c r="AW27" s="1968"/>
      <c r="AX27" s="1968"/>
      <c r="AY27" s="1968"/>
      <c r="AZ27" s="1968"/>
      <c r="BA27" s="1968"/>
      <c r="BB27" s="1968"/>
      <c r="BC27" s="1968"/>
      <c r="BD27" s="1968"/>
      <c r="BE27" s="1968"/>
      <c r="BF27" s="1968"/>
      <c r="BG27" s="1968"/>
    </row>
    <row r="28" spans="2:59" hidden="1" x14ac:dyDescent="0.25">
      <c r="B28" s="1960" t="s">
        <v>4022</v>
      </c>
      <c r="C28" s="1959">
        <v>0.1</v>
      </c>
      <c r="D28" s="868" t="s">
        <v>5008</v>
      </c>
      <c r="E28" s="1435">
        <f>G28/F28</f>
        <v>0</v>
      </c>
      <c r="F28" s="1958">
        <v>1842</v>
      </c>
      <c r="G28" s="1958">
        <f>SUM(H28:BG28)</f>
        <v>0</v>
      </c>
      <c r="H28" s="1958"/>
      <c r="I28" s="1958"/>
      <c r="J28" s="1958"/>
      <c r="K28" s="1958"/>
      <c r="L28" s="1958"/>
      <c r="M28" s="1958"/>
      <c r="N28" s="1958"/>
      <c r="O28" s="1958"/>
      <c r="P28" s="1958"/>
      <c r="Q28" s="1958"/>
      <c r="R28" s="1958"/>
      <c r="S28" s="1958"/>
      <c r="T28" s="1958"/>
      <c r="U28" s="1958"/>
      <c r="V28" s="1958"/>
      <c r="W28" s="1958"/>
      <c r="X28" s="1958"/>
      <c r="Y28" s="1958"/>
      <c r="Z28" s="1958"/>
      <c r="AA28" s="1958"/>
      <c r="AB28" s="1958"/>
      <c r="AC28" s="1958"/>
      <c r="AD28" s="1958"/>
      <c r="AE28" s="1958"/>
      <c r="AF28" s="1958"/>
      <c r="AG28" s="1958"/>
      <c r="AH28" s="1958"/>
      <c r="AI28" s="1958"/>
      <c r="AJ28" s="1958"/>
      <c r="AK28" s="1958"/>
      <c r="AL28" s="1958"/>
      <c r="AM28" s="1958"/>
      <c r="AN28" s="1958"/>
      <c r="AO28" s="1958"/>
      <c r="AP28" s="1958"/>
      <c r="AQ28" s="1958"/>
      <c r="AR28" s="1958"/>
      <c r="AS28" s="1958"/>
      <c r="AT28" s="1958"/>
      <c r="AU28" s="1958"/>
      <c r="AV28" s="1958"/>
      <c r="AW28" s="1958"/>
      <c r="AX28" s="1958"/>
      <c r="AY28" s="1958"/>
      <c r="AZ28" s="1958"/>
      <c r="BA28" s="1958"/>
      <c r="BB28" s="1958"/>
      <c r="BC28" s="1958"/>
      <c r="BD28" s="1958"/>
      <c r="BE28" s="1958"/>
      <c r="BF28" s="1958"/>
      <c r="BG28" s="1958"/>
    </row>
    <row r="29" spans="2:59" hidden="1" x14ac:dyDescent="0.25">
      <c r="B29" s="1376" t="s">
        <v>5258</v>
      </c>
      <c r="C29" s="1964">
        <f>SUM(C31:C31)</f>
        <v>0.1</v>
      </c>
      <c r="D29" s="1963"/>
      <c r="E29" s="1962">
        <f>(C31*E31)</f>
        <v>0</v>
      </c>
      <c r="F29" s="1961"/>
      <c r="G29" s="1961"/>
      <c r="H29" s="1961"/>
      <c r="I29" s="1961"/>
      <c r="J29" s="1961"/>
      <c r="K29" s="1961"/>
      <c r="L29" s="1961"/>
      <c r="M29" s="1961"/>
      <c r="N29" s="1961"/>
      <c r="O29" s="1961"/>
      <c r="P29" s="1961"/>
      <c r="Q29" s="1961"/>
      <c r="R29" s="1961"/>
      <c r="S29" s="1961"/>
      <c r="T29" s="1961"/>
      <c r="U29" s="1961"/>
      <c r="V29" s="1961"/>
      <c r="W29" s="1961"/>
      <c r="X29" s="1961"/>
      <c r="Y29" s="1961"/>
      <c r="Z29" s="1961"/>
      <c r="AA29" s="1961"/>
      <c r="AB29" s="1961"/>
      <c r="AC29" s="1961"/>
      <c r="AD29" s="1961"/>
      <c r="AE29" s="1961"/>
      <c r="AF29" s="1961"/>
      <c r="AG29" s="1961"/>
      <c r="AH29" s="1961"/>
      <c r="AI29" s="1961"/>
      <c r="AJ29" s="1961"/>
      <c r="AK29" s="1961"/>
      <c r="AL29" s="1961"/>
      <c r="AM29" s="1961"/>
      <c r="AN29" s="1961"/>
      <c r="AO29" s="1961"/>
      <c r="AP29" s="1961"/>
      <c r="AQ29" s="1961"/>
      <c r="AR29" s="1961"/>
      <c r="AS29" s="1961"/>
      <c r="AT29" s="1961"/>
      <c r="AU29" s="1961"/>
      <c r="AV29" s="1961"/>
      <c r="AW29" s="1961"/>
      <c r="AX29" s="1961"/>
      <c r="AY29" s="1961"/>
      <c r="AZ29" s="1961"/>
      <c r="BA29" s="1961"/>
      <c r="BB29" s="1961"/>
      <c r="BC29" s="1961"/>
      <c r="BD29" s="1961"/>
      <c r="BE29" s="1961"/>
      <c r="BF29" s="1961"/>
      <c r="BG29" s="1961"/>
    </row>
    <row r="30" spans="2:59" hidden="1" x14ac:dyDescent="0.25">
      <c r="B30" s="1979" t="s">
        <v>5258</v>
      </c>
      <c r="C30" s="1978">
        <v>0.1</v>
      </c>
      <c r="D30" s="1971" t="s">
        <v>5248</v>
      </c>
      <c r="E30" s="1969">
        <f>SUMPRODUCT(C31,E31)</f>
        <v>0</v>
      </c>
      <c r="F30" s="1968"/>
      <c r="G30" s="1968"/>
      <c r="H30" s="1968"/>
      <c r="I30" s="1968"/>
      <c r="J30" s="1968"/>
      <c r="K30" s="1968"/>
      <c r="L30" s="1968"/>
      <c r="M30" s="1968"/>
      <c r="N30" s="1968"/>
      <c r="O30" s="1968"/>
      <c r="P30" s="1968"/>
      <c r="Q30" s="1968"/>
      <c r="R30" s="1968"/>
      <c r="S30" s="1968"/>
      <c r="T30" s="1968"/>
      <c r="U30" s="1968"/>
      <c r="V30" s="1968"/>
      <c r="W30" s="1968"/>
      <c r="X30" s="1968"/>
      <c r="Y30" s="1968"/>
      <c r="Z30" s="1968"/>
      <c r="AA30" s="1968"/>
      <c r="AB30" s="1968"/>
      <c r="AC30" s="1968"/>
      <c r="AD30" s="1968"/>
      <c r="AE30" s="1968"/>
      <c r="AF30" s="1968"/>
      <c r="AG30" s="1968"/>
      <c r="AH30" s="1968"/>
      <c r="AI30" s="1968"/>
      <c r="AJ30" s="1968"/>
      <c r="AK30" s="1968"/>
      <c r="AL30" s="1968"/>
      <c r="AM30" s="1968"/>
      <c r="AN30" s="1968"/>
      <c r="AO30" s="1968"/>
      <c r="AP30" s="1968"/>
      <c r="AQ30" s="1968"/>
      <c r="AR30" s="1968"/>
      <c r="AS30" s="1968"/>
      <c r="AT30" s="1968"/>
      <c r="AU30" s="1968"/>
      <c r="AV30" s="1968"/>
      <c r="AW30" s="1968"/>
      <c r="AX30" s="1968"/>
      <c r="AY30" s="1968"/>
      <c r="AZ30" s="1968"/>
      <c r="BA30" s="1968"/>
      <c r="BB30" s="1968"/>
      <c r="BC30" s="1968"/>
      <c r="BD30" s="1968"/>
      <c r="BE30" s="1968"/>
      <c r="BF30" s="1968"/>
      <c r="BG30" s="1968"/>
    </row>
    <row r="31" spans="2:59" hidden="1" x14ac:dyDescent="0.25">
      <c r="B31" s="1960" t="s">
        <v>5258</v>
      </c>
      <c r="C31" s="1959">
        <v>0.1</v>
      </c>
      <c r="D31" s="868" t="s">
        <v>5248</v>
      </c>
      <c r="E31" s="1435">
        <f>G31/F31</f>
        <v>0</v>
      </c>
      <c r="F31" s="1958">
        <v>1</v>
      </c>
      <c r="G31" s="1958">
        <f>SUM(H31:BG31)</f>
        <v>0</v>
      </c>
      <c r="H31" s="1958"/>
      <c r="I31" s="1958"/>
      <c r="J31" s="1958"/>
      <c r="K31" s="1958"/>
      <c r="L31" s="1958"/>
      <c r="M31" s="1958"/>
      <c r="N31" s="1958"/>
      <c r="O31" s="1958"/>
      <c r="P31" s="1958"/>
      <c r="Q31" s="1958"/>
      <c r="R31" s="1958"/>
      <c r="S31" s="1958"/>
      <c r="T31" s="1958"/>
      <c r="U31" s="1958"/>
      <c r="V31" s="1958"/>
      <c r="W31" s="1958"/>
      <c r="X31" s="1958"/>
      <c r="Y31" s="1958"/>
      <c r="Z31" s="1958"/>
      <c r="AA31" s="1958"/>
      <c r="AB31" s="1958"/>
      <c r="AC31" s="1958"/>
      <c r="AD31" s="1958"/>
      <c r="AE31" s="1958"/>
      <c r="AF31" s="1958"/>
      <c r="AG31" s="1958"/>
      <c r="AH31" s="1958"/>
      <c r="AI31" s="1958"/>
      <c r="AJ31" s="1958"/>
      <c r="AK31" s="1958"/>
      <c r="AL31" s="1958"/>
      <c r="AM31" s="1958"/>
      <c r="AN31" s="1958"/>
      <c r="AO31" s="1958"/>
      <c r="AP31" s="1958"/>
      <c r="AQ31" s="1958"/>
      <c r="AR31" s="1958"/>
      <c r="AS31" s="1958"/>
      <c r="AT31" s="1958"/>
      <c r="AU31" s="1958"/>
      <c r="AV31" s="1958"/>
      <c r="AW31" s="1958"/>
      <c r="AX31" s="1958"/>
      <c r="AY31" s="1958"/>
      <c r="AZ31" s="1958"/>
      <c r="BA31" s="1958"/>
      <c r="BB31" s="1958"/>
      <c r="BC31" s="1958"/>
      <c r="BD31" s="1958"/>
      <c r="BE31" s="1958"/>
      <c r="BF31" s="1958"/>
      <c r="BG31" s="1958"/>
    </row>
    <row r="32" spans="2:59" hidden="1" x14ac:dyDescent="0.25">
      <c r="E32" s="277"/>
    </row>
    <row r="33" spans="2:67" s="15" customFormat="1" hidden="1" x14ac:dyDescent="0.25">
      <c r="B33" s="1972" t="s">
        <v>5273</v>
      </c>
      <c r="C33" s="1971">
        <f>C34+C48+C57</f>
        <v>1</v>
      </c>
      <c r="D33" s="1970" t="s">
        <v>66</v>
      </c>
      <c r="E33" s="1969">
        <f>E34+E48+E57</f>
        <v>0</v>
      </c>
      <c r="F33" s="1968">
        <v>209</v>
      </c>
      <c r="G33" s="1968"/>
      <c r="H33" s="1970"/>
      <c r="I33" s="1970"/>
      <c r="J33" s="1970"/>
      <c r="K33" s="1970"/>
      <c r="L33" s="1970"/>
      <c r="M33" s="1970"/>
      <c r="N33" s="1970"/>
      <c r="O33" s="1970"/>
      <c r="P33" s="1970"/>
      <c r="Q33" s="1970"/>
      <c r="R33" s="1970"/>
      <c r="S33" s="1970"/>
      <c r="T33" s="1970"/>
      <c r="U33" s="1970"/>
      <c r="V33" s="1970"/>
      <c r="W33" s="1970"/>
      <c r="X33" s="1970"/>
      <c r="Y33" s="1970"/>
      <c r="Z33" s="1970"/>
      <c r="AA33" s="1970"/>
      <c r="AB33" s="1970"/>
      <c r="AC33" s="1970"/>
      <c r="AD33" s="1970"/>
      <c r="AE33" s="1970"/>
      <c r="AF33" s="1970"/>
      <c r="AG33" s="1970"/>
      <c r="AH33" s="1970"/>
      <c r="AI33" s="1970"/>
      <c r="AJ33" s="1970"/>
      <c r="AK33" s="1970"/>
      <c r="AL33" s="1970"/>
      <c r="AM33" s="1970"/>
      <c r="AN33" s="1970"/>
      <c r="AO33" s="1970"/>
      <c r="AP33" s="1970"/>
      <c r="AQ33" s="1970"/>
      <c r="AR33" s="1970"/>
      <c r="AS33" s="1970"/>
      <c r="AT33" s="1970"/>
      <c r="AU33" s="1970"/>
      <c r="AV33" s="1970"/>
      <c r="AW33" s="1970"/>
      <c r="AX33" s="1970"/>
      <c r="AY33" s="1970"/>
      <c r="AZ33" s="1970"/>
      <c r="BA33" s="1970"/>
      <c r="BB33" s="1970"/>
      <c r="BC33" s="1970"/>
      <c r="BD33" s="1970"/>
      <c r="BE33" s="1970"/>
      <c r="BF33" s="1970"/>
      <c r="BG33" s="1970"/>
      <c r="BH33" s="1967"/>
      <c r="BI33" s="1967"/>
      <c r="BJ33" s="1967"/>
      <c r="BK33" s="1967"/>
      <c r="BL33" s="1967"/>
      <c r="BM33" s="1967"/>
      <c r="BN33" s="1967"/>
      <c r="BO33" s="1967"/>
    </row>
    <row r="34" spans="2:67" hidden="1" x14ac:dyDescent="0.25">
      <c r="B34" s="1376" t="s">
        <v>4006</v>
      </c>
      <c r="C34" s="1964">
        <f>C35+C41+C45</f>
        <v>0.5</v>
      </c>
      <c r="D34" s="1963"/>
      <c r="E34" s="1962">
        <f>E35+E41+E45</f>
        <v>0</v>
      </c>
      <c r="F34" s="1961"/>
      <c r="G34" s="1961"/>
      <c r="H34" s="1963"/>
      <c r="I34" s="1963"/>
      <c r="J34" s="1963"/>
      <c r="K34" s="1963"/>
      <c r="L34" s="1963"/>
      <c r="M34" s="1963"/>
      <c r="N34" s="1963"/>
      <c r="O34" s="1963"/>
      <c r="P34" s="1963"/>
      <c r="Q34" s="1963"/>
      <c r="R34" s="1963"/>
      <c r="S34" s="1963"/>
      <c r="T34" s="1963"/>
      <c r="U34" s="1963"/>
      <c r="V34" s="1963"/>
      <c r="W34" s="1963"/>
      <c r="X34" s="1963"/>
      <c r="Y34" s="1963"/>
      <c r="Z34" s="1963"/>
      <c r="AA34" s="1963"/>
      <c r="AB34" s="1963"/>
      <c r="AC34" s="1963"/>
      <c r="AD34" s="1963"/>
      <c r="AE34" s="1963"/>
      <c r="AF34" s="1963"/>
      <c r="AG34" s="1963"/>
      <c r="AH34" s="1963"/>
      <c r="AI34" s="1963"/>
      <c r="AJ34" s="1963"/>
      <c r="AK34" s="1963"/>
      <c r="AL34" s="1963"/>
      <c r="AM34" s="1963"/>
      <c r="AN34" s="1963"/>
      <c r="AO34" s="1963"/>
      <c r="AP34" s="1963"/>
      <c r="AQ34" s="1963"/>
      <c r="AR34" s="1963"/>
      <c r="AS34" s="1963"/>
      <c r="AT34" s="1963"/>
      <c r="AU34" s="1963"/>
      <c r="AV34" s="1963"/>
      <c r="AW34" s="1963"/>
      <c r="AX34" s="1963"/>
      <c r="AY34" s="1963"/>
      <c r="AZ34" s="1963"/>
      <c r="BA34" s="1963"/>
      <c r="BB34" s="1963"/>
      <c r="BC34" s="1963"/>
      <c r="BD34" s="1963"/>
      <c r="BE34" s="1963"/>
      <c r="BF34" s="1963"/>
      <c r="BG34" s="1963"/>
    </row>
    <row r="35" spans="2:67" hidden="1" x14ac:dyDescent="0.25">
      <c r="B35" s="1979" t="s">
        <v>4008</v>
      </c>
      <c r="C35" s="1978">
        <f>SUM(C36:C40)</f>
        <v>0.2</v>
      </c>
      <c r="D35" s="1971"/>
      <c r="E35" s="1969">
        <f>SUMPRODUCT(C36:C40,E36:E40)</f>
        <v>0</v>
      </c>
      <c r="F35" s="1968"/>
      <c r="G35" s="1968"/>
      <c r="H35" s="1971"/>
      <c r="I35" s="1971"/>
      <c r="J35" s="1971"/>
      <c r="K35" s="1971"/>
      <c r="L35" s="1971"/>
      <c r="M35" s="1971"/>
      <c r="N35" s="1971"/>
      <c r="O35" s="1971"/>
      <c r="P35" s="1971"/>
      <c r="Q35" s="1971"/>
      <c r="R35" s="1971"/>
      <c r="S35" s="1971"/>
      <c r="T35" s="1971"/>
      <c r="U35" s="1971"/>
      <c r="V35" s="1971"/>
      <c r="W35" s="1971"/>
      <c r="X35" s="1971"/>
      <c r="Y35" s="1971"/>
      <c r="Z35" s="1971"/>
      <c r="AA35" s="1971"/>
      <c r="AB35" s="1971"/>
      <c r="AC35" s="1971"/>
      <c r="AD35" s="1971"/>
      <c r="AE35" s="1971"/>
      <c r="AF35" s="1971"/>
      <c r="AG35" s="1971"/>
      <c r="AH35" s="1971"/>
      <c r="AI35" s="1971"/>
      <c r="AJ35" s="1971"/>
      <c r="AK35" s="1971"/>
      <c r="AL35" s="1971"/>
      <c r="AM35" s="1971"/>
      <c r="AN35" s="1971"/>
      <c r="AO35" s="1971"/>
      <c r="AP35" s="1971"/>
      <c r="AQ35" s="1971"/>
      <c r="AR35" s="1971"/>
      <c r="AS35" s="1971"/>
      <c r="AT35" s="1971"/>
      <c r="AU35" s="1971"/>
      <c r="AV35" s="1971"/>
      <c r="AW35" s="1971"/>
      <c r="AX35" s="1971"/>
      <c r="AY35" s="1971"/>
      <c r="AZ35" s="1971"/>
      <c r="BA35" s="1971"/>
      <c r="BB35" s="1971"/>
      <c r="BC35" s="1971"/>
      <c r="BD35" s="1971"/>
      <c r="BE35" s="1971"/>
      <c r="BF35" s="1971"/>
      <c r="BG35" s="1971"/>
    </row>
    <row r="36" spans="2:67" hidden="1" x14ac:dyDescent="0.25">
      <c r="B36" s="1960" t="s">
        <v>5267</v>
      </c>
      <c r="C36" s="1966">
        <v>0.02</v>
      </c>
      <c r="D36" s="868" t="s">
        <v>5240</v>
      </c>
      <c r="E36" s="1435">
        <f>G36/F36</f>
        <v>0</v>
      </c>
      <c r="F36" s="1958">
        <v>1</v>
      </c>
      <c r="G36" s="1958">
        <f>SUM(H36:BG36)</f>
        <v>0</v>
      </c>
      <c r="H36" s="868"/>
      <c r="I36" s="868"/>
      <c r="J36" s="868"/>
      <c r="K36" s="868"/>
      <c r="L36" s="868"/>
      <c r="M36" s="868"/>
      <c r="N36" s="868"/>
      <c r="O36" s="868"/>
      <c r="P36" s="868"/>
      <c r="Q36" s="868"/>
      <c r="R36" s="868"/>
      <c r="S36" s="868"/>
      <c r="T36" s="868"/>
      <c r="U36" s="868"/>
      <c r="V36" s="868"/>
      <c r="W36" s="868"/>
      <c r="X36" s="868"/>
      <c r="Y36" s="868"/>
      <c r="Z36" s="868"/>
      <c r="AA36" s="868"/>
      <c r="AB36" s="868"/>
      <c r="AC36" s="868"/>
      <c r="AD36" s="868"/>
      <c r="AE36" s="868"/>
      <c r="AF36" s="868"/>
      <c r="AG36" s="868"/>
      <c r="AH36" s="868"/>
      <c r="AI36" s="868"/>
      <c r="AJ36" s="868"/>
      <c r="AK36" s="868"/>
      <c r="AL36" s="868"/>
      <c r="AM36" s="868"/>
      <c r="AN36" s="868"/>
      <c r="AO36" s="868"/>
      <c r="AP36" s="868"/>
      <c r="AQ36" s="868"/>
      <c r="AR36" s="868"/>
      <c r="AS36" s="868"/>
      <c r="AT36" s="868"/>
      <c r="AU36" s="868"/>
      <c r="AV36" s="868"/>
      <c r="AW36" s="868"/>
      <c r="AX36" s="868"/>
      <c r="AY36" s="868"/>
      <c r="AZ36" s="868"/>
      <c r="BA36" s="868"/>
      <c r="BB36" s="868"/>
      <c r="BC36" s="868"/>
      <c r="BD36" s="868"/>
      <c r="BE36" s="868"/>
      <c r="BF36" s="868"/>
      <c r="BG36" s="868"/>
    </row>
    <row r="37" spans="2:67" hidden="1" x14ac:dyDescent="0.25">
      <c r="B37" s="1960" t="s">
        <v>5266</v>
      </c>
      <c r="C37" s="1966">
        <v>0.03</v>
      </c>
      <c r="D37" s="868" t="s">
        <v>5008</v>
      </c>
      <c r="E37" s="1435">
        <f>G37/F37</f>
        <v>0</v>
      </c>
      <c r="F37" s="1958">
        <v>1</v>
      </c>
      <c r="G37" s="1958">
        <f>SUM(H37:BG37)</f>
        <v>0</v>
      </c>
      <c r="H37" s="868"/>
      <c r="I37" s="868"/>
      <c r="J37" s="868"/>
      <c r="K37" s="868"/>
      <c r="L37" s="868"/>
      <c r="M37" s="868"/>
      <c r="N37" s="868"/>
      <c r="O37" s="868"/>
      <c r="P37" s="868"/>
      <c r="Q37" s="868"/>
      <c r="R37" s="868"/>
      <c r="S37" s="868"/>
      <c r="T37" s="868"/>
      <c r="U37" s="868"/>
      <c r="V37" s="868"/>
      <c r="W37" s="868"/>
      <c r="X37" s="868"/>
      <c r="Y37" s="868"/>
      <c r="Z37" s="868"/>
      <c r="AA37" s="868"/>
      <c r="AB37" s="868"/>
      <c r="AC37" s="868"/>
      <c r="AD37" s="868"/>
      <c r="AE37" s="868"/>
      <c r="AF37" s="868"/>
      <c r="AG37" s="868"/>
      <c r="AH37" s="868"/>
      <c r="AI37" s="868"/>
      <c r="AJ37" s="868"/>
      <c r="AK37" s="868"/>
      <c r="AL37" s="868"/>
      <c r="AM37" s="868"/>
      <c r="AN37" s="868"/>
      <c r="AO37" s="868"/>
      <c r="AP37" s="868"/>
      <c r="AQ37" s="868"/>
      <c r="AR37" s="868"/>
      <c r="AS37" s="868"/>
      <c r="AT37" s="868"/>
      <c r="AU37" s="868"/>
      <c r="AV37" s="868"/>
      <c r="AW37" s="868"/>
      <c r="AX37" s="868"/>
      <c r="AY37" s="868"/>
      <c r="AZ37" s="868"/>
      <c r="BA37" s="868"/>
      <c r="BB37" s="868"/>
      <c r="BC37" s="868"/>
      <c r="BD37" s="868"/>
      <c r="BE37" s="868"/>
      <c r="BF37" s="868"/>
      <c r="BG37" s="868"/>
    </row>
    <row r="38" spans="2:67" hidden="1" x14ac:dyDescent="0.25">
      <c r="B38" s="1965" t="s">
        <v>4683</v>
      </c>
      <c r="C38" s="1959">
        <v>0.05</v>
      </c>
      <c r="D38" s="868" t="s">
        <v>5248</v>
      </c>
      <c r="E38" s="1435">
        <f>G38/F38</f>
        <v>0</v>
      </c>
      <c r="F38" s="1958">
        <v>1</v>
      </c>
      <c r="G38" s="1958">
        <f>SUM(H38:BG38)</f>
        <v>0</v>
      </c>
      <c r="H38" s="868"/>
      <c r="I38" s="868"/>
      <c r="J38" s="868"/>
      <c r="K38" s="868"/>
      <c r="L38" s="868"/>
      <c r="M38" s="868"/>
      <c r="N38" s="868"/>
      <c r="O38" s="868"/>
      <c r="P38" s="868"/>
      <c r="Q38" s="868"/>
      <c r="R38" s="868"/>
      <c r="S38" s="868"/>
      <c r="T38" s="868"/>
      <c r="U38" s="868"/>
      <c r="V38" s="868"/>
      <c r="W38" s="868"/>
      <c r="X38" s="868"/>
      <c r="Y38" s="868"/>
      <c r="Z38" s="868"/>
      <c r="AA38" s="868"/>
      <c r="AB38" s="868"/>
      <c r="AC38" s="868"/>
      <c r="AD38" s="868"/>
      <c r="AE38" s="868"/>
      <c r="AF38" s="868"/>
      <c r="AG38" s="868"/>
      <c r="AH38" s="868"/>
      <c r="AI38" s="868"/>
      <c r="AJ38" s="868"/>
      <c r="AK38" s="868"/>
      <c r="AL38" s="868"/>
      <c r="AM38" s="868"/>
      <c r="AN38" s="868"/>
      <c r="AO38" s="868"/>
      <c r="AP38" s="868"/>
      <c r="AQ38" s="868"/>
      <c r="AR38" s="868"/>
      <c r="AS38" s="868"/>
      <c r="AT38" s="868"/>
      <c r="AU38" s="868"/>
      <c r="AV38" s="868"/>
      <c r="AW38" s="868"/>
      <c r="AX38" s="868"/>
      <c r="AY38" s="868"/>
      <c r="AZ38" s="868"/>
      <c r="BA38" s="868"/>
      <c r="BB38" s="868"/>
      <c r="BC38" s="868"/>
      <c r="BD38" s="868"/>
      <c r="BE38" s="868"/>
      <c r="BF38" s="868"/>
      <c r="BG38" s="868"/>
    </row>
    <row r="39" spans="2:67" hidden="1" x14ac:dyDescent="0.25">
      <c r="B39" s="1960" t="s">
        <v>5265</v>
      </c>
      <c r="C39" s="1966">
        <v>0.05</v>
      </c>
      <c r="D39" s="868" t="s">
        <v>5245</v>
      </c>
      <c r="E39" s="1435">
        <f>G39/F39</f>
        <v>0</v>
      </c>
      <c r="F39" s="1958">
        <v>1</v>
      </c>
      <c r="G39" s="1958">
        <f>SUM(H39:BG39)</f>
        <v>0</v>
      </c>
      <c r="H39" s="868"/>
      <c r="I39" s="868"/>
      <c r="J39" s="868"/>
      <c r="K39" s="868"/>
      <c r="L39" s="868"/>
      <c r="M39" s="868"/>
      <c r="N39" s="868"/>
      <c r="O39" s="868"/>
      <c r="P39" s="868"/>
      <c r="Q39" s="868"/>
      <c r="R39" s="868"/>
      <c r="S39" s="868"/>
      <c r="T39" s="868"/>
      <c r="U39" s="868"/>
      <c r="V39" s="868"/>
      <c r="W39" s="868"/>
      <c r="X39" s="868"/>
      <c r="Y39" s="868"/>
      <c r="Z39" s="868"/>
      <c r="AA39" s="868"/>
      <c r="AB39" s="868"/>
      <c r="AC39" s="868"/>
      <c r="AD39" s="868"/>
      <c r="AE39" s="868"/>
      <c r="AF39" s="868"/>
      <c r="AG39" s="868"/>
      <c r="AH39" s="868"/>
      <c r="AI39" s="868"/>
      <c r="AJ39" s="868"/>
      <c r="AK39" s="868"/>
      <c r="AL39" s="868"/>
      <c r="AM39" s="868"/>
      <c r="AN39" s="868"/>
      <c r="AO39" s="868"/>
      <c r="AP39" s="868"/>
      <c r="AQ39" s="868"/>
      <c r="AR39" s="868"/>
      <c r="AS39" s="868"/>
      <c r="AT39" s="868"/>
      <c r="AU39" s="868"/>
      <c r="AV39" s="868"/>
      <c r="AW39" s="868"/>
      <c r="AX39" s="868"/>
      <c r="AY39" s="868"/>
      <c r="AZ39" s="868"/>
      <c r="BA39" s="868"/>
      <c r="BB39" s="868"/>
      <c r="BC39" s="868"/>
      <c r="BD39" s="868"/>
      <c r="BE39" s="868"/>
      <c r="BF39" s="868"/>
      <c r="BG39" s="868"/>
    </row>
    <row r="40" spans="2:67" hidden="1" x14ac:dyDescent="0.25">
      <c r="B40" s="1965" t="s">
        <v>5268</v>
      </c>
      <c r="C40" s="1959">
        <v>0.05</v>
      </c>
      <c r="D40" s="868" t="s">
        <v>5008</v>
      </c>
      <c r="E40" s="1435">
        <f>G40/F40</f>
        <v>0</v>
      </c>
      <c r="F40" s="1958">
        <v>1</v>
      </c>
      <c r="G40" s="1958">
        <f>SUM(H40:BG40)</f>
        <v>0</v>
      </c>
      <c r="H40" s="868"/>
      <c r="I40" s="868"/>
      <c r="J40" s="868"/>
      <c r="K40" s="868"/>
      <c r="L40" s="868"/>
      <c r="M40" s="868"/>
      <c r="N40" s="868"/>
      <c r="O40" s="868"/>
      <c r="P40" s="868"/>
      <c r="Q40" s="868"/>
      <c r="R40" s="868"/>
      <c r="S40" s="868"/>
      <c r="T40" s="868"/>
      <c r="U40" s="868"/>
      <c r="V40" s="868"/>
      <c r="W40" s="868"/>
      <c r="X40" s="868"/>
      <c r="Y40" s="868"/>
      <c r="Z40" s="868"/>
      <c r="AA40" s="868"/>
      <c r="AB40" s="868"/>
      <c r="AC40" s="868"/>
      <c r="AD40" s="868"/>
      <c r="AE40" s="868"/>
      <c r="AF40" s="868"/>
      <c r="AG40" s="868"/>
      <c r="AH40" s="868"/>
      <c r="AI40" s="868"/>
      <c r="AJ40" s="868"/>
      <c r="AK40" s="868"/>
      <c r="AL40" s="868"/>
      <c r="AM40" s="868"/>
      <c r="AN40" s="868"/>
      <c r="AO40" s="868"/>
      <c r="AP40" s="868"/>
      <c r="AQ40" s="868"/>
      <c r="AR40" s="868"/>
      <c r="AS40" s="868"/>
      <c r="AT40" s="868"/>
      <c r="AU40" s="868"/>
      <c r="AV40" s="868"/>
      <c r="AW40" s="868"/>
      <c r="AX40" s="868"/>
      <c r="AY40" s="868"/>
      <c r="AZ40" s="868"/>
      <c r="BA40" s="868"/>
      <c r="BB40" s="868"/>
      <c r="BC40" s="868"/>
      <c r="BD40" s="868"/>
      <c r="BE40" s="868"/>
      <c r="BF40" s="868"/>
      <c r="BG40" s="868"/>
    </row>
    <row r="41" spans="2:67" hidden="1" x14ac:dyDescent="0.25">
      <c r="B41" s="1979" t="s">
        <v>4009</v>
      </c>
      <c r="C41" s="1978">
        <f>SUM(C42:C44)</f>
        <v>0.1</v>
      </c>
      <c r="D41" s="1971"/>
      <c r="E41" s="1969">
        <f>SUMPRODUCT(C42:C44,E42:E44)</f>
        <v>0</v>
      </c>
      <c r="F41" s="1968"/>
      <c r="G41" s="1968"/>
      <c r="H41" s="1971"/>
      <c r="I41" s="1971"/>
      <c r="J41" s="1971"/>
      <c r="K41" s="1971"/>
      <c r="L41" s="1971"/>
      <c r="M41" s="1971"/>
      <c r="N41" s="1971"/>
      <c r="O41" s="1971"/>
      <c r="P41" s="1971"/>
      <c r="Q41" s="1971"/>
      <c r="R41" s="1971"/>
      <c r="S41" s="1971"/>
      <c r="T41" s="1971"/>
      <c r="U41" s="1971"/>
      <c r="V41" s="1971"/>
      <c r="W41" s="1971"/>
      <c r="X41" s="1971"/>
      <c r="Y41" s="1971"/>
      <c r="Z41" s="1971"/>
      <c r="AA41" s="1971"/>
      <c r="AB41" s="1971"/>
      <c r="AC41" s="1971"/>
      <c r="AD41" s="1971"/>
      <c r="AE41" s="1971"/>
      <c r="AF41" s="1971"/>
      <c r="AG41" s="1971"/>
      <c r="AH41" s="1971"/>
      <c r="AI41" s="1971"/>
      <c r="AJ41" s="1971"/>
      <c r="AK41" s="1971"/>
      <c r="AL41" s="1971"/>
      <c r="AM41" s="1971"/>
      <c r="AN41" s="1971"/>
      <c r="AO41" s="1971"/>
      <c r="AP41" s="1971"/>
      <c r="AQ41" s="1971"/>
      <c r="AR41" s="1971"/>
      <c r="AS41" s="1971"/>
      <c r="AT41" s="1971"/>
      <c r="AU41" s="1971"/>
      <c r="AV41" s="1971"/>
      <c r="AW41" s="1971"/>
      <c r="AX41" s="1971"/>
      <c r="AY41" s="1971"/>
      <c r="AZ41" s="1971"/>
      <c r="BA41" s="1971"/>
      <c r="BB41" s="1971"/>
      <c r="BC41" s="1971"/>
      <c r="BD41" s="1971"/>
      <c r="BE41" s="1971"/>
      <c r="BF41" s="1971"/>
      <c r="BG41" s="1971"/>
    </row>
    <row r="42" spans="2:67" hidden="1" x14ac:dyDescent="0.25">
      <c r="B42" s="1960" t="s">
        <v>5267</v>
      </c>
      <c r="C42" s="1966">
        <v>0.02</v>
      </c>
      <c r="D42" s="868" t="s">
        <v>5245</v>
      </c>
      <c r="E42" s="1435">
        <f>G42/F42</f>
        <v>0</v>
      </c>
      <c r="F42" s="1958">
        <v>1</v>
      </c>
      <c r="G42" s="1958">
        <f>SUM(H42:BG42)</f>
        <v>0</v>
      </c>
      <c r="H42" s="868"/>
      <c r="I42" s="868"/>
      <c r="J42" s="868"/>
      <c r="K42" s="868"/>
      <c r="L42" s="868"/>
      <c r="M42" s="868"/>
      <c r="N42" s="868"/>
      <c r="O42" s="868"/>
      <c r="P42" s="868"/>
      <c r="Q42" s="868"/>
      <c r="R42" s="868"/>
      <c r="S42" s="868"/>
      <c r="T42" s="868"/>
      <c r="U42" s="868"/>
      <c r="V42" s="868"/>
      <c r="W42" s="868"/>
      <c r="X42" s="868"/>
      <c r="Y42" s="868"/>
      <c r="Z42" s="868"/>
      <c r="AA42" s="868"/>
      <c r="AB42" s="868"/>
      <c r="AC42" s="868"/>
      <c r="AD42" s="868"/>
      <c r="AE42" s="868"/>
      <c r="AF42" s="868"/>
      <c r="AG42" s="868"/>
      <c r="AH42" s="868"/>
      <c r="AI42" s="868"/>
      <c r="AJ42" s="868"/>
      <c r="AK42" s="868"/>
      <c r="AL42" s="868"/>
      <c r="AM42" s="868"/>
      <c r="AN42" s="868"/>
      <c r="AO42" s="868"/>
      <c r="AP42" s="868"/>
      <c r="AQ42" s="868"/>
      <c r="AR42" s="868"/>
      <c r="AS42" s="868"/>
      <c r="AT42" s="868"/>
      <c r="AU42" s="868"/>
      <c r="AV42" s="868"/>
      <c r="AW42" s="868"/>
      <c r="AX42" s="868"/>
      <c r="AY42" s="868"/>
      <c r="AZ42" s="868"/>
      <c r="BA42" s="868"/>
      <c r="BB42" s="868"/>
      <c r="BC42" s="868"/>
      <c r="BD42" s="868"/>
      <c r="BE42" s="868"/>
      <c r="BF42" s="868"/>
      <c r="BG42" s="868"/>
    </row>
    <row r="43" spans="2:67" hidden="1" x14ac:dyDescent="0.25">
      <c r="B43" s="1960" t="s">
        <v>5266</v>
      </c>
      <c r="C43" s="1966">
        <v>0.03</v>
      </c>
      <c r="D43" s="868" t="s">
        <v>5008</v>
      </c>
      <c r="E43" s="1435">
        <f>G43/F43</f>
        <v>0</v>
      </c>
      <c r="F43" s="1958">
        <v>1</v>
      </c>
      <c r="G43" s="1958">
        <f>SUM(H43:BG43)</f>
        <v>0</v>
      </c>
      <c r="H43" s="868"/>
      <c r="I43" s="868"/>
      <c r="J43" s="868"/>
      <c r="K43" s="868"/>
      <c r="L43" s="868"/>
      <c r="M43" s="868"/>
      <c r="N43" s="868"/>
      <c r="O43" s="868"/>
      <c r="P43" s="868"/>
      <c r="Q43" s="868"/>
      <c r="R43" s="868"/>
      <c r="S43" s="868"/>
      <c r="T43" s="868"/>
      <c r="U43" s="868"/>
      <c r="V43" s="868"/>
      <c r="W43" s="868"/>
      <c r="X43" s="868"/>
      <c r="Y43" s="868"/>
      <c r="Z43" s="868"/>
      <c r="AA43" s="868"/>
      <c r="AB43" s="868"/>
      <c r="AC43" s="868"/>
      <c r="AD43" s="868"/>
      <c r="AE43" s="868"/>
      <c r="AF43" s="868"/>
      <c r="AG43" s="868"/>
      <c r="AH43" s="868"/>
      <c r="AI43" s="868"/>
      <c r="AJ43" s="868"/>
      <c r="AK43" s="868"/>
      <c r="AL43" s="868"/>
      <c r="AM43" s="868"/>
      <c r="AN43" s="868"/>
      <c r="AO43" s="868"/>
      <c r="AP43" s="868"/>
      <c r="AQ43" s="868"/>
      <c r="AR43" s="868"/>
      <c r="AS43" s="868"/>
      <c r="AT43" s="868"/>
      <c r="AU43" s="868"/>
      <c r="AV43" s="868"/>
      <c r="AW43" s="868"/>
      <c r="AX43" s="868"/>
      <c r="AY43" s="868"/>
      <c r="AZ43" s="868"/>
      <c r="BA43" s="868"/>
      <c r="BB43" s="868"/>
      <c r="BC43" s="868"/>
      <c r="BD43" s="868"/>
      <c r="BE43" s="868"/>
      <c r="BF43" s="868"/>
      <c r="BG43" s="868"/>
    </row>
    <row r="44" spans="2:67" hidden="1" x14ac:dyDescent="0.25">
      <c r="B44" s="1960" t="s">
        <v>5265</v>
      </c>
      <c r="C44" s="1966">
        <v>0.05</v>
      </c>
      <c r="D44" s="868" t="s">
        <v>5245</v>
      </c>
      <c r="E44" s="1435">
        <f>G44/F44</f>
        <v>0</v>
      </c>
      <c r="F44" s="1958">
        <v>1</v>
      </c>
      <c r="G44" s="1958">
        <f>SUM(H44:BG44)</f>
        <v>0</v>
      </c>
      <c r="H44" s="868"/>
      <c r="I44" s="868"/>
      <c r="J44" s="868"/>
      <c r="K44" s="868"/>
      <c r="L44" s="868"/>
      <c r="M44" s="868"/>
      <c r="N44" s="868"/>
      <c r="O44" s="868"/>
      <c r="P44" s="868"/>
      <c r="Q44" s="868"/>
      <c r="R44" s="868"/>
      <c r="S44" s="868"/>
      <c r="T44" s="868"/>
      <c r="U44" s="868"/>
      <c r="V44" s="868"/>
      <c r="W44" s="868"/>
      <c r="X44" s="868"/>
      <c r="Y44" s="868"/>
      <c r="Z44" s="868"/>
      <c r="AA44" s="868"/>
      <c r="AB44" s="868"/>
      <c r="AC44" s="868"/>
      <c r="AD44" s="868"/>
      <c r="AE44" s="868"/>
      <c r="AF44" s="868"/>
      <c r="AG44" s="868"/>
      <c r="AH44" s="868"/>
      <c r="AI44" s="868"/>
      <c r="AJ44" s="868"/>
      <c r="AK44" s="868"/>
      <c r="AL44" s="868"/>
      <c r="AM44" s="868"/>
      <c r="AN44" s="868"/>
      <c r="AO44" s="868"/>
      <c r="AP44" s="868"/>
      <c r="AQ44" s="868"/>
      <c r="AR44" s="868"/>
      <c r="AS44" s="868"/>
      <c r="AT44" s="868"/>
      <c r="AU44" s="868"/>
      <c r="AV44" s="868"/>
      <c r="AW44" s="868"/>
      <c r="AX44" s="868"/>
      <c r="AY44" s="868"/>
      <c r="AZ44" s="868"/>
      <c r="BA44" s="868"/>
      <c r="BB44" s="868"/>
      <c r="BC44" s="868"/>
      <c r="BD44" s="868"/>
      <c r="BE44" s="868"/>
      <c r="BF44" s="868"/>
      <c r="BG44" s="868"/>
    </row>
    <row r="45" spans="2:67" hidden="1" x14ac:dyDescent="0.25">
      <c r="B45" s="1979" t="s">
        <v>4684</v>
      </c>
      <c r="C45" s="1978">
        <f>SUM(C46:C47)</f>
        <v>0.2</v>
      </c>
      <c r="D45" s="1971"/>
      <c r="E45" s="1969">
        <f>SUMPRODUCT(C46:C47,E46:E47)</f>
        <v>0</v>
      </c>
      <c r="F45" s="1968"/>
      <c r="G45" s="1968"/>
      <c r="H45" s="1971"/>
      <c r="I45" s="1971"/>
      <c r="J45" s="1971"/>
      <c r="K45" s="1971"/>
      <c r="L45" s="1971"/>
      <c r="M45" s="1971"/>
      <c r="N45" s="1971"/>
      <c r="O45" s="1971"/>
      <c r="P45" s="1971"/>
      <c r="Q45" s="1971"/>
      <c r="R45" s="1971"/>
      <c r="S45" s="1971"/>
      <c r="T45" s="1971"/>
      <c r="U45" s="1971"/>
      <c r="V45" s="1971"/>
      <c r="W45" s="1971"/>
      <c r="X45" s="1971"/>
      <c r="Y45" s="1971"/>
      <c r="Z45" s="1971"/>
      <c r="AA45" s="1971"/>
      <c r="AB45" s="1971"/>
      <c r="AC45" s="1971"/>
      <c r="AD45" s="1971"/>
      <c r="AE45" s="1971"/>
      <c r="AF45" s="1971"/>
      <c r="AG45" s="1971"/>
      <c r="AH45" s="1971"/>
      <c r="AI45" s="1971"/>
      <c r="AJ45" s="1971"/>
      <c r="AK45" s="1971"/>
      <c r="AL45" s="1971"/>
      <c r="AM45" s="1971"/>
      <c r="AN45" s="1971"/>
      <c r="AO45" s="1971"/>
      <c r="AP45" s="1971"/>
      <c r="AQ45" s="1971"/>
      <c r="AR45" s="1971"/>
      <c r="AS45" s="1971"/>
      <c r="AT45" s="1971"/>
      <c r="AU45" s="1971"/>
      <c r="AV45" s="1971"/>
      <c r="AW45" s="1971"/>
      <c r="AX45" s="1971"/>
      <c r="AY45" s="1971"/>
      <c r="AZ45" s="1971"/>
      <c r="BA45" s="1971"/>
      <c r="BB45" s="1971"/>
      <c r="BC45" s="1971"/>
      <c r="BD45" s="1971"/>
      <c r="BE45" s="1971"/>
      <c r="BF45" s="1971"/>
      <c r="BG45" s="1971"/>
    </row>
    <row r="46" spans="2:67" hidden="1" x14ac:dyDescent="0.25">
      <c r="B46" s="1965" t="s">
        <v>5264</v>
      </c>
      <c r="C46" s="1959">
        <v>0.05</v>
      </c>
      <c r="D46" s="868" t="s">
        <v>5248</v>
      </c>
      <c r="E46" s="1435">
        <f>G46/F46</f>
        <v>0</v>
      </c>
      <c r="F46" s="1958">
        <v>1</v>
      </c>
      <c r="G46" s="1958">
        <f>SUM(H46:BG46)</f>
        <v>0</v>
      </c>
      <c r="H46" s="868"/>
      <c r="I46" s="868"/>
      <c r="J46" s="868"/>
      <c r="K46" s="868"/>
      <c r="L46" s="868"/>
      <c r="M46" s="868"/>
      <c r="N46" s="868"/>
      <c r="O46" s="868"/>
      <c r="P46" s="868"/>
      <c r="Q46" s="868"/>
      <c r="R46" s="868"/>
      <c r="S46" s="868"/>
      <c r="T46" s="868"/>
      <c r="U46" s="868"/>
      <c r="V46" s="868"/>
      <c r="W46" s="868"/>
      <c r="X46" s="868"/>
      <c r="Y46" s="868"/>
      <c r="Z46" s="868"/>
      <c r="AA46" s="868"/>
      <c r="AB46" s="868"/>
      <c r="AC46" s="868"/>
      <c r="AD46" s="868"/>
      <c r="AE46" s="868"/>
      <c r="AF46" s="868"/>
      <c r="AG46" s="868"/>
      <c r="AH46" s="868"/>
      <c r="AI46" s="868"/>
      <c r="AJ46" s="868"/>
      <c r="AK46" s="868"/>
      <c r="AL46" s="868"/>
      <c r="AM46" s="868"/>
      <c r="AN46" s="868"/>
      <c r="AO46" s="868"/>
      <c r="AP46" s="868"/>
      <c r="AQ46" s="868"/>
      <c r="AR46" s="868"/>
      <c r="AS46" s="868"/>
      <c r="AT46" s="868"/>
      <c r="AU46" s="868"/>
      <c r="AV46" s="868"/>
      <c r="AW46" s="868"/>
      <c r="AX46" s="868"/>
      <c r="AY46" s="868"/>
      <c r="AZ46" s="868"/>
      <c r="BA46" s="868"/>
      <c r="BB46" s="868"/>
      <c r="BC46" s="868"/>
      <c r="BD46" s="868"/>
      <c r="BE46" s="868"/>
      <c r="BF46" s="868"/>
      <c r="BG46" s="868"/>
    </row>
    <row r="47" spans="2:67" hidden="1" x14ac:dyDescent="0.25">
      <c r="B47" s="1965" t="s">
        <v>5263</v>
      </c>
      <c r="C47" s="1959">
        <v>0.15</v>
      </c>
      <c r="D47" s="868" t="s">
        <v>5008</v>
      </c>
      <c r="E47" s="1435">
        <f>G47/F47</f>
        <v>0</v>
      </c>
      <c r="F47" s="1958">
        <v>209</v>
      </c>
      <c r="G47" s="1958">
        <f>SUM(H47:BG47)</f>
        <v>0</v>
      </c>
      <c r="H47" s="868"/>
      <c r="I47" s="868"/>
      <c r="J47" s="868"/>
      <c r="K47" s="868"/>
      <c r="L47" s="868"/>
      <c r="M47" s="868"/>
      <c r="N47" s="868"/>
      <c r="O47" s="868"/>
      <c r="P47" s="868"/>
      <c r="Q47" s="868"/>
      <c r="R47" s="868"/>
      <c r="S47" s="868"/>
      <c r="T47" s="868"/>
      <c r="U47" s="868"/>
      <c r="V47" s="868"/>
      <c r="W47" s="868"/>
      <c r="X47" s="868"/>
      <c r="Y47" s="868"/>
      <c r="Z47" s="868"/>
      <c r="AA47" s="868"/>
      <c r="AB47" s="868"/>
      <c r="AC47" s="868"/>
      <c r="AD47" s="868"/>
      <c r="AE47" s="868"/>
      <c r="AF47" s="868"/>
      <c r="AG47" s="868"/>
      <c r="AH47" s="868"/>
      <c r="AI47" s="868"/>
      <c r="AJ47" s="868"/>
      <c r="AK47" s="868"/>
      <c r="AL47" s="868"/>
      <c r="AM47" s="868"/>
      <c r="AN47" s="868"/>
      <c r="AO47" s="868"/>
      <c r="AP47" s="868"/>
      <c r="AQ47" s="868"/>
      <c r="AR47" s="868"/>
      <c r="AS47" s="868"/>
      <c r="AT47" s="868"/>
      <c r="AU47" s="868"/>
      <c r="AV47" s="868"/>
      <c r="AW47" s="868"/>
      <c r="AX47" s="868"/>
      <c r="AY47" s="868"/>
      <c r="AZ47" s="868"/>
      <c r="BA47" s="868"/>
      <c r="BB47" s="868"/>
      <c r="BC47" s="868"/>
      <c r="BD47" s="868"/>
      <c r="BE47" s="868"/>
      <c r="BF47" s="868"/>
      <c r="BG47" s="868"/>
    </row>
    <row r="48" spans="2:67" hidden="1" x14ac:dyDescent="0.25">
      <c r="B48" s="1376" t="s">
        <v>4011</v>
      </c>
      <c r="C48" s="1964">
        <f>C49+C55</f>
        <v>0.4</v>
      </c>
      <c r="D48" s="1963"/>
      <c r="E48" s="1962">
        <f>E49+E55</f>
        <v>0</v>
      </c>
      <c r="F48" s="1961"/>
      <c r="G48" s="1961"/>
      <c r="H48" s="1963"/>
      <c r="I48" s="1963"/>
      <c r="J48" s="1963"/>
      <c r="K48" s="1963"/>
      <c r="L48" s="1963"/>
      <c r="M48" s="1963"/>
      <c r="N48" s="1963"/>
      <c r="O48" s="1963"/>
      <c r="P48" s="1963"/>
      <c r="Q48" s="1963"/>
      <c r="R48" s="1963"/>
      <c r="S48" s="1963"/>
      <c r="T48" s="1963"/>
      <c r="U48" s="1963"/>
      <c r="V48" s="1963"/>
      <c r="W48" s="1963"/>
      <c r="X48" s="1963"/>
      <c r="Y48" s="1963"/>
      <c r="Z48" s="1963"/>
      <c r="AA48" s="1963"/>
      <c r="AB48" s="1963"/>
      <c r="AC48" s="1963"/>
      <c r="AD48" s="1963"/>
      <c r="AE48" s="1963"/>
      <c r="AF48" s="1963"/>
      <c r="AG48" s="1963"/>
      <c r="AH48" s="1963"/>
      <c r="AI48" s="1963"/>
      <c r="AJ48" s="1963"/>
      <c r="AK48" s="1963"/>
      <c r="AL48" s="1963"/>
      <c r="AM48" s="1963"/>
      <c r="AN48" s="1963"/>
      <c r="AO48" s="1963"/>
      <c r="AP48" s="1963"/>
      <c r="AQ48" s="1963"/>
      <c r="AR48" s="1963"/>
      <c r="AS48" s="1963"/>
      <c r="AT48" s="1963"/>
      <c r="AU48" s="1963"/>
      <c r="AV48" s="1963"/>
      <c r="AW48" s="1963"/>
      <c r="AX48" s="1963"/>
      <c r="AY48" s="1963"/>
      <c r="AZ48" s="1963"/>
      <c r="BA48" s="1963"/>
      <c r="BB48" s="1963"/>
      <c r="BC48" s="1963"/>
      <c r="BD48" s="1963"/>
      <c r="BE48" s="1963"/>
      <c r="BF48" s="1963"/>
      <c r="BG48" s="1963"/>
    </row>
    <row r="49" spans="2:67" hidden="1" x14ac:dyDescent="0.25">
      <c r="B49" s="1979" t="s">
        <v>4011</v>
      </c>
      <c r="C49" s="1978">
        <f>SUM(C50:C54)</f>
        <v>0.3</v>
      </c>
      <c r="D49" s="1971"/>
      <c r="E49" s="1969">
        <f>SUMPRODUCT(C50:C54,E50:E54)</f>
        <v>0</v>
      </c>
      <c r="F49" s="1968"/>
      <c r="G49" s="1968"/>
      <c r="H49" s="1971"/>
      <c r="I49" s="1971"/>
      <c r="J49" s="1971"/>
      <c r="K49" s="1971"/>
      <c r="L49" s="1971"/>
      <c r="M49" s="1971"/>
      <c r="N49" s="1971"/>
      <c r="O49" s="1971"/>
      <c r="P49" s="1971"/>
      <c r="Q49" s="1971"/>
      <c r="R49" s="1971"/>
      <c r="S49" s="1971"/>
      <c r="T49" s="1971"/>
      <c r="U49" s="1971"/>
      <c r="V49" s="1971"/>
      <c r="W49" s="1971"/>
      <c r="X49" s="1971"/>
      <c r="Y49" s="1971"/>
      <c r="Z49" s="1971"/>
      <c r="AA49" s="1971"/>
      <c r="AB49" s="1971"/>
      <c r="AC49" s="1971"/>
      <c r="AD49" s="1971"/>
      <c r="AE49" s="1971"/>
      <c r="AF49" s="1971"/>
      <c r="AG49" s="1971"/>
      <c r="AH49" s="1971"/>
      <c r="AI49" s="1971"/>
      <c r="AJ49" s="1971"/>
      <c r="AK49" s="1971"/>
      <c r="AL49" s="1971"/>
      <c r="AM49" s="1971"/>
      <c r="AN49" s="1971"/>
      <c r="AO49" s="1971"/>
      <c r="AP49" s="1971"/>
      <c r="AQ49" s="1971"/>
      <c r="AR49" s="1971"/>
      <c r="AS49" s="1971"/>
      <c r="AT49" s="1971"/>
      <c r="AU49" s="1971"/>
      <c r="AV49" s="1971"/>
      <c r="AW49" s="1971"/>
      <c r="AX49" s="1971"/>
      <c r="AY49" s="1971"/>
      <c r="AZ49" s="1971"/>
      <c r="BA49" s="1971"/>
      <c r="BB49" s="1971"/>
      <c r="BC49" s="1971"/>
      <c r="BD49" s="1971"/>
      <c r="BE49" s="1971"/>
      <c r="BF49" s="1971"/>
      <c r="BG49" s="1971"/>
    </row>
    <row r="50" spans="2:67" hidden="1" x14ac:dyDescent="0.25">
      <c r="B50" s="1965" t="s">
        <v>4017</v>
      </c>
      <c r="C50" s="1959">
        <v>0.06</v>
      </c>
      <c r="D50" s="868" t="s">
        <v>5008</v>
      </c>
      <c r="E50" s="1435">
        <f>G50/F50</f>
        <v>0</v>
      </c>
      <c r="F50" s="1958">
        <v>209</v>
      </c>
      <c r="G50" s="1958">
        <f>SUM(H50:BG50)</f>
        <v>0</v>
      </c>
      <c r="H50" s="868"/>
      <c r="I50" s="868"/>
      <c r="J50" s="868"/>
      <c r="K50" s="868"/>
      <c r="L50" s="868"/>
      <c r="M50" s="868"/>
      <c r="N50" s="868"/>
      <c r="O50" s="868"/>
      <c r="P50" s="868"/>
      <c r="Q50" s="868"/>
      <c r="R50" s="868"/>
      <c r="S50" s="868"/>
      <c r="T50" s="868"/>
      <c r="U50" s="868"/>
      <c r="V50" s="868"/>
      <c r="W50" s="868"/>
      <c r="X50" s="868"/>
      <c r="Y50" s="868"/>
      <c r="Z50" s="868"/>
      <c r="AA50" s="868"/>
      <c r="AB50" s="868"/>
      <c r="AC50" s="868"/>
      <c r="AD50" s="868"/>
      <c r="AE50" s="868"/>
      <c r="AF50" s="868"/>
      <c r="AG50" s="868"/>
      <c r="AH50" s="868"/>
      <c r="AI50" s="868"/>
      <c r="AJ50" s="868"/>
      <c r="AK50" s="868"/>
      <c r="AL50" s="868"/>
      <c r="AM50" s="868"/>
      <c r="AN50" s="868"/>
      <c r="AO50" s="868"/>
      <c r="AP50" s="868"/>
      <c r="AQ50" s="868"/>
      <c r="AR50" s="868"/>
      <c r="AS50" s="868"/>
      <c r="AT50" s="868"/>
      <c r="AU50" s="868"/>
      <c r="AV50" s="868"/>
      <c r="AW50" s="868"/>
      <c r="AX50" s="868"/>
      <c r="AY50" s="868"/>
      <c r="AZ50" s="868"/>
      <c r="BA50" s="868"/>
      <c r="BB50" s="868"/>
      <c r="BC50" s="868"/>
      <c r="BD50" s="868"/>
      <c r="BE50" s="868"/>
      <c r="BF50" s="868"/>
      <c r="BG50" s="868"/>
    </row>
    <row r="51" spans="2:67" hidden="1" x14ac:dyDescent="0.25">
      <c r="B51" s="1965" t="s">
        <v>5262</v>
      </c>
      <c r="C51" s="1959">
        <v>0.06</v>
      </c>
      <c r="D51" s="868" t="s">
        <v>5008</v>
      </c>
      <c r="E51" s="1435">
        <f>G51/F51</f>
        <v>0</v>
      </c>
      <c r="F51" s="1958">
        <v>209</v>
      </c>
      <c r="G51" s="1958">
        <f>SUM(H51:BG51)</f>
        <v>0</v>
      </c>
      <c r="H51" s="868"/>
      <c r="I51" s="868"/>
      <c r="J51" s="868"/>
      <c r="K51" s="868"/>
      <c r="L51" s="868"/>
      <c r="M51" s="868"/>
      <c r="N51" s="868"/>
      <c r="O51" s="868"/>
      <c r="P51" s="868"/>
      <c r="Q51" s="868"/>
      <c r="R51" s="868"/>
      <c r="S51" s="868"/>
      <c r="T51" s="868"/>
      <c r="U51" s="868"/>
      <c r="V51" s="868"/>
      <c r="W51" s="868"/>
      <c r="X51" s="868"/>
      <c r="Y51" s="868"/>
      <c r="Z51" s="868"/>
      <c r="AA51" s="868"/>
      <c r="AB51" s="868"/>
      <c r="AC51" s="868"/>
      <c r="AD51" s="868"/>
      <c r="AE51" s="868"/>
      <c r="AF51" s="868"/>
      <c r="AG51" s="868"/>
      <c r="AH51" s="868"/>
      <c r="AI51" s="868"/>
      <c r="AJ51" s="868"/>
      <c r="AK51" s="868"/>
      <c r="AL51" s="868"/>
      <c r="AM51" s="868"/>
      <c r="AN51" s="868"/>
      <c r="AO51" s="868"/>
      <c r="AP51" s="868"/>
      <c r="AQ51" s="868"/>
      <c r="AR51" s="868"/>
      <c r="AS51" s="868"/>
      <c r="AT51" s="868"/>
      <c r="AU51" s="868"/>
      <c r="AV51" s="868"/>
      <c r="AW51" s="868"/>
      <c r="AX51" s="868"/>
      <c r="AY51" s="868"/>
      <c r="AZ51" s="868"/>
      <c r="BA51" s="868"/>
      <c r="BB51" s="868"/>
      <c r="BC51" s="868"/>
      <c r="BD51" s="868"/>
      <c r="BE51" s="868"/>
      <c r="BF51" s="868"/>
      <c r="BG51" s="868"/>
    </row>
    <row r="52" spans="2:67" hidden="1" x14ac:dyDescent="0.25">
      <c r="B52" s="1965" t="s">
        <v>5261</v>
      </c>
      <c r="C52" s="1959">
        <v>0.06</v>
      </c>
      <c r="D52" s="868" t="s">
        <v>5008</v>
      </c>
      <c r="E52" s="1435">
        <f>G52/F52</f>
        <v>0</v>
      </c>
      <c r="F52" s="1958">
        <v>209</v>
      </c>
      <c r="G52" s="1958">
        <f>SUM(H52:BG52)</f>
        <v>0</v>
      </c>
      <c r="H52" s="868"/>
      <c r="I52" s="868"/>
      <c r="J52" s="868"/>
      <c r="K52" s="868"/>
      <c r="L52" s="868"/>
      <c r="M52" s="868"/>
      <c r="N52" s="868"/>
      <c r="O52" s="868"/>
      <c r="P52" s="868"/>
      <c r="Q52" s="868"/>
      <c r="R52" s="868"/>
      <c r="S52" s="868"/>
      <c r="T52" s="868"/>
      <c r="U52" s="868"/>
      <c r="V52" s="868"/>
      <c r="W52" s="868"/>
      <c r="X52" s="868"/>
      <c r="Y52" s="868"/>
      <c r="Z52" s="868"/>
      <c r="AA52" s="868"/>
      <c r="AB52" s="868"/>
      <c r="AC52" s="868"/>
      <c r="AD52" s="868"/>
      <c r="AE52" s="868"/>
      <c r="AF52" s="868"/>
      <c r="AG52" s="868"/>
      <c r="AH52" s="868"/>
      <c r="AI52" s="868"/>
      <c r="AJ52" s="868"/>
      <c r="AK52" s="868"/>
      <c r="AL52" s="868"/>
      <c r="AM52" s="868"/>
      <c r="AN52" s="868"/>
      <c r="AO52" s="868"/>
      <c r="AP52" s="868"/>
      <c r="AQ52" s="868"/>
      <c r="AR52" s="868"/>
      <c r="AS52" s="868"/>
      <c r="AT52" s="868"/>
      <c r="AU52" s="868"/>
      <c r="AV52" s="868"/>
      <c r="AW52" s="868"/>
      <c r="AX52" s="868"/>
      <c r="AY52" s="868"/>
      <c r="AZ52" s="868"/>
      <c r="BA52" s="868"/>
      <c r="BB52" s="868"/>
      <c r="BC52" s="868"/>
      <c r="BD52" s="868"/>
      <c r="BE52" s="868"/>
      <c r="BF52" s="868"/>
      <c r="BG52" s="868"/>
    </row>
    <row r="53" spans="2:67" hidden="1" x14ac:dyDescent="0.25">
      <c r="B53" s="1965" t="s">
        <v>5260</v>
      </c>
      <c r="C53" s="1959">
        <v>0.06</v>
      </c>
      <c r="D53" s="868" t="s">
        <v>5008</v>
      </c>
      <c r="E53" s="1435">
        <f>G53/F53</f>
        <v>0</v>
      </c>
      <c r="F53" s="1958">
        <v>209</v>
      </c>
      <c r="G53" s="1958">
        <f>SUM(H53:BG53)</f>
        <v>0</v>
      </c>
      <c r="H53" s="868"/>
      <c r="I53" s="868"/>
      <c r="J53" s="868"/>
      <c r="K53" s="868"/>
      <c r="L53" s="868"/>
      <c r="M53" s="868"/>
      <c r="N53" s="868"/>
      <c r="O53" s="868"/>
      <c r="P53" s="868"/>
      <c r="Q53" s="868"/>
      <c r="R53" s="868"/>
      <c r="S53" s="868"/>
      <c r="T53" s="868"/>
      <c r="U53" s="868"/>
      <c r="V53" s="868"/>
      <c r="W53" s="868"/>
      <c r="X53" s="868"/>
      <c r="Y53" s="868"/>
      <c r="Z53" s="868"/>
      <c r="AA53" s="868"/>
      <c r="AB53" s="868"/>
      <c r="AC53" s="868"/>
      <c r="AD53" s="868"/>
      <c r="AE53" s="868"/>
      <c r="AF53" s="868"/>
      <c r="AG53" s="868"/>
      <c r="AH53" s="868"/>
      <c r="AI53" s="868"/>
      <c r="AJ53" s="868"/>
      <c r="AK53" s="868"/>
      <c r="AL53" s="868"/>
      <c r="AM53" s="868"/>
      <c r="AN53" s="868"/>
      <c r="AO53" s="868"/>
      <c r="AP53" s="868"/>
      <c r="AQ53" s="868"/>
      <c r="AR53" s="868"/>
      <c r="AS53" s="868"/>
      <c r="AT53" s="868"/>
      <c r="AU53" s="868"/>
      <c r="AV53" s="868"/>
      <c r="AW53" s="868"/>
      <c r="AX53" s="868"/>
      <c r="AY53" s="868"/>
      <c r="AZ53" s="868"/>
      <c r="BA53" s="868"/>
      <c r="BB53" s="868"/>
      <c r="BC53" s="868"/>
      <c r="BD53" s="868"/>
      <c r="BE53" s="868"/>
      <c r="BF53" s="868"/>
      <c r="BG53" s="868"/>
    </row>
    <row r="54" spans="2:67" hidden="1" x14ac:dyDescent="0.25">
      <c r="B54" s="1965" t="s">
        <v>5259</v>
      </c>
      <c r="C54" s="1959">
        <v>0.06</v>
      </c>
      <c r="D54" s="868" t="s">
        <v>5008</v>
      </c>
      <c r="E54" s="1435">
        <f>G54/F54</f>
        <v>0</v>
      </c>
      <c r="F54" s="1958">
        <v>209</v>
      </c>
      <c r="G54" s="1958">
        <f>SUM(H54:BG54)</f>
        <v>0</v>
      </c>
      <c r="H54" s="868"/>
      <c r="I54" s="868"/>
      <c r="J54" s="868"/>
      <c r="K54" s="868"/>
      <c r="L54" s="868"/>
      <c r="M54" s="868"/>
      <c r="N54" s="868"/>
      <c r="O54" s="868"/>
      <c r="P54" s="868"/>
      <c r="Q54" s="868"/>
      <c r="R54" s="868"/>
      <c r="S54" s="868"/>
      <c r="T54" s="868"/>
      <c r="U54" s="868"/>
      <c r="V54" s="868"/>
      <c r="W54" s="868"/>
      <c r="X54" s="868"/>
      <c r="Y54" s="868"/>
      <c r="Z54" s="868"/>
      <c r="AA54" s="868"/>
      <c r="AB54" s="868"/>
      <c r="AC54" s="868"/>
      <c r="AD54" s="868"/>
      <c r="AE54" s="868"/>
      <c r="AF54" s="868"/>
      <c r="AG54" s="868"/>
      <c r="AH54" s="868"/>
      <c r="AI54" s="868"/>
      <c r="AJ54" s="868"/>
      <c r="AK54" s="868"/>
      <c r="AL54" s="868"/>
      <c r="AM54" s="868"/>
      <c r="AN54" s="868"/>
      <c r="AO54" s="868"/>
      <c r="AP54" s="868"/>
      <c r="AQ54" s="868"/>
      <c r="AR54" s="868"/>
      <c r="AS54" s="868"/>
      <c r="AT54" s="868"/>
      <c r="AU54" s="868"/>
      <c r="AV54" s="868"/>
      <c r="AW54" s="868"/>
      <c r="AX54" s="868"/>
      <c r="AY54" s="868"/>
      <c r="AZ54" s="868"/>
      <c r="BA54" s="868"/>
      <c r="BB54" s="868"/>
      <c r="BC54" s="868"/>
      <c r="BD54" s="868"/>
      <c r="BE54" s="868"/>
      <c r="BF54" s="868"/>
      <c r="BG54" s="868"/>
    </row>
    <row r="55" spans="2:67" hidden="1" x14ac:dyDescent="0.25">
      <c r="B55" s="1979" t="s">
        <v>4022</v>
      </c>
      <c r="C55" s="1978">
        <v>0.1</v>
      </c>
      <c r="D55" s="1971" t="s">
        <v>5008</v>
      </c>
      <c r="E55" s="1969">
        <f>SUMPRODUCT(C56,E56)</f>
        <v>0</v>
      </c>
      <c r="F55" s="1968"/>
      <c r="G55" s="1968"/>
      <c r="H55" s="1971"/>
      <c r="I55" s="1971"/>
      <c r="J55" s="1971"/>
      <c r="K55" s="1971"/>
      <c r="L55" s="1971"/>
      <c r="M55" s="1971"/>
      <c r="N55" s="1971"/>
      <c r="O55" s="1971"/>
      <c r="P55" s="1971"/>
      <c r="Q55" s="1971"/>
      <c r="R55" s="1971"/>
      <c r="S55" s="1971"/>
      <c r="T55" s="1971"/>
      <c r="U55" s="1971"/>
      <c r="V55" s="1971"/>
      <c r="W55" s="1971"/>
      <c r="X55" s="1971"/>
      <c r="Y55" s="1971"/>
      <c r="Z55" s="1971"/>
      <c r="AA55" s="1971"/>
      <c r="AB55" s="1971"/>
      <c r="AC55" s="1971"/>
      <c r="AD55" s="1971"/>
      <c r="AE55" s="1971"/>
      <c r="AF55" s="1971"/>
      <c r="AG55" s="1971"/>
      <c r="AH55" s="1971"/>
      <c r="AI55" s="1971"/>
      <c r="AJ55" s="1971"/>
      <c r="AK55" s="1971"/>
      <c r="AL55" s="1971"/>
      <c r="AM55" s="1971"/>
      <c r="AN55" s="1971"/>
      <c r="AO55" s="1971"/>
      <c r="AP55" s="1971"/>
      <c r="AQ55" s="1971"/>
      <c r="AR55" s="1971"/>
      <c r="AS55" s="1971"/>
      <c r="AT55" s="1971"/>
      <c r="AU55" s="1971"/>
      <c r="AV55" s="1971"/>
      <c r="AW55" s="1971"/>
      <c r="AX55" s="1971"/>
      <c r="AY55" s="1971"/>
      <c r="AZ55" s="1971"/>
      <c r="BA55" s="1971"/>
      <c r="BB55" s="1971"/>
      <c r="BC55" s="1971"/>
      <c r="BD55" s="1971"/>
      <c r="BE55" s="1971"/>
      <c r="BF55" s="1971"/>
      <c r="BG55" s="1971"/>
    </row>
    <row r="56" spans="2:67" hidden="1" x14ac:dyDescent="0.25">
      <c r="B56" s="1960" t="s">
        <v>4022</v>
      </c>
      <c r="C56" s="1959">
        <v>0.1</v>
      </c>
      <c r="D56" s="868" t="s">
        <v>5008</v>
      </c>
      <c r="E56" s="1435">
        <f>G56/F56</f>
        <v>0</v>
      </c>
      <c r="F56" s="1958">
        <v>209</v>
      </c>
      <c r="G56" s="1958">
        <f>SUM(H56:BG56)</f>
        <v>0</v>
      </c>
      <c r="H56" s="1958"/>
      <c r="I56" s="1958"/>
      <c r="J56" s="1958"/>
      <c r="K56" s="1958"/>
      <c r="L56" s="1958"/>
      <c r="M56" s="1958"/>
      <c r="N56" s="1958"/>
      <c r="O56" s="1958"/>
      <c r="P56" s="1958"/>
      <c r="Q56" s="1958"/>
      <c r="R56" s="1958"/>
      <c r="S56" s="1958"/>
      <c r="T56" s="1958"/>
      <c r="U56" s="1958"/>
      <c r="V56" s="1958"/>
      <c r="W56" s="1958"/>
      <c r="X56" s="1958"/>
      <c r="Y56" s="1958"/>
      <c r="Z56" s="1958"/>
      <c r="AA56" s="1958"/>
      <c r="AB56" s="1958"/>
      <c r="AC56" s="1958"/>
      <c r="AD56" s="1958"/>
      <c r="AE56" s="1958"/>
      <c r="AF56" s="1958"/>
      <c r="AG56" s="1958"/>
      <c r="AH56" s="1958"/>
      <c r="AI56" s="1958"/>
      <c r="AJ56" s="1958"/>
      <c r="AK56" s="1958"/>
      <c r="AL56" s="1958"/>
      <c r="AM56" s="1958"/>
      <c r="AN56" s="1958"/>
      <c r="AO56" s="1958"/>
      <c r="AP56" s="1958"/>
      <c r="AQ56" s="1958"/>
      <c r="AR56" s="1958"/>
      <c r="AS56" s="1958"/>
      <c r="AT56" s="1958"/>
      <c r="AU56" s="1958"/>
      <c r="AV56" s="1958"/>
      <c r="AW56" s="1958"/>
      <c r="AX56" s="1958"/>
      <c r="AY56" s="1958"/>
      <c r="AZ56" s="1958"/>
      <c r="BA56" s="1958"/>
      <c r="BB56" s="1958"/>
      <c r="BC56" s="1958"/>
      <c r="BD56" s="1958"/>
      <c r="BE56" s="1958"/>
      <c r="BF56" s="1958"/>
      <c r="BG56" s="1958"/>
    </row>
    <row r="57" spans="2:67" hidden="1" x14ac:dyDescent="0.25">
      <c r="B57" s="1376" t="s">
        <v>5258</v>
      </c>
      <c r="C57" s="1964">
        <f>SUM(C59:C59)</f>
        <v>0.1</v>
      </c>
      <c r="D57" s="1963"/>
      <c r="E57" s="1962">
        <f>(C59*E59)</f>
        <v>0</v>
      </c>
      <c r="F57" s="1961"/>
      <c r="G57" s="1961"/>
      <c r="H57" s="1963"/>
      <c r="I57" s="1963"/>
      <c r="J57" s="1963"/>
      <c r="K57" s="1963"/>
      <c r="L57" s="1963"/>
      <c r="M57" s="1963"/>
      <c r="N57" s="1963"/>
      <c r="O57" s="1963"/>
      <c r="P57" s="1963"/>
      <c r="Q57" s="1963"/>
      <c r="R57" s="1963"/>
      <c r="S57" s="1963"/>
      <c r="T57" s="1963"/>
      <c r="U57" s="1963"/>
      <c r="V57" s="1963"/>
      <c r="W57" s="1963"/>
      <c r="X57" s="1963"/>
      <c r="Y57" s="1963"/>
      <c r="Z57" s="1963"/>
      <c r="AA57" s="1963"/>
      <c r="AB57" s="1963"/>
      <c r="AC57" s="1963"/>
      <c r="AD57" s="1963"/>
      <c r="AE57" s="1963"/>
      <c r="AF57" s="1963"/>
      <c r="AG57" s="1963"/>
      <c r="AH57" s="1963"/>
      <c r="AI57" s="1963"/>
      <c r="AJ57" s="1963"/>
      <c r="AK57" s="1963"/>
      <c r="AL57" s="1963"/>
      <c r="AM57" s="1963"/>
      <c r="AN57" s="1963"/>
      <c r="AO57" s="1963"/>
      <c r="AP57" s="1963"/>
      <c r="AQ57" s="1963"/>
      <c r="AR57" s="1963"/>
      <c r="AS57" s="1963"/>
      <c r="AT57" s="1963"/>
      <c r="AU57" s="1963"/>
      <c r="AV57" s="1963"/>
      <c r="AW57" s="1963"/>
      <c r="AX57" s="1963"/>
      <c r="AY57" s="1963"/>
      <c r="AZ57" s="1963"/>
      <c r="BA57" s="1963"/>
      <c r="BB57" s="1963"/>
      <c r="BC57" s="1963"/>
      <c r="BD57" s="1963"/>
      <c r="BE57" s="1963"/>
      <c r="BF57" s="1963"/>
      <c r="BG57" s="1963"/>
    </row>
    <row r="58" spans="2:67" hidden="1" x14ac:dyDescent="0.25">
      <c r="B58" s="1979" t="s">
        <v>5258</v>
      </c>
      <c r="C58" s="1978">
        <v>0.1</v>
      </c>
      <c r="D58" s="1971" t="s">
        <v>5248</v>
      </c>
      <c r="E58" s="1969">
        <f>SUMPRODUCT(C59,E59)</f>
        <v>0</v>
      </c>
      <c r="F58" s="1968"/>
      <c r="G58" s="1968"/>
      <c r="H58" s="1971"/>
      <c r="I58" s="1971"/>
      <c r="J58" s="1971"/>
      <c r="K58" s="1971"/>
      <c r="L58" s="1971"/>
      <c r="M58" s="1971"/>
      <c r="N58" s="1971"/>
      <c r="O58" s="1971"/>
      <c r="P58" s="1971"/>
      <c r="Q58" s="1971"/>
      <c r="R58" s="1971"/>
      <c r="S58" s="1971"/>
      <c r="T58" s="1971"/>
      <c r="U58" s="1971"/>
      <c r="V58" s="1971"/>
      <c r="W58" s="1971"/>
      <c r="X58" s="1971"/>
      <c r="Y58" s="1971"/>
      <c r="Z58" s="1971"/>
      <c r="AA58" s="1971"/>
      <c r="AB58" s="1971"/>
      <c r="AC58" s="1971"/>
      <c r="AD58" s="1971"/>
      <c r="AE58" s="1971"/>
      <c r="AF58" s="1971"/>
      <c r="AG58" s="1971"/>
      <c r="AH58" s="1971"/>
      <c r="AI58" s="1971"/>
      <c r="AJ58" s="1971"/>
      <c r="AK58" s="1971"/>
      <c r="AL58" s="1971"/>
      <c r="AM58" s="1971"/>
      <c r="AN58" s="1971"/>
      <c r="AO58" s="1971"/>
      <c r="AP58" s="1971"/>
      <c r="AQ58" s="1971"/>
      <c r="AR58" s="1971"/>
      <c r="AS58" s="1971"/>
      <c r="AT58" s="1971"/>
      <c r="AU58" s="1971"/>
      <c r="AV58" s="1971"/>
      <c r="AW58" s="1971"/>
      <c r="AX58" s="1971"/>
      <c r="AY58" s="1971"/>
      <c r="AZ58" s="1971"/>
      <c r="BA58" s="1971"/>
      <c r="BB58" s="1971"/>
      <c r="BC58" s="1971"/>
      <c r="BD58" s="1971"/>
      <c r="BE58" s="1971"/>
      <c r="BF58" s="1971"/>
      <c r="BG58" s="1971"/>
    </row>
    <row r="59" spans="2:67" hidden="1" x14ac:dyDescent="0.25">
      <c r="B59" s="1960" t="s">
        <v>5258</v>
      </c>
      <c r="C59" s="1959">
        <v>0.1</v>
      </c>
      <c r="D59" s="868" t="s">
        <v>5248</v>
      </c>
      <c r="E59" s="1435">
        <f>G59/F59</f>
        <v>0</v>
      </c>
      <c r="F59" s="1958">
        <v>1</v>
      </c>
      <c r="G59" s="1958">
        <f>SUM(H59:BG59)</f>
        <v>0</v>
      </c>
      <c r="H59" s="1958"/>
      <c r="I59" s="1958"/>
      <c r="J59" s="1958"/>
      <c r="K59" s="1958"/>
      <c r="L59" s="1958"/>
      <c r="M59" s="1958"/>
      <c r="N59" s="1958"/>
      <c r="O59" s="1958"/>
      <c r="P59" s="1958"/>
      <c r="Q59" s="1958"/>
      <c r="R59" s="1958"/>
      <c r="S59" s="1958"/>
      <c r="T59" s="1958"/>
      <c r="U59" s="1958"/>
      <c r="V59" s="1958"/>
      <c r="W59" s="1958"/>
      <c r="X59" s="1958"/>
      <c r="Y59" s="1958"/>
      <c r="Z59" s="1958"/>
      <c r="AA59" s="1958"/>
      <c r="AB59" s="1958"/>
      <c r="AC59" s="1958"/>
      <c r="AD59" s="1958"/>
      <c r="AE59" s="1958"/>
      <c r="AF59" s="1958"/>
      <c r="AG59" s="1958"/>
      <c r="AH59" s="1958"/>
      <c r="AI59" s="1958"/>
      <c r="AJ59" s="1958"/>
      <c r="AK59" s="1958"/>
      <c r="AL59" s="1958"/>
      <c r="AM59" s="1958"/>
      <c r="AN59" s="1958"/>
      <c r="AO59" s="1958"/>
      <c r="AP59" s="1958"/>
      <c r="AQ59" s="1958"/>
      <c r="AR59" s="1958"/>
      <c r="AS59" s="1958"/>
      <c r="AT59" s="1958"/>
      <c r="AU59" s="1958"/>
      <c r="AV59" s="1958"/>
      <c r="AW59" s="1958"/>
      <c r="AX59" s="1958"/>
      <c r="AY59" s="1958"/>
      <c r="AZ59" s="1958"/>
      <c r="BA59" s="1958"/>
      <c r="BB59" s="1958"/>
      <c r="BC59" s="1958"/>
      <c r="BD59" s="1958"/>
      <c r="BE59" s="1958"/>
      <c r="BF59" s="1958"/>
      <c r="BG59" s="1958"/>
    </row>
    <row r="60" spans="2:67" hidden="1" x14ac:dyDescent="0.25">
      <c r="E60" s="277"/>
    </row>
    <row r="61" spans="2:67" s="15" customFormat="1" hidden="1" x14ac:dyDescent="0.25">
      <c r="B61" s="1972" t="s">
        <v>5272</v>
      </c>
      <c r="C61" s="1971">
        <f>C62+C76+C85</f>
        <v>1</v>
      </c>
      <c r="D61" s="1970" t="s">
        <v>66</v>
      </c>
      <c r="E61" s="1969">
        <f>E62+E76+E85</f>
        <v>0</v>
      </c>
      <c r="F61" s="1968">
        <v>120</v>
      </c>
      <c r="G61" s="1968"/>
      <c r="H61" s="1970"/>
      <c r="I61" s="1970"/>
      <c r="J61" s="1970"/>
      <c r="K61" s="1970"/>
      <c r="L61" s="1970"/>
      <c r="M61" s="1970"/>
      <c r="N61" s="1970"/>
      <c r="O61" s="1970"/>
      <c r="P61" s="1970"/>
      <c r="Q61" s="1970"/>
      <c r="R61" s="1970"/>
      <c r="S61" s="1970"/>
      <c r="T61" s="1970"/>
      <c r="U61" s="1970"/>
      <c r="V61" s="1970"/>
      <c r="W61" s="1970"/>
      <c r="X61" s="1970"/>
      <c r="Y61" s="1970"/>
      <c r="Z61" s="1970"/>
      <c r="AA61" s="1970"/>
      <c r="AB61" s="1970"/>
      <c r="AC61" s="1970"/>
      <c r="AD61" s="1970"/>
      <c r="AE61" s="1970"/>
      <c r="AF61" s="1970"/>
      <c r="AG61" s="1970"/>
      <c r="AH61" s="1970"/>
      <c r="AI61" s="1970"/>
      <c r="AJ61" s="1970"/>
      <c r="AK61" s="1970"/>
      <c r="AL61" s="1970"/>
      <c r="AM61" s="1970"/>
      <c r="AN61" s="1970"/>
      <c r="AO61" s="1970"/>
      <c r="AP61" s="1970"/>
      <c r="AQ61" s="1970"/>
      <c r="AR61" s="1970"/>
      <c r="AS61" s="1970"/>
      <c r="AT61" s="1970"/>
      <c r="AU61" s="1970"/>
      <c r="AV61" s="1970"/>
      <c r="AW61" s="1970"/>
      <c r="AX61" s="1970"/>
      <c r="AY61" s="1970"/>
      <c r="AZ61" s="1970"/>
      <c r="BA61" s="1970"/>
      <c r="BB61" s="1970"/>
      <c r="BC61" s="1970"/>
      <c r="BD61" s="1970"/>
      <c r="BE61" s="1970"/>
      <c r="BF61" s="1970"/>
      <c r="BG61" s="1970"/>
      <c r="BH61" s="1967"/>
      <c r="BI61" s="1967"/>
      <c r="BJ61" s="1967"/>
      <c r="BK61" s="1967"/>
      <c r="BL61" s="1967"/>
      <c r="BM61" s="1967"/>
      <c r="BN61" s="1967"/>
      <c r="BO61" s="1967"/>
    </row>
    <row r="62" spans="2:67" hidden="1" x14ac:dyDescent="0.25">
      <c r="B62" s="1376" t="s">
        <v>4006</v>
      </c>
      <c r="C62" s="1964">
        <f>C63+C69+C73</f>
        <v>0.5</v>
      </c>
      <c r="D62" s="1963"/>
      <c r="E62" s="1962">
        <f>E63+E69+E73</f>
        <v>0</v>
      </c>
      <c r="F62" s="1961"/>
      <c r="G62" s="1961"/>
      <c r="H62" s="1963"/>
      <c r="I62" s="1963"/>
      <c r="J62" s="1963"/>
      <c r="K62" s="1963"/>
      <c r="L62" s="1963"/>
      <c r="M62" s="1963"/>
      <c r="N62" s="1963"/>
      <c r="O62" s="1963"/>
      <c r="P62" s="1963"/>
      <c r="Q62" s="1963"/>
      <c r="R62" s="1963"/>
      <c r="S62" s="1963"/>
      <c r="T62" s="1963"/>
      <c r="U62" s="1963"/>
      <c r="V62" s="1963"/>
      <c r="W62" s="1963"/>
      <c r="X62" s="1963"/>
      <c r="Y62" s="1963"/>
      <c r="Z62" s="1963"/>
      <c r="AA62" s="1963"/>
      <c r="AB62" s="1963"/>
      <c r="AC62" s="1963"/>
      <c r="AD62" s="1963"/>
      <c r="AE62" s="1963"/>
      <c r="AF62" s="1963"/>
      <c r="AG62" s="1963"/>
      <c r="AH62" s="1963"/>
      <c r="AI62" s="1963"/>
      <c r="AJ62" s="1963"/>
      <c r="AK62" s="1963"/>
      <c r="AL62" s="1963"/>
      <c r="AM62" s="1963"/>
      <c r="AN62" s="1963"/>
      <c r="AO62" s="1963"/>
      <c r="AP62" s="1963"/>
      <c r="AQ62" s="1963"/>
      <c r="AR62" s="1963"/>
      <c r="AS62" s="1963"/>
      <c r="AT62" s="1963"/>
      <c r="AU62" s="1963"/>
      <c r="AV62" s="1963"/>
      <c r="AW62" s="1963"/>
      <c r="AX62" s="1963"/>
      <c r="AY62" s="1963"/>
      <c r="AZ62" s="1963"/>
      <c r="BA62" s="1963"/>
      <c r="BB62" s="1963"/>
      <c r="BC62" s="1963"/>
      <c r="BD62" s="1963"/>
      <c r="BE62" s="1963"/>
      <c r="BF62" s="1963"/>
      <c r="BG62" s="1963"/>
    </row>
    <row r="63" spans="2:67" hidden="1" x14ac:dyDescent="0.25">
      <c r="B63" s="1979" t="s">
        <v>4008</v>
      </c>
      <c r="C63" s="1978">
        <f>SUM(C64:C68)</f>
        <v>0.2</v>
      </c>
      <c r="D63" s="1971"/>
      <c r="E63" s="1969">
        <f>SUMPRODUCT(C64:C68,E64:E68)</f>
        <v>0</v>
      </c>
      <c r="F63" s="1968"/>
      <c r="G63" s="1968"/>
      <c r="H63" s="1971"/>
      <c r="I63" s="1971"/>
      <c r="J63" s="1971"/>
      <c r="K63" s="1971"/>
      <c r="L63" s="1971"/>
      <c r="M63" s="1971"/>
      <c r="N63" s="1971"/>
      <c r="O63" s="1971"/>
      <c r="P63" s="1971"/>
      <c r="Q63" s="1971"/>
      <c r="R63" s="1971"/>
      <c r="S63" s="1971"/>
      <c r="T63" s="1971"/>
      <c r="U63" s="1971"/>
      <c r="V63" s="1971"/>
      <c r="W63" s="1971"/>
      <c r="X63" s="1971"/>
      <c r="Y63" s="1971"/>
      <c r="Z63" s="1971"/>
      <c r="AA63" s="1971"/>
      <c r="AB63" s="1971"/>
      <c r="AC63" s="1971"/>
      <c r="AD63" s="1971"/>
      <c r="AE63" s="1971"/>
      <c r="AF63" s="1971"/>
      <c r="AG63" s="1971"/>
      <c r="AH63" s="1971"/>
      <c r="AI63" s="1971"/>
      <c r="AJ63" s="1971"/>
      <c r="AK63" s="1971"/>
      <c r="AL63" s="1971"/>
      <c r="AM63" s="1971"/>
      <c r="AN63" s="1971"/>
      <c r="AO63" s="1971"/>
      <c r="AP63" s="1971"/>
      <c r="AQ63" s="1971"/>
      <c r="AR63" s="1971"/>
      <c r="AS63" s="1971"/>
      <c r="AT63" s="1971"/>
      <c r="AU63" s="1971"/>
      <c r="AV63" s="1971"/>
      <c r="AW63" s="1971"/>
      <c r="AX63" s="1971"/>
      <c r="AY63" s="1971"/>
      <c r="AZ63" s="1971"/>
      <c r="BA63" s="1971"/>
      <c r="BB63" s="1971"/>
      <c r="BC63" s="1971"/>
      <c r="BD63" s="1971"/>
      <c r="BE63" s="1971"/>
      <c r="BF63" s="1971"/>
      <c r="BG63" s="1971"/>
    </row>
    <row r="64" spans="2:67" hidden="1" x14ac:dyDescent="0.25">
      <c r="B64" s="1960" t="s">
        <v>5267</v>
      </c>
      <c r="C64" s="1966">
        <v>0.02</v>
      </c>
      <c r="D64" s="868" t="s">
        <v>5240</v>
      </c>
      <c r="E64" s="1435">
        <f>G64/F64</f>
        <v>0</v>
      </c>
      <c r="F64" s="1958">
        <v>1</v>
      </c>
      <c r="G64" s="1958">
        <f>SUM(H64:BG64)</f>
        <v>0</v>
      </c>
      <c r="H64" s="868"/>
      <c r="I64" s="868"/>
      <c r="J64" s="868"/>
      <c r="K64" s="868"/>
      <c r="L64" s="868"/>
      <c r="M64" s="868"/>
      <c r="N64" s="868"/>
      <c r="O64" s="868"/>
      <c r="P64" s="868"/>
      <c r="Q64" s="868"/>
      <c r="R64" s="868"/>
      <c r="S64" s="868"/>
      <c r="T64" s="868"/>
      <c r="U64" s="868"/>
      <c r="V64" s="868"/>
      <c r="W64" s="868"/>
      <c r="X64" s="868"/>
      <c r="Y64" s="868"/>
      <c r="Z64" s="868"/>
      <c r="AA64" s="868"/>
      <c r="AB64" s="868"/>
      <c r="AC64" s="868"/>
      <c r="AD64" s="868"/>
      <c r="AE64" s="868"/>
      <c r="AF64" s="868"/>
      <c r="AG64" s="868"/>
      <c r="AH64" s="868"/>
      <c r="AI64" s="868"/>
      <c r="AJ64" s="868"/>
      <c r="AK64" s="868"/>
      <c r="AL64" s="868"/>
      <c r="AM64" s="868"/>
      <c r="AN64" s="868"/>
      <c r="AO64" s="868"/>
      <c r="AP64" s="868"/>
      <c r="AQ64" s="868"/>
      <c r="AR64" s="868"/>
      <c r="AS64" s="868"/>
      <c r="AT64" s="868"/>
      <c r="AU64" s="868"/>
      <c r="AV64" s="868"/>
      <c r="AW64" s="868"/>
      <c r="AX64" s="868"/>
      <c r="AY64" s="868"/>
      <c r="AZ64" s="868"/>
      <c r="BA64" s="868"/>
      <c r="BB64" s="868"/>
      <c r="BC64" s="868"/>
      <c r="BD64" s="868"/>
      <c r="BE64" s="868"/>
      <c r="BF64" s="868"/>
      <c r="BG64" s="868"/>
    </row>
    <row r="65" spans="2:59" hidden="1" x14ac:dyDescent="0.25">
      <c r="B65" s="1960" t="s">
        <v>5266</v>
      </c>
      <c r="C65" s="1966">
        <v>0.03</v>
      </c>
      <c r="D65" s="868" t="s">
        <v>5008</v>
      </c>
      <c r="E65" s="1435">
        <f>G65/F65</f>
        <v>0</v>
      </c>
      <c r="F65" s="1958">
        <v>1</v>
      </c>
      <c r="G65" s="1958">
        <f>SUM(H65:BG65)</f>
        <v>0</v>
      </c>
      <c r="H65" s="868"/>
      <c r="I65" s="868"/>
      <c r="J65" s="868"/>
      <c r="K65" s="868"/>
      <c r="L65" s="868"/>
      <c r="M65" s="868"/>
      <c r="N65" s="868"/>
      <c r="O65" s="868"/>
      <c r="P65" s="868"/>
      <c r="Q65" s="868"/>
      <c r="R65" s="868"/>
      <c r="S65" s="868"/>
      <c r="T65" s="868"/>
      <c r="U65" s="868"/>
      <c r="V65" s="868"/>
      <c r="W65" s="868"/>
      <c r="X65" s="868"/>
      <c r="Y65" s="868"/>
      <c r="Z65" s="868"/>
      <c r="AA65" s="868"/>
      <c r="AB65" s="868"/>
      <c r="AC65" s="868"/>
      <c r="AD65" s="868"/>
      <c r="AE65" s="868"/>
      <c r="AF65" s="868"/>
      <c r="AG65" s="868"/>
      <c r="AH65" s="868"/>
      <c r="AI65" s="868"/>
      <c r="AJ65" s="868"/>
      <c r="AK65" s="868"/>
      <c r="AL65" s="868"/>
      <c r="AM65" s="868"/>
      <c r="AN65" s="868"/>
      <c r="AO65" s="868"/>
      <c r="AP65" s="868"/>
      <c r="AQ65" s="868"/>
      <c r="AR65" s="868"/>
      <c r="AS65" s="868"/>
      <c r="AT65" s="868"/>
      <c r="AU65" s="868"/>
      <c r="AV65" s="868"/>
      <c r="AW65" s="868"/>
      <c r="AX65" s="868"/>
      <c r="AY65" s="868"/>
      <c r="AZ65" s="868"/>
      <c r="BA65" s="868"/>
      <c r="BB65" s="868"/>
      <c r="BC65" s="868"/>
      <c r="BD65" s="868"/>
      <c r="BE65" s="868"/>
      <c r="BF65" s="868"/>
      <c r="BG65" s="868"/>
    </row>
    <row r="66" spans="2:59" hidden="1" x14ac:dyDescent="0.25">
      <c r="B66" s="1965" t="s">
        <v>4683</v>
      </c>
      <c r="C66" s="1959">
        <v>0.05</v>
      </c>
      <c r="D66" s="868" t="s">
        <v>5248</v>
      </c>
      <c r="E66" s="1435">
        <f>G66/F66</f>
        <v>0</v>
      </c>
      <c r="F66" s="1958">
        <v>1</v>
      </c>
      <c r="G66" s="1958">
        <f>SUM(H66:BG66)</f>
        <v>0</v>
      </c>
      <c r="H66" s="868"/>
      <c r="I66" s="868"/>
      <c r="J66" s="868"/>
      <c r="K66" s="868"/>
      <c r="L66" s="868"/>
      <c r="M66" s="868"/>
      <c r="N66" s="868"/>
      <c r="O66" s="868"/>
      <c r="P66" s="868"/>
      <c r="Q66" s="868"/>
      <c r="R66" s="868"/>
      <c r="S66" s="868"/>
      <c r="T66" s="868"/>
      <c r="U66" s="868"/>
      <c r="V66" s="868"/>
      <c r="W66" s="868"/>
      <c r="X66" s="868"/>
      <c r="Y66" s="868"/>
      <c r="Z66" s="868"/>
      <c r="AA66" s="868"/>
      <c r="AB66" s="868"/>
      <c r="AC66" s="868"/>
      <c r="AD66" s="868"/>
      <c r="AE66" s="868"/>
      <c r="AF66" s="868"/>
      <c r="AG66" s="868"/>
      <c r="AH66" s="868"/>
      <c r="AI66" s="868"/>
      <c r="AJ66" s="868"/>
      <c r="AK66" s="868"/>
      <c r="AL66" s="868"/>
      <c r="AM66" s="868"/>
      <c r="AN66" s="868"/>
      <c r="AO66" s="868"/>
      <c r="AP66" s="868"/>
      <c r="AQ66" s="868"/>
      <c r="AR66" s="868"/>
      <c r="AS66" s="868"/>
      <c r="AT66" s="868"/>
      <c r="AU66" s="868"/>
      <c r="AV66" s="868"/>
      <c r="AW66" s="868"/>
      <c r="AX66" s="868"/>
      <c r="AY66" s="868"/>
      <c r="AZ66" s="868"/>
      <c r="BA66" s="868"/>
      <c r="BB66" s="868"/>
      <c r="BC66" s="868"/>
      <c r="BD66" s="868"/>
      <c r="BE66" s="868"/>
      <c r="BF66" s="868"/>
      <c r="BG66" s="868"/>
    </row>
    <row r="67" spans="2:59" hidden="1" x14ac:dyDescent="0.25">
      <c r="B67" s="1960" t="s">
        <v>5265</v>
      </c>
      <c r="C67" s="1966">
        <v>0.05</v>
      </c>
      <c r="D67" s="868" t="s">
        <v>5245</v>
      </c>
      <c r="E67" s="1435">
        <f>G67/F67</f>
        <v>0</v>
      </c>
      <c r="F67" s="1958">
        <v>1</v>
      </c>
      <c r="G67" s="1958">
        <f>SUM(H67:BG67)</f>
        <v>0</v>
      </c>
      <c r="H67" s="868"/>
      <c r="I67" s="868"/>
      <c r="J67" s="868"/>
      <c r="K67" s="868"/>
      <c r="L67" s="868"/>
      <c r="M67" s="868"/>
      <c r="N67" s="868"/>
      <c r="O67" s="868"/>
      <c r="P67" s="868"/>
      <c r="Q67" s="868"/>
      <c r="R67" s="868"/>
      <c r="S67" s="868"/>
      <c r="T67" s="868"/>
      <c r="U67" s="868"/>
      <c r="V67" s="868"/>
      <c r="W67" s="868"/>
      <c r="X67" s="868"/>
      <c r="Y67" s="868"/>
      <c r="Z67" s="868"/>
      <c r="AA67" s="868"/>
      <c r="AB67" s="868"/>
      <c r="AC67" s="868"/>
      <c r="AD67" s="868"/>
      <c r="AE67" s="868"/>
      <c r="AF67" s="868"/>
      <c r="AG67" s="868"/>
      <c r="AH67" s="868"/>
      <c r="AI67" s="868"/>
      <c r="AJ67" s="868"/>
      <c r="AK67" s="868"/>
      <c r="AL67" s="868"/>
      <c r="AM67" s="868"/>
      <c r="AN67" s="868"/>
      <c r="AO67" s="868"/>
      <c r="AP67" s="868"/>
      <c r="AQ67" s="868"/>
      <c r="AR67" s="868"/>
      <c r="AS67" s="868"/>
      <c r="AT67" s="868"/>
      <c r="AU67" s="868"/>
      <c r="AV67" s="868"/>
      <c r="AW67" s="868"/>
      <c r="AX67" s="868"/>
      <c r="AY67" s="868"/>
      <c r="AZ67" s="868"/>
      <c r="BA67" s="868"/>
      <c r="BB67" s="868"/>
      <c r="BC67" s="868"/>
      <c r="BD67" s="868"/>
      <c r="BE67" s="868"/>
      <c r="BF67" s="868"/>
      <c r="BG67" s="868"/>
    </row>
    <row r="68" spans="2:59" hidden="1" x14ac:dyDescent="0.25">
      <c r="B68" s="1965" t="s">
        <v>5268</v>
      </c>
      <c r="C68" s="1959">
        <v>0.05</v>
      </c>
      <c r="D68" s="868" t="s">
        <v>5008</v>
      </c>
      <c r="E68" s="1435">
        <f>G68/F68</f>
        <v>0</v>
      </c>
      <c r="F68" s="1958">
        <v>1</v>
      </c>
      <c r="G68" s="1958">
        <f>SUM(H68:BG68)</f>
        <v>0</v>
      </c>
      <c r="H68" s="868"/>
      <c r="I68" s="868"/>
      <c r="J68" s="868"/>
      <c r="K68" s="868"/>
      <c r="L68" s="868"/>
      <c r="M68" s="868"/>
      <c r="N68" s="868"/>
      <c r="O68" s="868"/>
      <c r="P68" s="868"/>
      <c r="Q68" s="868"/>
      <c r="R68" s="868"/>
      <c r="S68" s="868"/>
      <c r="T68" s="868"/>
      <c r="U68" s="868"/>
      <c r="V68" s="868"/>
      <c r="W68" s="868"/>
      <c r="X68" s="868"/>
      <c r="Y68" s="868"/>
      <c r="Z68" s="868"/>
      <c r="AA68" s="868"/>
      <c r="AB68" s="868"/>
      <c r="AC68" s="868"/>
      <c r="AD68" s="868"/>
      <c r="AE68" s="868"/>
      <c r="AF68" s="868"/>
      <c r="AG68" s="868"/>
      <c r="AH68" s="868"/>
      <c r="AI68" s="868"/>
      <c r="AJ68" s="868"/>
      <c r="AK68" s="868"/>
      <c r="AL68" s="868"/>
      <c r="AM68" s="868"/>
      <c r="AN68" s="868"/>
      <c r="AO68" s="868"/>
      <c r="AP68" s="868"/>
      <c r="AQ68" s="868"/>
      <c r="AR68" s="868"/>
      <c r="AS68" s="868"/>
      <c r="AT68" s="868"/>
      <c r="AU68" s="868"/>
      <c r="AV68" s="868"/>
      <c r="AW68" s="868"/>
      <c r="AX68" s="868"/>
      <c r="AY68" s="868"/>
      <c r="AZ68" s="868"/>
      <c r="BA68" s="868"/>
      <c r="BB68" s="868"/>
      <c r="BC68" s="868"/>
      <c r="BD68" s="868"/>
      <c r="BE68" s="868"/>
      <c r="BF68" s="868"/>
      <c r="BG68" s="868"/>
    </row>
    <row r="69" spans="2:59" hidden="1" x14ac:dyDescent="0.25">
      <c r="B69" s="1979" t="s">
        <v>4009</v>
      </c>
      <c r="C69" s="1978">
        <f>SUM(C70:C72)</f>
        <v>0.1</v>
      </c>
      <c r="D69" s="1971"/>
      <c r="E69" s="1969">
        <f>SUMPRODUCT(C70:C72,E70:E72)</f>
        <v>0</v>
      </c>
      <c r="F69" s="1968"/>
      <c r="G69" s="1968"/>
      <c r="H69" s="1971"/>
      <c r="I69" s="1971"/>
      <c r="J69" s="1971"/>
      <c r="K69" s="1971"/>
      <c r="L69" s="1971"/>
      <c r="M69" s="1971"/>
      <c r="N69" s="1971"/>
      <c r="O69" s="1971"/>
      <c r="P69" s="1971"/>
      <c r="Q69" s="1971"/>
      <c r="R69" s="1971"/>
      <c r="S69" s="1971"/>
      <c r="T69" s="1971"/>
      <c r="U69" s="1971"/>
      <c r="V69" s="1971"/>
      <c r="W69" s="1971"/>
      <c r="X69" s="1971"/>
      <c r="Y69" s="1971"/>
      <c r="Z69" s="1971"/>
      <c r="AA69" s="1971"/>
      <c r="AB69" s="1971"/>
      <c r="AC69" s="1971"/>
      <c r="AD69" s="1971"/>
      <c r="AE69" s="1971"/>
      <c r="AF69" s="1971"/>
      <c r="AG69" s="1971"/>
      <c r="AH69" s="1971"/>
      <c r="AI69" s="1971"/>
      <c r="AJ69" s="1971"/>
      <c r="AK69" s="1971"/>
      <c r="AL69" s="1971"/>
      <c r="AM69" s="1971"/>
      <c r="AN69" s="1971"/>
      <c r="AO69" s="1971"/>
      <c r="AP69" s="1971"/>
      <c r="AQ69" s="1971"/>
      <c r="AR69" s="1971"/>
      <c r="AS69" s="1971"/>
      <c r="AT69" s="1971"/>
      <c r="AU69" s="1971"/>
      <c r="AV69" s="1971"/>
      <c r="AW69" s="1971"/>
      <c r="AX69" s="1971"/>
      <c r="AY69" s="1971"/>
      <c r="AZ69" s="1971"/>
      <c r="BA69" s="1971"/>
      <c r="BB69" s="1971"/>
      <c r="BC69" s="1971"/>
      <c r="BD69" s="1971"/>
      <c r="BE69" s="1971"/>
      <c r="BF69" s="1971"/>
      <c r="BG69" s="1971"/>
    </row>
    <row r="70" spans="2:59" hidden="1" x14ac:dyDescent="0.25">
      <c r="B70" s="1960" t="s">
        <v>5267</v>
      </c>
      <c r="C70" s="1966">
        <v>0.02</v>
      </c>
      <c r="D70" s="868" t="s">
        <v>5245</v>
      </c>
      <c r="E70" s="1435">
        <f>G70/F70</f>
        <v>0</v>
      </c>
      <c r="F70" s="1958">
        <v>1</v>
      </c>
      <c r="G70" s="1958">
        <f>SUM(H70:BG70)</f>
        <v>0</v>
      </c>
      <c r="H70" s="868"/>
      <c r="I70" s="868"/>
      <c r="J70" s="868"/>
      <c r="K70" s="868"/>
      <c r="L70" s="868"/>
      <c r="M70" s="868"/>
      <c r="N70" s="868"/>
      <c r="O70" s="868"/>
      <c r="P70" s="868"/>
      <c r="Q70" s="868"/>
      <c r="R70" s="868"/>
      <c r="S70" s="868"/>
      <c r="T70" s="868"/>
      <c r="U70" s="868"/>
      <c r="V70" s="868"/>
      <c r="W70" s="868"/>
      <c r="X70" s="868"/>
      <c r="Y70" s="868"/>
      <c r="Z70" s="868"/>
      <c r="AA70" s="868"/>
      <c r="AB70" s="868"/>
      <c r="AC70" s="868"/>
      <c r="AD70" s="868"/>
      <c r="AE70" s="868"/>
      <c r="AF70" s="868"/>
      <c r="AG70" s="868"/>
      <c r="AH70" s="868"/>
      <c r="AI70" s="868"/>
      <c r="AJ70" s="868"/>
      <c r="AK70" s="868"/>
      <c r="AL70" s="868"/>
      <c r="AM70" s="868"/>
      <c r="AN70" s="868"/>
      <c r="AO70" s="868"/>
      <c r="AP70" s="868"/>
      <c r="AQ70" s="868"/>
      <c r="AR70" s="868"/>
      <c r="AS70" s="868"/>
      <c r="AT70" s="868"/>
      <c r="AU70" s="868"/>
      <c r="AV70" s="868"/>
      <c r="AW70" s="868"/>
      <c r="AX70" s="868"/>
      <c r="AY70" s="868"/>
      <c r="AZ70" s="868"/>
      <c r="BA70" s="868"/>
      <c r="BB70" s="868"/>
      <c r="BC70" s="868"/>
      <c r="BD70" s="868"/>
      <c r="BE70" s="868"/>
      <c r="BF70" s="868"/>
      <c r="BG70" s="868"/>
    </row>
    <row r="71" spans="2:59" hidden="1" x14ac:dyDescent="0.25">
      <c r="B71" s="1960" t="s">
        <v>5266</v>
      </c>
      <c r="C71" s="1966">
        <v>0.03</v>
      </c>
      <c r="D71" s="868" t="s">
        <v>5008</v>
      </c>
      <c r="E71" s="1435">
        <f>G71/F71</f>
        <v>0</v>
      </c>
      <c r="F71" s="1958">
        <v>1</v>
      </c>
      <c r="G71" s="1958">
        <f>SUM(H71:BG71)</f>
        <v>0</v>
      </c>
      <c r="H71" s="868"/>
      <c r="I71" s="868"/>
      <c r="J71" s="868"/>
      <c r="K71" s="868"/>
      <c r="L71" s="868"/>
      <c r="M71" s="868"/>
      <c r="N71" s="868"/>
      <c r="O71" s="868"/>
      <c r="P71" s="868"/>
      <c r="Q71" s="868"/>
      <c r="R71" s="868"/>
      <c r="S71" s="868"/>
      <c r="T71" s="868"/>
      <c r="U71" s="868"/>
      <c r="V71" s="868"/>
      <c r="W71" s="868"/>
      <c r="X71" s="868"/>
      <c r="Y71" s="868"/>
      <c r="Z71" s="868"/>
      <c r="AA71" s="868"/>
      <c r="AB71" s="868"/>
      <c r="AC71" s="868"/>
      <c r="AD71" s="868"/>
      <c r="AE71" s="868"/>
      <c r="AF71" s="868"/>
      <c r="AG71" s="868"/>
      <c r="AH71" s="868"/>
      <c r="AI71" s="868"/>
      <c r="AJ71" s="868"/>
      <c r="AK71" s="868"/>
      <c r="AL71" s="868"/>
      <c r="AM71" s="868"/>
      <c r="AN71" s="868"/>
      <c r="AO71" s="868"/>
      <c r="AP71" s="868"/>
      <c r="AQ71" s="868"/>
      <c r="AR71" s="868"/>
      <c r="AS71" s="868"/>
      <c r="AT71" s="868"/>
      <c r="AU71" s="868"/>
      <c r="AV71" s="868"/>
      <c r="AW71" s="868"/>
      <c r="AX71" s="868"/>
      <c r="AY71" s="868"/>
      <c r="AZ71" s="868"/>
      <c r="BA71" s="868"/>
      <c r="BB71" s="868"/>
      <c r="BC71" s="868"/>
      <c r="BD71" s="868"/>
      <c r="BE71" s="868"/>
      <c r="BF71" s="868"/>
      <c r="BG71" s="868"/>
    </row>
    <row r="72" spans="2:59" hidden="1" x14ac:dyDescent="0.25">
      <c r="B72" s="1960" t="s">
        <v>5265</v>
      </c>
      <c r="C72" s="1966">
        <v>0.05</v>
      </c>
      <c r="D72" s="868" t="s">
        <v>5245</v>
      </c>
      <c r="E72" s="1435">
        <f>G72/F72</f>
        <v>0</v>
      </c>
      <c r="F72" s="1958">
        <v>1</v>
      </c>
      <c r="G72" s="1958">
        <f>SUM(H72:BG72)</f>
        <v>0</v>
      </c>
      <c r="H72" s="868"/>
      <c r="I72" s="868"/>
      <c r="J72" s="868"/>
      <c r="K72" s="868"/>
      <c r="L72" s="868"/>
      <c r="M72" s="868"/>
      <c r="N72" s="868"/>
      <c r="O72" s="868"/>
      <c r="P72" s="868"/>
      <c r="Q72" s="868"/>
      <c r="R72" s="868"/>
      <c r="S72" s="868"/>
      <c r="T72" s="868"/>
      <c r="U72" s="868"/>
      <c r="V72" s="868"/>
      <c r="W72" s="868"/>
      <c r="X72" s="868"/>
      <c r="Y72" s="868"/>
      <c r="Z72" s="868"/>
      <c r="AA72" s="868"/>
      <c r="AB72" s="868"/>
      <c r="AC72" s="868"/>
      <c r="AD72" s="868"/>
      <c r="AE72" s="868"/>
      <c r="AF72" s="868"/>
      <c r="AG72" s="868"/>
      <c r="AH72" s="868"/>
      <c r="AI72" s="868"/>
      <c r="AJ72" s="868"/>
      <c r="AK72" s="868"/>
      <c r="AL72" s="868"/>
      <c r="AM72" s="868"/>
      <c r="AN72" s="868"/>
      <c r="AO72" s="868"/>
      <c r="AP72" s="868"/>
      <c r="AQ72" s="868"/>
      <c r="AR72" s="868"/>
      <c r="AS72" s="868"/>
      <c r="AT72" s="868"/>
      <c r="AU72" s="868"/>
      <c r="AV72" s="868"/>
      <c r="AW72" s="868"/>
      <c r="AX72" s="868"/>
      <c r="AY72" s="868"/>
      <c r="AZ72" s="868"/>
      <c r="BA72" s="868"/>
      <c r="BB72" s="868"/>
      <c r="BC72" s="868"/>
      <c r="BD72" s="868"/>
      <c r="BE72" s="868"/>
      <c r="BF72" s="868"/>
      <c r="BG72" s="868"/>
    </row>
    <row r="73" spans="2:59" hidden="1" x14ac:dyDescent="0.25">
      <c r="B73" s="1979" t="s">
        <v>4684</v>
      </c>
      <c r="C73" s="1978">
        <f>SUM(C74:C75)</f>
        <v>0.2</v>
      </c>
      <c r="D73" s="1971"/>
      <c r="E73" s="1969">
        <f>SUMPRODUCT(C74:C75,E74:E75)</f>
        <v>0</v>
      </c>
      <c r="F73" s="1968"/>
      <c r="G73" s="1968"/>
      <c r="H73" s="1971"/>
      <c r="I73" s="1971"/>
      <c r="J73" s="1971"/>
      <c r="K73" s="1971"/>
      <c r="L73" s="1971"/>
      <c r="M73" s="1971"/>
      <c r="N73" s="1971"/>
      <c r="O73" s="1971"/>
      <c r="P73" s="1971"/>
      <c r="Q73" s="1971"/>
      <c r="R73" s="1971"/>
      <c r="S73" s="1971"/>
      <c r="T73" s="1971"/>
      <c r="U73" s="1971"/>
      <c r="V73" s="1971"/>
      <c r="W73" s="1971"/>
      <c r="X73" s="1971"/>
      <c r="Y73" s="1971"/>
      <c r="Z73" s="1971"/>
      <c r="AA73" s="1971"/>
      <c r="AB73" s="1971"/>
      <c r="AC73" s="1971"/>
      <c r="AD73" s="1971"/>
      <c r="AE73" s="1971"/>
      <c r="AF73" s="1971"/>
      <c r="AG73" s="1971"/>
      <c r="AH73" s="1971"/>
      <c r="AI73" s="1971"/>
      <c r="AJ73" s="1971"/>
      <c r="AK73" s="1971"/>
      <c r="AL73" s="1971"/>
      <c r="AM73" s="1971"/>
      <c r="AN73" s="1971"/>
      <c r="AO73" s="1971"/>
      <c r="AP73" s="1971"/>
      <c r="AQ73" s="1971"/>
      <c r="AR73" s="1971"/>
      <c r="AS73" s="1971"/>
      <c r="AT73" s="1971"/>
      <c r="AU73" s="1971"/>
      <c r="AV73" s="1971"/>
      <c r="AW73" s="1971"/>
      <c r="AX73" s="1971"/>
      <c r="AY73" s="1971"/>
      <c r="AZ73" s="1971"/>
      <c r="BA73" s="1971"/>
      <c r="BB73" s="1971"/>
      <c r="BC73" s="1971"/>
      <c r="BD73" s="1971"/>
      <c r="BE73" s="1971"/>
      <c r="BF73" s="1971"/>
      <c r="BG73" s="1971"/>
    </row>
    <row r="74" spans="2:59" hidden="1" x14ac:dyDescent="0.25">
      <c r="B74" s="1965" t="s">
        <v>5264</v>
      </c>
      <c r="C74" s="1959">
        <v>0.05</v>
      </c>
      <c r="D74" s="868" t="s">
        <v>5248</v>
      </c>
      <c r="E74" s="1435">
        <f>G74/F74</f>
        <v>0</v>
      </c>
      <c r="F74" s="1958">
        <v>1</v>
      </c>
      <c r="G74" s="1958">
        <f>SUM(H74:BG74)</f>
        <v>0</v>
      </c>
      <c r="H74" s="868"/>
      <c r="I74" s="868"/>
      <c r="J74" s="868"/>
      <c r="K74" s="868"/>
      <c r="L74" s="868"/>
      <c r="M74" s="868"/>
      <c r="N74" s="868"/>
      <c r="O74" s="868"/>
      <c r="P74" s="868"/>
      <c r="Q74" s="868"/>
      <c r="R74" s="868"/>
      <c r="S74" s="868"/>
      <c r="T74" s="868"/>
      <c r="U74" s="868"/>
      <c r="V74" s="868"/>
      <c r="W74" s="868"/>
      <c r="X74" s="868"/>
      <c r="Y74" s="868"/>
      <c r="Z74" s="868"/>
      <c r="AA74" s="868"/>
      <c r="AB74" s="868"/>
      <c r="AC74" s="868"/>
      <c r="AD74" s="868"/>
      <c r="AE74" s="868"/>
      <c r="AF74" s="868"/>
      <c r="AG74" s="868"/>
      <c r="AH74" s="868"/>
      <c r="AI74" s="868"/>
      <c r="AJ74" s="868"/>
      <c r="AK74" s="868"/>
      <c r="AL74" s="868"/>
      <c r="AM74" s="868"/>
      <c r="AN74" s="868"/>
      <c r="AO74" s="868"/>
      <c r="AP74" s="868"/>
      <c r="AQ74" s="868"/>
      <c r="AR74" s="868"/>
      <c r="AS74" s="868"/>
      <c r="AT74" s="868"/>
      <c r="AU74" s="868"/>
      <c r="AV74" s="868"/>
      <c r="AW74" s="868"/>
      <c r="AX74" s="868"/>
      <c r="AY74" s="868"/>
      <c r="AZ74" s="868"/>
      <c r="BA74" s="868"/>
      <c r="BB74" s="868"/>
      <c r="BC74" s="868"/>
      <c r="BD74" s="868"/>
      <c r="BE74" s="868"/>
      <c r="BF74" s="868"/>
      <c r="BG74" s="868"/>
    </row>
    <row r="75" spans="2:59" hidden="1" x14ac:dyDescent="0.25">
      <c r="B75" s="1965" t="s">
        <v>5263</v>
      </c>
      <c r="C75" s="1959">
        <v>0.15</v>
      </c>
      <c r="D75" s="868" t="s">
        <v>5008</v>
      </c>
      <c r="E75" s="1435">
        <f>G75/F75</f>
        <v>0</v>
      </c>
      <c r="F75" s="1958">
        <v>120</v>
      </c>
      <c r="G75" s="1958">
        <f>SUM(H75:BG75)</f>
        <v>0</v>
      </c>
      <c r="H75" s="868"/>
      <c r="I75" s="868"/>
      <c r="J75" s="868"/>
      <c r="K75" s="868"/>
      <c r="L75" s="868"/>
      <c r="M75" s="868"/>
      <c r="N75" s="868"/>
      <c r="O75" s="868"/>
      <c r="P75" s="868"/>
      <c r="Q75" s="868"/>
      <c r="R75" s="868"/>
      <c r="S75" s="868"/>
      <c r="T75" s="868"/>
      <c r="U75" s="868"/>
      <c r="V75" s="868"/>
      <c r="W75" s="868"/>
      <c r="X75" s="868"/>
      <c r="Y75" s="868"/>
      <c r="Z75" s="868"/>
      <c r="AA75" s="868"/>
      <c r="AB75" s="868"/>
      <c r="AC75" s="868"/>
      <c r="AD75" s="868"/>
      <c r="AE75" s="868"/>
      <c r="AF75" s="868"/>
      <c r="AG75" s="868"/>
      <c r="AH75" s="868"/>
      <c r="AI75" s="868"/>
      <c r="AJ75" s="868"/>
      <c r="AK75" s="868"/>
      <c r="AL75" s="868"/>
      <c r="AM75" s="868"/>
      <c r="AN75" s="868"/>
      <c r="AO75" s="868"/>
      <c r="AP75" s="868"/>
      <c r="AQ75" s="868"/>
      <c r="AR75" s="868"/>
      <c r="AS75" s="868"/>
      <c r="AT75" s="868"/>
      <c r="AU75" s="868"/>
      <c r="AV75" s="868"/>
      <c r="AW75" s="868"/>
      <c r="AX75" s="868"/>
      <c r="AY75" s="868"/>
      <c r="AZ75" s="868"/>
      <c r="BA75" s="868"/>
      <c r="BB75" s="868"/>
      <c r="BC75" s="868"/>
      <c r="BD75" s="868"/>
      <c r="BE75" s="868"/>
      <c r="BF75" s="868"/>
      <c r="BG75" s="868"/>
    </row>
    <row r="76" spans="2:59" hidden="1" x14ac:dyDescent="0.25">
      <c r="B76" s="1376" t="s">
        <v>4011</v>
      </c>
      <c r="C76" s="1964">
        <f>C77+C83</f>
        <v>0.4</v>
      </c>
      <c r="D76" s="1963"/>
      <c r="E76" s="1962">
        <f>E77+E83</f>
        <v>0</v>
      </c>
      <c r="F76" s="1961"/>
      <c r="G76" s="1961"/>
      <c r="H76" s="1963"/>
      <c r="I76" s="1963"/>
      <c r="J76" s="1963"/>
      <c r="K76" s="1963"/>
      <c r="L76" s="1963"/>
      <c r="M76" s="1963"/>
      <c r="N76" s="1963"/>
      <c r="O76" s="1963"/>
      <c r="P76" s="1963"/>
      <c r="Q76" s="1963"/>
      <c r="R76" s="1963"/>
      <c r="S76" s="1963"/>
      <c r="T76" s="1963"/>
      <c r="U76" s="1963"/>
      <c r="V76" s="1963"/>
      <c r="W76" s="1963"/>
      <c r="X76" s="1963"/>
      <c r="Y76" s="1963"/>
      <c r="Z76" s="1963"/>
      <c r="AA76" s="1963"/>
      <c r="AB76" s="1963"/>
      <c r="AC76" s="1963"/>
      <c r="AD76" s="1963"/>
      <c r="AE76" s="1963"/>
      <c r="AF76" s="1963"/>
      <c r="AG76" s="1963"/>
      <c r="AH76" s="1963"/>
      <c r="AI76" s="1963"/>
      <c r="AJ76" s="1963"/>
      <c r="AK76" s="1963"/>
      <c r="AL76" s="1963"/>
      <c r="AM76" s="1963"/>
      <c r="AN76" s="1963"/>
      <c r="AO76" s="1963"/>
      <c r="AP76" s="1963"/>
      <c r="AQ76" s="1963"/>
      <c r="AR76" s="1963"/>
      <c r="AS76" s="1963"/>
      <c r="AT76" s="1963"/>
      <c r="AU76" s="1963"/>
      <c r="AV76" s="1963"/>
      <c r="AW76" s="1963"/>
      <c r="AX76" s="1963"/>
      <c r="AY76" s="1963"/>
      <c r="AZ76" s="1963"/>
      <c r="BA76" s="1963"/>
      <c r="BB76" s="1963"/>
      <c r="BC76" s="1963"/>
      <c r="BD76" s="1963"/>
      <c r="BE76" s="1963"/>
      <c r="BF76" s="1963"/>
      <c r="BG76" s="1963"/>
    </row>
    <row r="77" spans="2:59" hidden="1" x14ac:dyDescent="0.25">
      <c r="B77" s="1979" t="s">
        <v>4011</v>
      </c>
      <c r="C77" s="1978">
        <f>SUM(C78:C82)</f>
        <v>0.3</v>
      </c>
      <c r="D77" s="1971"/>
      <c r="E77" s="1969">
        <f>SUMPRODUCT(C78:C82,E78:E82)</f>
        <v>0</v>
      </c>
      <c r="F77" s="1968"/>
      <c r="G77" s="1968"/>
      <c r="H77" s="1971"/>
      <c r="I77" s="1971"/>
      <c r="J77" s="1971"/>
      <c r="K77" s="1971"/>
      <c r="L77" s="1971"/>
      <c r="M77" s="1971"/>
      <c r="N77" s="1971"/>
      <c r="O77" s="1971"/>
      <c r="P77" s="1971"/>
      <c r="Q77" s="1971"/>
      <c r="R77" s="1971"/>
      <c r="S77" s="1971"/>
      <c r="T77" s="1971"/>
      <c r="U77" s="1971"/>
      <c r="V77" s="1971"/>
      <c r="W77" s="1971"/>
      <c r="X77" s="1971"/>
      <c r="Y77" s="1971"/>
      <c r="Z77" s="1971"/>
      <c r="AA77" s="1971"/>
      <c r="AB77" s="1971"/>
      <c r="AC77" s="1971"/>
      <c r="AD77" s="1971"/>
      <c r="AE77" s="1971"/>
      <c r="AF77" s="1971"/>
      <c r="AG77" s="1971"/>
      <c r="AH77" s="1971"/>
      <c r="AI77" s="1971"/>
      <c r="AJ77" s="1971"/>
      <c r="AK77" s="1971"/>
      <c r="AL77" s="1971"/>
      <c r="AM77" s="1971"/>
      <c r="AN77" s="1971"/>
      <c r="AO77" s="1971"/>
      <c r="AP77" s="1971"/>
      <c r="AQ77" s="1971"/>
      <c r="AR77" s="1971"/>
      <c r="AS77" s="1971"/>
      <c r="AT77" s="1971"/>
      <c r="AU77" s="1971"/>
      <c r="AV77" s="1971"/>
      <c r="AW77" s="1971"/>
      <c r="AX77" s="1971"/>
      <c r="AY77" s="1971"/>
      <c r="AZ77" s="1971"/>
      <c r="BA77" s="1971"/>
      <c r="BB77" s="1971"/>
      <c r="BC77" s="1971"/>
      <c r="BD77" s="1971"/>
      <c r="BE77" s="1971"/>
      <c r="BF77" s="1971"/>
      <c r="BG77" s="1971"/>
    </row>
    <row r="78" spans="2:59" hidden="1" x14ac:dyDescent="0.25">
      <c r="B78" s="1965" t="s">
        <v>4017</v>
      </c>
      <c r="C78" s="1959">
        <v>0.06</v>
      </c>
      <c r="D78" s="868" t="s">
        <v>5008</v>
      </c>
      <c r="E78" s="1435">
        <f>G78/F78</f>
        <v>0</v>
      </c>
      <c r="F78" s="1958">
        <v>120</v>
      </c>
      <c r="G78" s="1958">
        <f>SUM(H78:BG78)</f>
        <v>0</v>
      </c>
      <c r="H78" s="868"/>
      <c r="I78" s="868"/>
      <c r="J78" s="868"/>
      <c r="K78" s="868"/>
      <c r="L78" s="868"/>
      <c r="M78" s="868"/>
      <c r="N78" s="868"/>
      <c r="O78" s="868"/>
      <c r="P78" s="868"/>
      <c r="Q78" s="868"/>
      <c r="R78" s="868"/>
      <c r="S78" s="868"/>
      <c r="T78" s="868"/>
      <c r="U78" s="868"/>
      <c r="V78" s="868"/>
      <c r="W78" s="868"/>
      <c r="X78" s="868"/>
      <c r="Y78" s="868"/>
      <c r="Z78" s="868"/>
      <c r="AA78" s="868"/>
      <c r="AB78" s="868"/>
      <c r="AC78" s="868"/>
      <c r="AD78" s="868"/>
      <c r="AE78" s="868"/>
      <c r="AF78" s="868"/>
      <c r="AG78" s="868"/>
      <c r="AH78" s="868"/>
      <c r="AI78" s="868"/>
      <c r="AJ78" s="868"/>
      <c r="AK78" s="868"/>
      <c r="AL78" s="868"/>
      <c r="AM78" s="868"/>
      <c r="AN78" s="868"/>
      <c r="AO78" s="868"/>
      <c r="AP78" s="868"/>
      <c r="AQ78" s="868"/>
      <c r="AR78" s="868"/>
      <c r="AS78" s="868"/>
      <c r="AT78" s="868"/>
      <c r="AU78" s="868"/>
      <c r="AV78" s="868"/>
      <c r="AW78" s="868"/>
      <c r="AX78" s="868"/>
      <c r="AY78" s="868"/>
      <c r="AZ78" s="868"/>
      <c r="BA78" s="868"/>
      <c r="BB78" s="868"/>
      <c r="BC78" s="868"/>
      <c r="BD78" s="868"/>
      <c r="BE78" s="868"/>
      <c r="BF78" s="868"/>
      <c r="BG78" s="868"/>
    </row>
    <row r="79" spans="2:59" hidden="1" x14ac:dyDescent="0.25">
      <c r="B79" s="1965" t="s">
        <v>5262</v>
      </c>
      <c r="C79" s="1959">
        <v>0.06</v>
      </c>
      <c r="D79" s="868" t="s">
        <v>5008</v>
      </c>
      <c r="E79" s="1435">
        <f>G79/F79</f>
        <v>0</v>
      </c>
      <c r="F79" s="1958">
        <v>120</v>
      </c>
      <c r="G79" s="1958">
        <f>SUM(H79:BG79)</f>
        <v>0</v>
      </c>
      <c r="H79" s="868"/>
      <c r="I79" s="868"/>
      <c r="J79" s="868"/>
      <c r="K79" s="868"/>
      <c r="L79" s="868"/>
      <c r="M79" s="868"/>
      <c r="N79" s="868"/>
      <c r="O79" s="868"/>
      <c r="P79" s="868"/>
      <c r="Q79" s="868"/>
      <c r="R79" s="868"/>
      <c r="S79" s="868"/>
      <c r="T79" s="868"/>
      <c r="U79" s="868"/>
      <c r="V79" s="868"/>
      <c r="W79" s="868"/>
      <c r="X79" s="868"/>
      <c r="Y79" s="868"/>
      <c r="Z79" s="868"/>
      <c r="AA79" s="868"/>
      <c r="AB79" s="868"/>
      <c r="AC79" s="868"/>
      <c r="AD79" s="868"/>
      <c r="AE79" s="868"/>
      <c r="AF79" s="868"/>
      <c r="AG79" s="868"/>
      <c r="AH79" s="868"/>
      <c r="AI79" s="868"/>
      <c r="AJ79" s="868"/>
      <c r="AK79" s="868"/>
      <c r="AL79" s="868"/>
      <c r="AM79" s="868"/>
      <c r="AN79" s="868"/>
      <c r="AO79" s="868"/>
      <c r="AP79" s="868"/>
      <c r="AQ79" s="868"/>
      <c r="AR79" s="868"/>
      <c r="AS79" s="868"/>
      <c r="AT79" s="868"/>
      <c r="AU79" s="868"/>
      <c r="AV79" s="868"/>
      <c r="AW79" s="868"/>
      <c r="AX79" s="868"/>
      <c r="AY79" s="868"/>
      <c r="AZ79" s="868"/>
      <c r="BA79" s="868"/>
      <c r="BB79" s="868"/>
      <c r="BC79" s="868"/>
      <c r="BD79" s="868"/>
      <c r="BE79" s="868"/>
      <c r="BF79" s="868"/>
      <c r="BG79" s="868"/>
    </row>
    <row r="80" spans="2:59" hidden="1" x14ac:dyDescent="0.25">
      <c r="B80" s="1965" t="s">
        <v>5261</v>
      </c>
      <c r="C80" s="1959">
        <v>0.06</v>
      </c>
      <c r="D80" s="868" t="s">
        <v>5008</v>
      </c>
      <c r="E80" s="1435">
        <f>G80/F80</f>
        <v>0</v>
      </c>
      <c r="F80" s="1958">
        <v>120</v>
      </c>
      <c r="G80" s="1958">
        <f>SUM(H80:BG80)</f>
        <v>0</v>
      </c>
      <c r="H80" s="868"/>
      <c r="I80" s="868"/>
      <c r="J80" s="868"/>
      <c r="K80" s="868"/>
      <c r="L80" s="868"/>
      <c r="M80" s="868"/>
      <c r="N80" s="868"/>
      <c r="O80" s="868"/>
      <c r="P80" s="868"/>
      <c r="Q80" s="868"/>
      <c r="R80" s="868"/>
      <c r="S80" s="868"/>
      <c r="T80" s="868"/>
      <c r="U80" s="868"/>
      <c r="V80" s="868"/>
      <c r="W80" s="868"/>
      <c r="X80" s="868"/>
      <c r="Y80" s="868"/>
      <c r="Z80" s="868"/>
      <c r="AA80" s="868"/>
      <c r="AB80" s="868"/>
      <c r="AC80" s="868"/>
      <c r="AD80" s="868"/>
      <c r="AE80" s="868"/>
      <c r="AF80" s="868"/>
      <c r="AG80" s="868"/>
      <c r="AH80" s="868"/>
      <c r="AI80" s="868"/>
      <c r="AJ80" s="868"/>
      <c r="AK80" s="868"/>
      <c r="AL80" s="868"/>
      <c r="AM80" s="868"/>
      <c r="AN80" s="868"/>
      <c r="AO80" s="868"/>
      <c r="AP80" s="868"/>
      <c r="AQ80" s="868"/>
      <c r="AR80" s="868"/>
      <c r="AS80" s="868"/>
      <c r="AT80" s="868"/>
      <c r="AU80" s="868"/>
      <c r="AV80" s="868"/>
      <c r="AW80" s="868"/>
      <c r="AX80" s="868"/>
      <c r="AY80" s="868"/>
      <c r="AZ80" s="868"/>
      <c r="BA80" s="868"/>
      <c r="BB80" s="868"/>
      <c r="BC80" s="868"/>
      <c r="BD80" s="868"/>
      <c r="BE80" s="868"/>
      <c r="BF80" s="868"/>
      <c r="BG80" s="868"/>
    </row>
    <row r="81" spans="1:67" hidden="1" x14ac:dyDescent="0.25">
      <c r="B81" s="1965" t="s">
        <v>5260</v>
      </c>
      <c r="C81" s="1959">
        <v>0.06</v>
      </c>
      <c r="D81" s="868" t="s">
        <v>5008</v>
      </c>
      <c r="E81" s="1435">
        <f>G81/F81</f>
        <v>0</v>
      </c>
      <c r="F81" s="1958">
        <v>120</v>
      </c>
      <c r="G81" s="1958">
        <f>SUM(H81:BG81)</f>
        <v>0</v>
      </c>
      <c r="H81" s="868"/>
      <c r="I81" s="868"/>
      <c r="J81" s="868"/>
      <c r="K81" s="868"/>
      <c r="L81" s="868"/>
      <c r="M81" s="868"/>
      <c r="N81" s="868"/>
      <c r="O81" s="868"/>
      <c r="P81" s="868"/>
      <c r="Q81" s="868"/>
      <c r="R81" s="868"/>
      <c r="S81" s="868"/>
      <c r="T81" s="868"/>
      <c r="U81" s="868"/>
      <c r="V81" s="868"/>
      <c r="W81" s="868"/>
      <c r="X81" s="868"/>
      <c r="Y81" s="868"/>
      <c r="Z81" s="868"/>
      <c r="AA81" s="868"/>
      <c r="AB81" s="868"/>
      <c r="AC81" s="868"/>
      <c r="AD81" s="868"/>
      <c r="AE81" s="868"/>
      <c r="AF81" s="868"/>
      <c r="AG81" s="868"/>
      <c r="AH81" s="868"/>
      <c r="AI81" s="868"/>
      <c r="AJ81" s="868"/>
      <c r="AK81" s="868"/>
      <c r="AL81" s="868"/>
      <c r="AM81" s="868"/>
      <c r="AN81" s="868"/>
      <c r="AO81" s="868"/>
      <c r="AP81" s="868"/>
      <c r="AQ81" s="868"/>
      <c r="AR81" s="868"/>
      <c r="AS81" s="868"/>
      <c r="AT81" s="868"/>
      <c r="AU81" s="868"/>
      <c r="AV81" s="868"/>
      <c r="AW81" s="868"/>
      <c r="AX81" s="868"/>
      <c r="AY81" s="868"/>
      <c r="AZ81" s="868"/>
      <c r="BA81" s="868"/>
      <c r="BB81" s="868"/>
      <c r="BC81" s="868"/>
      <c r="BD81" s="868"/>
      <c r="BE81" s="868"/>
      <c r="BF81" s="868"/>
      <c r="BG81" s="868"/>
    </row>
    <row r="82" spans="1:67" hidden="1" x14ac:dyDescent="0.25">
      <c r="B82" s="1965" t="s">
        <v>5259</v>
      </c>
      <c r="C82" s="1959">
        <v>0.06</v>
      </c>
      <c r="D82" s="868" t="s">
        <v>5008</v>
      </c>
      <c r="E82" s="1435">
        <f>G82/F82</f>
        <v>0</v>
      </c>
      <c r="F82" s="1958">
        <v>120</v>
      </c>
      <c r="G82" s="1958">
        <f>SUM(H82:BG82)</f>
        <v>0</v>
      </c>
      <c r="H82" s="868"/>
      <c r="I82" s="868"/>
      <c r="J82" s="868"/>
      <c r="K82" s="868"/>
      <c r="L82" s="868"/>
      <c r="M82" s="868"/>
      <c r="N82" s="868"/>
      <c r="O82" s="868"/>
      <c r="P82" s="868"/>
      <c r="Q82" s="868"/>
      <c r="R82" s="868"/>
      <c r="S82" s="868"/>
      <c r="T82" s="868"/>
      <c r="U82" s="868"/>
      <c r="V82" s="868"/>
      <c r="W82" s="868"/>
      <c r="X82" s="868"/>
      <c r="Y82" s="868"/>
      <c r="Z82" s="868"/>
      <c r="AA82" s="868"/>
      <c r="AB82" s="868"/>
      <c r="AC82" s="868"/>
      <c r="AD82" s="868"/>
      <c r="AE82" s="868"/>
      <c r="AF82" s="868"/>
      <c r="AG82" s="868"/>
      <c r="AH82" s="868"/>
      <c r="AI82" s="868"/>
      <c r="AJ82" s="868"/>
      <c r="AK82" s="868"/>
      <c r="AL82" s="868"/>
      <c r="AM82" s="868"/>
      <c r="AN82" s="868"/>
      <c r="AO82" s="868"/>
      <c r="AP82" s="868"/>
      <c r="AQ82" s="868"/>
      <c r="AR82" s="868"/>
      <c r="AS82" s="868"/>
      <c r="AT82" s="868"/>
      <c r="AU82" s="868"/>
      <c r="AV82" s="868"/>
      <c r="AW82" s="868"/>
      <c r="AX82" s="868"/>
      <c r="AY82" s="868"/>
      <c r="AZ82" s="868"/>
      <c r="BA82" s="868"/>
      <c r="BB82" s="868"/>
      <c r="BC82" s="868"/>
      <c r="BD82" s="868"/>
      <c r="BE82" s="868"/>
      <c r="BF82" s="868"/>
      <c r="BG82" s="868"/>
    </row>
    <row r="83" spans="1:67" hidden="1" x14ac:dyDescent="0.25">
      <c r="B83" s="1979" t="s">
        <v>4022</v>
      </c>
      <c r="C83" s="1978">
        <v>0.1</v>
      </c>
      <c r="D83" s="1971" t="s">
        <v>5008</v>
      </c>
      <c r="E83" s="1969">
        <f>SUMPRODUCT(C84,E84)</f>
        <v>0</v>
      </c>
      <c r="F83" s="1968"/>
      <c r="G83" s="1968"/>
      <c r="H83" s="1971"/>
      <c r="I83" s="1971"/>
      <c r="J83" s="1971"/>
      <c r="K83" s="1971"/>
      <c r="L83" s="1971"/>
      <c r="M83" s="1971"/>
      <c r="N83" s="1971"/>
      <c r="O83" s="1971"/>
      <c r="P83" s="1971"/>
      <c r="Q83" s="1971"/>
      <c r="R83" s="1971"/>
      <c r="S83" s="1971"/>
      <c r="T83" s="1971"/>
      <c r="U83" s="1971"/>
      <c r="V83" s="1971"/>
      <c r="W83" s="1971"/>
      <c r="X83" s="1971"/>
      <c r="Y83" s="1971"/>
      <c r="Z83" s="1971"/>
      <c r="AA83" s="1971"/>
      <c r="AB83" s="1971"/>
      <c r="AC83" s="1971"/>
      <c r="AD83" s="1971"/>
      <c r="AE83" s="1971"/>
      <c r="AF83" s="1971"/>
      <c r="AG83" s="1971"/>
      <c r="AH83" s="1971"/>
      <c r="AI83" s="1971"/>
      <c r="AJ83" s="1971"/>
      <c r="AK83" s="1971"/>
      <c r="AL83" s="1971"/>
      <c r="AM83" s="1971"/>
      <c r="AN83" s="1971"/>
      <c r="AO83" s="1971"/>
      <c r="AP83" s="1971"/>
      <c r="AQ83" s="1971"/>
      <c r="AR83" s="1971"/>
      <c r="AS83" s="1971"/>
      <c r="AT83" s="1971"/>
      <c r="AU83" s="1971"/>
      <c r="AV83" s="1971"/>
      <c r="AW83" s="1971"/>
      <c r="AX83" s="1971"/>
      <c r="AY83" s="1971"/>
      <c r="AZ83" s="1971"/>
      <c r="BA83" s="1971"/>
      <c r="BB83" s="1971"/>
      <c r="BC83" s="1971"/>
      <c r="BD83" s="1971"/>
      <c r="BE83" s="1971"/>
      <c r="BF83" s="1971"/>
      <c r="BG83" s="1971"/>
    </row>
    <row r="84" spans="1:67" hidden="1" x14ac:dyDescent="0.25">
      <c r="B84" s="1960" t="s">
        <v>4022</v>
      </c>
      <c r="C84" s="1959">
        <v>0.1</v>
      </c>
      <c r="D84" s="868" t="s">
        <v>5008</v>
      </c>
      <c r="E84" s="1435">
        <f>G84/F84</f>
        <v>0</v>
      </c>
      <c r="F84" s="1958">
        <v>120</v>
      </c>
      <c r="G84" s="1958">
        <f>SUM(H84:BG84)</f>
        <v>0</v>
      </c>
      <c r="H84" s="1958"/>
      <c r="I84" s="1958"/>
      <c r="J84" s="1958"/>
      <c r="K84" s="1958"/>
      <c r="L84" s="1958"/>
      <c r="M84" s="1958"/>
      <c r="N84" s="1958"/>
      <c r="O84" s="1958"/>
      <c r="P84" s="1958"/>
      <c r="Q84" s="1958"/>
      <c r="R84" s="1958"/>
      <c r="S84" s="1958"/>
      <c r="T84" s="1958"/>
      <c r="U84" s="1958"/>
      <c r="V84" s="1958"/>
      <c r="W84" s="1958"/>
      <c r="X84" s="1958"/>
      <c r="Y84" s="1958"/>
      <c r="Z84" s="1958"/>
      <c r="AA84" s="1958"/>
      <c r="AB84" s="1958"/>
      <c r="AC84" s="1958"/>
      <c r="AD84" s="1958"/>
      <c r="AE84" s="1958"/>
      <c r="AF84" s="1958"/>
      <c r="AG84" s="1958"/>
      <c r="AH84" s="1958"/>
      <c r="AI84" s="1958"/>
      <c r="AJ84" s="1958"/>
      <c r="AK84" s="1958"/>
      <c r="AL84" s="1958"/>
      <c r="AM84" s="1958"/>
      <c r="AN84" s="1958"/>
      <c r="AO84" s="1958"/>
      <c r="AP84" s="1958"/>
      <c r="AQ84" s="1958"/>
      <c r="AR84" s="1958"/>
      <c r="AS84" s="1958"/>
      <c r="AT84" s="1958"/>
      <c r="AU84" s="1958"/>
      <c r="AV84" s="1958"/>
      <c r="AW84" s="1958"/>
      <c r="AX84" s="1958"/>
      <c r="AY84" s="1958"/>
      <c r="AZ84" s="1958"/>
      <c r="BA84" s="1958"/>
      <c r="BB84" s="1958"/>
      <c r="BC84" s="1958"/>
      <c r="BD84" s="1958"/>
      <c r="BE84" s="1958"/>
      <c r="BF84" s="1958"/>
      <c r="BG84" s="1958"/>
    </row>
    <row r="85" spans="1:67" ht="141.75" hidden="1" customHeight="1" x14ac:dyDescent="0.25">
      <c r="B85" s="1376" t="s">
        <v>5258</v>
      </c>
      <c r="C85" s="1964">
        <f>SUM(C87:C87)</f>
        <v>0.1</v>
      </c>
      <c r="D85" s="1963"/>
      <c r="E85" s="1962">
        <f>(C87*E87)</f>
        <v>0</v>
      </c>
      <c r="F85" s="1961"/>
      <c r="G85" s="1961"/>
      <c r="H85" s="1963"/>
      <c r="I85" s="1963"/>
      <c r="J85" s="1963"/>
      <c r="K85" s="1963"/>
      <c r="L85" s="1963"/>
      <c r="M85" s="1963"/>
      <c r="N85" s="1963"/>
      <c r="O85" s="1963"/>
      <c r="P85" s="1963"/>
      <c r="Q85" s="1963"/>
      <c r="R85" s="1963"/>
      <c r="S85" s="1963"/>
      <c r="T85" s="1963"/>
      <c r="U85" s="1963"/>
      <c r="V85" s="1963"/>
      <c r="W85" s="1963"/>
      <c r="X85" s="1963"/>
      <c r="Y85" s="1963"/>
      <c r="Z85" s="1963"/>
      <c r="AA85" s="1963"/>
      <c r="AB85" s="1963"/>
      <c r="AC85" s="1963"/>
      <c r="AD85" s="1963"/>
      <c r="AE85" s="1963"/>
      <c r="AF85" s="1963"/>
      <c r="AG85" s="1963"/>
      <c r="AH85" s="1963"/>
      <c r="AI85" s="1963"/>
      <c r="AJ85" s="1963"/>
      <c r="AK85" s="1963"/>
      <c r="AL85" s="1963"/>
      <c r="AM85" s="1963"/>
      <c r="AN85" s="1963"/>
      <c r="AO85" s="1963"/>
      <c r="AP85" s="1963"/>
      <c r="AQ85" s="1963"/>
      <c r="AR85" s="1963"/>
      <c r="AS85" s="1963"/>
      <c r="AT85" s="1963"/>
      <c r="AU85" s="1963"/>
      <c r="AV85" s="1963"/>
      <c r="AW85" s="1963"/>
      <c r="AX85" s="1963"/>
      <c r="AY85" s="1963"/>
      <c r="AZ85" s="1963"/>
      <c r="BA85" s="1963"/>
      <c r="BB85" s="1963"/>
      <c r="BC85" s="1963"/>
      <c r="BD85" s="1963"/>
      <c r="BE85" s="1963"/>
      <c r="BF85" s="1963"/>
      <c r="BG85" s="1963"/>
    </row>
    <row r="86" spans="1:67" ht="12" hidden="1" customHeight="1" x14ac:dyDescent="0.25">
      <c r="B86" s="1979" t="s">
        <v>5258</v>
      </c>
      <c r="C86" s="1978">
        <v>0.1</v>
      </c>
      <c r="D86" s="1971" t="s">
        <v>5248</v>
      </c>
      <c r="E86" s="1969">
        <f>SUMPRODUCT(C87,E87)</f>
        <v>0</v>
      </c>
      <c r="F86" s="1968"/>
      <c r="G86" s="1968"/>
      <c r="H86" s="1971"/>
      <c r="I86" s="1971"/>
      <c r="J86" s="1971"/>
      <c r="K86" s="1971"/>
      <c r="L86" s="1971"/>
      <c r="M86" s="1971"/>
      <c r="N86" s="1971"/>
      <c r="O86" s="1971"/>
      <c r="P86" s="1971"/>
      <c r="Q86" s="1971"/>
      <c r="R86" s="1971"/>
      <c r="S86" s="1971"/>
      <c r="T86" s="1971"/>
      <c r="U86" s="1971"/>
      <c r="V86" s="1971"/>
      <c r="W86" s="1971"/>
      <c r="X86" s="1971"/>
      <c r="Y86" s="1971"/>
      <c r="Z86" s="1971"/>
      <c r="AA86" s="1971"/>
      <c r="AB86" s="1971"/>
      <c r="AC86" s="1971"/>
      <c r="AD86" s="1971"/>
      <c r="AE86" s="1971"/>
      <c r="AF86" s="1971"/>
      <c r="AG86" s="1971"/>
      <c r="AH86" s="1971"/>
      <c r="AI86" s="1971"/>
      <c r="AJ86" s="1971"/>
      <c r="AK86" s="1971"/>
      <c r="AL86" s="1971"/>
      <c r="AM86" s="1971"/>
      <c r="AN86" s="1971"/>
      <c r="AO86" s="1971"/>
      <c r="AP86" s="1971"/>
      <c r="AQ86" s="1971"/>
      <c r="AR86" s="1971"/>
      <c r="AS86" s="1971"/>
      <c r="AT86" s="1971"/>
      <c r="AU86" s="1971"/>
      <c r="AV86" s="1971"/>
      <c r="AW86" s="1971"/>
      <c r="AX86" s="1971"/>
      <c r="AY86" s="1971"/>
      <c r="AZ86" s="1971"/>
      <c r="BA86" s="1971"/>
      <c r="BB86" s="1971"/>
      <c r="BC86" s="1971"/>
      <c r="BD86" s="1971"/>
      <c r="BE86" s="1971"/>
      <c r="BF86" s="1971"/>
      <c r="BG86" s="1971"/>
    </row>
    <row r="87" spans="1:67" ht="11.25" hidden="1" customHeight="1" x14ac:dyDescent="0.25">
      <c r="A87">
        <v>6</v>
      </c>
      <c r="B87" s="1960" t="s">
        <v>5258</v>
      </c>
      <c r="C87" s="1959">
        <v>0.1</v>
      </c>
      <c r="D87" s="868" t="s">
        <v>5248</v>
      </c>
      <c r="E87" s="1435">
        <f>G87/F87</f>
        <v>0</v>
      </c>
      <c r="F87" s="1958">
        <v>1</v>
      </c>
      <c r="G87" s="1958">
        <f>SUM(H87:BG87)</f>
        <v>0</v>
      </c>
      <c r="H87" s="1958"/>
      <c r="I87" s="1958"/>
      <c r="J87" s="1958"/>
      <c r="K87" s="1958"/>
      <c r="L87" s="1958"/>
      <c r="M87" s="1958"/>
      <c r="N87" s="1958"/>
      <c r="O87" s="1958"/>
      <c r="P87" s="1958"/>
      <c r="Q87" s="1958"/>
      <c r="R87" s="1958"/>
      <c r="S87" s="1958"/>
      <c r="T87" s="1958"/>
      <c r="U87" s="1958"/>
      <c r="V87" s="1958"/>
      <c r="W87" s="1958"/>
      <c r="X87" s="1958"/>
      <c r="Y87" s="1958"/>
      <c r="Z87" s="1958"/>
      <c r="AA87" s="1958"/>
      <c r="AB87" s="1958"/>
      <c r="AC87" s="1958"/>
      <c r="AD87" s="1958"/>
      <c r="AE87" s="1958"/>
      <c r="AF87" s="1958"/>
      <c r="AG87" s="1958"/>
      <c r="AH87" s="1958"/>
      <c r="AI87" s="1958"/>
      <c r="AJ87" s="1958"/>
      <c r="AK87" s="1958"/>
      <c r="AL87" s="1958"/>
      <c r="AM87" s="1958"/>
      <c r="AN87" s="1958"/>
      <c r="AO87" s="1958"/>
      <c r="AP87" s="1958"/>
      <c r="AQ87" s="1958"/>
      <c r="AR87" s="1958"/>
      <c r="AS87" s="1958"/>
      <c r="AT87" s="1958"/>
      <c r="AU87" s="1958"/>
      <c r="AV87" s="1958"/>
      <c r="AW87" s="1958"/>
      <c r="AX87" s="1958"/>
      <c r="AY87" s="1958"/>
      <c r="AZ87" s="1958"/>
      <c r="BA87" s="1958"/>
      <c r="BB87" s="1958"/>
      <c r="BC87" s="1958"/>
      <c r="BD87" s="1958"/>
      <c r="BE87" s="1958"/>
      <c r="BF87" s="1958"/>
      <c r="BG87" s="1958"/>
    </row>
    <row r="88" spans="1:67" x14ac:dyDescent="0.25">
      <c r="C88" s="2005">
        <f>F88+D116+D145</f>
        <v>951.46</v>
      </c>
      <c r="E88" s="277"/>
      <c r="F88" s="3097">
        <f>E89*F89</f>
        <v>46</v>
      </c>
      <c r="G88" s="2005"/>
    </row>
    <row r="89" spans="1:67" s="15" customFormat="1" x14ac:dyDescent="0.25">
      <c r="B89" s="1972" t="s">
        <v>5271</v>
      </c>
      <c r="C89" s="1970"/>
      <c r="D89" s="1970" t="s">
        <v>66</v>
      </c>
      <c r="E89" s="1969">
        <f>E90+E104+E113</f>
        <v>0.2</v>
      </c>
      <c r="F89" s="1968">
        <v>230</v>
      </c>
      <c r="G89" s="1968"/>
      <c r="H89" s="1970"/>
      <c r="I89" s="1970"/>
      <c r="J89" s="1970"/>
      <c r="K89" s="1970"/>
      <c r="L89" s="1970"/>
      <c r="M89" s="1970"/>
      <c r="N89" s="1970"/>
      <c r="O89" s="1970"/>
      <c r="P89" s="1970"/>
      <c r="Q89" s="1970"/>
      <c r="R89" s="1970"/>
      <c r="S89" s="1970"/>
      <c r="T89" s="1970"/>
      <c r="U89" s="1970"/>
      <c r="V89" s="1970"/>
      <c r="W89" s="1970"/>
      <c r="X89" s="1970"/>
      <c r="Y89" s="1970"/>
      <c r="Z89" s="1970"/>
      <c r="AA89" s="1970"/>
      <c r="AB89" s="1970"/>
      <c r="AC89" s="1970"/>
      <c r="AD89" s="1970"/>
      <c r="AE89" s="1970"/>
      <c r="AF89" s="1970"/>
      <c r="AG89" s="1970"/>
      <c r="AH89" s="1970"/>
      <c r="AI89" s="1970"/>
      <c r="AJ89" s="1970"/>
      <c r="AK89" s="1970"/>
      <c r="AL89" s="1970"/>
      <c r="AM89" s="1970"/>
      <c r="AN89" s="1970"/>
      <c r="AO89" s="1970"/>
      <c r="AP89" s="1970"/>
      <c r="AQ89" s="1970"/>
      <c r="AR89" s="1970"/>
      <c r="AS89" s="1970"/>
      <c r="AT89" s="1970"/>
      <c r="AU89" s="1970"/>
      <c r="AV89" s="1970"/>
      <c r="AW89" s="1970"/>
      <c r="AX89" s="1970"/>
      <c r="AY89" s="1970"/>
      <c r="AZ89" s="1970"/>
      <c r="BA89" s="1970"/>
      <c r="BB89" s="1970"/>
      <c r="BC89" s="1970"/>
      <c r="BD89" s="1970"/>
      <c r="BE89" s="1970"/>
      <c r="BF89" s="1970"/>
      <c r="BG89" s="1970"/>
      <c r="BH89" s="1967"/>
      <c r="BI89" s="1967"/>
      <c r="BJ89" s="1967"/>
      <c r="BK89" s="1967"/>
      <c r="BL89" s="1967"/>
      <c r="BM89" s="1967"/>
      <c r="BN89" s="1967"/>
      <c r="BO89" s="1967"/>
    </row>
    <row r="90" spans="1:67" x14ac:dyDescent="0.25">
      <c r="B90" s="1376" t="s">
        <v>4006</v>
      </c>
      <c r="C90" s="1964">
        <f>C91+C97+C101</f>
        <v>0.5</v>
      </c>
      <c r="D90" s="1963"/>
      <c r="E90" s="1962">
        <f>E91+E97+E101</f>
        <v>0.2</v>
      </c>
      <c r="F90" s="1961"/>
      <c r="G90" s="1961"/>
      <c r="H90" s="1963"/>
      <c r="I90" s="1963"/>
      <c r="J90" s="1963"/>
      <c r="K90" s="1963"/>
      <c r="L90" s="1963"/>
      <c r="M90" s="1963"/>
      <c r="N90" s="1963"/>
      <c r="O90" s="1963"/>
      <c r="P90" s="1963"/>
      <c r="Q90" s="1963"/>
      <c r="R90" s="1963"/>
      <c r="S90" s="1963"/>
      <c r="T90" s="1963"/>
      <c r="U90" s="1963"/>
      <c r="V90" s="1963"/>
      <c r="W90" s="1963"/>
      <c r="X90" s="1963"/>
      <c r="Y90" s="1963"/>
      <c r="Z90" s="1963"/>
      <c r="AA90" s="1963"/>
      <c r="AB90" s="1963"/>
      <c r="AC90" s="1963"/>
      <c r="AD90" s="1963"/>
      <c r="AE90" s="1963"/>
      <c r="AF90" s="1963"/>
      <c r="AG90" s="1963"/>
      <c r="AH90" s="1963"/>
      <c r="AI90" s="1963"/>
      <c r="AJ90" s="1963"/>
      <c r="AK90" s="1963"/>
      <c r="AL90" s="1963"/>
      <c r="AM90" s="1963"/>
      <c r="AN90" s="1963"/>
      <c r="AO90" s="1963"/>
      <c r="AP90" s="1963"/>
      <c r="AQ90" s="1963"/>
      <c r="AR90" s="1963"/>
      <c r="AS90" s="1963"/>
      <c r="AT90" s="1963"/>
      <c r="AU90" s="1963"/>
      <c r="AV90" s="1963"/>
      <c r="AW90" s="1963"/>
      <c r="AX90" s="1963"/>
      <c r="AY90" s="1963"/>
      <c r="AZ90" s="1963"/>
      <c r="BA90" s="1963"/>
      <c r="BB90" s="1963"/>
      <c r="BC90" s="1963"/>
      <c r="BD90" s="1963"/>
      <c r="BE90" s="1963"/>
      <c r="BF90" s="1963"/>
      <c r="BG90" s="1963"/>
    </row>
    <row r="91" spans="1:67" x14ac:dyDescent="0.25">
      <c r="B91" s="1979" t="s">
        <v>4008</v>
      </c>
      <c r="C91" s="1978">
        <f>SUM(C92:C96)</f>
        <v>0.2</v>
      </c>
      <c r="D91" s="1971"/>
      <c r="E91" s="1969">
        <f>SUMPRODUCT(C92:C96,E92:E96)</f>
        <v>0.1</v>
      </c>
      <c r="F91" s="1968"/>
      <c r="G91" s="1968"/>
      <c r="H91" s="1971"/>
      <c r="I91" s="1971"/>
      <c r="J91" s="1971"/>
      <c r="K91" s="1971"/>
      <c r="L91" s="1971"/>
      <c r="M91" s="2014">
        <f>0.05*F89</f>
        <v>11.5</v>
      </c>
      <c r="N91" s="2020">
        <f>0.05*F89</f>
        <v>11.5</v>
      </c>
      <c r="O91" s="1971"/>
      <c r="P91" s="1971"/>
      <c r="Q91" s="1971"/>
      <c r="R91" s="1971"/>
      <c r="S91" s="1971"/>
      <c r="T91" s="1971"/>
      <c r="U91" s="2020">
        <f>(C98*F89)+(F89*C99)+(F89*C100)</f>
        <v>23</v>
      </c>
      <c r="V91" s="1971"/>
      <c r="W91" s="1971"/>
      <c r="X91" s="1971"/>
      <c r="Y91" s="1971"/>
      <c r="Z91" s="1971"/>
      <c r="AA91" s="1971"/>
      <c r="AB91" s="1971"/>
      <c r="AC91" s="1971"/>
      <c r="AD91" s="1971"/>
      <c r="AE91" s="1971"/>
      <c r="AF91" s="1971"/>
      <c r="AG91" s="1971"/>
      <c r="AH91" s="1971"/>
      <c r="AI91" s="1971"/>
      <c r="AJ91" s="1971"/>
      <c r="AK91" s="1971"/>
      <c r="AL91" s="1971"/>
      <c r="AM91" s="1971"/>
      <c r="AN91" s="1971"/>
      <c r="AO91" s="1971"/>
      <c r="AP91" s="1971"/>
      <c r="AQ91" s="1971"/>
      <c r="AR91" s="1971"/>
      <c r="AS91" s="1971"/>
      <c r="AT91" s="1971"/>
      <c r="AU91" s="1971"/>
      <c r="AV91" s="1971"/>
      <c r="AW91" s="1971"/>
      <c r="AX91" s="1971"/>
      <c r="AY91" s="1971"/>
      <c r="AZ91" s="1971"/>
      <c r="BA91" s="1971"/>
      <c r="BB91" s="1971"/>
      <c r="BC91" s="1971"/>
      <c r="BD91" s="1971"/>
      <c r="BE91" s="1971"/>
      <c r="BF91" s="1971"/>
      <c r="BG91" s="1971"/>
    </row>
    <row r="92" spans="1:67" x14ac:dyDescent="0.25">
      <c r="B92" s="1960" t="s">
        <v>5267</v>
      </c>
      <c r="C92" s="1966">
        <v>0.02</v>
      </c>
      <c r="D92" s="868" t="s">
        <v>5240</v>
      </c>
      <c r="E92" s="1435">
        <f>G92/F92</f>
        <v>1</v>
      </c>
      <c r="F92" s="1958">
        <v>1</v>
      </c>
      <c r="G92" s="1958">
        <f>SUM(H92:BG92)</f>
        <v>1</v>
      </c>
      <c r="H92" s="868"/>
      <c r="I92" s="868"/>
      <c r="J92" s="868"/>
      <c r="K92" s="868"/>
      <c r="L92" s="868"/>
      <c r="M92" s="868">
        <v>1</v>
      </c>
      <c r="N92" s="868"/>
      <c r="O92" s="868"/>
      <c r="P92" s="868"/>
      <c r="Q92" s="868"/>
      <c r="R92" s="868"/>
      <c r="S92" s="868"/>
      <c r="T92" s="868"/>
      <c r="U92" s="868"/>
      <c r="V92" s="868"/>
      <c r="W92" s="868"/>
      <c r="X92" s="868"/>
      <c r="Y92" s="868"/>
      <c r="Z92" s="868"/>
      <c r="AA92" s="868"/>
      <c r="AB92" s="868"/>
      <c r="AC92" s="868"/>
      <c r="AD92" s="868"/>
      <c r="AE92" s="868"/>
      <c r="AF92" s="868"/>
      <c r="AG92" s="868"/>
      <c r="AH92" s="868"/>
      <c r="AI92" s="868"/>
      <c r="AJ92" s="868"/>
      <c r="AK92" s="868"/>
      <c r="AL92" s="868"/>
      <c r="AM92" s="868"/>
      <c r="AN92" s="868"/>
      <c r="AO92" s="868"/>
      <c r="AP92" s="868"/>
      <c r="AQ92" s="868"/>
      <c r="AR92" s="868"/>
      <c r="AS92" s="868"/>
      <c r="AT92" s="868"/>
      <c r="AU92" s="868"/>
      <c r="AV92" s="868"/>
      <c r="AW92" s="868"/>
      <c r="AX92" s="868"/>
      <c r="AY92" s="868"/>
      <c r="AZ92" s="868"/>
      <c r="BA92" s="868"/>
      <c r="BB92" s="868"/>
      <c r="BC92" s="868"/>
      <c r="BD92" s="868"/>
      <c r="BE92" s="868"/>
      <c r="BF92" s="868"/>
      <c r="BG92" s="868"/>
    </row>
    <row r="93" spans="1:67" x14ac:dyDescent="0.25">
      <c r="B93" s="1960" t="s">
        <v>5266</v>
      </c>
      <c r="C93" s="1966">
        <v>0.03</v>
      </c>
      <c r="D93" s="868" t="s">
        <v>5008</v>
      </c>
      <c r="E93" s="1435">
        <f>G93/F93</f>
        <v>1</v>
      </c>
      <c r="F93" s="1958">
        <v>1</v>
      </c>
      <c r="G93" s="1958">
        <f>SUM(H93:BG93)</f>
        <v>1</v>
      </c>
      <c r="H93" s="868"/>
      <c r="I93" s="868"/>
      <c r="J93" s="868"/>
      <c r="K93" s="868"/>
      <c r="L93" s="868"/>
      <c r="M93" s="868">
        <v>1</v>
      </c>
      <c r="N93" s="868"/>
      <c r="O93" s="868"/>
      <c r="P93" s="868"/>
      <c r="Q93" s="868"/>
      <c r="R93" s="868"/>
      <c r="S93" s="868"/>
      <c r="T93" s="868"/>
      <c r="U93" s="868"/>
      <c r="V93" s="868"/>
      <c r="W93" s="868"/>
      <c r="X93" s="868"/>
      <c r="Y93" s="868"/>
      <c r="Z93" s="868"/>
      <c r="AA93" s="868"/>
      <c r="AB93" s="868"/>
      <c r="AC93" s="868"/>
      <c r="AD93" s="868"/>
      <c r="AE93" s="868"/>
      <c r="AF93" s="868"/>
      <c r="AG93" s="868"/>
      <c r="AH93" s="868"/>
      <c r="AI93" s="868"/>
      <c r="AJ93" s="868"/>
      <c r="AK93" s="868"/>
      <c r="AL93" s="868"/>
      <c r="AM93" s="868"/>
      <c r="AN93" s="868"/>
      <c r="AO93" s="868"/>
      <c r="AP93" s="868"/>
      <c r="AQ93" s="868"/>
      <c r="AR93" s="868"/>
      <c r="AS93" s="868"/>
      <c r="AT93" s="868"/>
      <c r="AU93" s="868"/>
      <c r="AV93" s="868"/>
      <c r="AW93" s="868"/>
      <c r="AX93" s="868"/>
      <c r="AY93" s="868"/>
      <c r="AZ93" s="868"/>
      <c r="BA93" s="868"/>
      <c r="BB93" s="868"/>
      <c r="BC93" s="868"/>
      <c r="BD93" s="868"/>
      <c r="BE93" s="868"/>
      <c r="BF93" s="868"/>
      <c r="BG93" s="868"/>
    </row>
    <row r="94" spans="1:67" x14ac:dyDescent="0.25">
      <c r="B94" s="1965" t="s">
        <v>4683</v>
      </c>
      <c r="C94" s="1959">
        <v>0.05</v>
      </c>
      <c r="D94" s="868" t="s">
        <v>5248</v>
      </c>
      <c r="E94" s="1435">
        <f>G94/F94</f>
        <v>0</v>
      </c>
      <c r="F94" s="1958">
        <v>1</v>
      </c>
      <c r="G94" s="1958">
        <f>SUM(H94:BG94)</f>
        <v>0</v>
      </c>
      <c r="H94" s="868"/>
      <c r="I94" s="868"/>
      <c r="J94" s="868"/>
      <c r="K94" s="868"/>
      <c r="L94" s="868"/>
      <c r="M94" s="868"/>
      <c r="N94" s="868"/>
      <c r="O94" s="868"/>
      <c r="P94" s="868"/>
      <c r="Q94" s="868"/>
      <c r="R94" s="868"/>
      <c r="S94" s="868"/>
      <c r="T94" s="868"/>
      <c r="U94" s="868"/>
      <c r="V94" s="868"/>
      <c r="W94" s="868"/>
      <c r="X94" s="2040"/>
      <c r="Y94" s="868"/>
      <c r="Z94" s="868"/>
      <c r="AA94" s="868"/>
      <c r="AB94" s="868"/>
      <c r="AC94" s="868"/>
      <c r="AD94" s="868"/>
      <c r="AE94" s="868"/>
      <c r="AF94" s="868"/>
      <c r="AG94" s="868"/>
      <c r="AH94" s="868"/>
      <c r="AI94" s="868"/>
      <c r="AJ94" s="868"/>
      <c r="AK94" s="868"/>
      <c r="AL94" s="868"/>
      <c r="AM94" s="868"/>
      <c r="AN94" s="868"/>
      <c r="AO94" s="868"/>
      <c r="AP94" s="868"/>
      <c r="AQ94" s="868"/>
      <c r="AR94" s="868"/>
      <c r="AS94" s="868"/>
      <c r="AT94" s="868"/>
      <c r="AU94" s="868"/>
      <c r="AV94" s="868"/>
      <c r="AW94" s="868"/>
      <c r="AX94" s="868"/>
      <c r="AY94" s="868"/>
      <c r="AZ94" s="868"/>
      <c r="BA94" s="868"/>
      <c r="BB94" s="868"/>
      <c r="BC94" s="868"/>
      <c r="BD94" s="868"/>
      <c r="BE94" s="868"/>
      <c r="BF94" s="868"/>
      <c r="BG94" s="868"/>
    </row>
    <row r="95" spans="1:67" x14ac:dyDescent="0.25">
      <c r="B95" s="1960" t="s">
        <v>5265</v>
      </c>
      <c r="C95" s="1966">
        <v>0.05</v>
      </c>
      <c r="D95" s="868" t="s">
        <v>5245</v>
      </c>
      <c r="E95" s="1435">
        <f>G95/F95</f>
        <v>1</v>
      </c>
      <c r="F95" s="1958">
        <v>1</v>
      </c>
      <c r="G95" s="1958">
        <f>SUM(H95:BG95)</f>
        <v>1</v>
      </c>
      <c r="H95" s="868"/>
      <c r="I95" s="868"/>
      <c r="J95" s="868"/>
      <c r="K95" s="868"/>
      <c r="L95" s="868"/>
      <c r="M95" s="868">
        <v>0</v>
      </c>
      <c r="N95" s="868">
        <v>1</v>
      </c>
      <c r="O95" s="868"/>
      <c r="P95" s="868"/>
      <c r="Q95" s="868"/>
      <c r="R95" s="868"/>
      <c r="S95" s="868"/>
      <c r="T95" s="868"/>
      <c r="U95" s="868"/>
      <c r="V95" s="868"/>
      <c r="W95" s="868"/>
      <c r="X95" s="868"/>
      <c r="Y95" s="868"/>
      <c r="Z95" s="868"/>
      <c r="AA95" s="868"/>
      <c r="AB95" s="868"/>
      <c r="AC95" s="868"/>
      <c r="AD95" s="868"/>
      <c r="AE95" s="868"/>
      <c r="AF95" s="868"/>
      <c r="AG95" s="868"/>
      <c r="AH95" s="868"/>
      <c r="AI95" s="868"/>
      <c r="AJ95" s="868"/>
      <c r="AK95" s="868"/>
      <c r="AL95" s="868"/>
      <c r="AM95" s="868"/>
      <c r="AN95" s="868"/>
      <c r="AO95" s="868"/>
      <c r="AP95" s="868"/>
      <c r="AQ95" s="868"/>
      <c r="AR95" s="868"/>
      <c r="AS95" s="868"/>
      <c r="AT95" s="868"/>
      <c r="AU95" s="868"/>
      <c r="AV95" s="868"/>
      <c r="AW95" s="868"/>
      <c r="AX95" s="868"/>
      <c r="AY95" s="868"/>
      <c r="AZ95" s="868"/>
      <c r="BA95" s="868"/>
      <c r="BB95" s="868"/>
      <c r="BC95" s="868"/>
      <c r="BD95" s="868"/>
      <c r="BE95" s="868"/>
      <c r="BF95" s="868"/>
      <c r="BG95" s="868"/>
    </row>
    <row r="96" spans="1:67" x14ac:dyDescent="0.25">
      <c r="B96" s="1965" t="s">
        <v>6612</v>
      </c>
      <c r="C96" s="1959">
        <v>0.05</v>
      </c>
      <c r="D96" s="868" t="s">
        <v>5008</v>
      </c>
      <c r="E96" s="1435">
        <f>G96/F96</f>
        <v>0</v>
      </c>
      <c r="F96" s="1958">
        <v>1</v>
      </c>
      <c r="G96" s="1958">
        <f>SUM(H96:BG96)</f>
        <v>0</v>
      </c>
      <c r="H96" s="868"/>
      <c r="I96" s="868"/>
      <c r="J96" s="868"/>
      <c r="K96" s="868"/>
      <c r="L96" s="868"/>
      <c r="M96" s="868"/>
      <c r="N96" s="868"/>
      <c r="O96" s="868"/>
      <c r="P96" s="868"/>
      <c r="Q96" s="868"/>
      <c r="R96" s="868"/>
      <c r="S96" s="868"/>
      <c r="T96" s="868"/>
      <c r="U96" s="868"/>
      <c r="V96" s="868"/>
      <c r="W96" s="868"/>
      <c r="X96" s="2040"/>
      <c r="Y96" s="868"/>
      <c r="Z96" s="868"/>
      <c r="AA96" s="868"/>
      <c r="AB96" s="868"/>
      <c r="AC96" s="868"/>
      <c r="AD96" s="868"/>
      <c r="AE96" s="868"/>
      <c r="AF96" s="868"/>
      <c r="AG96" s="868"/>
      <c r="AH96" s="868"/>
      <c r="AI96" s="868"/>
      <c r="AJ96" s="868"/>
      <c r="AK96" s="868"/>
      <c r="AL96" s="868"/>
      <c r="AM96" s="868"/>
      <c r="AN96" s="868"/>
      <c r="AO96" s="868"/>
      <c r="AP96" s="868"/>
      <c r="AQ96" s="868"/>
      <c r="AR96" s="868"/>
      <c r="AS96" s="868"/>
      <c r="AT96" s="868"/>
      <c r="AU96" s="868"/>
      <c r="AV96" s="868"/>
      <c r="AW96" s="868"/>
      <c r="AX96" s="868"/>
      <c r="AY96" s="868"/>
      <c r="AZ96" s="868"/>
      <c r="BA96" s="868"/>
      <c r="BB96" s="868"/>
      <c r="BC96" s="868"/>
      <c r="BD96" s="868"/>
      <c r="BE96" s="868"/>
      <c r="BF96" s="868"/>
      <c r="BG96" s="868"/>
    </row>
    <row r="97" spans="2:59" x14ac:dyDescent="0.25">
      <c r="B97" s="1979" t="s">
        <v>4009</v>
      </c>
      <c r="C97" s="1978">
        <f>SUM(C98:C100)</f>
        <v>0.1</v>
      </c>
      <c r="D97" s="1971"/>
      <c r="E97" s="1969">
        <f>SUMPRODUCT(C98:C100,E98:E100)</f>
        <v>0.1</v>
      </c>
      <c r="F97" s="1968"/>
      <c r="G97" s="1968"/>
      <c r="H97" s="1971"/>
      <c r="I97" s="1971"/>
      <c r="J97" s="1971"/>
      <c r="K97" s="1971"/>
      <c r="L97" s="1971"/>
      <c r="M97" s="1971"/>
      <c r="N97" s="1971"/>
      <c r="O97" s="1971"/>
      <c r="P97" s="1971"/>
      <c r="Q97" s="1971"/>
      <c r="R97" s="1971"/>
      <c r="S97" s="1971"/>
      <c r="T97" s="1971"/>
      <c r="U97" s="1971"/>
      <c r="V97" s="1971"/>
      <c r="W97" s="1971"/>
      <c r="X97" s="1971"/>
      <c r="Y97" s="1971"/>
      <c r="Z97" s="1971"/>
      <c r="AA97" s="1971"/>
      <c r="AB97" s="1971"/>
      <c r="AC97" s="1971"/>
      <c r="AD97" s="1971"/>
      <c r="AE97" s="1971"/>
      <c r="AF97" s="1971"/>
      <c r="AG97" s="1971"/>
      <c r="AH97" s="1971"/>
      <c r="AI97" s="1971"/>
      <c r="AJ97" s="1971"/>
      <c r="AK97" s="1971"/>
      <c r="AL97" s="1971"/>
      <c r="AM97" s="1971"/>
      <c r="AN97" s="1971"/>
      <c r="AO97" s="1971"/>
      <c r="AP97" s="1971"/>
      <c r="AQ97" s="1971"/>
      <c r="AR97" s="1971"/>
      <c r="AS97" s="1971"/>
      <c r="AT97" s="1971"/>
      <c r="AU97" s="1971"/>
      <c r="AV97" s="1971"/>
      <c r="AW97" s="1971"/>
      <c r="AX97" s="1971"/>
      <c r="AY97" s="1971"/>
      <c r="AZ97" s="1971"/>
      <c r="BA97" s="1971"/>
      <c r="BB97" s="1971"/>
      <c r="BC97" s="1971"/>
      <c r="BD97" s="1971"/>
      <c r="BE97" s="1971"/>
      <c r="BF97" s="1971"/>
      <c r="BG97" s="1971"/>
    </row>
    <row r="98" spans="2:59" x14ac:dyDescent="0.25">
      <c r="B98" s="1960" t="s">
        <v>5267</v>
      </c>
      <c r="C98" s="1966">
        <v>0.02</v>
      </c>
      <c r="D98" s="868" t="s">
        <v>5245</v>
      </c>
      <c r="E98" s="1435">
        <f>G98/F98</f>
        <v>1</v>
      </c>
      <c r="F98" s="1958">
        <v>1</v>
      </c>
      <c r="G98" s="1958">
        <f>SUM(H98:BG98)</f>
        <v>1</v>
      </c>
      <c r="H98" s="868"/>
      <c r="I98" s="868"/>
      <c r="J98" s="868"/>
      <c r="K98" s="868"/>
      <c r="L98" s="868"/>
      <c r="M98" s="868"/>
      <c r="N98" s="868"/>
      <c r="O98" s="868"/>
      <c r="P98" s="868"/>
      <c r="Q98" s="868"/>
      <c r="R98" s="868"/>
      <c r="S98" s="868"/>
      <c r="T98" s="868"/>
      <c r="U98" s="868">
        <v>1</v>
      </c>
      <c r="V98" s="868"/>
      <c r="W98" s="868"/>
      <c r="X98" s="868"/>
      <c r="Y98" s="868"/>
      <c r="Z98" s="868"/>
      <c r="AA98" s="868"/>
      <c r="AB98" s="868"/>
      <c r="AC98" s="868"/>
      <c r="AD98" s="868"/>
      <c r="AE98" s="868"/>
      <c r="AF98" s="868"/>
      <c r="AG98" s="868"/>
      <c r="AH98" s="868"/>
      <c r="AI98" s="868"/>
      <c r="AJ98" s="868"/>
      <c r="AK98" s="868"/>
      <c r="AL98" s="868"/>
      <c r="AM98" s="868"/>
      <c r="AN98" s="868"/>
      <c r="AO98" s="868"/>
      <c r="AP98" s="868"/>
      <c r="AQ98" s="868"/>
      <c r="AR98" s="868"/>
      <c r="AS98" s="868"/>
      <c r="AT98" s="868"/>
      <c r="AU98" s="868"/>
      <c r="AV98" s="868"/>
      <c r="AW98" s="868"/>
      <c r="AX98" s="868"/>
      <c r="AY98" s="868"/>
      <c r="AZ98" s="868"/>
      <c r="BA98" s="868"/>
      <c r="BB98" s="868"/>
      <c r="BC98" s="868"/>
      <c r="BD98" s="868"/>
      <c r="BE98" s="868"/>
      <c r="BF98" s="868"/>
      <c r="BG98" s="868"/>
    </row>
    <row r="99" spans="2:59" x14ac:dyDescent="0.25">
      <c r="B99" s="1960" t="s">
        <v>5266</v>
      </c>
      <c r="C99" s="1966">
        <v>0.03</v>
      </c>
      <c r="D99" s="868" t="s">
        <v>5008</v>
      </c>
      <c r="E99" s="1435">
        <f>G99/F99</f>
        <v>1</v>
      </c>
      <c r="F99" s="1958">
        <v>1</v>
      </c>
      <c r="G99" s="1958">
        <f>SUM(H99:BG99)</f>
        <v>1</v>
      </c>
      <c r="H99" s="868"/>
      <c r="I99" s="868"/>
      <c r="J99" s="868"/>
      <c r="K99" s="868"/>
      <c r="L99" s="868"/>
      <c r="M99" s="868"/>
      <c r="N99" s="868"/>
      <c r="O99" s="868"/>
      <c r="P99" s="868"/>
      <c r="Q99" s="868"/>
      <c r="R99" s="868"/>
      <c r="S99" s="868"/>
      <c r="T99" s="868"/>
      <c r="U99" s="868">
        <v>1</v>
      </c>
      <c r="V99" s="868"/>
      <c r="W99" s="868"/>
      <c r="X99" s="868"/>
      <c r="Y99" s="868"/>
      <c r="Z99" s="868"/>
      <c r="AA99" s="868"/>
      <c r="AB99" s="868"/>
      <c r="AC99" s="868"/>
      <c r="AD99" s="868"/>
      <c r="AE99" s="868"/>
      <c r="AF99" s="868"/>
      <c r="AG99" s="868"/>
      <c r="AH99" s="868"/>
      <c r="AI99" s="868"/>
      <c r="AJ99" s="868"/>
      <c r="AK99" s="868"/>
      <c r="AL99" s="868"/>
      <c r="AM99" s="868"/>
      <c r="AN99" s="868"/>
      <c r="AO99" s="868"/>
      <c r="AP99" s="868"/>
      <c r="AQ99" s="868"/>
      <c r="AR99" s="868"/>
      <c r="AS99" s="868"/>
      <c r="AT99" s="868"/>
      <c r="AU99" s="868"/>
      <c r="AV99" s="868"/>
      <c r="AW99" s="868"/>
      <c r="AX99" s="868"/>
      <c r="AY99" s="868"/>
      <c r="AZ99" s="868"/>
      <c r="BA99" s="868"/>
      <c r="BB99" s="868"/>
      <c r="BC99" s="868"/>
      <c r="BD99" s="868"/>
      <c r="BE99" s="868"/>
      <c r="BF99" s="868"/>
      <c r="BG99" s="868"/>
    </row>
    <row r="100" spans="2:59" x14ac:dyDescent="0.25">
      <c r="B100" s="1960" t="s">
        <v>5265</v>
      </c>
      <c r="C100" s="1966">
        <v>0.05</v>
      </c>
      <c r="D100" s="868" t="s">
        <v>5245</v>
      </c>
      <c r="E100" s="1435">
        <f>G100/F100</f>
        <v>1</v>
      </c>
      <c r="F100" s="1958">
        <v>1</v>
      </c>
      <c r="G100" s="1958">
        <f>SUM(H100:BG100)</f>
        <v>1</v>
      </c>
      <c r="H100" s="868"/>
      <c r="I100" s="868"/>
      <c r="J100" s="868"/>
      <c r="K100" s="868"/>
      <c r="L100" s="868"/>
      <c r="M100" s="868"/>
      <c r="N100" s="868"/>
      <c r="O100" s="868"/>
      <c r="P100" s="868"/>
      <c r="Q100" s="868"/>
      <c r="R100" s="868"/>
      <c r="S100" s="868"/>
      <c r="T100" s="868"/>
      <c r="U100" s="868">
        <v>1</v>
      </c>
      <c r="V100" s="868"/>
      <c r="W100" s="868"/>
      <c r="X100" s="868"/>
      <c r="Y100" s="868"/>
      <c r="Z100" s="868"/>
      <c r="AA100" s="868"/>
      <c r="AB100" s="868"/>
      <c r="AC100" s="868"/>
      <c r="AD100" s="868"/>
      <c r="AE100" s="868"/>
      <c r="AF100" s="868"/>
      <c r="AG100" s="868"/>
      <c r="AH100" s="868"/>
      <c r="AI100" s="868"/>
      <c r="AJ100" s="868"/>
      <c r="AK100" s="868"/>
      <c r="AL100" s="868"/>
      <c r="AM100" s="868"/>
      <c r="AN100" s="868"/>
      <c r="AO100" s="868"/>
      <c r="AP100" s="868"/>
      <c r="AQ100" s="868"/>
      <c r="AR100" s="868"/>
      <c r="AS100" s="868"/>
      <c r="AT100" s="868"/>
      <c r="AU100" s="868"/>
      <c r="AV100" s="868"/>
      <c r="AW100" s="868"/>
      <c r="AX100" s="868"/>
      <c r="AY100" s="868"/>
      <c r="AZ100" s="868"/>
      <c r="BA100" s="868"/>
      <c r="BB100" s="868"/>
      <c r="BC100" s="868"/>
      <c r="BD100" s="868"/>
      <c r="BE100" s="868"/>
      <c r="BF100" s="868"/>
      <c r="BG100" s="868"/>
    </row>
    <row r="101" spans="2:59" x14ac:dyDescent="0.25">
      <c r="B101" s="1979" t="s">
        <v>4684</v>
      </c>
      <c r="C101" s="1978">
        <f>SUM(C102:C103)</f>
        <v>0.2</v>
      </c>
      <c r="D101" s="1971"/>
      <c r="E101" s="1969">
        <f>SUMPRODUCT(C102:C103,E102:E103)</f>
        <v>0</v>
      </c>
      <c r="F101" s="1968"/>
      <c r="G101" s="1968"/>
      <c r="H101" s="1971"/>
      <c r="I101" s="1971"/>
      <c r="J101" s="1971"/>
      <c r="K101" s="1971"/>
      <c r="L101" s="1971"/>
      <c r="M101" s="1971"/>
      <c r="N101" s="1971"/>
      <c r="O101" s="1971"/>
      <c r="P101" s="1971"/>
      <c r="Q101" s="1971"/>
      <c r="R101" s="1971"/>
      <c r="S101" s="1971"/>
      <c r="T101" s="1971"/>
      <c r="U101" s="1971"/>
      <c r="V101" s="1971"/>
      <c r="W101" s="1971"/>
      <c r="X101" s="1971"/>
      <c r="Y101" s="1971"/>
      <c r="Z101" s="1971"/>
      <c r="AA101" s="1971"/>
      <c r="AB101" s="1971"/>
      <c r="AC101" s="1971"/>
      <c r="AD101" s="1971"/>
      <c r="AE101" s="1971"/>
      <c r="AF101" s="1971"/>
      <c r="AG101" s="1971"/>
      <c r="AH101" s="1971"/>
      <c r="AI101" s="1971"/>
      <c r="AJ101" s="1971"/>
      <c r="AK101" s="1971"/>
      <c r="AL101" s="1971"/>
      <c r="AM101" s="1971"/>
      <c r="AN101" s="1971"/>
      <c r="AO101" s="1971"/>
      <c r="AP101" s="1971"/>
      <c r="AQ101" s="1971"/>
      <c r="AR101" s="1971"/>
      <c r="AS101" s="1971"/>
      <c r="AT101" s="1971"/>
      <c r="AU101" s="1971"/>
      <c r="AV101" s="1971"/>
      <c r="AW101" s="1971"/>
      <c r="AX101" s="1971"/>
      <c r="AY101" s="1971"/>
      <c r="AZ101" s="1971"/>
      <c r="BA101" s="1971"/>
      <c r="BB101" s="1971"/>
      <c r="BC101" s="1971"/>
      <c r="BD101" s="1971"/>
      <c r="BE101" s="1971"/>
      <c r="BF101" s="1971"/>
      <c r="BG101" s="1971"/>
    </row>
    <row r="102" spans="2:59" x14ac:dyDescent="0.25">
      <c r="B102" s="1965" t="s">
        <v>5264</v>
      </c>
      <c r="C102" s="1959">
        <v>0.05</v>
      </c>
      <c r="D102" s="868" t="s">
        <v>5248</v>
      </c>
      <c r="E102" s="1435">
        <f>G102/F102</f>
        <v>0</v>
      </c>
      <c r="F102" s="1958">
        <v>1</v>
      </c>
      <c r="G102" s="1958">
        <f>SUM(H102:BG102)</f>
        <v>0</v>
      </c>
      <c r="H102" s="868"/>
      <c r="I102" s="868"/>
      <c r="J102" s="868"/>
      <c r="K102" s="868"/>
      <c r="L102" s="868"/>
      <c r="M102" s="868"/>
      <c r="N102" s="868"/>
      <c r="O102" s="868"/>
      <c r="P102" s="868"/>
      <c r="Q102" s="868"/>
      <c r="R102" s="868"/>
      <c r="S102" s="868"/>
      <c r="T102" s="868"/>
      <c r="U102" s="868"/>
      <c r="V102" s="868"/>
      <c r="W102" s="868"/>
      <c r="X102" s="868"/>
      <c r="Y102" s="868"/>
      <c r="Z102" s="868"/>
      <c r="AA102" s="868"/>
      <c r="AB102" s="868"/>
      <c r="AC102" s="868"/>
      <c r="AD102" s="868"/>
      <c r="AE102" s="868"/>
      <c r="AF102" s="868"/>
      <c r="AG102" s="868"/>
      <c r="AH102" s="868"/>
      <c r="AI102" s="868"/>
      <c r="AJ102" s="868"/>
      <c r="AK102" s="868"/>
      <c r="AL102" s="868"/>
      <c r="AM102" s="868"/>
      <c r="AN102" s="868"/>
      <c r="AO102" s="868"/>
      <c r="AP102" s="868"/>
      <c r="AQ102" s="868"/>
      <c r="AR102" s="868"/>
      <c r="AS102" s="868"/>
      <c r="AT102" s="868"/>
      <c r="AU102" s="868"/>
      <c r="AV102" s="868"/>
      <c r="AW102" s="868"/>
      <c r="AX102" s="868"/>
      <c r="AY102" s="868"/>
      <c r="AZ102" s="868"/>
      <c r="BA102" s="868"/>
      <c r="BB102" s="868"/>
      <c r="BC102" s="868"/>
      <c r="BD102" s="868"/>
      <c r="BE102" s="868"/>
      <c r="BF102" s="868"/>
      <c r="BG102" s="868"/>
    </row>
    <row r="103" spans="2:59" x14ac:dyDescent="0.25">
      <c r="B103" s="1965" t="s">
        <v>5263</v>
      </c>
      <c r="C103" s="1959">
        <v>0.15</v>
      </c>
      <c r="D103" s="868" t="s">
        <v>5008</v>
      </c>
      <c r="E103" s="1435">
        <f>G103/F103</f>
        <v>0</v>
      </c>
      <c r="F103" s="1958">
        <v>230</v>
      </c>
      <c r="G103" s="1958">
        <f>SUM(H103:BG103)</f>
        <v>0</v>
      </c>
      <c r="H103" s="868"/>
      <c r="I103" s="868"/>
      <c r="J103" s="868"/>
      <c r="K103" s="868"/>
      <c r="L103" s="868"/>
      <c r="M103" s="868"/>
      <c r="N103" s="868"/>
      <c r="O103" s="868"/>
      <c r="P103" s="868"/>
      <c r="Q103" s="868"/>
      <c r="R103" s="868"/>
      <c r="S103" s="868"/>
      <c r="T103" s="868"/>
      <c r="U103" s="868"/>
      <c r="V103" s="868"/>
      <c r="W103" s="868"/>
      <c r="X103" s="868"/>
      <c r="Y103" s="868"/>
      <c r="Z103" s="868"/>
      <c r="AA103" s="868"/>
      <c r="AB103" s="868"/>
      <c r="AC103" s="868"/>
      <c r="AD103" s="868"/>
      <c r="AE103" s="868"/>
      <c r="AF103" s="868"/>
      <c r="AG103" s="868"/>
      <c r="AH103" s="868"/>
      <c r="AI103" s="868"/>
      <c r="AJ103" s="868"/>
      <c r="AK103" s="868"/>
      <c r="AL103" s="868"/>
      <c r="AM103" s="868"/>
      <c r="AN103" s="868"/>
      <c r="AO103" s="868"/>
      <c r="AP103" s="868"/>
      <c r="AQ103" s="868"/>
      <c r="AR103" s="868"/>
      <c r="AS103" s="868"/>
      <c r="AT103" s="868"/>
      <c r="AU103" s="868"/>
      <c r="AV103" s="868"/>
      <c r="AW103" s="868"/>
      <c r="AX103" s="868"/>
      <c r="AY103" s="868"/>
      <c r="AZ103" s="868"/>
      <c r="BA103" s="868"/>
      <c r="BB103" s="868"/>
      <c r="BC103" s="868"/>
      <c r="BD103" s="868"/>
      <c r="BE103" s="868"/>
      <c r="BF103" s="868"/>
      <c r="BG103" s="868"/>
    </row>
    <row r="104" spans="2:59" x14ac:dyDescent="0.25">
      <c r="B104" s="1376" t="s">
        <v>4011</v>
      </c>
      <c r="C104" s="1964">
        <f>C105+C111</f>
        <v>0.4</v>
      </c>
      <c r="D104" s="1963"/>
      <c r="E104" s="1962">
        <f>E105+E111</f>
        <v>0</v>
      </c>
      <c r="F104" s="1961"/>
      <c r="G104" s="1961"/>
      <c r="H104" s="1963"/>
      <c r="I104" s="1963"/>
      <c r="J104" s="1963"/>
      <c r="K104" s="1963"/>
      <c r="L104" s="1963"/>
      <c r="M104" s="1963"/>
      <c r="N104" s="1963"/>
      <c r="O104" s="1963"/>
      <c r="P104" s="1963"/>
      <c r="Q104" s="1963"/>
      <c r="R104" s="1963"/>
      <c r="S104" s="1963"/>
      <c r="T104" s="1963"/>
      <c r="U104" s="1963"/>
      <c r="V104" s="1963"/>
      <c r="W104" s="1963"/>
      <c r="X104" s="1963"/>
      <c r="Y104" s="1963"/>
      <c r="Z104" s="1963"/>
      <c r="AA104" s="1963"/>
      <c r="AB104" s="1963"/>
      <c r="AC104" s="1963"/>
      <c r="AD104" s="1963"/>
      <c r="AE104" s="1963"/>
      <c r="AF104" s="1963"/>
      <c r="AG104" s="1963"/>
      <c r="AH104" s="1963"/>
      <c r="AI104" s="1963"/>
      <c r="AJ104" s="1963"/>
      <c r="AK104" s="1963"/>
      <c r="AL104" s="1963"/>
      <c r="AM104" s="1963"/>
      <c r="AN104" s="1963"/>
      <c r="AO104" s="1963"/>
      <c r="AP104" s="1963"/>
      <c r="AQ104" s="1963"/>
      <c r="AR104" s="1963"/>
      <c r="AS104" s="1963"/>
      <c r="AT104" s="1963"/>
      <c r="AU104" s="1963"/>
      <c r="AV104" s="1963"/>
      <c r="AW104" s="1963"/>
      <c r="AX104" s="1963"/>
      <c r="AY104" s="1963"/>
      <c r="AZ104" s="1963"/>
      <c r="BA104" s="1963"/>
      <c r="BB104" s="1963"/>
      <c r="BC104" s="1963"/>
      <c r="BD104" s="1963"/>
      <c r="BE104" s="1963"/>
      <c r="BF104" s="1963"/>
      <c r="BG104" s="1963"/>
    </row>
    <row r="105" spans="2:59" x14ac:dyDescent="0.25">
      <c r="B105" s="1979" t="s">
        <v>4011</v>
      </c>
      <c r="C105" s="1978">
        <f>SUM(C106:C110)</f>
        <v>0.3</v>
      </c>
      <c r="D105" s="1971"/>
      <c r="E105" s="1969">
        <f>SUMPRODUCT(C106:C110,E106:E110)</f>
        <v>0</v>
      </c>
      <c r="F105" s="1968"/>
      <c r="G105" s="1968"/>
      <c r="H105" s="1971"/>
      <c r="I105" s="1971"/>
      <c r="J105" s="1971"/>
      <c r="K105" s="1971"/>
      <c r="L105" s="1971"/>
      <c r="M105" s="1971"/>
      <c r="N105" s="1971"/>
      <c r="O105" s="1971"/>
      <c r="P105" s="1971"/>
      <c r="Q105" s="1971"/>
      <c r="R105" s="1971"/>
      <c r="S105" s="1971"/>
      <c r="T105" s="1971"/>
      <c r="U105" s="1971"/>
      <c r="V105" s="1971"/>
      <c r="W105" s="1971"/>
      <c r="X105" s="1971"/>
      <c r="Y105" s="1971"/>
      <c r="Z105" s="1971"/>
      <c r="AA105" s="1971"/>
      <c r="AB105" s="1971"/>
      <c r="AC105" s="1971"/>
      <c r="AD105" s="1971"/>
      <c r="AE105" s="1971"/>
      <c r="AF105" s="1971"/>
      <c r="AG105" s="1971"/>
      <c r="AH105" s="1971"/>
      <c r="AI105" s="1971"/>
      <c r="AJ105" s="1971"/>
      <c r="AK105" s="1971"/>
      <c r="AL105" s="1971"/>
      <c r="AM105" s="1971"/>
      <c r="AN105" s="1971"/>
      <c r="AO105" s="1971"/>
      <c r="AP105" s="1971"/>
      <c r="AQ105" s="1971"/>
      <c r="AR105" s="1971"/>
      <c r="AS105" s="1971"/>
      <c r="AT105" s="1971"/>
      <c r="AU105" s="1971"/>
      <c r="AV105" s="1971"/>
      <c r="AW105" s="1971"/>
      <c r="AX105" s="1971"/>
      <c r="AY105" s="1971"/>
      <c r="AZ105" s="1971"/>
      <c r="BA105" s="1971"/>
      <c r="BB105" s="1971"/>
      <c r="BC105" s="1971"/>
      <c r="BD105" s="1971"/>
      <c r="BE105" s="1971"/>
      <c r="BF105" s="1971"/>
      <c r="BG105" s="1971"/>
    </row>
    <row r="106" spans="2:59" x14ac:dyDescent="0.25">
      <c r="B106" s="1965" t="s">
        <v>4017</v>
      </c>
      <c r="C106" s="1959">
        <v>0.06</v>
      </c>
      <c r="D106" s="868" t="s">
        <v>5008</v>
      </c>
      <c r="E106" s="1435">
        <f>G106/F106</f>
        <v>0</v>
      </c>
      <c r="F106" s="1958">
        <v>230</v>
      </c>
      <c r="G106" s="1958">
        <f>SUM(H106:BG106)</f>
        <v>0</v>
      </c>
      <c r="H106" s="868"/>
      <c r="I106" s="868"/>
      <c r="J106" s="868"/>
      <c r="K106" s="868"/>
      <c r="L106" s="868"/>
      <c r="M106" s="868"/>
      <c r="N106" s="868"/>
      <c r="O106" s="868"/>
      <c r="P106" s="868"/>
      <c r="Q106" s="868"/>
      <c r="R106" s="868"/>
      <c r="S106" s="868"/>
      <c r="T106" s="868"/>
      <c r="U106" s="868"/>
      <c r="V106" s="868"/>
      <c r="W106" s="868"/>
      <c r="X106" s="868"/>
      <c r="Y106" s="868"/>
      <c r="Z106" s="868"/>
      <c r="AA106" s="868"/>
      <c r="AB106" s="868"/>
      <c r="AC106" s="868"/>
      <c r="AD106" s="868"/>
      <c r="AE106" s="868"/>
      <c r="AF106" s="868"/>
      <c r="AG106" s="868"/>
      <c r="AH106" s="868"/>
      <c r="AI106" s="868"/>
      <c r="AJ106" s="868"/>
      <c r="AK106" s="868"/>
      <c r="AL106" s="868"/>
      <c r="AM106" s="868"/>
      <c r="AN106" s="868"/>
      <c r="AO106" s="868"/>
      <c r="AP106" s="868"/>
      <c r="AQ106" s="868"/>
      <c r="AR106" s="868"/>
      <c r="AS106" s="868"/>
      <c r="AT106" s="868"/>
      <c r="AU106" s="868"/>
      <c r="AV106" s="868"/>
      <c r="AW106" s="868"/>
      <c r="AX106" s="868"/>
      <c r="AY106" s="868"/>
      <c r="AZ106" s="868"/>
      <c r="BA106" s="868"/>
      <c r="BB106" s="868"/>
      <c r="BC106" s="868"/>
      <c r="BD106" s="868"/>
      <c r="BE106" s="868"/>
      <c r="BF106" s="868"/>
      <c r="BG106" s="868"/>
    </row>
    <row r="107" spans="2:59" x14ac:dyDescent="0.25">
      <c r="B107" s="1965" t="s">
        <v>5262</v>
      </c>
      <c r="C107" s="1959">
        <v>0.06</v>
      </c>
      <c r="D107" s="868" t="s">
        <v>5008</v>
      </c>
      <c r="E107" s="1435">
        <f>G107/F107</f>
        <v>0</v>
      </c>
      <c r="F107" s="1958">
        <v>230</v>
      </c>
      <c r="G107" s="1958">
        <f>SUM(H107:BG107)</f>
        <v>0</v>
      </c>
      <c r="H107" s="868"/>
      <c r="I107" s="868"/>
      <c r="J107" s="868"/>
      <c r="K107" s="868"/>
      <c r="L107" s="868"/>
      <c r="M107" s="868"/>
      <c r="N107" s="868"/>
      <c r="O107" s="868"/>
      <c r="P107" s="868"/>
      <c r="Q107" s="868"/>
      <c r="R107" s="868"/>
      <c r="S107" s="868"/>
      <c r="T107" s="868"/>
      <c r="U107" s="868"/>
      <c r="V107" s="868"/>
      <c r="W107" s="868"/>
      <c r="X107" s="868"/>
      <c r="Y107" s="868"/>
      <c r="Z107" s="868"/>
      <c r="AA107" s="868"/>
      <c r="AB107" s="868"/>
      <c r="AC107" s="868"/>
      <c r="AD107" s="868"/>
      <c r="AE107" s="868"/>
      <c r="AF107" s="868"/>
      <c r="AG107" s="868"/>
      <c r="AH107" s="868"/>
      <c r="AI107" s="868"/>
      <c r="AJ107" s="868"/>
      <c r="AK107" s="868"/>
      <c r="AL107" s="868"/>
      <c r="AM107" s="868"/>
      <c r="AN107" s="868"/>
      <c r="AO107" s="868"/>
      <c r="AP107" s="868"/>
      <c r="AQ107" s="868"/>
      <c r="AR107" s="868"/>
      <c r="AS107" s="868"/>
      <c r="AT107" s="868"/>
      <c r="AU107" s="868"/>
      <c r="AV107" s="868"/>
      <c r="AW107" s="868"/>
      <c r="AX107" s="868"/>
      <c r="AY107" s="868"/>
      <c r="AZ107" s="868"/>
      <c r="BA107" s="868"/>
      <c r="BB107" s="868"/>
      <c r="BC107" s="868"/>
      <c r="BD107" s="868"/>
      <c r="BE107" s="868"/>
      <c r="BF107" s="868"/>
      <c r="BG107" s="868"/>
    </row>
    <row r="108" spans="2:59" x14ac:dyDescent="0.25">
      <c r="B108" s="1965" t="s">
        <v>5261</v>
      </c>
      <c r="C108" s="1959">
        <v>0.06</v>
      </c>
      <c r="D108" s="868" t="s">
        <v>5008</v>
      </c>
      <c r="E108" s="1435">
        <f>G108/F108</f>
        <v>0</v>
      </c>
      <c r="F108" s="1958">
        <v>230</v>
      </c>
      <c r="G108" s="1958">
        <f>SUM(H108:BG108)</f>
        <v>0</v>
      </c>
      <c r="H108" s="868"/>
      <c r="I108" s="868"/>
      <c r="J108" s="868"/>
      <c r="K108" s="868"/>
      <c r="L108" s="868"/>
      <c r="M108" s="868"/>
      <c r="N108" s="868"/>
      <c r="O108" s="868"/>
      <c r="P108" s="868"/>
      <c r="Q108" s="868"/>
      <c r="R108" s="868"/>
      <c r="S108" s="868"/>
      <c r="T108" s="868"/>
      <c r="U108" s="868"/>
      <c r="V108" s="868"/>
      <c r="W108" s="868"/>
      <c r="X108" s="868"/>
      <c r="Y108" s="868"/>
      <c r="Z108" s="868"/>
      <c r="AA108" s="868"/>
      <c r="AB108" s="868"/>
      <c r="AC108" s="868"/>
      <c r="AD108" s="868"/>
      <c r="AE108" s="868"/>
      <c r="AF108" s="868"/>
      <c r="AG108" s="868"/>
      <c r="AH108" s="868"/>
      <c r="AI108" s="868"/>
      <c r="AJ108" s="868"/>
      <c r="AK108" s="868"/>
      <c r="AL108" s="868"/>
      <c r="AM108" s="868"/>
      <c r="AN108" s="868"/>
      <c r="AO108" s="868"/>
      <c r="AP108" s="868"/>
      <c r="AQ108" s="868"/>
      <c r="AR108" s="868"/>
      <c r="AS108" s="868"/>
      <c r="AT108" s="868"/>
      <c r="AU108" s="868"/>
      <c r="AV108" s="868"/>
      <c r="AW108" s="868"/>
      <c r="AX108" s="868"/>
      <c r="AY108" s="868"/>
      <c r="AZ108" s="868"/>
      <c r="BA108" s="868"/>
      <c r="BB108" s="868"/>
      <c r="BC108" s="868"/>
      <c r="BD108" s="868"/>
      <c r="BE108" s="868"/>
      <c r="BF108" s="868"/>
      <c r="BG108" s="868"/>
    </row>
    <row r="109" spans="2:59" x14ac:dyDescent="0.25">
      <c r="B109" s="1965" t="s">
        <v>5260</v>
      </c>
      <c r="C109" s="1959">
        <v>0.06</v>
      </c>
      <c r="D109" s="868" t="s">
        <v>5008</v>
      </c>
      <c r="E109" s="1435">
        <f>G109/F109</f>
        <v>0</v>
      </c>
      <c r="F109" s="1958">
        <v>230</v>
      </c>
      <c r="G109" s="1958">
        <f>SUM(H109:BG109)</f>
        <v>0</v>
      </c>
      <c r="H109" s="868"/>
      <c r="I109" s="868"/>
      <c r="J109" s="868"/>
      <c r="K109" s="868"/>
      <c r="L109" s="868"/>
      <c r="M109" s="868"/>
      <c r="N109" s="868"/>
      <c r="O109" s="868"/>
      <c r="P109" s="868"/>
      <c r="Q109" s="868"/>
      <c r="R109" s="868"/>
      <c r="S109" s="868"/>
      <c r="T109" s="868"/>
      <c r="U109" s="868"/>
      <c r="V109" s="868"/>
      <c r="W109" s="868"/>
      <c r="X109" s="868"/>
      <c r="Y109" s="868"/>
      <c r="Z109" s="868"/>
      <c r="AA109" s="868"/>
      <c r="AB109" s="868"/>
      <c r="AC109" s="868"/>
      <c r="AD109" s="868"/>
      <c r="AE109" s="868"/>
      <c r="AF109" s="868"/>
      <c r="AG109" s="868"/>
      <c r="AH109" s="868"/>
      <c r="AI109" s="868"/>
      <c r="AJ109" s="868"/>
      <c r="AK109" s="868"/>
      <c r="AL109" s="868"/>
      <c r="AM109" s="868"/>
      <c r="AN109" s="868"/>
      <c r="AO109" s="868"/>
      <c r="AP109" s="868"/>
      <c r="AQ109" s="868"/>
      <c r="AR109" s="868"/>
      <c r="AS109" s="868"/>
      <c r="AT109" s="868"/>
      <c r="AU109" s="868"/>
      <c r="AV109" s="868"/>
      <c r="AW109" s="868"/>
      <c r="AX109" s="868"/>
      <c r="AY109" s="868"/>
      <c r="AZ109" s="868"/>
      <c r="BA109" s="868"/>
      <c r="BB109" s="868"/>
      <c r="BC109" s="868"/>
      <c r="BD109" s="868"/>
      <c r="BE109" s="868"/>
      <c r="BF109" s="868"/>
      <c r="BG109" s="868"/>
    </row>
    <row r="110" spans="2:59" x14ac:dyDescent="0.25">
      <c r="B110" s="1965" t="s">
        <v>5259</v>
      </c>
      <c r="C110" s="1959">
        <v>0.06</v>
      </c>
      <c r="D110" s="868" t="s">
        <v>5008</v>
      </c>
      <c r="E110" s="1435">
        <f>G110/F110</f>
        <v>0</v>
      </c>
      <c r="F110" s="1980">
        <v>230</v>
      </c>
      <c r="G110" s="1958">
        <f>SUM(H110:BG110)</f>
        <v>0</v>
      </c>
      <c r="H110" s="868"/>
      <c r="I110" s="868"/>
      <c r="J110" s="868"/>
      <c r="K110" s="868"/>
      <c r="L110" s="868"/>
      <c r="M110" s="868"/>
      <c r="N110" s="868"/>
      <c r="O110" s="868"/>
      <c r="P110" s="868"/>
      <c r="Q110" s="868"/>
      <c r="R110" s="868"/>
      <c r="S110" s="868"/>
      <c r="T110" s="868"/>
      <c r="U110" s="868"/>
      <c r="V110" s="868"/>
      <c r="W110" s="868"/>
      <c r="X110" s="868"/>
      <c r="Y110" s="868"/>
      <c r="Z110" s="868"/>
      <c r="AA110" s="868"/>
      <c r="AB110" s="868"/>
      <c r="AC110" s="868"/>
      <c r="AD110" s="868"/>
      <c r="AE110" s="868"/>
      <c r="AF110" s="868"/>
      <c r="AG110" s="868"/>
      <c r="AH110" s="868"/>
      <c r="AI110" s="868"/>
      <c r="AJ110" s="868"/>
      <c r="AK110" s="868"/>
      <c r="AL110" s="868"/>
      <c r="AM110" s="868"/>
      <c r="AN110" s="868"/>
      <c r="AO110" s="868"/>
      <c r="AP110" s="868"/>
      <c r="AQ110" s="868"/>
      <c r="AR110" s="868"/>
      <c r="AS110" s="868"/>
      <c r="AT110" s="868"/>
      <c r="AU110" s="868"/>
      <c r="AV110" s="868"/>
      <c r="AW110" s="868"/>
      <c r="AX110" s="868"/>
      <c r="AY110" s="868"/>
      <c r="AZ110" s="868"/>
      <c r="BA110" s="868"/>
      <c r="BB110" s="868"/>
      <c r="BC110" s="868"/>
      <c r="BD110" s="868"/>
      <c r="BE110" s="868"/>
      <c r="BF110" s="868"/>
      <c r="BG110" s="868"/>
    </row>
    <row r="111" spans="2:59" x14ac:dyDescent="0.25">
      <c r="B111" s="1979" t="s">
        <v>4022</v>
      </c>
      <c r="C111" s="1978">
        <v>0.1</v>
      </c>
      <c r="D111" s="1971" t="s">
        <v>5008</v>
      </c>
      <c r="E111" s="1969">
        <f>SUMPRODUCT(C112,E112)</f>
        <v>0</v>
      </c>
      <c r="F111" s="1968"/>
      <c r="G111" s="1968"/>
      <c r="H111" s="1971"/>
      <c r="I111" s="1971"/>
      <c r="J111" s="1971"/>
      <c r="K111" s="1971"/>
      <c r="L111" s="1971"/>
      <c r="M111" s="1971"/>
      <c r="N111" s="1971"/>
      <c r="O111" s="1971"/>
      <c r="P111" s="1971"/>
      <c r="Q111" s="1971"/>
      <c r="R111" s="1971"/>
      <c r="S111" s="1971"/>
      <c r="T111" s="1971"/>
      <c r="U111" s="1971"/>
      <c r="V111" s="1971"/>
      <c r="W111" s="1971"/>
      <c r="X111" s="1971"/>
      <c r="Y111" s="1971"/>
      <c r="Z111" s="1971"/>
      <c r="AA111" s="1971"/>
      <c r="AB111" s="1971"/>
      <c r="AC111" s="1971"/>
      <c r="AD111" s="1971"/>
      <c r="AE111" s="1971"/>
      <c r="AF111" s="1971"/>
      <c r="AG111" s="1971"/>
      <c r="AH111" s="1971"/>
      <c r="AI111" s="1971"/>
      <c r="AJ111" s="1971"/>
      <c r="AK111" s="1971"/>
      <c r="AL111" s="1971"/>
      <c r="AM111" s="1971"/>
      <c r="AN111" s="1971"/>
      <c r="AO111" s="1971"/>
      <c r="AP111" s="1971"/>
      <c r="AQ111" s="1971"/>
      <c r="AR111" s="1971"/>
      <c r="AS111" s="1971"/>
      <c r="AT111" s="1971"/>
      <c r="AU111" s="1971"/>
      <c r="AV111" s="1971"/>
      <c r="AW111" s="1971"/>
      <c r="AX111" s="1971"/>
      <c r="AY111" s="1971"/>
      <c r="AZ111" s="1971"/>
      <c r="BA111" s="1971"/>
      <c r="BB111" s="1971"/>
      <c r="BC111" s="1971"/>
      <c r="BD111" s="1971"/>
      <c r="BE111" s="1971"/>
      <c r="BF111" s="1971"/>
      <c r="BG111" s="1971"/>
    </row>
    <row r="112" spans="2:59" x14ac:dyDescent="0.25">
      <c r="B112" s="1960" t="s">
        <v>4022</v>
      </c>
      <c r="C112" s="1959">
        <v>0.1</v>
      </c>
      <c r="D112" s="868" t="s">
        <v>5008</v>
      </c>
      <c r="E112" s="1435">
        <f>G112/F112</f>
        <v>0</v>
      </c>
      <c r="F112" s="1958">
        <v>230</v>
      </c>
      <c r="G112" s="1958">
        <f>SUM(H112:BG112)</f>
        <v>0</v>
      </c>
      <c r="H112" s="1958"/>
      <c r="I112" s="1958"/>
      <c r="J112" s="1958"/>
      <c r="K112" s="1958"/>
      <c r="L112" s="1958"/>
      <c r="M112" s="1958"/>
      <c r="N112" s="1958"/>
      <c r="O112" s="1958"/>
      <c r="P112" s="1958"/>
      <c r="Q112" s="1958"/>
      <c r="R112" s="1958"/>
      <c r="S112" s="1958"/>
      <c r="T112" s="1958"/>
      <c r="U112" s="1958"/>
      <c r="V112" s="1958"/>
      <c r="W112" s="1958"/>
      <c r="X112" s="1958"/>
      <c r="Y112" s="1958"/>
      <c r="Z112" s="1958"/>
      <c r="AA112" s="1958"/>
      <c r="AB112" s="1958"/>
      <c r="AC112" s="1958"/>
      <c r="AD112" s="1958"/>
      <c r="AE112" s="1958"/>
      <c r="AF112" s="1958"/>
      <c r="AG112" s="1958"/>
      <c r="AH112" s="1958"/>
      <c r="AI112" s="1958"/>
      <c r="AJ112" s="1958"/>
      <c r="AK112" s="1958"/>
      <c r="AL112" s="1958"/>
      <c r="AM112" s="1958"/>
      <c r="AN112" s="1958"/>
      <c r="AO112" s="1958"/>
      <c r="AP112" s="1958"/>
      <c r="AQ112" s="1958"/>
      <c r="AR112" s="1958"/>
      <c r="AS112" s="1958"/>
      <c r="AT112" s="1958"/>
      <c r="AU112" s="1958"/>
      <c r="AV112" s="1958"/>
      <c r="AW112" s="1958"/>
      <c r="AX112" s="1958"/>
      <c r="AY112" s="1958"/>
      <c r="AZ112" s="1958"/>
      <c r="BA112" s="1958"/>
      <c r="BB112" s="1958"/>
      <c r="BC112" s="1958"/>
      <c r="BD112" s="1958"/>
      <c r="BE112" s="1958"/>
      <c r="BF112" s="1958"/>
      <c r="BG112" s="1958"/>
    </row>
    <row r="113" spans="2:67" x14ac:dyDescent="0.25">
      <c r="B113" s="1376" t="s">
        <v>5258</v>
      </c>
      <c r="C113" s="1964">
        <f>SUM(C114:C114)</f>
        <v>0.1</v>
      </c>
      <c r="D113" s="1963"/>
      <c r="E113" s="1962">
        <f>(C115*E115)</f>
        <v>0</v>
      </c>
      <c r="F113" s="1961"/>
      <c r="G113" s="1961"/>
      <c r="H113" s="1963"/>
      <c r="I113" s="1963"/>
      <c r="J113" s="1963"/>
      <c r="K113" s="1963"/>
      <c r="L113" s="1963"/>
      <c r="M113" s="1963"/>
      <c r="N113" s="1963"/>
      <c r="O113" s="1963"/>
      <c r="P113" s="1963"/>
      <c r="Q113" s="1963"/>
      <c r="R113" s="1963"/>
      <c r="S113" s="1963"/>
      <c r="T113" s="1963"/>
      <c r="U113" s="1963"/>
      <c r="V113" s="1963"/>
      <c r="W113" s="1963"/>
      <c r="X113" s="1963"/>
      <c r="Y113" s="1963"/>
      <c r="Z113" s="1963"/>
      <c r="AA113" s="1963"/>
      <c r="AB113" s="1963"/>
      <c r="AC113" s="1963"/>
      <c r="AD113" s="1963"/>
      <c r="AE113" s="1963"/>
      <c r="AF113" s="1963"/>
      <c r="AG113" s="1963"/>
      <c r="AH113" s="1963"/>
      <c r="AI113" s="1963"/>
      <c r="AJ113" s="1963"/>
      <c r="AK113" s="1963"/>
      <c r="AL113" s="1963"/>
      <c r="AM113" s="1963"/>
      <c r="AN113" s="1963"/>
      <c r="AO113" s="1963"/>
      <c r="AP113" s="1963"/>
      <c r="AQ113" s="1963"/>
      <c r="AR113" s="1963"/>
      <c r="AS113" s="1963"/>
      <c r="AT113" s="1963"/>
      <c r="AU113" s="1963"/>
      <c r="AV113" s="1963"/>
      <c r="AW113" s="1963"/>
      <c r="AX113" s="1963"/>
      <c r="AY113" s="1963"/>
      <c r="AZ113" s="1963"/>
      <c r="BA113" s="1963"/>
      <c r="BB113" s="1963"/>
      <c r="BC113" s="1963"/>
      <c r="BD113" s="1963"/>
      <c r="BE113" s="1963"/>
      <c r="BF113" s="1963"/>
      <c r="BG113" s="1963"/>
    </row>
    <row r="114" spans="2:67" x14ac:dyDescent="0.25">
      <c r="B114" s="1979" t="s">
        <v>5258</v>
      </c>
      <c r="C114" s="1978">
        <v>0.1</v>
      </c>
      <c r="D114" s="1971" t="s">
        <v>5248</v>
      </c>
      <c r="E114" s="1969">
        <f>SUMPRODUCT(C115,E115)</f>
        <v>0</v>
      </c>
      <c r="F114" s="1968"/>
      <c r="G114" s="1968"/>
      <c r="H114" s="1971"/>
      <c r="I114" s="1971"/>
      <c r="J114" s="1971"/>
      <c r="K114" s="1971"/>
      <c r="L114" s="1971"/>
      <c r="M114" s="1971"/>
      <c r="N114" s="1971"/>
      <c r="O114" s="1971"/>
      <c r="P114" s="1971"/>
      <c r="Q114" s="1971"/>
      <c r="R114" s="1971"/>
      <c r="S114" s="1971"/>
      <c r="T114" s="1971"/>
      <c r="U114" s="1971"/>
      <c r="V114" s="1971"/>
      <c r="W114" s="1971"/>
      <c r="X114" s="1971"/>
      <c r="Y114" s="1971"/>
      <c r="Z114" s="1971"/>
      <c r="AA114" s="1971"/>
      <c r="AB114" s="1971"/>
      <c r="AC114" s="1971"/>
      <c r="AD114" s="1971"/>
      <c r="AE114" s="1971"/>
      <c r="AF114" s="1971"/>
      <c r="AG114" s="1971"/>
      <c r="AH114" s="1971"/>
      <c r="AI114" s="1971"/>
      <c r="AJ114" s="1971"/>
      <c r="AK114" s="1971"/>
      <c r="AL114" s="1971"/>
      <c r="AM114" s="1971"/>
      <c r="AN114" s="1971"/>
      <c r="AO114" s="1971"/>
      <c r="AP114" s="1971"/>
      <c r="AQ114" s="1971"/>
      <c r="AR114" s="1971"/>
      <c r="AS114" s="1971"/>
      <c r="AT114" s="1971"/>
      <c r="AU114" s="1971"/>
      <c r="AV114" s="1971"/>
      <c r="AW114" s="1971"/>
      <c r="AX114" s="1971"/>
      <c r="AY114" s="1971"/>
      <c r="AZ114" s="1971"/>
      <c r="BA114" s="1971"/>
      <c r="BB114" s="1971"/>
      <c r="BC114" s="1971"/>
      <c r="BD114" s="1971"/>
      <c r="BE114" s="1971"/>
      <c r="BF114" s="1971"/>
      <c r="BG114" s="1971"/>
    </row>
    <row r="115" spans="2:67" x14ac:dyDescent="0.25">
      <c r="B115" s="1960" t="s">
        <v>5258</v>
      </c>
      <c r="C115" s="1959">
        <v>0.1</v>
      </c>
      <c r="D115" s="868" t="s">
        <v>5248</v>
      </c>
      <c r="E115" s="1435">
        <f>G115/F115</f>
        <v>0</v>
      </c>
      <c r="F115" s="1958">
        <v>1</v>
      </c>
      <c r="G115" s="1958">
        <f>SUM(H115:BG115)</f>
        <v>0</v>
      </c>
      <c r="H115" s="1958"/>
      <c r="I115" s="1958"/>
      <c r="J115" s="1958"/>
      <c r="K115" s="1958"/>
      <c r="L115" s="1958"/>
      <c r="M115" s="1958"/>
      <c r="N115" s="1958"/>
      <c r="O115" s="1958"/>
      <c r="P115" s="1958"/>
      <c r="Q115" s="1958"/>
      <c r="R115" s="1958"/>
      <c r="S115" s="1958"/>
      <c r="T115" s="1958"/>
      <c r="U115" s="1958"/>
      <c r="V115" s="1958"/>
      <c r="W115" s="1958"/>
      <c r="X115" s="1958"/>
      <c r="Y115" s="1958"/>
      <c r="Z115" s="1958"/>
      <c r="AA115" s="1958"/>
      <c r="AB115" s="1958"/>
      <c r="AC115" s="1958"/>
      <c r="AD115" s="1958"/>
      <c r="AE115" s="1958"/>
      <c r="AF115" s="1958"/>
      <c r="AG115" s="1958"/>
      <c r="AH115" s="1958"/>
      <c r="AI115" s="1958"/>
      <c r="AJ115" s="1958"/>
      <c r="AK115" s="1958"/>
      <c r="AL115" s="1958"/>
      <c r="AM115" s="1958"/>
      <c r="AN115" s="1958"/>
      <c r="AO115" s="1958"/>
      <c r="AP115" s="1958"/>
      <c r="AQ115" s="1958"/>
      <c r="AR115" s="1958"/>
      <c r="AS115" s="1958"/>
      <c r="AT115" s="1958"/>
      <c r="AU115" s="1958"/>
      <c r="AV115" s="1958"/>
      <c r="AW115" s="1958"/>
      <c r="AX115" s="1958"/>
      <c r="AY115" s="1958"/>
      <c r="AZ115" s="1958"/>
      <c r="BA115" s="1958"/>
      <c r="BB115" s="1958"/>
      <c r="BC115" s="1958"/>
      <c r="BD115" s="1958"/>
      <c r="BE115" s="1958"/>
      <c r="BF115" s="1958"/>
      <c r="BG115" s="1958"/>
    </row>
    <row r="116" spans="2:67" x14ac:dyDescent="0.25">
      <c r="D116" s="2063">
        <f>F116-H116</f>
        <v>560.64</v>
      </c>
      <c r="E116" s="2028"/>
      <c r="F116" s="2028">
        <f>F117*E117</f>
        <v>1475.76</v>
      </c>
      <c r="G116" s="2005"/>
      <c r="H116" s="2028">
        <f>H119+H125+H129+H133+H139+H142</f>
        <v>915.12</v>
      </c>
      <c r="I116" s="2005">
        <f>L116+N116+K133+L133+M133+N133+N145+M145+J145+I145+O133+P133+Q133+R133+R162+S133+S162+T133+U133+V133+T162+U162+V162</f>
        <v>793.19999999999982</v>
      </c>
      <c r="J116" s="2005"/>
      <c r="K116" s="6"/>
      <c r="L116" s="2005">
        <f>L131*C131</f>
        <v>315.75</v>
      </c>
      <c r="N116">
        <f>N131*C131</f>
        <v>19.05</v>
      </c>
    </row>
    <row r="117" spans="2:67" s="15" customFormat="1" x14ac:dyDescent="0.25">
      <c r="B117" s="1972" t="s">
        <v>5270</v>
      </c>
      <c r="C117" s="1970"/>
      <c r="D117" s="1970" t="s">
        <v>66</v>
      </c>
      <c r="E117" s="1969">
        <f>E118+E132+E141</f>
        <v>0.66118279569892469</v>
      </c>
      <c r="F117" s="1968">
        <v>2232</v>
      </c>
      <c r="G117" s="11"/>
      <c r="H117" s="1970"/>
      <c r="I117" s="1970"/>
      <c r="J117" s="1970"/>
      <c r="K117" s="1970"/>
      <c r="L117" s="1970"/>
      <c r="M117" s="1970"/>
      <c r="N117" s="1970"/>
      <c r="O117" s="1970"/>
      <c r="P117" s="1970"/>
      <c r="Q117" s="1970"/>
      <c r="R117" s="1970"/>
      <c r="S117" s="1970"/>
      <c r="T117" s="1970"/>
      <c r="U117" s="1970"/>
      <c r="V117" s="1970"/>
      <c r="W117" s="1970"/>
      <c r="X117" s="1970"/>
      <c r="Y117" s="1970"/>
      <c r="Z117" s="1970"/>
      <c r="AA117" s="1970"/>
      <c r="AB117" s="1970"/>
      <c r="AC117" s="1970"/>
      <c r="AD117" s="1970"/>
      <c r="AE117" s="1970"/>
      <c r="AF117" s="1970"/>
      <c r="AG117" s="1970"/>
      <c r="AH117" s="1970"/>
      <c r="AI117" s="1970"/>
      <c r="AJ117" s="1970"/>
      <c r="AK117" s="1970"/>
      <c r="AL117" s="1970"/>
      <c r="AM117" s="1970"/>
      <c r="AN117" s="1970"/>
      <c r="AO117" s="1970"/>
      <c r="AP117" s="1970"/>
      <c r="AQ117" s="1970"/>
      <c r="AR117" s="1970"/>
      <c r="AS117" s="1970"/>
      <c r="AT117" s="1970"/>
      <c r="AU117" s="1970"/>
      <c r="AV117" s="1970"/>
      <c r="AW117" s="1970"/>
      <c r="AX117" s="1970"/>
      <c r="AY117" s="1970"/>
      <c r="AZ117" s="1970"/>
      <c r="BA117" s="1970"/>
      <c r="BB117" s="1970"/>
      <c r="BC117" s="1970"/>
      <c r="BD117" s="1970"/>
      <c r="BE117" s="1970"/>
      <c r="BF117" s="1970"/>
      <c r="BG117" s="1970"/>
      <c r="BH117" s="1967"/>
      <c r="BI117" s="1967"/>
      <c r="BJ117" s="1967"/>
      <c r="BK117" s="1967"/>
      <c r="BL117" s="1967"/>
      <c r="BM117" s="1967"/>
      <c r="BN117" s="1967"/>
      <c r="BO117" s="1967"/>
    </row>
    <row r="118" spans="2:67" x14ac:dyDescent="0.25">
      <c r="B118" s="1376" t="s">
        <v>4006</v>
      </c>
      <c r="C118" s="1964">
        <f>C119+C125+C129</f>
        <v>0.5</v>
      </c>
      <c r="D118" s="1963"/>
      <c r="E118" s="1962">
        <f>E119+E125+E129</f>
        <v>0.5</v>
      </c>
      <c r="F118" s="1961"/>
      <c r="G118" s="1961"/>
      <c r="H118" s="1963"/>
      <c r="I118" s="1963"/>
      <c r="J118" s="1963"/>
      <c r="K118" s="1963"/>
      <c r="L118" s="1963"/>
      <c r="M118" s="1963"/>
      <c r="N118" s="1963"/>
      <c r="O118" s="1963"/>
      <c r="P118" s="1963"/>
      <c r="Q118" s="1963"/>
      <c r="R118" s="1963"/>
      <c r="S118" s="1963"/>
      <c r="T118" s="1963"/>
      <c r="U118" s="1963"/>
      <c r="V118" s="1963"/>
      <c r="W118" s="1963"/>
      <c r="X118" s="1963"/>
      <c r="Y118" s="1963"/>
      <c r="Z118" s="1963"/>
      <c r="AA118" s="1963"/>
      <c r="AB118" s="1963"/>
      <c r="AC118" s="1963"/>
      <c r="AD118" s="1963"/>
      <c r="AE118" s="1963"/>
      <c r="AF118" s="1963"/>
      <c r="AG118" s="1963"/>
      <c r="AH118" s="1963"/>
      <c r="AI118" s="1963"/>
      <c r="AJ118" s="1963"/>
      <c r="AK118" s="1963"/>
      <c r="AL118" s="1963"/>
      <c r="AM118" s="1963"/>
      <c r="AN118" s="1963"/>
      <c r="AO118" s="1963"/>
      <c r="AP118" s="1963"/>
      <c r="AQ118" s="1963"/>
      <c r="AR118" s="1963"/>
      <c r="AS118" s="1963"/>
      <c r="AT118" s="1963"/>
      <c r="AU118" s="1963"/>
      <c r="AV118" s="1963"/>
      <c r="AW118" s="1963"/>
      <c r="AX118" s="1963"/>
      <c r="AY118" s="1963"/>
      <c r="AZ118" s="1963"/>
      <c r="BA118" s="1963"/>
      <c r="BB118" s="1963"/>
      <c r="BC118" s="1963"/>
      <c r="BD118" s="1963"/>
      <c r="BE118" s="1963"/>
      <c r="BF118" s="1963"/>
      <c r="BG118" s="1963"/>
    </row>
    <row r="119" spans="2:67" x14ac:dyDescent="0.25">
      <c r="B119" s="1979" t="s">
        <v>4008</v>
      </c>
      <c r="C119" s="1978">
        <f>SUM(C120:C124)</f>
        <v>0.2</v>
      </c>
      <c r="D119" s="1971"/>
      <c r="E119" s="1969">
        <f>SUMPRODUCT(C120:C124,E120:E124)</f>
        <v>0.2</v>
      </c>
      <c r="F119" s="1968"/>
      <c r="G119" s="1968"/>
      <c r="H119" s="2060">
        <f>E119*F117</f>
        <v>446.40000000000003</v>
      </c>
      <c r="I119" s="1971"/>
      <c r="J119" s="1971"/>
      <c r="K119" s="1971"/>
      <c r="L119" s="1971"/>
      <c r="M119" s="1971"/>
      <c r="N119" s="1971"/>
      <c r="O119" s="1971"/>
      <c r="P119" s="1971"/>
      <c r="Q119" s="1971"/>
      <c r="R119" s="1971"/>
      <c r="S119" s="1971"/>
      <c r="T119" s="1971"/>
      <c r="U119" s="1971"/>
      <c r="V119" s="1971"/>
      <c r="W119" s="1971"/>
      <c r="X119" s="1971"/>
      <c r="Y119" s="1971"/>
      <c r="Z119" s="1971"/>
      <c r="AA119" s="1971"/>
      <c r="AB119" s="1971"/>
      <c r="AC119" s="1971"/>
      <c r="AD119" s="1971"/>
      <c r="AE119" s="1971"/>
      <c r="AF119" s="1971"/>
      <c r="AG119" s="1971"/>
      <c r="AH119" s="1971"/>
      <c r="AI119" s="1971"/>
      <c r="AJ119" s="1971"/>
      <c r="AK119" s="1971"/>
      <c r="AL119" s="1971"/>
      <c r="AM119" s="1971"/>
      <c r="AN119" s="1971"/>
      <c r="AO119" s="1971"/>
      <c r="AP119" s="1971"/>
      <c r="AQ119" s="1971"/>
      <c r="AR119" s="1971"/>
      <c r="AS119" s="1971"/>
      <c r="AT119" s="1971"/>
      <c r="AU119" s="1971"/>
      <c r="AV119" s="1971"/>
      <c r="AW119" s="1971"/>
      <c r="AX119" s="1971"/>
      <c r="AY119" s="1971"/>
      <c r="AZ119" s="1971"/>
      <c r="BA119" s="1971"/>
      <c r="BB119" s="1971"/>
      <c r="BC119" s="1971"/>
      <c r="BD119" s="1971"/>
      <c r="BE119" s="1971"/>
      <c r="BF119" s="1971"/>
      <c r="BG119" s="1971"/>
    </row>
    <row r="120" spans="2:67" x14ac:dyDescent="0.25">
      <c r="B120" s="1960" t="s">
        <v>5267</v>
      </c>
      <c r="C120" s="1966">
        <v>0.02</v>
      </c>
      <c r="D120" s="868" t="s">
        <v>5240</v>
      </c>
      <c r="E120" s="1435">
        <f>G120/F120</f>
        <v>1</v>
      </c>
      <c r="F120" s="1958">
        <v>1</v>
      </c>
      <c r="G120" s="1958">
        <f>SUM(H120:BG120)</f>
        <v>1</v>
      </c>
      <c r="H120" s="868">
        <v>1</v>
      </c>
      <c r="I120" s="868"/>
      <c r="J120" s="868"/>
      <c r="K120" s="868"/>
      <c r="L120" s="868"/>
      <c r="M120" s="868"/>
      <c r="N120" s="868"/>
      <c r="O120" s="868"/>
      <c r="P120" s="868"/>
      <c r="Q120" s="868"/>
      <c r="R120" s="868"/>
      <c r="S120" s="868"/>
      <c r="T120" s="868"/>
      <c r="U120" s="868"/>
      <c r="V120" s="868"/>
      <c r="W120" s="868"/>
      <c r="X120" s="868"/>
      <c r="Y120" s="868"/>
      <c r="Z120" s="868"/>
      <c r="AA120" s="868"/>
      <c r="AB120" s="868"/>
      <c r="AC120" s="868"/>
      <c r="AD120" s="868"/>
      <c r="AE120" s="868"/>
      <c r="AF120" s="868"/>
      <c r="AG120" s="868"/>
      <c r="AH120" s="868"/>
      <c r="AI120" s="868"/>
      <c r="AJ120" s="868"/>
      <c r="AK120" s="868"/>
      <c r="AL120" s="868"/>
      <c r="AM120" s="868"/>
      <c r="AN120" s="868"/>
      <c r="AO120" s="868"/>
      <c r="AP120" s="868"/>
      <c r="AQ120" s="868"/>
      <c r="AR120" s="868"/>
      <c r="AS120" s="868"/>
      <c r="AT120" s="868"/>
      <c r="AU120" s="868"/>
      <c r="AV120" s="868"/>
      <c r="AW120" s="868"/>
      <c r="AX120" s="868"/>
      <c r="AY120" s="868"/>
      <c r="AZ120" s="868"/>
      <c r="BA120" s="868"/>
      <c r="BB120" s="868"/>
      <c r="BC120" s="868"/>
      <c r="BD120" s="868"/>
      <c r="BE120" s="868"/>
      <c r="BF120" s="868"/>
      <c r="BG120" s="868"/>
    </row>
    <row r="121" spans="2:67" x14ac:dyDescent="0.25">
      <c r="B121" s="1960" t="s">
        <v>5266</v>
      </c>
      <c r="C121" s="1966">
        <v>0.03</v>
      </c>
      <c r="D121" s="868" t="s">
        <v>5008</v>
      </c>
      <c r="E121" s="1435">
        <f>G121/F121</f>
        <v>1</v>
      </c>
      <c r="F121" s="1958">
        <v>1</v>
      </c>
      <c r="G121" s="1958">
        <f t="shared" ref="G121:G131" si="2">SUM(H121:BG121)</f>
        <v>1</v>
      </c>
      <c r="H121" s="868">
        <v>1</v>
      </c>
      <c r="I121" s="868"/>
      <c r="J121" s="868"/>
      <c r="K121" s="868"/>
      <c r="L121" s="868"/>
      <c r="M121" s="868"/>
      <c r="N121" s="868"/>
      <c r="O121" s="868"/>
      <c r="P121" s="868"/>
      <c r="Q121" s="868"/>
      <c r="R121" s="868"/>
      <c r="S121" s="868"/>
      <c r="T121" s="868"/>
      <c r="U121" s="868"/>
      <c r="V121" s="868"/>
      <c r="W121" s="868"/>
      <c r="X121" s="868"/>
      <c r="Y121" s="868"/>
      <c r="Z121" s="868"/>
      <c r="AA121" s="868"/>
      <c r="AB121" s="868"/>
      <c r="AC121" s="868"/>
      <c r="AD121" s="868"/>
      <c r="AE121" s="868"/>
      <c r="AF121" s="868"/>
      <c r="AG121" s="868"/>
      <c r="AH121" s="868"/>
      <c r="AI121" s="868"/>
      <c r="AJ121" s="868"/>
      <c r="AK121" s="868"/>
      <c r="AL121" s="868"/>
      <c r="AM121" s="868"/>
      <c r="AN121" s="868"/>
      <c r="AO121" s="868"/>
      <c r="AP121" s="868"/>
      <c r="AQ121" s="868"/>
      <c r="AR121" s="868"/>
      <c r="AS121" s="868"/>
      <c r="AT121" s="868"/>
      <c r="AU121" s="868"/>
      <c r="AV121" s="868"/>
      <c r="AW121" s="868"/>
      <c r="AX121" s="868"/>
      <c r="AY121" s="868"/>
      <c r="AZ121" s="868"/>
      <c r="BA121" s="868"/>
      <c r="BB121" s="868"/>
      <c r="BC121" s="868"/>
      <c r="BD121" s="868"/>
      <c r="BE121" s="868"/>
      <c r="BF121" s="868"/>
      <c r="BG121" s="868"/>
    </row>
    <row r="122" spans="2:67" x14ac:dyDescent="0.25">
      <c r="B122" s="1965" t="s">
        <v>4683</v>
      </c>
      <c r="C122" s="1959">
        <v>0.05</v>
      </c>
      <c r="D122" s="868" t="s">
        <v>5248</v>
      </c>
      <c r="E122" s="1435">
        <f>G122/F122</f>
        <v>1</v>
      </c>
      <c r="F122" s="1958">
        <v>1</v>
      </c>
      <c r="G122" s="1958">
        <f t="shared" si="2"/>
        <v>1</v>
      </c>
      <c r="H122" s="868">
        <v>1</v>
      </c>
      <c r="I122" s="868"/>
      <c r="J122" s="868"/>
      <c r="K122" s="868"/>
      <c r="L122" s="868"/>
      <c r="M122" s="868"/>
      <c r="N122" s="868"/>
      <c r="O122" s="868"/>
      <c r="P122" s="868"/>
      <c r="Q122" s="868"/>
      <c r="R122" s="868"/>
      <c r="S122" s="868"/>
      <c r="T122" s="868"/>
      <c r="U122" s="868"/>
      <c r="V122" s="868"/>
      <c r="W122" s="868"/>
      <c r="X122" s="868"/>
      <c r="Y122" s="868"/>
      <c r="Z122" s="868"/>
      <c r="AA122" s="868"/>
      <c r="AB122" s="868"/>
      <c r="AC122" s="868"/>
      <c r="AD122" s="868"/>
      <c r="AE122" s="868"/>
      <c r="AF122" s="868"/>
      <c r="AG122" s="868"/>
      <c r="AH122" s="868"/>
      <c r="AI122" s="868"/>
      <c r="AJ122" s="868"/>
      <c r="AK122" s="868"/>
      <c r="AL122" s="868"/>
      <c r="AM122" s="868"/>
      <c r="AN122" s="868"/>
      <c r="AO122" s="868"/>
      <c r="AP122" s="868"/>
      <c r="AQ122" s="868"/>
      <c r="AR122" s="868"/>
      <c r="AS122" s="868"/>
      <c r="AT122" s="868"/>
      <c r="AU122" s="868"/>
      <c r="AV122" s="868"/>
      <c r="AW122" s="868"/>
      <c r="AX122" s="868"/>
      <c r="AY122" s="868"/>
      <c r="AZ122" s="868"/>
      <c r="BA122" s="868"/>
      <c r="BB122" s="868"/>
      <c r="BC122" s="868"/>
      <c r="BD122" s="868"/>
      <c r="BE122" s="868"/>
      <c r="BF122" s="868"/>
      <c r="BG122" s="868"/>
    </row>
    <row r="123" spans="2:67" x14ac:dyDescent="0.25">
      <c r="B123" s="1960" t="s">
        <v>5265</v>
      </c>
      <c r="C123" s="1966">
        <v>0.05</v>
      </c>
      <c r="D123" s="868" t="s">
        <v>5245</v>
      </c>
      <c r="E123" s="1435">
        <f>G123/F123</f>
        <v>1</v>
      </c>
      <c r="F123" s="1958">
        <v>1</v>
      </c>
      <c r="G123" s="1958">
        <f t="shared" si="2"/>
        <v>1</v>
      </c>
      <c r="H123" s="868">
        <v>1</v>
      </c>
      <c r="I123" s="868"/>
      <c r="J123" s="868"/>
      <c r="K123" s="868"/>
      <c r="L123" s="868"/>
      <c r="M123" s="868"/>
      <c r="N123" s="868"/>
      <c r="O123" s="868"/>
      <c r="P123" s="868"/>
      <c r="Q123" s="868"/>
      <c r="R123" s="868"/>
      <c r="S123" s="868"/>
      <c r="T123" s="868"/>
      <c r="U123" s="868"/>
      <c r="V123" s="868"/>
      <c r="W123" s="868"/>
      <c r="X123" s="868"/>
      <c r="Y123" s="868"/>
      <c r="Z123" s="868"/>
      <c r="AA123" s="868"/>
      <c r="AB123" s="868"/>
      <c r="AC123" s="868"/>
      <c r="AD123" s="868"/>
      <c r="AE123" s="868"/>
      <c r="AF123" s="868"/>
      <c r="AG123" s="868"/>
      <c r="AH123" s="868"/>
      <c r="AI123" s="868"/>
      <c r="AJ123" s="868"/>
      <c r="AK123" s="868"/>
      <c r="AL123" s="868"/>
      <c r="AM123" s="868"/>
      <c r="AN123" s="868"/>
      <c r="AO123" s="868"/>
      <c r="AP123" s="868"/>
      <c r="AQ123" s="868"/>
      <c r="AR123" s="868"/>
      <c r="AS123" s="868"/>
      <c r="AT123" s="868"/>
      <c r="AU123" s="868"/>
      <c r="AV123" s="868"/>
      <c r="AW123" s="868"/>
      <c r="AX123" s="868"/>
      <c r="AY123" s="868"/>
      <c r="AZ123" s="868"/>
      <c r="BA123" s="868"/>
      <c r="BB123" s="868"/>
      <c r="BC123" s="868"/>
      <c r="BD123" s="868"/>
      <c r="BE123" s="868"/>
      <c r="BF123" s="868"/>
      <c r="BG123" s="868"/>
    </row>
    <row r="124" spans="2:67" x14ac:dyDescent="0.25">
      <c r="B124" s="1965" t="s">
        <v>5268</v>
      </c>
      <c r="C124" s="1959">
        <v>0.05</v>
      </c>
      <c r="D124" s="868" t="s">
        <v>5008</v>
      </c>
      <c r="E124" s="1435">
        <f>G124/F124</f>
        <v>1</v>
      </c>
      <c r="F124" s="1958">
        <v>1</v>
      </c>
      <c r="G124" s="1958">
        <f t="shared" si="2"/>
        <v>1</v>
      </c>
      <c r="H124" s="868">
        <v>1</v>
      </c>
      <c r="I124" s="868"/>
      <c r="J124" s="868"/>
      <c r="K124" s="868"/>
      <c r="L124" s="868"/>
      <c r="M124" s="868"/>
      <c r="N124" s="868"/>
      <c r="O124" s="868"/>
      <c r="P124" s="868"/>
      <c r="Q124" s="868"/>
      <c r="R124" s="868"/>
      <c r="S124" s="868"/>
      <c r="T124" s="868"/>
      <c r="U124" s="868"/>
      <c r="V124" s="868"/>
      <c r="W124" s="868"/>
      <c r="X124" s="868"/>
      <c r="Y124" s="868"/>
      <c r="Z124" s="868"/>
      <c r="AA124" s="868"/>
      <c r="AB124" s="868"/>
      <c r="AC124" s="868"/>
      <c r="AD124" s="868"/>
      <c r="AE124" s="868"/>
      <c r="AF124" s="868"/>
      <c r="AG124" s="868"/>
      <c r="AH124" s="868"/>
      <c r="AI124" s="868"/>
      <c r="AJ124" s="868"/>
      <c r="AK124" s="868"/>
      <c r="AL124" s="868"/>
      <c r="AM124" s="868"/>
      <c r="AN124" s="868"/>
      <c r="AO124" s="868"/>
      <c r="AP124" s="868"/>
      <c r="AQ124" s="868"/>
      <c r="AR124" s="868"/>
      <c r="AS124" s="868"/>
      <c r="AT124" s="868"/>
      <c r="AU124" s="868"/>
      <c r="AV124" s="868"/>
      <c r="AW124" s="868"/>
      <c r="AX124" s="868"/>
      <c r="AY124" s="868"/>
      <c r="AZ124" s="868"/>
      <c r="BA124" s="868"/>
      <c r="BB124" s="868"/>
      <c r="BC124" s="868"/>
      <c r="BD124" s="868"/>
      <c r="BE124" s="868"/>
      <c r="BF124" s="868"/>
      <c r="BG124" s="868"/>
    </row>
    <row r="125" spans="2:67" x14ac:dyDescent="0.25">
      <c r="B125" s="1979" t="s">
        <v>4009</v>
      </c>
      <c r="C125" s="1978">
        <f>SUM(C126:C128)</f>
        <v>0.1</v>
      </c>
      <c r="D125" s="1971"/>
      <c r="E125" s="1969">
        <f>SUMPRODUCT(C126:C128,E126:E128)</f>
        <v>0.1</v>
      </c>
      <c r="F125" s="1968"/>
      <c r="G125" s="1968"/>
      <c r="H125" s="2060">
        <f>E125*F117</f>
        <v>223.20000000000002</v>
      </c>
      <c r="I125" s="1971"/>
      <c r="J125" s="1971"/>
      <c r="K125" s="1971"/>
      <c r="L125" s="1971"/>
      <c r="M125" s="1971"/>
      <c r="N125" s="1971"/>
      <c r="O125" s="1971"/>
      <c r="P125" s="1971"/>
      <c r="Q125" s="1971"/>
      <c r="R125" s="1971"/>
      <c r="S125" s="1971"/>
      <c r="T125" s="1971"/>
      <c r="U125" s="1971"/>
      <c r="V125" s="1971"/>
      <c r="W125" s="1971"/>
      <c r="X125" s="1971"/>
      <c r="Y125" s="1971"/>
      <c r="Z125" s="1971"/>
      <c r="AA125" s="1971"/>
      <c r="AB125" s="1971"/>
      <c r="AC125" s="1971"/>
      <c r="AD125" s="1971"/>
      <c r="AE125" s="1971"/>
      <c r="AF125" s="1971"/>
      <c r="AG125" s="1971"/>
      <c r="AH125" s="1971"/>
      <c r="AI125" s="1971"/>
      <c r="AJ125" s="1971"/>
      <c r="AK125" s="1971"/>
      <c r="AL125" s="1971"/>
      <c r="AM125" s="1971"/>
      <c r="AN125" s="1971"/>
      <c r="AO125" s="1971"/>
      <c r="AP125" s="1971"/>
      <c r="AQ125" s="1971"/>
      <c r="AR125" s="1971"/>
      <c r="AS125" s="1971"/>
      <c r="AT125" s="1971"/>
      <c r="AU125" s="1971"/>
      <c r="AV125" s="1971"/>
      <c r="AW125" s="1971"/>
      <c r="AX125" s="1971"/>
      <c r="AY125" s="1971"/>
      <c r="AZ125" s="1971"/>
      <c r="BA125" s="1971"/>
      <c r="BB125" s="1971"/>
      <c r="BC125" s="1971"/>
      <c r="BD125" s="1971"/>
      <c r="BE125" s="1971"/>
      <c r="BF125" s="1971"/>
      <c r="BG125" s="1971"/>
    </row>
    <row r="126" spans="2:67" x14ac:dyDescent="0.25">
      <c r="B126" s="1960" t="s">
        <v>5267</v>
      </c>
      <c r="C126" s="1966">
        <v>0.02</v>
      </c>
      <c r="D126" s="868" t="s">
        <v>5245</v>
      </c>
      <c r="E126" s="1435">
        <f>G126/F126</f>
        <v>1</v>
      </c>
      <c r="F126" s="1958">
        <v>1</v>
      </c>
      <c r="G126" s="1958">
        <f t="shared" si="2"/>
        <v>1</v>
      </c>
      <c r="H126" s="868">
        <v>1</v>
      </c>
      <c r="I126" s="868"/>
      <c r="J126" s="868"/>
      <c r="K126" s="868"/>
      <c r="L126" s="868"/>
      <c r="M126" s="868"/>
      <c r="N126" s="868"/>
      <c r="O126" s="868"/>
      <c r="P126" s="868"/>
      <c r="Q126" s="868"/>
      <c r="R126" s="868"/>
      <c r="S126" s="868"/>
      <c r="T126" s="868"/>
      <c r="U126" s="868"/>
      <c r="V126" s="868"/>
      <c r="W126" s="868"/>
      <c r="X126" s="868"/>
      <c r="Y126" s="868"/>
      <c r="Z126" s="868"/>
      <c r="AA126" s="868"/>
      <c r="AB126" s="868"/>
      <c r="AC126" s="868"/>
      <c r="AD126" s="868"/>
      <c r="AE126" s="868"/>
      <c r="AF126" s="868"/>
      <c r="AG126" s="868"/>
      <c r="AH126" s="868"/>
      <c r="AI126" s="868"/>
      <c r="AJ126" s="868"/>
      <c r="AK126" s="868"/>
      <c r="AL126" s="868"/>
      <c r="AM126" s="868"/>
      <c r="AN126" s="868"/>
      <c r="AO126" s="868"/>
      <c r="AP126" s="868"/>
      <c r="AQ126" s="868"/>
      <c r="AR126" s="868"/>
      <c r="AS126" s="868"/>
      <c r="AT126" s="868"/>
      <c r="AU126" s="868"/>
      <c r="AV126" s="868"/>
      <c r="AW126" s="868"/>
      <c r="AX126" s="868"/>
      <c r="AY126" s="868"/>
      <c r="AZ126" s="868"/>
      <c r="BA126" s="868"/>
      <c r="BB126" s="868"/>
      <c r="BC126" s="868"/>
      <c r="BD126" s="868"/>
      <c r="BE126" s="868"/>
      <c r="BF126" s="868"/>
      <c r="BG126" s="868"/>
    </row>
    <row r="127" spans="2:67" x14ac:dyDescent="0.25">
      <c r="B127" s="1960" t="s">
        <v>5266</v>
      </c>
      <c r="C127" s="1966">
        <v>0.03</v>
      </c>
      <c r="D127" s="868" t="s">
        <v>5008</v>
      </c>
      <c r="E127" s="1435">
        <f>G127/F127</f>
        <v>1</v>
      </c>
      <c r="F127" s="1958">
        <v>1</v>
      </c>
      <c r="G127" s="1958">
        <f t="shared" si="2"/>
        <v>1</v>
      </c>
      <c r="H127" s="868">
        <v>1</v>
      </c>
      <c r="I127" s="868"/>
      <c r="J127" s="868"/>
      <c r="K127" s="868"/>
      <c r="L127" s="868"/>
      <c r="M127" s="868"/>
      <c r="N127" s="868"/>
      <c r="O127" s="868"/>
      <c r="P127" s="868"/>
      <c r="Q127" s="868"/>
      <c r="R127" s="868"/>
      <c r="S127" s="868"/>
      <c r="T127" s="868"/>
      <c r="U127" s="868"/>
      <c r="V127" s="868"/>
      <c r="W127" s="868"/>
      <c r="X127" s="868"/>
      <c r="Y127" s="868"/>
      <c r="Z127" s="868"/>
      <c r="AA127" s="868"/>
      <c r="AB127" s="868"/>
      <c r="AC127" s="868"/>
      <c r="AD127" s="868"/>
      <c r="AE127" s="868"/>
      <c r="AF127" s="868"/>
      <c r="AG127" s="868"/>
      <c r="AH127" s="868"/>
      <c r="AI127" s="868"/>
      <c r="AJ127" s="868"/>
      <c r="AK127" s="868"/>
      <c r="AL127" s="868"/>
      <c r="AM127" s="868"/>
      <c r="AN127" s="868"/>
      <c r="AO127" s="868"/>
      <c r="AP127" s="868"/>
      <c r="AQ127" s="868"/>
      <c r="AR127" s="868"/>
      <c r="AS127" s="868"/>
      <c r="AT127" s="868"/>
      <c r="AU127" s="868"/>
      <c r="AV127" s="868"/>
      <c r="AW127" s="868"/>
      <c r="AX127" s="868"/>
      <c r="AY127" s="868"/>
      <c r="AZ127" s="868"/>
      <c r="BA127" s="868"/>
      <c r="BB127" s="868"/>
      <c r="BC127" s="868"/>
      <c r="BD127" s="868"/>
      <c r="BE127" s="868"/>
      <c r="BF127" s="868"/>
      <c r="BG127" s="868"/>
    </row>
    <row r="128" spans="2:67" x14ac:dyDescent="0.25">
      <c r="B128" s="1960" t="s">
        <v>5265</v>
      </c>
      <c r="C128" s="1966">
        <v>0.05</v>
      </c>
      <c r="D128" s="868" t="s">
        <v>5245</v>
      </c>
      <c r="E128" s="1435">
        <f>G128/F128</f>
        <v>1</v>
      </c>
      <c r="F128" s="1958">
        <v>1</v>
      </c>
      <c r="G128" s="1958">
        <f t="shared" si="2"/>
        <v>1</v>
      </c>
      <c r="H128" s="868">
        <v>1</v>
      </c>
      <c r="I128" s="868"/>
      <c r="J128" s="868"/>
      <c r="K128" s="868"/>
      <c r="L128" s="868"/>
      <c r="M128" s="868"/>
      <c r="N128" s="868"/>
      <c r="O128" s="868"/>
      <c r="P128" s="868"/>
      <c r="Q128" s="868"/>
      <c r="R128" s="868"/>
      <c r="S128" s="868"/>
      <c r="T128" s="868"/>
      <c r="U128" s="868"/>
      <c r="V128" s="868"/>
      <c r="W128" s="868"/>
      <c r="X128" s="868"/>
      <c r="Y128" s="868"/>
      <c r="Z128" s="868"/>
      <c r="AA128" s="868"/>
      <c r="AB128" s="868"/>
      <c r="AC128" s="868"/>
      <c r="AD128" s="868"/>
      <c r="AE128" s="868"/>
      <c r="AF128" s="868"/>
      <c r="AG128" s="868"/>
      <c r="AH128" s="868"/>
      <c r="AI128" s="868"/>
      <c r="AJ128" s="868"/>
      <c r="AK128" s="868"/>
      <c r="AL128" s="868"/>
      <c r="AM128" s="868"/>
      <c r="AN128" s="868"/>
      <c r="AO128" s="868"/>
      <c r="AP128" s="868"/>
      <c r="AQ128" s="868"/>
      <c r="AR128" s="868"/>
      <c r="AS128" s="868"/>
      <c r="AT128" s="868"/>
      <c r="AU128" s="868"/>
      <c r="AV128" s="868"/>
      <c r="AW128" s="868"/>
      <c r="AX128" s="868"/>
      <c r="AY128" s="868"/>
      <c r="AZ128" s="868"/>
      <c r="BA128" s="868"/>
      <c r="BB128" s="868"/>
      <c r="BC128" s="868"/>
      <c r="BD128" s="868"/>
      <c r="BE128" s="868"/>
      <c r="BF128" s="868"/>
      <c r="BG128" s="868"/>
    </row>
    <row r="129" spans="2:59" x14ac:dyDescent="0.25">
      <c r="B129" s="1979" t="s">
        <v>4684</v>
      </c>
      <c r="C129" s="1978">
        <f>SUM(C130:C131)</f>
        <v>0.2</v>
      </c>
      <c r="D129" s="1971"/>
      <c r="E129" s="1969">
        <f>SUMPRODUCT(C130:C131,E130:E131)</f>
        <v>0.2</v>
      </c>
      <c r="F129" s="1968"/>
      <c r="G129" s="1968"/>
      <c r="H129" s="2060">
        <f>C130*F117</f>
        <v>111.60000000000001</v>
      </c>
      <c r="I129" s="1971"/>
      <c r="J129" s="1971"/>
      <c r="K129" s="1971"/>
      <c r="L129" s="1971"/>
      <c r="M129" s="1971"/>
      <c r="N129" s="1971"/>
      <c r="O129" s="1971"/>
      <c r="P129" s="1971"/>
      <c r="Q129" s="1971"/>
      <c r="R129" s="1971"/>
      <c r="S129" s="1971"/>
      <c r="T129" s="1971"/>
      <c r="U129" s="1971"/>
      <c r="V129" s="1971"/>
      <c r="W129" s="1971"/>
      <c r="X129" s="1971"/>
      <c r="Y129" s="1971"/>
      <c r="Z129" s="1971"/>
      <c r="AA129" s="1971"/>
      <c r="AB129" s="1971"/>
      <c r="AC129" s="1971"/>
      <c r="AD129" s="1971"/>
      <c r="AE129" s="1971"/>
      <c r="AF129" s="1971"/>
      <c r="AG129" s="1971"/>
      <c r="AH129" s="1971"/>
      <c r="AI129" s="1971"/>
      <c r="AJ129" s="1971"/>
      <c r="AK129" s="1971"/>
      <c r="AL129" s="1971"/>
      <c r="AM129" s="1971"/>
      <c r="AN129" s="1971"/>
      <c r="AO129" s="1971"/>
      <c r="AP129" s="1971"/>
      <c r="AQ129" s="1971"/>
      <c r="AR129" s="1971"/>
      <c r="AS129" s="1971"/>
      <c r="AT129" s="1971"/>
      <c r="AU129" s="1971"/>
      <c r="AV129" s="1971"/>
      <c r="AW129" s="1971"/>
      <c r="AX129" s="1971"/>
      <c r="AY129" s="1971"/>
      <c r="AZ129" s="1971"/>
      <c r="BA129" s="1971"/>
      <c r="BB129" s="1971"/>
      <c r="BC129" s="1971"/>
      <c r="BD129" s="1971"/>
      <c r="BE129" s="1971"/>
      <c r="BF129" s="1971"/>
      <c r="BG129" s="1971"/>
    </row>
    <row r="130" spans="2:59" x14ac:dyDescent="0.25">
      <c r="B130" s="1965" t="s">
        <v>5264</v>
      </c>
      <c r="C130" s="1959">
        <v>0.05</v>
      </c>
      <c r="D130" s="868" t="s">
        <v>5248</v>
      </c>
      <c r="E130" s="1435">
        <f>G130/F130</f>
        <v>1</v>
      </c>
      <c r="F130" s="1958">
        <v>1</v>
      </c>
      <c r="G130" s="1958">
        <f t="shared" si="2"/>
        <v>1</v>
      </c>
      <c r="H130" s="868">
        <v>1</v>
      </c>
      <c r="I130" s="868"/>
      <c r="J130" s="868"/>
      <c r="K130" s="868"/>
      <c r="L130" s="868"/>
      <c r="M130" s="868"/>
      <c r="N130" s="868"/>
      <c r="O130" s="868"/>
      <c r="P130" s="868"/>
      <c r="Q130" s="868"/>
      <c r="R130" s="868"/>
      <c r="S130" s="868"/>
      <c r="T130" s="868"/>
      <c r="U130" s="868"/>
      <c r="V130" s="868"/>
      <c r="W130" s="868"/>
      <c r="X130" s="868"/>
      <c r="Y130" s="868"/>
      <c r="Z130" s="868"/>
      <c r="AA130" s="868"/>
      <c r="AB130" s="868"/>
      <c r="AC130" s="868"/>
      <c r="AD130" s="868"/>
      <c r="AE130" s="868"/>
      <c r="AF130" s="868"/>
      <c r="AG130" s="868"/>
      <c r="AH130" s="868"/>
      <c r="AI130" s="868"/>
      <c r="AJ130" s="868"/>
      <c r="AK130" s="868"/>
      <c r="AL130" s="868"/>
      <c r="AM130" s="868"/>
      <c r="AN130" s="868"/>
      <c r="AO130" s="868"/>
      <c r="AP130" s="868"/>
      <c r="AQ130" s="868"/>
      <c r="AR130" s="868"/>
      <c r="AS130" s="868"/>
      <c r="AT130" s="868"/>
      <c r="AU130" s="868"/>
      <c r="AV130" s="868"/>
      <c r="AW130" s="868"/>
      <c r="AX130" s="868"/>
      <c r="AY130" s="868"/>
      <c r="AZ130" s="868"/>
      <c r="BA130" s="868"/>
      <c r="BB130" s="868"/>
      <c r="BC130" s="868"/>
      <c r="BD130" s="868"/>
      <c r="BE130" s="868"/>
      <c r="BF130" s="868"/>
      <c r="BG130" s="868"/>
    </row>
    <row r="131" spans="2:59" x14ac:dyDescent="0.25">
      <c r="B131" s="1965" t="s">
        <v>5263</v>
      </c>
      <c r="C131" s="1959">
        <v>0.15</v>
      </c>
      <c r="D131" s="868" t="s">
        <v>5008</v>
      </c>
      <c r="E131" s="1435">
        <f>G131/F131</f>
        <v>1</v>
      </c>
      <c r="F131" s="1958">
        <v>2232</v>
      </c>
      <c r="G131" s="1958">
        <f t="shared" si="2"/>
        <v>2232</v>
      </c>
      <c r="H131" s="868">
        <v>0</v>
      </c>
      <c r="I131" s="868"/>
      <c r="J131" s="868"/>
      <c r="K131" s="868"/>
      <c r="L131" s="868">
        <v>2105</v>
      </c>
      <c r="M131" s="869"/>
      <c r="N131" s="868">
        <v>127</v>
      </c>
      <c r="O131" s="868"/>
      <c r="P131" s="868"/>
      <c r="Q131" s="868"/>
      <c r="R131" s="868"/>
      <c r="S131" s="868"/>
      <c r="T131" s="868"/>
      <c r="U131" s="868"/>
      <c r="V131" s="868"/>
      <c r="W131" s="868"/>
      <c r="X131" s="868"/>
      <c r="Y131" s="868"/>
      <c r="Z131" s="868"/>
      <c r="AA131" s="868"/>
      <c r="AB131" s="868"/>
      <c r="AC131" s="868"/>
      <c r="AD131" s="868"/>
      <c r="AE131" s="868"/>
      <c r="AF131" s="868"/>
      <c r="AG131" s="868"/>
      <c r="AH131" s="868"/>
      <c r="AI131" s="868"/>
      <c r="AJ131" s="868"/>
      <c r="AK131" s="868"/>
      <c r="AL131" s="868"/>
      <c r="AM131" s="868"/>
      <c r="AN131" s="868"/>
      <c r="AO131" s="868"/>
      <c r="AP131" s="868"/>
      <c r="AQ131" s="868"/>
      <c r="AR131" s="868"/>
      <c r="AS131" s="868"/>
      <c r="AT131" s="868"/>
      <c r="AU131" s="868"/>
      <c r="AV131" s="868"/>
      <c r="AW131" s="868"/>
      <c r="AX131" s="868"/>
      <c r="AY131" s="868"/>
      <c r="AZ131" s="868"/>
      <c r="BA131" s="868"/>
      <c r="BB131" s="868"/>
      <c r="BC131" s="868"/>
      <c r="BD131" s="868"/>
      <c r="BE131" s="868"/>
      <c r="BF131" s="868"/>
      <c r="BG131" s="868"/>
    </row>
    <row r="132" spans="2:59" x14ac:dyDescent="0.25">
      <c r="B132" s="1376" t="s">
        <v>4011</v>
      </c>
      <c r="C132" s="1964">
        <f>C133+C139</f>
        <v>0.4</v>
      </c>
      <c r="D132" s="1963"/>
      <c r="E132" s="1962">
        <f>E133+E139</f>
        <v>0.16118279569892471</v>
      </c>
      <c r="F132" s="1961"/>
      <c r="G132" s="1961"/>
      <c r="H132" s="1963"/>
      <c r="I132" s="1963"/>
      <c r="J132" s="1963"/>
      <c r="K132" s="1963"/>
      <c r="L132" s="1963"/>
      <c r="M132" s="1963"/>
      <c r="N132" s="1963"/>
      <c r="O132" s="1963"/>
      <c r="P132" s="1963"/>
      <c r="Q132" s="1963"/>
      <c r="R132" s="1963"/>
      <c r="S132" s="1963"/>
      <c r="T132" s="1963"/>
      <c r="U132" s="1963"/>
      <c r="V132" s="1963"/>
      <c r="W132" s="1963"/>
      <c r="X132" s="1963"/>
      <c r="Y132" s="1963"/>
      <c r="Z132" s="1963"/>
      <c r="AA132" s="1963"/>
      <c r="AB132" s="1963"/>
      <c r="AC132" s="1963"/>
      <c r="AD132" s="1963"/>
      <c r="AE132" s="1963"/>
      <c r="AF132" s="1963"/>
      <c r="AG132" s="1963"/>
      <c r="AH132" s="1963"/>
      <c r="AI132" s="1963"/>
      <c r="AJ132" s="1963"/>
      <c r="AK132" s="1963"/>
      <c r="AL132" s="1963"/>
      <c r="AM132" s="1963"/>
      <c r="AN132" s="1963"/>
      <c r="AO132" s="1963"/>
      <c r="AP132" s="1963"/>
      <c r="AQ132" s="1963"/>
      <c r="AR132" s="1963"/>
      <c r="AS132" s="1963"/>
      <c r="AT132" s="1963"/>
      <c r="AU132" s="1963"/>
      <c r="AV132" s="1963"/>
      <c r="AW132" s="1963"/>
      <c r="AX132" s="1963"/>
      <c r="AY132" s="1963"/>
      <c r="AZ132" s="1963"/>
      <c r="BA132" s="1963"/>
      <c r="BB132" s="1963"/>
      <c r="BC132" s="1963"/>
      <c r="BD132" s="1963"/>
      <c r="BE132" s="1963"/>
      <c r="BF132" s="1963"/>
      <c r="BG132" s="1963"/>
    </row>
    <row r="133" spans="2:59" x14ac:dyDescent="0.25">
      <c r="B133" s="1979" t="s">
        <v>4011</v>
      </c>
      <c r="C133" s="1978">
        <f>SUM(C134:C138)</f>
        <v>0.3</v>
      </c>
      <c r="D133" s="1971"/>
      <c r="E133" s="1969">
        <f>SUMPRODUCT(C134:C138,E134:E138)</f>
        <v>0.16118279569892471</v>
      </c>
      <c r="F133" s="1968"/>
      <c r="G133" s="1968"/>
      <c r="H133" s="1992">
        <f>C134*F117</f>
        <v>133.91999999999999</v>
      </c>
      <c r="I133" s="1992">
        <f t="shared" ref="I133:S133" si="3">I135*$C$135</f>
        <v>0</v>
      </c>
      <c r="J133" s="1992">
        <f t="shared" si="3"/>
        <v>0</v>
      </c>
      <c r="K133" s="1992">
        <f>K135*$C$135</f>
        <v>26.04</v>
      </c>
      <c r="L133" s="869">
        <f t="shared" si="3"/>
        <v>8.82</v>
      </c>
      <c r="M133" s="1992">
        <f t="shared" si="3"/>
        <v>11.879999999999999</v>
      </c>
      <c r="N133" s="1992">
        <f t="shared" si="3"/>
        <v>9.1199999999999992</v>
      </c>
      <c r="O133" s="869">
        <f t="shared" si="3"/>
        <v>10.5</v>
      </c>
      <c r="P133" s="869">
        <f t="shared" si="3"/>
        <v>12.6</v>
      </c>
      <c r="Q133" s="869">
        <f t="shared" si="3"/>
        <v>11.219999999999999</v>
      </c>
      <c r="R133" s="869">
        <f t="shared" si="3"/>
        <v>10.44</v>
      </c>
      <c r="S133" s="869">
        <f t="shared" si="3"/>
        <v>7.3199999999999994</v>
      </c>
      <c r="T133" s="869">
        <f>(T135*$C$135)+(T136*C136)+(T137*C137)</f>
        <v>27.18</v>
      </c>
      <c r="U133" s="869">
        <f>(U135*$C$135)+(U136*C136)+(U137*C137)</f>
        <v>24.9</v>
      </c>
      <c r="V133" s="869">
        <f>(V135*$C$135)+(V136*C136)+(V137*C137)</f>
        <v>13.8</v>
      </c>
      <c r="W133" s="869">
        <f>(W135*$C$135)+(W136*C136)+(W137*C137)</f>
        <v>21.599999999999998</v>
      </c>
      <c r="X133" s="869">
        <f>(X135*$C$135)+(X136*$C$136)+(X137*$C$137)</f>
        <v>18.599999999999998</v>
      </c>
      <c r="Y133" s="2031">
        <f t="shared" ref="Y133:AA133" si="4">(Y135*$C$135)+(Y136*$C$136)+(Y137*$C$137)</f>
        <v>11.82</v>
      </c>
      <c r="Z133" s="869">
        <f t="shared" si="4"/>
        <v>0</v>
      </c>
      <c r="AA133" s="869">
        <f t="shared" si="4"/>
        <v>0</v>
      </c>
      <c r="AB133" s="1971"/>
      <c r="AC133" s="1971"/>
      <c r="AD133" s="1971"/>
      <c r="AE133" s="1971"/>
      <c r="AF133" s="1971"/>
      <c r="AG133" s="1971"/>
      <c r="AH133" s="1971"/>
      <c r="AI133" s="1971"/>
      <c r="AJ133" s="1971"/>
      <c r="AK133" s="1971"/>
      <c r="AL133" s="1971"/>
      <c r="AM133" s="1971"/>
      <c r="AN133" s="1971"/>
      <c r="AO133" s="1971"/>
      <c r="AP133" s="1971"/>
      <c r="AQ133" s="1971"/>
      <c r="AR133" s="1971"/>
      <c r="AS133" s="1971"/>
      <c r="AT133" s="1971"/>
      <c r="AU133" s="1971"/>
      <c r="AV133" s="1971"/>
      <c r="AW133" s="1971"/>
      <c r="AX133" s="1971"/>
      <c r="AY133" s="1971"/>
      <c r="AZ133" s="1971"/>
      <c r="BA133" s="1971"/>
      <c r="BB133" s="1971"/>
      <c r="BC133" s="1971"/>
      <c r="BD133" s="1971"/>
      <c r="BE133" s="1971"/>
      <c r="BF133" s="1971"/>
      <c r="BG133" s="1971"/>
    </row>
    <row r="134" spans="2:59" x14ac:dyDescent="0.25">
      <c r="B134" s="1965" t="s">
        <v>4017</v>
      </c>
      <c r="C134" s="1959">
        <v>0.06</v>
      </c>
      <c r="D134" s="868" t="s">
        <v>5008</v>
      </c>
      <c r="E134" s="1435">
        <f>G134/F134</f>
        <v>1</v>
      </c>
      <c r="F134" s="1958">
        <v>2232</v>
      </c>
      <c r="G134" s="1958">
        <f>SUM(H134:BG134)</f>
        <v>2232</v>
      </c>
      <c r="H134" s="868">
        <v>2232</v>
      </c>
      <c r="I134" s="868"/>
      <c r="J134" s="868"/>
      <c r="K134" s="868"/>
      <c r="L134" s="868"/>
      <c r="M134" s="868"/>
      <c r="N134" s="868"/>
      <c r="O134" s="868"/>
      <c r="P134" s="868"/>
      <c r="Q134" s="868"/>
      <c r="R134" s="868"/>
      <c r="S134" s="868"/>
      <c r="T134" s="868"/>
      <c r="U134" s="868"/>
      <c r="V134" s="868"/>
      <c r="W134" s="868"/>
      <c r="X134" s="868"/>
      <c r="Y134" s="868"/>
      <c r="Z134" s="868"/>
      <c r="AA134" s="868"/>
      <c r="AB134" s="868"/>
      <c r="AC134" s="868"/>
      <c r="AD134" s="868"/>
      <c r="AE134" s="868"/>
      <c r="AF134" s="868"/>
      <c r="AG134" s="868"/>
      <c r="AH134" s="868"/>
      <c r="AI134" s="868"/>
      <c r="AJ134" s="868"/>
      <c r="AK134" s="868"/>
      <c r="AL134" s="868"/>
      <c r="AM134" s="868"/>
      <c r="AN134" s="868"/>
      <c r="AO134" s="868"/>
      <c r="AP134" s="868"/>
      <c r="AQ134" s="868"/>
      <c r="AR134" s="868"/>
      <c r="AS134" s="868"/>
      <c r="AT134" s="868"/>
      <c r="AU134" s="868"/>
      <c r="AV134" s="868"/>
      <c r="AW134" s="868"/>
      <c r="AX134" s="868"/>
      <c r="AY134" s="868"/>
      <c r="AZ134" s="868"/>
      <c r="BA134" s="868"/>
      <c r="BB134" s="868"/>
      <c r="BC134" s="868"/>
      <c r="BD134" s="868"/>
      <c r="BE134" s="868"/>
      <c r="BF134" s="868"/>
      <c r="BG134" s="868"/>
    </row>
    <row r="135" spans="2:59" x14ac:dyDescent="0.25">
      <c r="B135" s="1965" t="s">
        <v>5675</v>
      </c>
      <c r="C135" s="1959">
        <v>0.06</v>
      </c>
      <c r="D135" s="868" t="s">
        <v>5008</v>
      </c>
      <c r="E135" s="1435">
        <f>G135/F135</f>
        <v>0.96639784946236562</v>
      </c>
      <c r="F135" s="1958">
        <v>2232</v>
      </c>
      <c r="G135" s="1958">
        <f>SUM(H135:BG135)</f>
        <v>2157</v>
      </c>
      <c r="H135" s="868">
        <v>0</v>
      </c>
      <c r="I135" s="868">
        <v>0</v>
      </c>
      <c r="J135" s="868">
        <v>0</v>
      </c>
      <c r="K135" s="868">
        <v>434</v>
      </c>
      <c r="L135" s="868">
        <v>147</v>
      </c>
      <c r="M135" s="868">
        <f>79+119</f>
        <v>198</v>
      </c>
      <c r="N135" s="868">
        <v>152</v>
      </c>
      <c r="O135" s="868">
        <f>95+80</f>
        <v>175</v>
      </c>
      <c r="P135" s="868">
        <v>210</v>
      </c>
      <c r="Q135" s="868">
        <v>187</v>
      </c>
      <c r="R135" s="868">
        <v>174</v>
      </c>
      <c r="S135" s="868">
        <v>122</v>
      </c>
      <c r="T135" s="868">
        <v>358</v>
      </c>
      <c r="U135" s="868"/>
      <c r="V135" s="868"/>
      <c r="W135" s="868"/>
      <c r="X135" s="868"/>
      <c r="Y135" s="868"/>
      <c r="Z135" s="868"/>
      <c r="AA135" s="868"/>
      <c r="AB135" s="868"/>
      <c r="AC135" s="868"/>
      <c r="AD135" s="868"/>
      <c r="AE135" s="868"/>
      <c r="AF135" s="868"/>
      <c r="AG135" s="868"/>
      <c r="AH135" s="868"/>
      <c r="AI135" s="868"/>
      <c r="AJ135" s="868"/>
      <c r="AK135" s="868"/>
      <c r="AL135" s="868"/>
      <c r="AM135" s="868"/>
      <c r="AN135" s="868"/>
      <c r="AO135" s="868"/>
      <c r="AP135" s="868"/>
      <c r="AQ135" s="868"/>
      <c r="AR135" s="868"/>
      <c r="AS135" s="868"/>
      <c r="AT135" s="868"/>
      <c r="AU135" s="868"/>
      <c r="AV135" s="868"/>
      <c r="AW135" s="868"/>
      <c r="AX135" s="868"/>
      <c r="AY135" s="868"/>
      <c r="AZ135" s="868"/>
      <c r="BA135" s="868"/>
      <c r="BB135" s="868"/>
      <c r="BC135" s="868"/>
      <c r="BD135" s="868"/>
      <c r="BE135" s="868"/>
      <c r="BF135" s="868"/>
      <c r="BG135" s="868"/>
    </row>
    <row r="136" spans="2:59" x14ac:dyDescent="0.25">
      <c r="B136" s="1965" t="s">
        <v>5677</v>
      </c>
      <c r="C136" s="1959">
        <v>0.06</v>
      </c>
      <c r="D136" s="868" t="s">
        <v>5008</v>
      </c>
      <c r="E136" s="1435">
        <f>G136/F136</f>
        <v>0.47356630824372759</v>
      </c>
      <c r="F136" s="1958">
        <v>2232</v>
      </c>
      <c r="G136" s="1958">
        <f>SUM(H136:BG136)</f>
        <v>1057</v>
      </c>
      <c r="H136" s="868"/>
      <c r="I136" s="868"/>
      <c r="J136" s="868"/>
      <c r="K136" s="868"/>
      <c r="L136" s="868"/>
      <c r="M136" s="868"/>
      <c r="N136" s="868"/>
      <c r="O136" s="868"/>
      <c r="P136" s="868"/>
      <c r="Q136" s="868"/>
      <c r="R136" s="868"/>
      <c r="S136" s="868"/>
      <c r="T136" s="868"/>
      <c r="U136" s="868">
        <v>392</v>
      </c>
      <c r="V136" s="868">
        <v>158</v>
      </c>
      <c r="W136" s="868"/>
      <c r="X136" s="868">
        <v>310</v>
      </c>
      <c r="Y136" s="868">
        <v>197</v>
      </c>
      <c r="Z136" s="868"/>
      <c r="AA136" s="868"/>
      <c r="AB136" s="868"/>
      <c r="AC136" s="868"/>
      <c r="AD136" s="868"/>
      <c r="AE136" s="868"/>
      <c r="AF136" s="868"/>
      <c r="AG136" s="868"/>
      <c r="AH136" s="868"/>
      <c r="AI136" s="868"/>
      <c r="AJ136" s="868"/>
      <c r="AK136" s="868"/>
      <c r="AL136" s="868"/>
      <c r="AM136" s="868"/>
      <c r="AN136" s="868"/>
      <c r="AO136" s="868"/>
      <c r="AP136" s="868"/>
      <c r="AQ136" s="868"/>
      <c r="AR136" s="868"/>
      <c r="AS136" s="868"/>
      <c r="AT136" s="868"/>
      <c r="AU136" s="868"/>
      <c r="AV136" s="868"/>
      <c r="AW136" s="868"/>
      <c r="AX136" s="868"/>
      <c r="AY136" s="868"/>
      <c r="AZ136" s="868"/>
      <c r="BA136" s="868"/>
      <c r="BB136" s="868"/>
      <c r="BC136" s="868"/>
      <c r="BD136" s="868"/>
      <c r="BE136" s="868"/>
      <c r="BF136" s="868"/>
      <c r="BG136" s="868"/>
    </row>
    <row r="137" spans="2:59" x14ac:dyDescent="0.25">
      <c r="B137" s="1965" t="s">
        <v>6038</v>
      </c>
      <c r="C137" s="1959">
        <v>0.06</v>
      </c>
      <c r="D137" s="868" t="s">
        <v>5008</v>
      </c>
      <c r="E137" s="1435">
        <f>G137/F137</f>
        <v>0.24641577060931899</v>
      </c>
      <c r="F137" s="1958">
        <v>2232</v>
      </c>
      <c r="G137" s="1958">
        <f>SUM(H137:BG137)</f>
        <v>550</v>
      </c>
      <c r="H137" s="868"/>
      <c r="I137" s="868"/>
      <c r="J137" s="868"/>
      <c r="K137" s="868"/>
      <c r="L137" s="868"/>
      <c r="M137" s="868"/>
      <c r="N137" s="868"/>
      <c r="O137" s="868"/>
      <c r="P137" s="868"/>
      <c r="Q137" s="868"/>
      <c r="R137" s="868"/>
      <c r="S137" s="868"/>
      <c r="T137" s="868">
        <v>95</v>
      </c>
      <c r="U137" s="868">
        <v>23</v>
      </c>
      <c r="V137" s="868">
        <v>72</v>
      </c>
      <c r="W137" s="868">
        <v>360</v>
      </c>
      <c r="X137" s="868"/>
      <c r="Y137" s="868"/>
      <c r="Z137" s="868"/>
      <c r="AA137" s="868"/>
      <c r="AB137" s="868"/>
      <c r="AC137" s="868"/>
      <c r="AD137" s="868"/>
      <c r="AE137" s="868"/>
      <c r="AF137" s="868"/>
      <c r="AG137" s="868"/>
      <c r="AH137" s="868"/>
      <c r="AI137" s="868"/>
      <c r="AJ137" s="868"/>
      <c r="AK137" s="868"/>
      <c r="AL137" s="868"/>
      <c r="AM137" s="868"/>
      <c r="AN137" s="868"/>
      <c r="AO137" s="868"/>
      <c r="AP137" s="868"/>
      <c r="AQ137" s="868"/>
      <c r="AR137" s="868"/>
      <c r="AS137" s="868"/>
      <c r="AT137" s="868"/>
      <c r="AU137" s="868"/>
      <c r="AV137" s="868"/>
      <c r="AW137" s="868"/>
      <c r="AX137" s="868"/>
      <c r="AY137" s="868"/>
      <c r="AZ137" s="868"/>
      <c r="BA137" s="868"/>
      <c r="BB137" s="868"/>
      <c r="BC137" s="868"/>
      <c r="BD137" s="868"/>
      <c r="BE137" s="868"/>
      <c r="BF137" s="868"/>
      <c r="BG137" s="868"/>
    </row>
    <row r="138" spans="2:59" x14ac:dyDescent="0.25">
      <c r="B138" s="1965" t="s">
        <v>5676</v>
      </c>
      <c r="C138" s="1959">
        <v>0.06</v>
      </c>
      <c r="D138" s="868" t="s">
        <v>5008</v>
      </c>
      <c r="E138" s="1435">
        <f>G138/F138</f>
        <v>0</v>
      </c>
      <c r="F138" s="1980">
        <v>2232</v>
      </c>
      <c r="G138" s="1958">
        <f>SUM(H138:BG138)</f>
        <v>0</v>
      </c>
      <c r="H138" s="868"/>
      <c r="I138" s="868"/>
      <c r="J138" s="868"/>
      <c r="K138" s="868"/>
      <c r="L138" s="868"/>
      <c r="M138" s="868"/>
      <c r="N138" s="868"/>
      <c r="O138" s="868"/>
      <c r="P138" s="868"/>
      <c r="Q138" s="868"/>
      <c r="R138" s="868"/>
      <c r="S138" s="868"/>
      <c r="T138" s="868"/>
      <c r="U138" s="868"/>
      <c r="V138" s="868"/>
      <c r="W138" s="868"/>
      <c r="X138" s="868"/>
      <c r="Y138" s="868"/>
      <c r="Z138" s="868"/>
      <c r="AA138" s="868"/>
      <c r="AB138" s="868"/>
      <c r="AC138" s="868"/>
      <c r="AD138" s="868"/>
      <c r="AE138" s="868"/>
      <c r="AF138" s="868"/>
      <c r="AG138" s="868"/>
      <c r="AH138" s="868"/>
      <c r="AI138" s="868"/>
      <c r="AJ138" s="868"/>
      <c r="AK138" s="868"/>
      <c r="AL138" s="868"/>
      <c r="AM138" s="868"/>
      <c r="AN138" s="868"/>
      <c r="AO138" s="868"/>
      <c r="AP138" s="868"/>
      <c r="AQ138" s="868"/>
      <c r="AR138" s="868"/>
      <c r="AS138" s="868"/>
      <c r="AT138" s="868"/>
      <c r="AU138" s="868"/>
      <c r="AV138" s="868"/>
      <c r="AW138" s="868"/>
      <c r="AX138" s="868"/>
      <c r="AY138" s="868"/>
      <c r="AZ138" s="868"/>
      <c r="BA138" s="868"/>
      <c r="BB138" s="868"/>
      <c r="BC138" s="868"/>
      <c r="BD138" s="868"/>
      <c r="BE138" s="868"/>
      <c r="BF138" s="868"/>
      <c r="BG138" s="868"/>
    </row>
    <row r="139" spans="2:59" x14ac:dyDescent="0.25">
      <c r="B139" s="1979" t="s">
        <v>4022</v>
      </c>
      <c r="C139" s="1978">
        <v>0.1</v>
      </c>
      <c r="D139" s="1971" t="s">
        <v>5008</v>
      </c>
      <c r="E139" s="1969">
        <f>SUMPRODUCT(C140,E140)</f>
        <v>0</v>
      </c>
      <c r="F139" s="1968"/>
      <c r="G139" s="1968"/>
      <c r="H139" s="1971"/>
      <c r="I139" s="1971"/>
      <c r="J139" s="1971"/>
      <c r="K139" s="1971"/>
      <c r="L139" s="1971"/>
      <c r="M139" s="1971"/>
      <c r="N139" s="1971"/>
      <c r="O139" s="1971"/>
      <c r="P139" s="1971"/>
      <c r="Q139" s="1971"/>
      <c r="R139" s="1971"/>
      <c r="S139" s="1971"/>
      <c r="T139" s="1971"/>
      <c r="U139" s="1971"/>
      <c r="V139" s="1971"/>
      <c r="W139" s="1971"/>
      <c r="X139" s="1971"/>
      <c r="Y139" s="1971"/>
      <c r="Z139" s="1971"/>
      <c r="AA139" s="1971"/>
      <c r="AB139" s="1971"/>
      <c r="AC139" s="1971"/>
      <c r="AD139" s="1971"/>
      <c r="AE139" s="1971"/>
      <c r="AF139" s="1971"/>
      <c r="AG139" s="1971"/>
      <c r="AH139" s="1971"/>
      <c r="AI139" s="1971"/>
      <c r="AJ139" s="1971"/>
      <c r="AK139" s="1971"/>
      <c r="AL139" s="1971"/>
      <c r="AM139" s="1971"/>
      <c r="AN139" s="1971"/>
      <c r="AO139" s="1971"/>
      <c r="AP139" s="1971"/>
      <c r="AQ139" s="1971"/>
      <c r="AR139" s="1971"/>
      <c r="AS139" s="1971"/>
      <c r="AT139" s="1971"/>
      <c r="AU139" s="1971"/>
      <c r="AV139" s="1971"/>
      <c r="AW139" s="1971"/>
      <c r="AX139" s="1971"/>
      <c r="AY139" s="1971"/>
      <c r="AZ139" s="1971"/>
      <c r="BA139" s="1971"/>
      <c r="BB139" s="1971"/>
      <c r="BC139" s="1971"/>
      <c r="BD139" s="1971"/>
      <c r="BE139" s="1971"/>
      <c r="BF139" s="1971"/>
      <c r="BG139" s="1971"/>
    </row>
    <row r="140" spans="2:59" x14ac:dyDescent="0.25">
      <c r="B140" s="1960" t="s">
        <v>4022</v>
      </c>
      <c r="C140" s="1959">
        <v>0.1</v>
      </c>
      <c r="D140" s="868" t="s">
        <v>5008</v>
      </c>
      <c r="E140" s="1435">
        <f>G140/F140</f>
        <v>0</v>
      </c>
      <c r="F140" s="1958">
        <v>2232</v>
      </c>
      <c r="G140" s="1958">
        <f>SUM(H140:BG140)</f>
        <v>0</v>
      </c>
      <c r="H140" s="1958"/>
      <c r="I140" s="1958"/>
      <c r="J140" s="1958"/>
      <c r="K140" s="1958"/>
      <c r="L140" s="1958"/>
      <c r="M140" s="1958"/>
      <c r="N140" s="1958"/>
      <c r="O140" s="1958"/>
      <c r="P140" s="1958"/>
      <c r="Q140" s="1958"/>
      <c r="R140" s="1958"/>
      <c r="S140" s="1958"/>
      <c r="T140" s="1958"/>
      <c r="U140" s="1958"/>
      <c r="V140" s="1958"/>
      <c r="W140" s="1958"/>
      <c r="X140" s="1958"/>
      <c r="Y140" s="1958"/>
      <c r="Z140" s="1958"/>
      <c r="AA140" s="1958"/>
      <c r="AB140" s="1958"/>
      <c r="AC140" s="1958"/>
      <c r="AD140" s="1958"/>
      <c r="AE140" s="1958"/>
      <c r="AF140" s="1958"/>
      <c r="AG140" s="1958"/>
      <c r="AH140" s="1958"/>
      <c r="AI140" s="1958"/>
      <c r="AJ140" s="1958"/>
      <c r="AK140" s="1958"/>
      <c r="AL140" s="1958"/>
      <c r="AM140" s="1958"/>
      <c r="AN140" s="1958"/>
      <c r="AO140" s="1958"/>
      <c r="AP140" s="1958"/>
      <c r="AQ140" s="1958"/>
      <c r="AR140" s="1958"/>
      <c r="AS140" s="1958"/>
      <c r="AT140" s="1958"/>
      <c r="AU140" s="1958"/>
      <c r="AV140" s="1958"/>
      <c r="AW140" s="1958"/>
      <c r="AX140" s="1958"/>
      <c r="AY140" s="1958"/>
      <c r="AZ140" s="1958"/>
      <c r="BA140" s="1958"/>
      <c r="BB140" s="1958"/>
      <c r="BC140" s="1958"/>
      <c r="BD140" s="1958"/>
      <c r="BE140" s="1958"/>
      <c r="BF140" s="1958"/>
      <c r="BG140" s="1958"/>
    </row>
    <row r="141" spans="2:59" x14ac:dyDescent="0.25">
      <c r="B141" s="1376" t="s">
        <v>5258</v>
      </c>
      <c r="C141" s="1964">
        <f>SUM(C142:C142)</f>
        <v>0.1</v>
      </c>
      <c r="D141" s="1963"/>
      <c r="E141" s="1962">
        <f>(C143*E143)</f>
        <v>0</v>
      </c>
      <c r="F141" s="1961"/>
      <c r="G141" s="1961"/>
      <c r="H141" s="1963"/>
      <c r="I141" s="1963"/>
      <c r="J141" s="1963"/>
      <c r="K141" s="1963"/>
      <c r="L141" s="1963"/>
      <c r="M141" s="1963"/>
      <c r="N141" s="1963"/>
      <c r="O141" s="1963"/>
      <c r="P141" s="1963"/>
      <c r="Q141" s="1963"/>
      <c r="R141" s="1963"/>
      <c r="S141" s="1963"/>
      <c r="T141" s="1963"/>
      <c r="U141" s="1963"/>
      <c r="V141" s="1963"/>
      <c r="W141" s="1963"/>
      <c r="X141" s="1963"/>
      <c r="Y141" s="1963"/>
      <c r="Z141" s="1963"/>
      <c r="AA141" s="1963"/>
      <c r="AB141" s="1963"/>
      <c r="AC141" s="1963"/>
      <c r="AD141" s="1963"/>
      <c r="AE141" s="1963"/>
      <c r="AF141" s="1963"/>
      <c r="AG141" s="1963"/>
      <c r="AH141" s="1963"/>
      <c r="AI141" s="1963"/>
      <c r="AJ141" s="1963"/>
      <c r="AK141" s="1963"/>
      <c r="AL141" s="1963"/>
      <c r="AM141" s="1963"/>
      <c r="AN141" s="1963"/>
      <c r="AO141" s="1963"/>
      <c r="AP141" s="1963"/>
      <c r="AQ141" s="1963"/>
      <c r="AR141" s="1963"/>
      <c r="AS141" s="1963"/>
      <c r="AT141" s="1963"/>
      <c r="AU141" s="1963"/>
      <c r="AV141" s="1963"/>
      <c r="AW141" s="1963"/>
      <c r="AX141" s="1963"/>
      <c r="AY141" s="1963"/>
      <c r="AZ141" s="1963"/>
      <c r="BA141" s="1963"/>
      <c r="BB141" s="1963"/>
      <c r="BC141" s="1963"/>
      <c r="BD141" s="1963"/>
      <c r="BE141" s="1963"/>
      <c r="BF141" s="1963"/>
      <c r="BG141" s="1963"/>
    </row>
    <row r="142" spans="2:59" x14ac:dyDescent="0.25">
      <c r="B142" s="1979" t="s">
        <v>5258</v>
      </c>
      <c r="C142" s="1978">
        <v>0.1</v>
      </c>
      <c r="D142" s="1971" t="s">
        <v>5248</v>
      </c>
      <c r="E142" s="1969">
        <f>SUMPRODUCT(C143,E143)</f>
        <v>0</v>
      </c>
      <c r="F142" s="1968"/>
      <c r="G142" s="1968"/>
      <c r="H142" s="1971"/>
      <c r="I142" s="1971"/>
      <c r="J142" s="1971"/>
      <c r="K142" s="1971"/>
      <c r="L142" s="1971"/>
      <c r="M142" s="1971"/>
      <c r="N142" s="1971"/>
      <c r="O142" s="1971"/>
      <c r="P142" s="1971"/>
      <c r="Q142" s="1971"/>
      <c r="R142" s="1971"/>
      <c r="S142" s="1971"/>
      <c r="T142" s="1971"/>
      <c r="U142" s="1971"/>
      <c r="V142" s="1971"/>
      <c r="W142" s="1971"/>
      <c r="X142" s="1971"/>
      <c r="Y142" s="1971"/>
      <c r="Z142" s="1971"/>
      <c r="AA142" s="1971"/>
      <c r="AB142" s="1971"/>
      <c r="AC142" s="1971"/>
      <c r="AD142" s="1971"/>
      <c r="AE142" s="1971"/>
      <c r="AF142" s="1971"/>
      <c r="AG142" s="1971"/>
      <c r="AH142" s="1971"/>
      <c r="AI142" s="1971"/>
      <c r="AJ142" s="1971"/>
      <c r="AK142" s="1971"/>
      <c r="AL142" s="1971"/>
      <c r="AM142" s="1971"/>
      <c r="AN142" s="1971"/>
      <c r="AO142" s="1971"/>
      <c r="AP142" s="1971"/>
      <c r="AQ142" s="1971"/>
      <c r="AR142" s="1971"/>
      <c r="AS142" s="1971"/>
      <c r="AT142" s="1971"/>
      <c r="AU142" s="1971"/>
      <c r="AV142" s="1971"/>
      <c r="AW142" s="1971"/>
      <c r="AX142" s="1971"/>
      <c r="AY142" s="1971"/>
      <c r="AZ142" s="1971"/>
      <c r="BA142" s="1971"/>
      <c r="BB142" s="1971"/>
      <c r="BC142" s="1971"/>
      <c r="BD142" s="1971"/>
      <c r="BE142" s="1971"/>
      <c r="BF142" s="1971"/>
      <c r="BG142" s="1971"/>
    </row>
    <row r="143" spans="2:59" x14ac:dyDescent="0.25">
      <c r="B143" s="1960" t="s">
        <v>5258</v>
      </c>
      <c r="C143" s="1959">
        <v>0.1</v>
      </c>
      <c r="D143" s="868" t="s">
        <v>5248</v>
      </c>
      <c r="E143" s="1435">
        <f>G143/F143</f>
        <v>0</v>
      </c>
      <c r="F143" s="1958">
        <v>1</v>
      </c>
      <c r="G143" s="1958">
        <f>SUM(H143:BG143)</f>
        <v>0</v>
      </c>
      <c r="H143" s="1958"/>
      <c r="I143" s="1958"/>
      <c r="J143" s="1958"/>
      <c r="K143" s="1958"/>
      <c r="L143" s="1958"/>
      <c r="M143" s="1958"/>
      <c r="N143" s="1958"/>
      <c r="O143" s="1958"/>
      <c r="P143" s="1958"/>
      <c r="Q143" s="1958"/>
      <c r="R143" s="1958"/>
      <c r="S143" s="1958"/>
      <c r="T143" s="1958"/>
      <c r="U143" s="1958"/>
      <c r="V143" s="1958"/>
      <c r="W143" s="1958"/>
      <c r="X143" s="1958"/>
      <c r="Y143" s="1958"/>
      <c r="Z143" s="1958"/>
      <c r="AA143" s="1958"/>
      <c r="AB143" s="1958"/>
      <c r="AC143" s="1958"/>
      <c r="AD143" s="1958"/>
      <c r="AE143" s="1958"/>
      <c r="AF143" s="1958"/>
      <c r="AG143" s="1958"/>
      <c r="AH143" s="1958"/>
      <c r="AI143" s="1958"/>
      <c r="AJ143" s="1958"/>
      <c r="AK143" s="1958"/>
      <c r="AL143" s="1958"/>
      <c r="AM143" s="1958"/>
      <c r="AN143" s="1958"/>
      <c r="AO143" s="1958"/>
      <c r="AP143" s="1958"/>
      <c r="AQ143" s="1958"/>
      <c r="AR143" s="1958"/>
      <c r="AS143" s="1958"/>
      <c r="AT143" s="1958"/>
      <c r="AU143" s="1958"/>
      <c r="AV143" s="1958"/>
      <c r="AW143" s="1958"/>
      <c r="AX143" s="1958"/>
      <c r="AY143" s="1958"/>
      <c r="AZ143" s="1958"/>
      <c r="BA143" s="1958"/>
      <c r="BB143" s="1958"/>
      <c r="BC143" s="1958"/>
      <c r="BD143" s="1958"/>
      <c r="BE143" s="1958"/>
      <c r="BF143" s="1958"/>
      <c r="BG143" s="1958"/>
    </row>
    <row r="144" spans="2:59" ht="14.25" customHeight="1" x14ac:dyDescent="0.25">
      <c r="E144" s="277"/>
      <c r="H144" s="240"/>
      <c r="I144" s="9"/>
    </row>
    <row r="145" spans="2:67" ht="14.25" customHeight="1" x14ac:dyDescent="0.25">
      <c r="D145" s="2063">
        <f>E145-H145</f>
        <v>344.82000000000005</v>
      </c>
      <c r="E145" s="2028">
        <f>E146*F146</f>
        <v>468.42</v>
      </c>
      <c r="F145" s="2005"/>
      <c r="H145" s="2028">
        <f>H148+H154+H158+H162+H168+H171</f>
        <v>123.6</v>
      </c>
      <c r="I145" s="1991">
        <f>I163*C163</f>
        <v>18.3</v>
      </c>
      <c r="J145" s="1991">
        <f>J163*C163</f>
        <v>18.419999999999998</v>
      </c>
      <c r="M145" s="2005">
        <f>0.1*F146</f>
        <v>96.5</v>
      </c>
      <c r="N145" s="2005">
        <f>(C150*F146)+(C151*F146)</f>
        <v>77.2</v>
      </c>
    </row>
    <row r="146" spans="2:67" s="15" customFormat="1" x14ac:dyDescent="0.25">
      <c r="B146" s="1972" t="s">
        <v>5269</v>
      </c>
      <c r="C146" s="1971">
        <f>C147+C161+C170</f>
        <v>1</v>
      </c>
      <c r="D146" s="1970" t="s">
        <v>66</v>
      </c>
      <c r="E146" s="1969">
        <f>E147+E161+E170</f>
        <v>0.4854093264248705</v>
      </c>
      <c r="F146" s="1968">
        <v>965</v>
      </c>
      <c r="G146" s="1970"/>
      <c r="H146" s="2060">
        <f t="shared" ref="H146" si="5">H147+H161+H170</f>
        <v>115.8</v>
      </c>
      <c r="I146" s="1971"/>
      <c r="J146" s="1971"/>
      <c r="K146" s="1971"/>
      <c r="L146" s="1971"/>
      <c r="M146" s="1971"/>
      <c r="N146" s="1971"/>
      <c r="O146" s="1971"/>
      <c r="P146" s="1970"/>
      <c r="Q146" s="1970"/>
      <c r="R146" s="1970"/>
      <c r="S146" s="1970"/>
      <c r="T146" s="1970"/>
      <c r="U146" s="1970"/>
      <c r="V146" s="1970"/>
      <c r="W146" s="1970"/>
      <c r="X146" s="1970"/>
      <c r="Y146" s="1970"/>
      <c r="Z146" s="1970"/>
      <c r="AA146" s="1970"/>
      <c r="AB146" s="1970"/>
      <c r="AC146" s="1970"/>
      <c r="AD146" s="1970"/>
      <c r="AE146" s="1970"/>
      <c r="AF146" s="1970"/>
      <c r="AG146" s="1970"/>
      <c r="AH146" s="1970"/>
      <c r="AI146" s="1970"/>
      <c r="AJ146" s="1970"/>
      <c r="AK146" s="1970"/>
      <c r="AL146" s="1970"/>
      <c r="AM146" s="1970"/>
      <c r="AN146" s="1970"/>
      <c r="AO146" s="1970"/>
      <c r="AP146" s="1970"/>
      <c r="AQ146" s="1970"/>
      <c r="AR146" s="1970"/>
      <c r="AS146" s="1970"/>
      <c r="AT146" s="1970"/>
      <c r="AU146" s="1970"/>
      <c r="AV146" s="1970"/>
      <c r="AW146" s="1970"/>
      <c r="AX146" s="1970"/>
      <c r="AY146" s="1970"/>
      <c r="AZ146" s="1970"/>
      <c r="BA146" s="1970"/>
      <c r="BB146" s="1970"/>
      <c r="BC146" s="1970"/>
      <c r="BD146" s="1970"/>
      <c r="BE146" s="1970"/>
      <c r="BF146" s="1970"/>
      <c r="BG146" s="1970"/>
      <c r="BH146" s="1967"/>
      <c r="BI146" s="1967"/>
      <c r="BJ146" s="1967"/>
      <c r="BK146" s="1967"/>
      <c r="BL146" s="1967"/>
      <c r="BM146" s="1967"/>
      <c r="BN146" s="1967"/>
      <c r="BO146" s="1967"/>
    </row>
    <row r="147" spans="2:67" x14ac:dyDescent="0.25">
      <c r="B147" s="1376" t="s">
        <v>4006</v>
      </c>
      <c r="C147" s="1964">
        <f>C148+C154+C158</f>
        <v>0.5</v>
      </c>
      <c r="D147" s="1963"/>
      <c r="E147" s="1962">
        <f>E148+E154+E158</f>
        <v>0.30000000000000004</v>
      </c>
      <c r="F147" s="1961"/>
      <c r="G147" s="1963"/>
      <c r="H147" s="2021">
        <f>H148+H154+H158</f>
        <v>115.8</v>
      </c>
      <c r="I147" s="1963"/>
      <c r="J147" s="1963"/>
      <c r="K147" s="1963"/>
      <c r="L147" s="1963"/>
      <c r="M147" s="1963"/>
      <c r="N147" s="1963"/>
      <c r="O147" s="1963"/>
      <c r="P147" s="1963"/>
      <c r="Q147" s="1963"/>
      <c r="R147" s="1963"/>
      <c r="S147" s="1963"/>
      <c r="T147" s="1963"/>
      <c r="U147" s="1963"/>
      <c r="V147" s="1963"/>
      <c r="W147" s="1963"/>
      <c r="X147" s="1963"/>
      <c r="Y147" s="1963"/>
      <c r="Z147" s="1963"/>
      <c r="AA147" s="1963"/>
      <c r="AB147" s="1963"/>
      <c r="AC147" s="1963"/>
      <c r="AD147" s="1963"/>
      <c r="AE147" s="1963"/>
      <c r="AF147" s="1963"/>
      <c r="AG147" s="1963"/>
      <c r="AH147" s="1963"/>
      <c r="AI147" s="1963"/>
      <c r="AJ147" s="1963"/>
      <c r="AK147" s="1963"/>
      <c r="AL147" s="1963"/>
      <c r="AM147" s="1963"/>
      <c r="AN147" s="1963"/>
      <c r="AO147" s="1963"/>
      <c r="AP147" s="1963"/>
      <c r="AQ147" s="1963"/>
      <c r="AR147" s="1963"/>
      <c r="AS147" s="1963"/>
      <c r="AT147" s="1963"/>
      <c r="AU147" s="1963"/>
      <c r="AV147" s="1963"/>
      <c r="AW147" s="1963"/>
      <c r="AX147" s="1963"/>
      <c r="AY147" s="1963"/>
      <c r="AZ147" s="1963"/>
      <c r="BA147" s="1963"/>
      <c r="BB147" s="1963"/>
      <c r="BC147" s="1963"/>
      <c r="BD147" s="1963"/>
      <c r="BE147" s="1963"/>
      <c r="BF147" s="1963"/>
      <c r="BG147" s="1963"/>
    </row>
    <row r="148" spans="2:67" x14ac:dyDescent="0.25">
      <c r="B148" s="1979" t="s">
        <v>4008</v>
      </c>
      <c r="C148" s="1978">
        <f>SUM(C149:C153)</f>
        <v>0.2</v>
      </c>
      <c r="D148" s="1971"/>
      <c r="E148" s="1969">
        <f>SUMPRODUCT(C149:C153,E149:E153)</f>
        <v>0.2</v>
      </c>
      <c r="F148" s="1968"/>
      <c r="G148" s="1971"/>
      <c r="H148" s="2060">
        <f>C149*F146</f>
        <v>19.3</v>
      </c>
      <c r="I148" s="1971"/>
      <c r="J148" s="1971"/>
      <c r="K148" s="1971"/>
      <c r="L148" s="1971"/>
      <c r="M148" s="1971"/>
      <c r="N148" s="1971"/>
      <c r="O148" s="1971"/>
      <c r="P148" s="1971"/>
      <c r="Q148" s="1971"/>
      <c r="R148" s="1971"/>
      <c r="S148" s="1971"/>
      <c r="T148" s="1971"/>
      <c r="U148" s="1971"/>
      <c r="V148" s="1971"/>
      <c r="W148" s="1971"/>
      <c r="X148" s="1971"/>
      <c r="Y148" s="1971"/>
      <c r="Z148" s="1971"/>
      <c r="AA148" s="1971"/>
      <c r="AB148" s="1971"/>
      <c r="AC148" s="1971"/>
      <c r="AD148" s="1971"/>
      <c r="AE148" s="1971"/>
      <c r="AF148" s="1971"/>
      <c r="AG148" s="1971"/>
      <c r="AH148" s="1971"/>
      <c r="AI148" s="1971"/>
      <c r="AJ148" s="1971"/>
      <c r="AK148" s="1971"/>
      <c r="AL148" s="1971"/>
      <c r="AM148" s="1971"/>
      <c r="AN148" s="1971"/>
      <c r="AO148" s="1971"/>
      <c r="AP148" s="1971"/>
      <c r="AQ148" s="1971"/>
      <c r="AR148" s="1971"/>
      <c r="AS148" s="1971"/>
      <c r="AT148" s="1971"/>
      <c r="AU148" s="1971"/>
      <c r="AV148" s="1971"/>
      <c r="AW148" s="1971"/>
      <c r="AX148" s="1971"/>
      <c r="AY148" s="1971"/>
      <c r="AZ148" s="1971"/>
      <c r="BA148" s="1971"/>
      <c r="BB148" s="1971"/>
      <c r="BC148" s="1971"/>
      <c r="BD148" s="1971"/>
      <c r="BE148" s="1971"/>
      <c r="BF148" s="1971"/>
      <c r="BG148" s="1971"/>
    </row>
    <row r="149" spans="2:67" x14ac:dyDescent="0.25">
      <c r="B149" s="1960" t="s">
        <v>5267</v>
      </c>
      <c r="C149" s="1966">
        <v>0.02</v>
      </c>
      <c r="D149" s="868" t="s">
        <v>5240</v>
      </c>
      <c r="E149" s="1435">
        <f>G149/F149</f>
        <v>1</v>
      </c>
      <c r="F149" s="1958">
        <v>1</v>
      </c>
      <c r="G149" s="1958">
        <f>SUM(H149:BG149)</f>
        <v>1</v>
      </c>
      <c r="H149" s="868">
        <v>1</v>
      </c>
      <c r="I149" s="868"/>
      <c r="J149" s="868"/>
      <c r="K149" s="868"/>
      <c r="L149" s="868"/>
      <c r="M149" s="868"/>
      <c r="N149" s="868"/>
      <c r="O149" s="868"/>
      <c r="P149" s="868"/>
      <c r="Q149" s="868"/>
      <c r="R149" s="868"/>
      <c r="S149" s="868"/>
      <c r="T149" s="868"/>
      <c r="U149" s="868"/>
      <c r="V149" s="868"/>
      <c r="W149" s="868"/>
      <c r="X149" s="868"/>
      <c r="Y149" s="868"/>
      <c r="Z149" s="868"/>
      <c r="AA149" s="868"/>
      <c r="AB149" s="868"/>
      <c r="AC149" s="868"/>
      <c r="AD149" s="868"/>
      <c r="AE149" s="868"/>
      <c r="AF149" s="868"/>
      <c r="AG149" s="868"/>
      <c r="AH149" s="868"/>
      <c r="AI149" s="868"/>
      <c r="AJ149" s="868"/>
      <c r="AK149" s="868"/>
      <c r="AL149" s="868"/>
      <c r="AM149" s="868"/>
      <c r="AN149" s="868"/>
      <c r="AO149" s="868"/>
      <c r="AP149" s="868"/>
      <c r="AQ149" s="868"/>
      <c r="AR149" s="868"/>
      <c r="AS149" s="868"/>
      <c r="AT149" s="868"/>
      <c r="AU149" s="868"/>
      <c r="AV149" s="868"/>
      <c r="AW149" s="868"/>
      <c r="AX149" s="868"/>
      <c r="AY149" s="868"/>
      <c r="AZ149" s="868"/>
      <c r="BA149" s="868"/>
      <c r="BB149" s="868"/>
      <c r="BC149" s="868"/>
      <c r="BD149" s="868"/>
      <c r="BE149" s="868"/>
      <c r="BF149" s="868"/>
      <c r="BG149" s="868"/>
    </row>
    <row r="150" spans="2:67" x14ac:dyDescent="0.25">
      <c r="B150" s="1960" t="s">
        <v>5266</v>
      </c>
      <c r="C150" s="1966">
        <v>0.03</v>
      </c>
      <c r="D150" s="868" t="s">
        <v>5008</v>
      </c>
      <c r="E150" s="1435">
        <f>G150/F150</f>
        <v>1</v>
      </c>
      <c r="F150" s="1958">
        <v>1</v>
      </c>
      <c r="G150" s="1958">
        <f>SUM(H150:BG150)</f>
        <v>1</v>
      </c>
      <c r="H150" s="868"/>
      <c r="I150" s="868"/>
      <c r="J150" s="868"/>
      <c r="K150" s="868"/>
      <c r="L150" s="868"/>
      <c r="M150" s="868"/>
      <c r="N150" s="868">
        <v>1</v>
      </c>
      <c r="O150" s="868"/>
      <c r="P150" s="868"/>
      <c r="Q150" s="868"/>
      <c r="R150" s="868"/>
      <c r="S150" s="868"/>
      <c r="T150" s="868"/>
      <c r="U150" s="868"/>
      <c r="V150" s="868"/>
      <c r="W150" s="868"/>
      <c r="X150" s="868"/>
      <c r="Y150" s="868"/>
      <c r="Z150" s="868"/>
      <c r="AA150" s="868"/>
      <c r="AB150" s="868"/>
      <c r="AC150" s="868"/>
      <c r="AD150" s="868"/>
      <c r="AE150" s="868"/>
      <c r="AF150" s="868"/>
      <c r="AG150" s="868"/>
      <c r="AH150" s="868"/>
      <c r="AI150" s="868"/>
      <c r="AJ150" s="868"/>
      <c r="AK150" s="868"/>
      <c r="AL150" s="868"/>
      <c r="AM150" s="868"/>
      <c r="AN150" s="868"/>
      <c r="AO150" s="868"/>
      <c r="AP150" s="868"/>
      <c r="AQ150" s="868"/>
      <c r="AR150" s="868"/>
      <c r="AS150" s="868"/>
      <c r="AT150" s="868"/>
      <c r="AU150" s="868"/>
      <c r="AV150" s="868"/>
      <c r="AW150" s="868"/>
      <c r="AX150" s="868"/>
      <c r="AY150" s="868"/>
      <c r="AZ150" s="868"/>
      <c r="BA150" s="868"/>
      <c r="BB150" s="868"/>
      <c r="BC150" s="868"/>
      <c r="BD150" s="868"/>
      <c r="BE150" s="868"/>
      <c r="BF150" s="868"/>
      <c r="BG150" s="868"/>
    </row>
    <row r="151" spans="2:67" x14ac:dyDescent="0.25">
      <c r="B151" s="1965" t="s">
        <v>4683</v>
      </c>
      <c r="C151" s="1959">
        <v>0.05</v>
      </c>
      <c r="D151" s="868" t="s">
        <v>5248</v>
      </c>
      <c r="E151" s="1435">
        <f>G151/F151</f>
        <v>1</v>
      </c>
      <c r="F151" s="1958">
        <v>1</v>
      </c>
      <c r="G151" s="1958">
        <f>SUM(H151:BG151)</f>
        <v>1</v>
      </c>
      <c r="H151" s="868"/>
      <c r="I151" s="868"/>
      <c r="J151" s="868"/>
      <c r="K151" s="868"/>
      <c r="L151" s="868"/>
      <c r="M151" s="868"/>
      <c r="N151" s="868">
        <v>1</v>
      </c>
      <c r="O151" s="868"/>
      <c r="P151" s="868"/>
      <c r="Q151" s="868"/>
      <c r="R151" s="868"/>
      <c r="S151" s="868"/>
      <c r="T151" s="868"/>
      <c r="U151" s="868"/>
      <c r="V151" s="868"/>
      <c r="W151" s="868"/>
      <c r="X151" s="868"/>
      <c r="Y151" s="868"/>
      <c r="Z151" s="868"/>
      <c r="AA151" s="868"/>
      <c r="AB151" s="868"/>
      <c r="AC151" s="868"/>
      <c r="AD151" s="868"/>
      <c r="AE151" s="868"/>
      <c r="AF151" s="868"/>
      <c r="AG151" s="868"/>
      <c r="AH151" s="868"/>
      <c r="AI151" s="868"/>
      <c r="AJ151" s="868"/>
      <c r="AK151" s="868"/>
      <c r="AL151" s="868"/>
      <c r="AM151" s="868"/>
      <c r="AN151" s="868"/>
      <c r="AO151" s="868"/>
      <c r="AP151" s="868"/>
      <c r="AQ151" s="868"/>
      <c r="AR151" s="868"/>
      <c r="AS151" s="868"/>
      <c r="AT151" s="868"/>
      <c r="AU151" s="868"/>
      <c r="AV151" s="868"/>
      <c r="AW151" s="868"/>
      <c r="AX151" s="868"/>
      <c r="AY151" s="868"/>
      <c r="AZ151" s="868"/>
      <c r="BA151" s="868"/>
      <c r="BB151" s="868"/>
      <c r="BC151" s="868"/>
      <c r="BD151" s="868"/>
      <c r="BE151" s="868"/>
      <c r="BF151" s="868"/>
      <c r="BG151" s="868"/>
    </row>
    <row r="152" spans="2:67" x14ac:dyDescent="0.25">
      <c r="B152" s="1960" t="s">
        <v>5265</v>
      </c>
      <c r="C152" s="1966">
        <v>0.05</v>
      </c>
      <c r="D152" s="868" t="s">
        <v>5245</v>
      </c>
      <c r="E152" s="1435">
        <f>G152/F152</f>
        <v>1</v>
      </c>
      <c r="F152" s="1958">
        <v>1</v>
      </c>
      <c r="G152" s="1958">
        <f>SUM(H152:BG152)</f>
        <v>1</v>
      </c>
      <c r="H152" s="868"/>
      <c r="I152" s="868"/>
      <c r="J152" s="868"/>
      <c r="K152" s="868"/>
      <c r="L152" s="868"/>
      <c r="M152" s="868">
        <v>1</v>
      </c>
      <c r="N152" s="868"/>
      <c r="O152" s="868"/>
      <c r="P152" s="868"/>
      <c r="Q152" s="868"/>
      <c r="R152" s="868"/>
      <c r="S152" s="868"/>
      <c r="T152" s="868"/>
      <c r="U152" s="868"/>
      <c r="V152" s="868"/>
      <c r="W152" s="868"/>
      <c r="X152" s="868"/>
      <c r="Y152" s="868"/>
      <c r="Z152" s="868"/>
      <c r="AA152" s="868"/>
      <c r="AB152" s="868"/>
      <c r="AC152" s="868"/>
      <c r="AD152" s="868"/>
      <c r="AE152" s="868"/>
      <c r="AF152" s="868"/>
      <c r="AG152" s="868"/>
      <c r="AH152" s="868"/>
      <c r="AI152" s="868"/>
      <c r="AJ152" s="868"/>
      <c r="AK152" s="868"/>
      <c r="AL152" s="868"/>
      <c r="AM152" s="868"/>
      <c r="AN152" s="868"/>
      <c r="AO152" s="868"/>
      <c r="AP152" s="868"/>
      <c r="AQ152" s="868"/>
      <c r="AR152" s="868"/>
      <c r="AS152" s="868"/>
      <c r="AT152" s="868"/>
      <c r="AU152" s="868"/>
      <c r="AV152" s="868"/>
      <c r="AW152" s="868"/>
      <c r="AX152" s="868"/>
      <c r="AY152" s="868"/>
      <c r="AZ152" s="868"/>
      <c r="BA152" s="868"/>
      <c r="BB152" s="868"/>
      <c r="BC152" s="868"/>
      <c r="BD152" s="868"/>
      <c r="BE152" s="868"/>
      <c r="BF152" s="868"/>
      <c r="BG152" s="868"/>
    </row>
    <row r="153" spans="2:67" x14ac:dyDescent="0.25">
      <c r="B153" s="1965" t="s">
        <v>5268</v>
      </c>
      <c r="C153" s="1959">
        <v>0.05</v>
      </c>
      <c r="D153" s="868" t="s">
        <v>5008</v>
      </c>
      <c r="E153" s="1435">
        <f>G153/F153</f>
        <v>1</v>
      </c>
      <c r="F153" s="1958">
        <v>1</v>
      </c>
      <c r="G153" s="1958">
        <f>SUM(H153:BG153)</f>
        <v>1</v>
      </c>
      <c r="H153" s="868"/>
      <c r="I153" s="868"/>
      <c r="J153" s="868"/>
      <c r="K153" s="868"/>
      <c r="L153" s="868"/>
      <c r="M153" s="868">
        <v>1</v>
      </c>
      <c r="N153" s="868"/>
      <c r="O153" s="868"/>
      <c r="P153" s="868"/>
      <c r="Q153" s="868"/>
      <c r="R153" s="868"/>
      <c r="S153" s="868"/>
      <c r="T153" s="868"/>
      <c r="U153" s="868"/>
      <c r="V153" s="868"/>
      <c r="W153" s="868"/>
      <c r="X153" s="868"/>
      <c r="Y153" s="868"/>
      <c r="Z153" s="868"/>
      <c r="AA153" s="868"/>
      <c r="AB153" s="868"/>
      <c r="AC153" s="868"/>
      <c r="AD153" s="868"/>
      <c r="AE153" s="868"/>
      <c r="AF153" s="868"/>
      <c r="AG153" s="868"/>
      <c r="AH153" s="868"/>
      <c r="AI153" s="868"/>
      <c r="AJ153" s="868"/>
      <c r="AK153" s="868"/>
      <c r="AL153" s="868"/>
      <c r="AM153" s="868"/>
      <c r="AN153" s="868"/>
      <c r="AO153" s="868"/>
      <c r="AP153" s="868"/>
      <c r="AQ153" s="868"/>
      <c r="AR153" s="868"/>
      <c r="AS153" s="868"/>
      <c r="AT153" s="868"/>
      <c r="AU153" s="868"/>
      <c r="AV153" s="868"/>
      <c r="AW153" s="868"/>
      <c r="AX153" s="868"/>
      <c r="AY153" s="868"/>
      <c r="AZ153" s="868"/>
      <c r="BA153" s="868"/>
      <c r="BB153" s="868"/>
      <c r="BC153" s="868"/>
      <c r="BD153" s="868"/>
      <c r="BE153" s="868"/>
      <c r="BF153" s="868"/>
      <c r="BG153" s="868"/>
    </row>
    <row r="154" spans="2:67" x14ac:dyDescent="0.25">
      <c r="B154" s="1979" t="s">
        <v>4009</v>
      </c>
      <c r="C154" s="1978">
        <f>SUM(C155:C157)</f>
        <v>0.1</v>
      </c>
      <c r="D154" s="1971"/>
      <c r="E154" s="1969">
        <f>SUMPRODUCT(C155:C157,E155:E157)</f>
        <v>0.1</v>
      </c>
      <c r="F154" s="1968"/>
      <c r="G154" s="1971"/>
      <c r="H154" s="2060">
        <f>E154*F146</f>
        <v>96.5</v>
      </c>
      <c r="I154" s="1971"/>
      <c r="J154" s="1971"/>
      <c r="K154" s="1971"/>
      <c r="L154" s="1971"/>
      <c r="M154" s="1971"/>
      <c r="N154" s="1971"/>
      <c r="O154" s="1971"/>
      <c r="P154" s="1971"/>
      <c r="Q154" s="1971"/>
      <c r="R154" s="1971"/>
      <c r="S154" s="1971"/>
      <c r="T154" s="1971"/>
      <c r="U154" s="1971"/>
      <c r="V154" s="1971"/>
      <c r="W154" s="1971"/>
      <c r="X154" s="1971"/>
      <c r="Y154" s="1971"/>
      <c r="Z154" s="1971"/>
      <c r="AA154" s="1971"/>
      <c r="AB154" s="1971"/>
      <c r="AC154" s="1971"/>
      <c r="AD154" s="1971"/>
      <c r="AE154" s="1971"/>
      <c r="AF154" s="1971"/>
      <c r="AG154" s="1971"/>
      <c r="AH154" s="1971"/>
      <c r="AI154" s="1971"/>
      <c r="AJ154" s="1971"/>
      <c r="AK154" s="1971"/>
      <c r="AL154" s="1971"/>
      <c r="AM154" s="1971"/>
      <c r="AN154" s="1971"/>
      <c r="AO154" s="1971"/>
      <c r="AP154" s="1971"/>
      <c r="AQ154" s="1971"/>
      <c r="AR154" s="1971"/>
      <c r="AS154" s="1971"/>
      <c r="AT154" s="1971"/>
      <c r="AU154" s="1971"/>
      <c r="AV154" s="1971"/>
      <c r="AW154" s="1971"/>
      <c r="AX154" s="1971"/>
      <c r="AY154" s="1971"/>
      <c r="AZ154" s="1971"/>
      <c r="BA154" s="1971"/>
      <c r="BB154" s="1971"/>
      <c r="BC154" s="1971"/>
      <c r="BD154" s="1971"/>
      <c r="BE154" s="1971"/>
      <c r="BF154" s="1971"/>
      <c r="BG154" s="1971"/>
    </row>
    <row r="155" spans="2:67" x14ac:dyDescent="0.25">
      <c r="B155" s="1960" t="s">
        <v>5267</v>
      </c>
      <c r="C155" s="1966">
        <v>0.02</v>
      </c>
      <c r="D155" s="868" t="s">
        <v>5245</v>
      </c>
      <c r="E155" s="1435">
        <f>G155/F155</f>
        <v>1</v>
      </c>
      <c r="F155" s="1958">
        <v>1</v>
      </c>
      <c r="G155" s="1958">
        <f>SUM(H155:BG155)</f>
        <v>1</v>
      </c>
      <c r="H155" s="868">
        <v>1</v>
      </c>
      <c r="I155" s="868"/>
      <c r="J155" s="868"/>
      <c r="K155" s="868"/>
      <c r="L155" s="868"/>
      <c r="M155" s="868"/>
      <c r="N155" s="868"/>
      <c r="O155" s="868"/>
      <c r="P155" s="868"/>
      <c r="Q155" s="868"/>
      <c r="R155" s="868"/>
      <c r="S155" s="868"/>
      <c r="T155" s="868"/>
      <c r="U155" s="868"/>
      <c r="V155" s="868"/>
      <c r="W155" s="868"/>
      <c r="X155" s="868"/>
      <c r="Y155" s="868"/>
      <c r="Z155" s="868"/>
      <c r="AA155" s="868"/>
      <c r="AB155" s="868"/>
      <c r="AC155" s="868"/>
      <c r="AD155" s="868"/>
      <c r="AE155" s="868"/>
      <c r="AF155" s="868"/>
      <c r="AG155" s="868"/>
      <c r="AH155" s="868"/>
      <c r="AI155" s="868"/>
      <c r="AJ155" s="868"/>
      <c r="AK155" s="868"/>
      <c r="AL155" s="868"/>
      <c r="AM155" s="868"/>
      <c r="AN155" s="868"/>
      <c r="AO155" s="868"/>
      <c r="AP155" s="868"/>
      <c r="AQ155" s="868"/>
      <c r="AR155" s="868"/>
      <c r="AS155" s="868"/>
      <c r="AT155" s="868"/>
      <c r="AU155" s="868"/>
      <c r="AV155" s="868"/>
      <c r="AW155" s="868"/>
      <c r="AX155" s="868"/>
      <c r="AY155" s="868"/>
      <c r="AZ155" s="868"/>
      <c r="BA155" s="868"/>
      <c r="BB155" s="868"/>
      <c r="BC155" s="868"/>
      <c r="BD155" s="868"/>
      <c r="BE155" s="868"/>
      <c r="BF155" s="868"/>
      <c r="BG155" s="868"/>
    </row>
    <row r="156" spans="2:67" x14ac:dyDescent="0.25">
      <c r="B156" s="1960" t="s">
        <v>5266</v>
      </c>
      <c r="C156" s="1966">
        <v>0.03</v>
      </c>
      <c r="D156" s="868" t="s">
        <v>5008</v>
      </c>
      <c r="E156" s="1435">
        <f>G156/F156</f>
        <v>1</v>
      </c>
      <c r="F156" s="1958">
        <v>1</v>
      </c>
      <c r="G156" s="1958">
        <f>SUM(H156:BG156)</f>
        <v>1</v>
      </c>
      <c r="H156" s="868">
        <v>1</v>
      </c>
      <c r="I156" s="868"/>
      <c r="J156" s="868"/>
      <c r="K156" s="868"/>
      <c r="L156" s="868"/>
      <c r="M156" s="868"/>
      <c r="N156" s="868"/>
      <c r="O156" s="868"/>
      <c r="P156" s="868"/>
      <c r="Q156" s="868"/>
      <c r="R156" s="868"/>
      <c r="S156" s="868"/>
      <c r="T156" s="868"/>
      <c r="U156" s="868"/>
      <c r="V156" s="868"/>
      <c r="W156" s="868"/>
      <c r="X156" s="868"/>
      <c r="Y156" s="868"/>
      <c r="Z156" s="868"/>
      <c r="AA156" s="868"/>
      <c r="AB156" s="868"/>
      <c r="AC156" s="868"/>
      <c r="AD156" s="868"/>
      <c r="AE156" s="868"/>
      <c r="AF156" s="868"/>
      <c r="AG156" s="868"/>
      <c r="AH156" s="868"/>
      <c r="AI156" s="868"/>
      <c r="AJ156" s="868"/>
      <c r="AK156" s="868"/>
      <c r="AL156" s="868"/>
      <c r="AM156" s="868"/>
      <c r="AN156" s="868"/>
      <c r="AO156" s="868"/>
      <c r="AP156" s="868"/>
      <c r="AQ156" s="868"/>
      <c r="AR156" s="868"/>
      <c r="AS156" s="868"/>
      <c r="AT156" s="868"/>
      <c r="AU156" s="868"/>
      <c r="AV156" s="868"/>
      <c r="AW156" s="868"/>
      <c r="AX156" s="868"/>
      <c r="AY156" s="868"/>
      <c r="AZ156" s="868"/>
      <c r="BA156" s="868"/>
      <c r="BB156" s="868"/>
      <c r="BC156" s="868"/>
      <c r="BD156" s="868"/>
      <c r="BE156" s="868"/>
      <c r="BF156" s="868"/>
      <c r="BG156" s="868"/>
    </row>
    <row r="157" spans="2:67" x14ac:dyDescent="0.25">
      <c r="B157" s="1960" t="s">
        <v>5265</v>
      </c>
      <c r="C157" s="1966">
        <v>0.05</v>
      </c>
      <c r="D157" s="868" t="s">
        <v>5245</v>
      </c>
      <c r="E157" s="1435">
        <f>G157/F157</f>
        <v>1</v>
      </c>
      <c r="F157" s="1958">
        <v>1</v>
      </c>
      <c r="G157" s="1958">
        <f>SUM(H157:BG157)</f>
        <v>1</v>
      </c>
      <c r="H157" s="868">
        <v>1</v>
      </c>
      <c r="I157" s="868"/>
      <c r="J157" s="868"/>
      <c r="K157" s="868"/>
      <c r="L157" s="868"/>
      <c r="M157" s="868"/>
      <c r="N157" s="868"/>
      <c r="O157" s="868"/>
      <c r="P157" s="868"/>
      <c r="Q157" s="868"/>
      <c r="R157" s="868"/>
      <c r="S157" s="868"/>
      <c r="T157" s="868"/>
      <c r="U157" s="868"/>
      <c r="V157" s="868"/>
      <c r="W157" s="868"/>
      <c r="X157" s="868"/>
      <c r="Y157" s="868"/>
      <c r="Z157" s="868"/>
      <c r="AA157" s="868"/>
      <c r="AB157" s="868"/>
      <c r="AC157" s="868"/>
      <c r="AD157" s="868"/>
      <c r="AE157" s="868"/>
      <c r="AF157" s="868"/>
      <c r="AG157" s="868"/>
      <c r="AH157" s="868"/>
      <c r="AI157" s="868"/>
      <c r="AJ157" s="868"/>
      <c r="AK157" s="868"/>
      <c r="AL157" s="868"/>
      <c r="AM157" s="868"/>
      <c r="AN157" s="868"/>
      <c r="AO157" s="868"/>
      <c r="AP157" s="868"/>
      <c r="AQ157" s="868"/>
      <c r="AR157" s="868"/>
      <c r="AS157" s="868"/>
      <c r="AT157" s="868"/>
      <c r="AU157" s="868"/>
      <c r="AV157" s="868"/>
      <c r="AW157" s="868"/>
      <c r="AX157" s="868"/>
      <c r="AY157" s="868"/>
      <c r="AZ157" s="868"/>
      <c r="BA157" s="868"/>
      <c r="BB157" s="868"/>
      <c r="BC157" s="868"/>
      <c r="BD157" s="868"/>
      <c r="BE157" s="868"/>
      <c r="BF157" s="868"/>
      <c r="BG157" s="868"/>
    </row>
    <row r="158" spans="2:67" x14ac:dyDescent="0.25">
      <c r="B158" s="1979" t="s">
        <v>4684</v>
      </c>
      <c r="C158" s="1978">
        <f>SUM(C159:C160)</f>
        <v>0.2</v>
      </c>
      <c r="D158" s="1971"/>
      <c r="E158" s="1969">
        <f>SUMPRODUCT(C159:C160,E159:E160)</f>
        <v>0</v>
      </c>
      <c r="F158" s="1968"/>
      <c r="G158" s="1971"/>
      <c r="H158" s="2060">
        <f t="shared" ref="H158" si="6">SUMPRODUCT($C$159:$C$160,$E$159:$E$160)</f>
        <v>0</v>
      </c>
      <c r="I158" s="1971"/>
      <c r="J158" s="1971"/>
      <c r="K158" s="1971"/>
      <c r="L158" s="1971"/>
      <c r="M158" s="1971"/>
      <c r="N158" s="1971"/>
      <c r="O158" s="1971"/>
      <c r="P158" s="1971"/>
      <c r="Q158" s="1971"/>
      <c r="R158" s="1971"/>
      <c r="S158" s="1971"/>
      <c r="T158" s="1971"/>
      <c r="U158" s="1971"/>
      <c r="V158" s="1971"/>
      <c r="W158" s="1971"/>
      <c r="X158" s="1971"/>
      <c r="Y158" s="1971"/>
      <c r="Z158" s="1971"/>
      <c r="AA158" s="1971"/>
      <c r="AB158" s="1971"/>
      <c r="AC158" s="1971"/>
      <c r="AD158" s="1971"/>
      <c r="AE158" s="1971"/>
      <c r="AF158" s="1971"/>
      <c r="AG158" s="1971"/>
      <c r="AH158" s="1971"/>
      <c r="AI158" s="1971"/>
      <c r="AJ158" s="1971"/>
      <c r="AK158" s="1971"/>
      <c r="AL158" s="1971"/>
      <c r="AM158" s="1971"/>
      <c r="AN158" s="1971"/>
      <c r="AO158" s="1971"/>
      <c r="AP158" s="1971"/>
      <c r="AQ158" s="1971"/>
      <c r="AR158" s="1971"/>
      <c r="AS158" s="1971"/>
      <c r="AT158" s="1971"/>
      <c r="AU158" s="1971"/>
      <c r="AV158" s="1971"/>
      <c r="AW158" s="1971"/>
      <c r="AX158" s="1971"/>
      <c r="AY158" s="1971"/>
      <c r="AZ158" s="1971"/>
      <c r="BA158" s="1971"/>
      <c r="BB158" s="1971"/>
      <c r="BC158" s="1971"/>
      <c r="BD158" s="1971"/>
      <c r="BE158" s="1971"/>
      <c r="BF158" s="1971"/>
      <c r="BG158" s="1971"/>
    </row>
    <row r="159" spans="2:67" x14ac:dyDescent="0.25">
      <c r="B159" s="1965" t="s">
        <v>5264</v>
      </c>
      <c r="C159" s="1959">
        <v>0.05</v>
      </c>
      <c r="D159" s="868" t="s">
        <v>5248</v>
      </c>
      <c r="E159" s="1435">
        <f>G159/F159</f>
        <v>0</v>
      </c>
      <c r="F159" s="1958">
        <v>1</v>
      </c>
      <c r="G159" s="1958">
        <f>SUM(H159:BG159)</f>
        <v>0</v>
      </c>
      <c r="H159" s="868"/>
      <c r="I159" s="868"/>
      <c r="J159" s="868"/>
      <c r="K159" s="868"/>
      <c r="L159" s="868"/>
      <c r="M159" s="868"/>
      <c r="N159" s="868"/>
      <c r="O159" s="868"/>
      <c r="P159" s="868"/>
      <c r="Q159" s="868"/>
      <c r="R159" s="868"/>
      <c r="S159" s="868"/>
      <c r="T159" s="868"/>
      <c r="U159" s="868"/>
      <c r="V159" s="868"/>
      <c r="W159" s="868"/>
      <c r="X159" s="868"/>
      <c r="Y159" s="868"/>
      <c r="Z159" s="868"/>
      <c r="AA159" s="868"/>
      <c r="AB159" s="868"/>
      <c r="AC159" s="868"/>
      <c r="AD159" s="868"/>
      <c r="AE159" s="868"/>
      <c r="AF159" s="868"/>
      <c r="AG159" s="868"/>
      <c r="AH159" s="868"/>
      <c r="AI159" s="868"/>
      <c r="AJ159" s="868"/>
      <c r="AK159" s="868"/>
      <c r="AL159" s="868"/>
      <c r="AM159" s="868"/>
      <c r="AN159" s="868"/>
      <c r="AO159" s="868"/>
      <c r="AP159" s="868"/>
      <c r="AQ159" s="868"/>
      <c r="AR159" s="868"/>
      <c r="AS159" s="868"/>
      <c r="AT159" s="868"/>
      <c r="AU159" s="868"/>
      <c r="AV159" s="868"/>
      <c r="AW159" s="868"/>
      <c r="AX159" s="868"/>
      <c r="AY159" s="868"/>
      <c r="AZ159" s="868"/>
      <c r="BA159" s="868"/>
      <c r="BB159" s="868"/>
      <c r="BC159" s="868"/>
      <c r="BD159" s="868"/>
      <c r="BE159" s="868"/>
      <c r="BF159" s="868"/>
      <c r="BG159" s="868"/>
    </row>
    <row r="160" spans="2:67" x14ac:dyDescent="0.25">
      <c r="B160" s="1965" t="s">
        <v>5263</v>
      </c>
      <c r="C160" s="1959">
        <v>0.15</v>
      </c>
      <c r="D160" s="868" t="s">
        <v>5008</v>
      </c>
      <c r="E160" s="1435">
        <f>G160/F160</f>
        <v>0</v>
      </c>
      <c r="F160" s="1958">
        <v>965</v>
      </c>
      <c r="G160" s="1958">
        <f>SUM(H160:BG160)</f>
        <v>0</v>
      </c>
      <c r="H160" s="868"/>
      <c r="I160" s="868"/>
      <c r="J160" s="868"/>
      <c r="K160" s="868"/>
      <c r="L160" s="868"/>
      <c r="M160" s="868"/>
      <c r="N160" s="868"/>
      <c r="O160" s="868"/>
      <c r="P160" s="868"/>
      <c r="Q160" s="868"/>
      <c r="R160" s="868"/>
      <c r="S160" s="868"/>
      <c r="T160" s="868"/>
      <c r="U160" s="868"/>
      <c r="V160" s="868"/>
      <c r="W160" s="868"/>
      <c r="X160" s="868"/>
      <c r="Y160" s="868"/>
      <c r="Z160" s="868"/>
      <c r="AA160" s="868"/>
      <c r="AB160" s="868"/>
      <c r="AC160" s="868"/>
      <c r="AD160" s="868"/>
      <c r="AE160" s="868"/>
      <c r="AF160" s="868"/>
      <c r="AG160" s="868"/>
      <c r="AH160" s="868"/>
      <c r="AI160" s="868"/>
      <c r="AJ160" s="868"/>
      <c r="AK160" s="868"/>
      <c r="AL160" s="868"/>
      <c r="AM160" s="868"/>
      <c r="AN160" s="868"/>
      <c r="AO160" s="868"/>
      <c r="AP160" s="868"/>
      <c r="AQ160" s="868"/>
      <c r="AR160" s="868"/>
      <c r="AS160" s="868"/>
      <c r="AT160" s="868"/>
      <c r="AU160" s="868"/>
      <c r="AV160" s="868"/>
      <c r="AW160" s="868"/>
      <c r="AX160" s="868"/>
      <c r="AY160" s="868"/>
      <c r="AZ160" s="868"/>
      <c r="BA160" s="868"/>
      <c r="BB160" s="868"/>
      <c r="BC160" s="868"/>
      <c r="BD160" s="868"/>
      <c r="BE160" s="868"/>
      <c r="BF160" s="868"/>
      <c r="BG160" s="868"/>
    </row>
    <row r="161" spans="2:59" x14ac:dyDescent="0.25">
      <c r="B161" s="1376" t="s">
        <v>4011</v>
      </c>
      <c r="C161" s="1964">
        <f>C162+C168</f>
        <v>0.4</v>
      </c>
      <c r="D161" s="1963"/>
      <c r="E161" s="1962">
        <f>E162+E168</f>
        <v>0.18540932642487046</v>
      </c>
      <c r="F161" s="1961"/>
      <c r="G161" s="1963"/>
      <c r="H161" s="1963"/>
      <c r="I161" s="1963"/>
      <c r="J161" s="1963"/>
      <c r="K161" s="1963"/>
      <c r="L161" s="1963"/>
      <c r="M161" s="1963"/>
      <c r="N161" s="1963"/>
      <c r="O161" s="1963"/>
      <c r="P161" s="1963"/>
      <c r="Q161" s="1963"/>
      <c r="R161" s="1963"/>
      <c r="S161" s="1963"/>
      <c r="T161" s="1963"/>
      <c r="U161" s="1963"/>
      <c r="V161" s="1963"/>
      <c r="W161" s="1963"/>
      <c r="X161" s="1963"/>
      <c r="Y161" s="1963"/>
      <c r="Z161" s="1963"/>
      <c r="AA161" s="1963"/>
      <c r="AB161" s="1963"/>
      <c r="AC161" s="1963"/>
      <c r="AD161" s="1963"/>
      <c r="AE161" s="1963"/>
      <c r="AF161" s="1963"/>
      <c r="AG161" s="1963"/>
      <c r="AH161" s="1963"/>
      <c r="AI161" s="1963"/>
      <c r="AJ161" s="1963"/>
      <c r="AK161" s="1963"/>
      <c r="AL161" s="1963"/>
      <c r="AM161" s="1963"/>
      <c r="AN161" s="1963"/>
      <c r="AO161" s="1963"/>
      <c r="AP161" s="1963"/>
      <c r="AQ161" s="1963"/>
      <c r="AR161" s="1963"/>
      <c r="AS161" s="1963"/>
      <c r="AT161" s="1963"/>
      <c r="AU161" s="1963"/>
      <c r="AV161" s="1963"/>
      <c r="AW161" s="1963"/>
      <c r="AX161" s="1963"/>
      <c r="AY161" s="1963"/>
      <c r="AZ161" s="1963"/>
      <c r="BA161" s="1963"/>
      <c r="BB161" s="1963"/>
      <c r="BC161" s="1963"/>
      <c r="BD161" s="1963"/>
      <c r="BE161" s="1963"/>
      <c r="BF161" s="1963"/>
      <c r="BG161" s="1963"/>
    </row>
    <row r="162" spans="2:59" x14ac:dyDescent="0.25">
      <c r="B162" s="1979" t="s">
        <v>4011</v>
      </c>
      <c r="C162" s="1978">
        <f>SUM(C163:C167)</f>
        <v>0.3</v>
      </c>
      <c r="D162" s="1971"/>
      <c r="E162" s="1969">
        <f>SUMPRODUCT(C163:C167,E163:E167)</f>
        <v>0.18540932642487046</v>
      </c>
      <c r="F162" s="1968"/>
      <c r="G162" s="1992">
        <f>G163*$C$163</f>
        <v>75.48</v>
      </c>
      <c r="H162" s="1992">
        <f t="shared" ref="H162:S162" si="7">H163*$C$163</f>
        <v>7.8</v>
      </c>
      <c r="I162" s="1992">
        <f t="shared" si="7"/>
        <v>18.3</v>
      </c>
      <c r="J162" s="1992">
        <f t="shared" si="7"/>
        <v>18.419999999999998</v>
      </c>
      <c r="K162" s="1992">
        <f t="shared" si="7"/>
        <v>0</v>
      </c>
      <c r="L162" s="1992">
        <f t="shared" si="7"/>
        <v>0</v>
      </c>
      <c r="M162" s="1992">
        <f t="shared" si="7"/>
        <v>0</v>
      </c>
      <c r="N162" s="1992">
        <f t="shared" si="7"/>
        <v>0</v>
      </c>
      <c r="O162" s="1992">
        <f t="shared" si="7"/>
        <v>0</v>
      </c>
      <c r="P162" s="1992">
        <f t="shared" si="7"/>
        <v>0</v>
      </c>
      <c r="Q162" s="1992">
        <f t="shared" si="7"/>
        <v>0</v>
      </c>
      <c r="R162" s="869">
        <f t="shared" si="7"/>
        <v>8.4</v>
      </c>
      <c r="S162" s="869">
        <f t="shared" si="7"/>
        <v>18</v>
      </c>
      <c r="T162" s="869">
        <f>(T163*$C$163)+(T164*C164)</f>
        <v>13.439999999999998</v>
      </c>
      <c r="U162" s="869">
        <f>U164*$C$164</f>
        <v>19.68</v>
      </c>
      <c r="V162" s="869">
        <f>V164*$C$164</f>
        <v>14.639999999999999</v>
      </c>
      <c r="W162" s="869">
        <f>W164*$C$164</f>
        <v>23.16</v>
      </c>
      <c r="X162" s="869">
        <f>(X164*$C$164)+(X166*C166)</f>
        <v>20.52</v>
      </c>
      <c r="Y162" s="2031">
        <f>Y166*$C$166</f>
        <v>16.559999999999999</v>
      </c>
      <c r="Z162" s="869">
        <f t="shared" ref="Z162:AA162" si="8">Z166*$C$166</f>
        <v>0</v>
      </c>
      <c r="AA162" s="869">
        <f t="shared" si="8"/>
        <v>0</v>
      </c>
      <c r="AB162" s="1971"/>
      <c r="AC162" s="1971"/>
      <c r="AD162" s="1971"/>
      <c r="AE162" s="1971"/>
      <c r="AF162" s="1971"/>
      <c r="AG162" s="1971"/>
      <c r="AH162" s="1971"/>
      <c r="AI162" s="1971"/>
      <c r="AJ162" s="1971"/>
      <c r="AK162" s="1971"/>
      <c r="AL162" s="1971"/>
      <c r="AM162" s="1971"/>
      <c r="AN162" s="1971"/>
      <c r="AO162" s="1971"/>
      <c r="AP162" s="1971"/>
      <c r="AQ162" s="1971"/>
      <c r="AR162" s="1971"/>
      <c r="AS162" s="1971"/>
      <c r="AT162" s="1971"/>
      <c r="AU162" s="1971"/>
      <c r="AV162" s="1971"/>
      <c r="AW162" s="1971"/>
      <c r="AX162" s="1971"/>
      <c r="AY162" s="1971"/>
      <c r="AZ162" s="1971"/>
      <c r="BA162" s="1971"/>
      <c r="BB162" s="1971"/>
      <c r="BC162" s="1971"/>
      <c r="BD162" s="1971"/>
      <c r="BE162" s="1971"/>
      <c r="BF162" s="1971"/>
      <c r="BG162" s="1971"/>
    </row>
    <row r="163" spans="2:59" x14ac:dyDescent="0.25">
      <c r="B163" s="1965" t="s">
        <v>4017</v>
      </c>
      <c r="C163" s="1959">
        <v>0.06</v>
      </c>
      <c r="D163" s="868" t="s">
        <v>5008</v>
      </c>
      <c r="E163" s="1435">
        <f>G163/F163</f>
        <v>1.3036269430051814</v>
      </c>
      <c r="F163" s="1958">
        <v>965</v>
      </c>
      <c r="G163" s="1958">
        <f>SUM(H163:BG163)</f>
        <v>1258</v>
      </c>
      <c r="H163" s="868">
        <v>130</v>
      </c>
      <c r="I163" s="868">
        <v>305</v>
      </c>
      <c r="J163" s="869">
        <v>307</v>
      </c>
      <c r="K163" s="868"/>
      <c r="L163" s="868"/>
      <c r="M163" s="868"/>
      <c r="N163" s="868"/>
      <c r="O163" s="868"/>
      <c r="P163" s="868"/>
      <c r="Q163" s="868"/>
      <c r="R163" s="868">
        <v>140</v>
      </c>
      <c r="S163" s="868">
        <v>300</v>
      </c>
      <c r="T163" s="868">
        <v>76</v>
      </c>
      <c r="U163" s="868"/>
      <c r="V163" s="868"/>
      <c r="W163" s="868"/>
      <c r="X163" s="868"/>
      <c r="Y163" s="868"/>
      <c r="Z163" s="868"/>
      <c r="AA163" s="868"/>
      <c r="AB163" s="868"/>
      <c r="AC163" s="868"/>
      <c r="AD163" s="868"/>
      <c r="AE163" s="868"/>
      <c r="AF163" s="868"/>
      <c r="AG163" s="868"/>
      <c r="AH163" s="868"/>
      <c r="AI163" s="868"/>
      <c r="AJ163" s="868"/>
      <c r="AK163" s="868"/>
      <c r="AL163" s="868"/>
      <c r="AM163" s="868"/>
      <c r="AN163" s="868"/>
      <c r="AO163" s="868"/>
      <c r="AP163" s="868"/>
      <c r="AQ163" s="868"/>
      <c r="AR163" s="868"/>
      <c r="AS163" s="868"/>
      <c r="AT163" s="868"/>
      <c r="AU163" s="868"/>
      <c r="AV163" s="868"/>
      <c r="AW163" s="868"/>
      <c r="AX163" s="868"/>
      <c r="AY163" s="868"/>
      <c r="AZ163" s="868"/>
      <c r="BA163" s="868"/>
      <c r="BB163" s="868"/>
      <c r="BC163" s="868"/>
      <c r="BD163" s="868"/>
      <c r="BE163" s="868"/>
      <c r="BF163" s="868"/>
      <c r="BG163" s="868"/>
    </row>
    <row r="164" spans="2:59" x14ac:dyDescent="0.25">
      <c r="B164" s="1965" t="s">
        <v>5675</v>
      </c>
      <c r="C164" s="1959">
        <v>0.06</v>
      </c>
      <c r="D164" s="868" t="s">
        <v>5008</v>
      </c>
      <c r="E164" s="1435">
        <f>G164/F164</f>
        <v>1.2756476683937823</v>
      </c>
      <c r="F164" s="1958">
        <v>965</v>
      </c>
      <c r="G164" s="1958">
        <f>SUM(H164:BG164)</f>
        <v>1231</v>
      </c>
      <c r="H164" s="868"/>
      <c r="I164" s="868"/>
      <c r="J164" s="868"/>
      <c r="K164" s="868"/>
      <c r="L164" s="868"/>
      <c r="M164" s="868"/>
      <c r="N164" s="868"/>
      <c r="O164" s="868"/>
      <c r="P164" s="868"/>
      <c r="Q164" s="868"/>
      <c r="R164" s="868"/>
      <c r="S164" s="868"/>
      <c r="T164" s="868">
        <v>148</v>
      </c>
      <c r="U164" s="868">
        <v>328</v>
      </c>
      <c r="V164" s="868">
        <v>244</v>
      </c>
      <c r="W164" s="868">
        <v>386</v>
      </c>
      <c r="X164" s="868">
        <v>125</v>
      </c>
      <c r="Y164" s="868"/>
      <c r="Z164" s="868"/>
      <c r="AA164" s="868"/>
      <c r="AB164" s="868"/>
      <c r="AC164" s="868"/>
      <c r="AD164" s="868"/>
      <c r="AE164" s="868"/>
      <c r="AF164" s="868"/>
      <c r="AG164" s="868"/>
      <c r="AH164" s="868"/>
      <c r="AI164" s="868"/>
      <c r="AJ164" s="868"/>
      <c r="AK164" s="868"/>
      <c r="AL164" s="868"/>
      <c r="AM164" s="868"/>
      <c r="AN164" s="868"/>
      <c r="AO164" s="868"/>
      <c r="AP164" s="868"/>
      <c r="AQ164" s="868"/>
      <c r="AR164" s="868"/>
      <c r="AS164" s="868"/>
      <c r="AT164" s="868"/>
      <c r="AU164" s="868"/>
      <c r="AV164" s="868"/>
      <c r="AW164" s="868"/>
      <c r="AX164" s="868"/>
      <c r="AY164" s="868"/>
      <c r="AZ164" s="868"/>
      <c r="BA164" s="868"/>
      <c r="BB164" s="868"/>
      <c r="BC164" s="868"/>
      <c r="BD164" s="868"/>
      <c r="BE164" s="868"/>
      <c r="BF164" s="868"/>
      <c r="BG164" s="868"/>
    </row>
    <row r="165" spans="2:59" x14ac:dyDescent="0.25">
      <c r="B165" s="1965" t="s">
        <v>5677</v>
      </c>
      <c r="C165" s="1959">
        <v>0.06</v>
      </c>
      <c r="D165" s="868" t="s">
        <v>5008</v>
      </c>
      <c r="E165" s="1435">
        <f>G165/F165</f>
        <v>0</v>
      </c>
      <c r="F165" s="1958">
        <v>965</v>
      </c>
      <c r="G165" s="1958">
        <f>SUM(H165:BG165)</f>
        <v>0</v>
      </c>
      <c r="H165" s="868"/>
      <c r="I165" s="868"/>
      <c r="J165" s="868"/>
      <c r="K165" s="868"/>
      <c r="L165" s="868"/>
      <c r="M165" s="868"/>
      <c r="N165" s="868"/>
      <c r="O165" s="868"/>
      <c r="P165" s="868"/>
      <c r="Q165" s="868"/>
      <c r="R165" s="868"/>
      <c r="S165" s="868"/>
      <c r="T165" s="868"/>
      <c r="U165" s="868"/>
      <c r="V165" s="868"/>
      <c r="W165" s="868"/>
      <c r="X165" s="868"/>
      <c r="Y165" s="868"/>
      <c r="Z165" s="868"/>
      <c r="AA165" s="868"/>
      <c r="AB165" s="868"/>
      <c r="AC165" s="868"/>
      <c r="AD165" s="868"/>
      <c r="AE165" s="868"/>
      <c r="AF165" s="868"/>
      <c r="AG165" s="868"/>
      <c r="AH165" s="868"/>
      <c r="AI165" s="868"/>
      <c r="AJ165" s="868"/>
      <c r="AK165" s="868"/>
      <c r="AL165" s="868"/>
      <c r="AM165" s="868"/>
      <c r="AN165" s="868"/>
      <c r="AO165" s="868"/>
      <c r="AP165" s="868"/>
      <c r="AQ165" s="868"/>
      <c r="AR165" s="868"/>
      <c r="AS165" s="868"/>
      <c r="AT165" s="868"/>
      <c r="AU165" s="868"/>
      <c r="AV165" s="868"/>
      <c r="AW165" s="868"/>
      <c r="AX165" s="868"/>
      <c r="AY165" s="868"/>
      <c r="AZ165" s="868"/>
      <c r="BA165" s="868"/>
      <c r="BB165" s="868"/>
      <c r="BC165" s="868"/>
      <c r="BD165" s="868"/>
      <c r="BE165" s="868"/>
      <c r="BF165" s="868"/>
      <c r="BG165" s="868"/>
    </row>
    <row r="166" spans="2:59" x14ac:dyDescent="0.25">
      <c r="B166" s="1965" t="s">
        <v>6038</v>
      </c>
      <c r="C166" s="1959">
        <v>0.06</v>
      </c>
      <c r="D166" s="868" t="s">
        <v>5008</v>
      </c>
      <c r="E166" s="1435">
        <f>G166/F166</f>
        <v>0.51088082901554399</v>
      </c>
      <c r="F166" s="1958">
        <v>965</v>
      </c>
      <c r="G166" s="1958">
        <f>SUM(H166:BG166)</f>
        <v>493</v>
      </c>
      <c r="H166" s="868"/>
      <c r="I166" s="868"/>
      <c r="J166" s="868"/>
      <c r="K166" s="868"/>
      <c r="L166" s="868"/>
      <c r="M166" s="868"/>
      <c r="N166" s="868"/>
      <c r="O166" s="868"/>
      <c r="P166" s="868"/>
      <c r="Q166" s="868"/>
      <c r="R166" s="868"/>
      <c r="S166" s="868"/>
      <c r="T166" s="868"/>
      <c r="U166" s="868"/>
      <c r="V166" s="868"/>
      <c r="W166" s="868"/>
      <c r="X166" s="868">
        <v>217</v>
      </c>
      <c r="Y166" s="868">
        <v>276</v>
      </c>
      <c r="Z166" s="868"/>
      <c r="AA166" s="868"/>
      <c r="AB166" s="868"/>
      <c r="AC166" s="868"/>
      <c r="AD166" s="868"/>
      <c r="AE166" s="868"/>
      <c r="AF166" s="868"/>
      <c r="AG166" s="868"/>
      <c r="AH166" s="868"/>
      <c r="AI166" s="868"/>
      <c r="AJ166" s="868"/>
      <c r="AK166" s="868"/>
      <c r="AL166" s="868"/>
      <c r="AM166" s="868"/>
      <c r="AN166" s="868"/>
      <c r="AO166" s="868"/>
      <c r="AP166" s="868"/>
      <c r="AQ166" s="868"/>
      <c r="AR166" s="868"/>
      <c r="AS166" s="868"/>
      <c r="AT166" s="868"/>
      <c r="AU166" s="868"/>
      <c r="AV166" s="868"/>
      <c r="AW166" s="868"/>
      <c r="AX166" s="868"/>
      <c r="AY166" s="868"/>
      <c r="AZ166" s="868"/>
      <c r="BA166" s="868"/>
      <c r="BB166" s="868"/>
      <c r="BC166" s="868"/>
      <c r="BD166" s="868"/>
      <c r="BE166" s="868"/>
      <c r="BF166" s="868"/>
      <c r="BG166" s="868"/>
    </row>
    <row r="167" spans="2:59" x14ac:dyDescent="0.25">
      <c r="B167" s="1965" t="s">
        <v>5676</v>
      </c>
      <c r="C167" s="1959">
        <v>0.06</v>
      </c>
      <c r="D167" s="868" t="s">
        <v>5008</v>
      </c>
      <c r="E167" s="1435">
        <f>G167/F167</f>
        <v>0</v>
      </c>
      <c r="F167" s="1958">
        <v>965</v>
      </c>
      <c r="G167" s="1958">
        <f>SUM(H167:BG167)</f>
        <v>0</v>
      </c>
      <c r="H167" s="868"/>
      <c r="I167" s="868"/>
      <c r="J167" s="868"/>
      <c r="K167" s="868"/>
      <c r="L167" s="868"/>
      <c r="M167" s="868"/>
      <c r="N167" s="868"/>
      <c r="O167" s="868"/>
      <c r="P167" s="868"/>
      <c r="Q167" s="868"/>
      <c r="R167" s="868"/>
      <c r="S167" s="868"/>
      <c r="T167" s="868"/>
      <c r="U167" s="868"/>
      <c r="V167" s="868"/>
      <c r="W167" s="868"/>
      <c r="X167" s="868"/>
      <c r="Y167" s="868"/>
      <c r="Z167" s="868"/>
      <c r="AA167" s="868"/>
      <c r="AB167" s="868"/>
      <c r="AC167" s="868"/>
      <c r="AD167" s="868"/>
      <c r="AE167" s="868"/>
      <c r="AF167" s="868"/>
      <c r="AG167" s="868"/>
      <c r="AH167" s="868"/>
      <c r="AI167" s="868"/>
      <c r="AJ167" s="868"/>
      <c r="AK167" s="868"/>
      <c r="AL167" s="868"/>
      <c r="AM167" s="868"/>
      <c r="AN167" s="868"/>
      <c r="AO167" s="868"/>
      <c r="AP167" s="868"/>
      <c r="AQ167" s="868"/>
      <c r="AR167" s="868"/>
      <c r="AS167" s="868"/>
      <c r="AT167" s="868"/>
      <c r="AU167" s="868"/>
      <c r="AV167" s="868"/>
      <c r="AW167" s="868"/>
      <c r="AX167" s="868"/>
      <c r="AY167" s="868"/>
      <c r="AZ167" s="868"/>
      <c r="BA167" s="868"/>
      <c r="BB167" s="868"/>
      <c r="BC167" s="868"/>
      <c r="BD167" s="868"/>
      <c r="BE167" s="868"/>
      <c r="BF167" s="868"/>
      <c r="BG167" s="868"/>
    </row>
    <row r="168" spans="2:59" x14ac:dyDescent="0.25">
      <c r="B168" s="1979" t="s">
        <v>4022</v>
      </c>
      <c r="C168" s="1978">
        <v>0.1</v>
      </c>
      <c r="D168" s="1971" t="s">
        <v>5008</v>
      </c>
      <c r="E168" s="1969">
        <f>SUMPRODUCT(C169,E169)</f>
        <v>0</v>
      </c>
      <c r="F168" s="1968"/>
      <c r="G168" s="1971"/>
      <c r="H168" s="1971">
        <f t="shared" ref="H168" si="9">SUMPRODUCT($C$169,$E$169)</f>
        <v>0</v>
      </c>
      <c r="I168" s="1971"/>
      <c r="J168" s="1971"/>
      <c r="K168" s="1971"/>
      <c r="L168" s="1971"/>
      <c r="M168" s="1971"/>
      <c r="N168" s="1971"/>
      <c r="O168" s="1971"/>
      <c r="P168" s="1971"/>
      <c r="Q168" s="1971"/>
      <c r="R168" s="1971"/>
      <c r="S168" s="1971"/>
      <c r="T168" s="1971"/>
      <c r="U168" s="1971"/>
      <c r="V168" s="1971"/>
      <c r="W168" s="1971"/>
      <c r="X168" s="1971"/>
      <c r="Y168" s="1971"/>
      <c r="Z168" s="1971"/>
      <c r="AA168" s="1971"/>
      <c r="AB168" s="1971"/>
      <c r="AC168" s="1971"/>
      <c r="AD168" s="1971"/>
      <c r="AE168" s="1971"/>
      <c r="AF168" s="1971"/>
      <c r="AG168" s="1971"/>
      <c r="AH168" s="1971"/>
      <c r="AI168" s="1971"/>
      <c r="AJ168" s="1971"/>
      <c r="AK168" s="1971"/>
      <c r="AL168" s="1971"/>
      <c r="AM168" s="1971"/>
      <c r="AN168" s="1971"/>
      <c r="AO168" s="1971"/>
      <c r="AP168" s="1971"/>
      <c r="AQ168" s="1971"/>
      <c r="AR168" s="1971"/>
      <c r="AS168" s="1971"/>
      <c r="AT168" s="1971"/>
      <c r="AU168" s="1971"/>
      <c r="AV168" s="1971"/>
      <c r="AW168" s="1971"/>
      <c r="AX168" s="1971"/>
      <c r="AY168" s="1971"/>
      <c r="AZ168" s="1971"/>
      <c r="BA168" s="1971"/>
      <c r="BB168" s="1971"/>
      <c r="BC168" s="1971"/>
      <c r="BD168" s="1971"/>
      <c r="BE168" s="1971"/>
      <c r="BF168" s="1971"/>
      <c r="BG168" s="1971"/>
    </row>
    <row r="169" spans="2:59" x14ac:dyDescent="0.25">
      <c r="B169" s="1960" t="s">
        <v>4022</v>
      </c>
      <c r="C169" s="1959">
        <v>0.1</v>
      </c>
      <c r="D169" s="868" t="s">
        <v>5008</v>
      </c>
      <c r="E169" s="1435">
        <f>G169/F169</f>
        <v>0</v>
      </c>
      <c r="F169" s="1958">
        <v>965</v>
      </c>
      <c r="G169" s="1958">
        <f>SUM(H169:BG169)</f>
        <v>0</v>
      </c>
      <c r="H169" s="1958"/>
      <c r="I169" s="1958"/>
      <c r="J169" s="1958"/>
      <c r="K169" s="1958"/>
      <c r="L169" s="1958"/>
      <c r="M169" s="1958"/>
      <c r="N169" s="1958"/>
      <c r="O169" s="1958"/>
      <c r="P169" s="1958"/>
      <c r="Q169" s="1958"/>
      <c r="R169" s="1958"/>
      <c r="S169" s="1958"/>
      <c r="T169" s="1958"/>
      <c r="U169" s="1958"/>
      <c r="V169" s="1958"/>
      <c r="W169" s="1958"/>
      <c r="X169" s="1958"/>
      <c r="Y169" s="1958"/>
      <c r="Z169" s="1958"/>
      <c r="AA169" s="1958"/>
      <c r="AB169" s="1958"/>
      <c r="AC169" s="1958"/>
      <c r="AD169" s="1958"/>
      <c r="AE169" s="1958"/>
      <c r="AF169" s="1958"/>
      <c r="AG169" s="1958"/>
      <c r="AH169" s="1958"/>
      <c r="AI169" s="1958"/>
      <c r="AJ169" s="1958"/>
      <c r="AK169" s="1958"/>
      <c r="AL169" s="1958"/>
      <c r="AM169" s="1958"/>
      <c r="AN169" s="1958"/>
      <c r="AO169" s="1958"/>
      <c r="AP169" s="1958"/>
      <c r="AQ169" s="1958"/>
      <c r="AR169" s="1958"/>
      <c r="AS169" s="1958"/>
      <c r="AT169" s="1958"/>
      <c r="AU169" s="1958"/>
      <c r="AV169" s="1958"/>
      <c r="AW169" s="1958"/>
      <c r="AX169" s="1958"/>
      <c r="AY169" s="1958"/>
      <c r="AZ169" s="1958"/>
      <c r="BA169" s="1958"/>
      <c r="BB169" s="1958"/>
      <c r="BC169" s="1958"/>
      <c r="BD169" s="1958"/>
      <c r="BE169" s="1958"/>
      <c r="BF169" s="1958"/>
      <c r="BG169" s="1958"/>
    </row>
    <row r="170" spans="2:59" x14ac:dyDescent="0.25">
      <c r="B170" s="1376" t="s">
        <v>5258</v>
      </c>
      <c r="C170" s="1964">
        <f>SUM(C171:C171)</f>
        <v>0.1</v>
      </c>
      <c r="D170" s="1963"/>
      <c r="E170" s="1962">
        <f>(C172*E172)</f>
        <v>0</v>
      </c>
      <c r="F170" s="1961"/>
      <c r="G170" s="1963"/>
      <c r="H170" s="1963">
        <f t="shared" ref="H170" si="10">H171</f>
        <v>0</v>
      </c>
      <c r="I170" s="1963"/>
      <c r="J170" s="1963"/>
      <c r="K170" s="1963"/>
      <c r="L170" s="1963"/>
      <c r="M170" s="1963"/>
      <c r="N170" s="1963"/>
      <c r="O170" s="1963"/>
      <c r="P170" s="1963"/>
      <c r="Q170" s="1963"/>
      <c r="R170" s="1963"/>
      <c r="S170" s="1963"/>
      <c r="T170" s="1963"/>
      <c r="U170" s="1963"/>
      <c r="V170" s="1963"/>
      <c r="W170" s="1963"/>
      <c r="X170" s="1963"/>
      <c r="Y170" s="1963"/>
      <c r="Z170" s="1963"/>
      <c r="AA170" s="1963"/>
      <c r="AB170" s="1963"/>
      <c r="AC170" s="1963"/>
      <c r="AD170" s="1963"/>
      <c r="AE170" s="1963"/>
      <c r="AF170" s="1963"/>
      <c r="AG170" s="1963"/>
      <c r="AH170" s="1963"/>
      <c r="AI170" s="1963"/>
      <c r="AJ170" s="1963"/>
      <c r="AK170" s="1963"/>
      <c r="AL170" s="1963"/>
      <c r="AM170" s="1963"/>
      <c r="AN170" s="1963"/>
      <c r="AO170" s="1963"/>
      <c r="AP170" s="1963"/>
      <c r="AQ170" s="1963"/>
      <c r="AR170" s="1963"/>
      <c r="AS170" s="1963"/>
      <c r="AT170" s="1963"/>
      <c r="AU170" s="1963"/>
      <c r="AV170" s="1963"/>
      <c r="AW170" s="1963"/>
      <c r="AX170" s="1963"/>
      <c r="AY170" s="1963"/>
      <c r="AZ170" s="1963"/>
      <c r="BA170" s="1963"/>
      <c r="BB170" s="1963"/>
      <c r="BC170" s="1963"/>
      <c r="BD170" s="1963"/>
      <c r="BE170" s="1963"/>
      <c r="BF170" s="1963"/>
      <c r="BG170" s="1963"/>
    </row>
    <row r="171" spans="2:59" x14ac:dyDescent="0.25">
      <c r="B171" s="1979" t="s">
        <v>5258</v>
      </c>
      <c r="C171" s="1978">
        <v>0.1</v>
      </c>
      <c r="D171" s="1971" t="s">
        <v>5248</v>
      </c>
      <c r="E171" s="1969">
        <f>SUMPRODUCT(C172,E172)</f>
        <v>0</v>
      </c>
      <c r="F171" s="1968"/>
      <c r="G171" s="1971"/>
      <c r="H171" s="1971">
        <f t="shared" ref="H171" si="11">SUMPRODUCT($C$172,$E$172)</f>
        <v>0</v>
      </c>
      <c r="I171" s="1971"/>
      <c r="J171" s="1971"/>
      <c r="K171" s="1971"/>
      <c r="L171" s="1971"/>
      <c r="M171" s="1971"/>
      <c r="N171" s="1971"/>
      <c r="O171" s="1971"/>
      <c r="P171" s="1971"/>
      <c r="Q171" s="1971"/>
      <c r="R171" s="1971"/>
      <c r="S171" s="1971"/>
      <c r="T171" s="1971"/>
      <c r="U171" s="1971"/>
      <c r="V171" s="1971"/>
      <c r="W171" s="1971"/>
      <c r="X171" s="1971"/>
      <c r="Y171" s="1971"/>
      <c r="Z171" s="1971"/>
      <c r="AA171" s="1971"/>
      <c r="AB171" s="1971"/>
      <c r="AC171" s="1971"/>
      <c r="AD171" s="1971"/>
      <c r="AE171" s="1971"/>
      <c r="AF171" s="1971"/>
      <c r="AG171" s="1971"/>
      <c r="AH171" s="1971"/>
      <c r="AI171" s="1971"/>
      <c r="AJ171" s="1971"/>
      <c r="AK171" s="1971"/>
      <c r="AL171" s="1971"/>
      <c r="AM171" s="1971"/>
      <c r="AN171" s="1971"/>
      <c r="AO171" s="1971"/>
      <c r="AP171" s="1971"/>
      <c r="AQ171" s="1971"/>
      <c r="AR171" s="1971"/>
      <c r="AS171" s="1971"/>
      <c r="AT171" s="1971"/>
      <c r="AU171" s="1971"/>
      <c r="AV171" s="1971"/>
      <c r="AW171" s="1971"/>
      <c r="AX171" s="1971"/>
      <c r="AY171" s="1971"/>
      <c r="AZ171" s="1971"/>
      <c r="BA171" s="1971"/>
      <c r="BB171" s="1971"/>
      <c r="BC171" s="1971"/>
      <c r="BD171" s="1971"/>
      <c r="BE171" s="1971"/>
      <c r="BF171" s="1971"/>
      <c r="BG171" s="1971"/>
    </row>
    <row r="172" spans="2:59" x14ac:dyDescent="0.25">
      <c r="B172" s="1960" t="s">
        <v>5258</v>
      </c>
      <c r="C172" s="1959">
        <v>0.1</v>
      </c>
      <c r="D172" s="868" t="s">
        <v>5248</v>
      </c>
      <c r="E172" s="1435">
        <f>G172/F172</f>
        <v>0</v>
      </c>
      <c r="F172" s="1958">
        <v>1</v>
      </c>
      <c r="G172" s="1958">
        <f>SUM(H172:BG172)</f>
        <v>0</v>
      </c>
      <c r="H172" s="1958"/>
      <c r="I172" s="1958"/>
      <c r="J172" s="1958"/>
      <c r="K172" s="1958"/>
      <c r="L172" s="1958"/>
      <c r="M172" s="1958"/>
      <c r="N172" s="1958"/>
      <c r="O172" s="1958"/>
      <c r="P172" s="1958"/>
      <c r="Q172" s="1958"/>
      <c r="R172" s="1958"/>
      <c r="S172" s="1958"/>
      <c r="T172" s="1958"/>
      <c r="U172" s="1958"/>
      <c r="V172" s="1958"/>
      <c r="W172" s="1958"/>
      <c r="X172" s="1958"/>
      <c r="Y172" s="1958"/>
      <c r="Z172" s="1958"/>
      <c r="AA172" s="1958"/>
      <c r="AB172" s="1958"/>
      <c r="AC172" s="1958"/>
      <c r="AD172" s="1958"/>
      <c r="AE172" s="1958"/>
      <c r="AF172" s="1958"/>
      <c r="AG172" s="1958"/>
      <c r="AH172" s="1958"/>
      <c r="AI172" s="1958"/>
      <c r="AJ172" s="1958"/>
      <c r="AK172" s="1958"/>
      <c r="AL172" s="1958"/>
      <c r="AM172" s="1958"/>
      <c r="AN172" s="1958"/>
      <c r="AO172" s="1958"/>
      <c r="AP172" s="1958"/>
      <c r="AQ172" s="1958"/>
      <c r="AR172" s="1958"/>
      <c r="AS172" s="1958"/>
      <c r="AT172" s="1958"/>
      <c r="AU172" s="1958"/>
      <c r="AV172" s="1958"/>
      <c r="AW172" s="1958"/>
      <c r="AX172" s="1958"/>
      <c r="AY172" s="1958"/>
      <c r="AZ172" s="1958"/>
      <c r="BA172" s="1958"/>
      <c r="BB172" s="1958"/>
      <c r="BC172" s="1958"/>
      <c r="BD172" s="1958"/>
      <c r="BE172" s="1958"/>
      <c r="BF172" s="1958"/>
      <c r="BG172" s="1958"/>
    </row>
  </sheetData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D13E11-E6EA-46D5-AA90-DDFEE4ABA4D2}">
  <dimension ref="B1:BO49"/>
  <sheetViews>
    <sheetView showGridLines="0" zoomScale="85" zoomScaleNormal="85" zoomScaleSheetLayoutView="115" workbookViewId="0">
      <selection activeCell="U40" sqref="U40"/>
    </sheetView>
  </sheetViews>
  <sheetFormatPr defaultRowHeight="15" x14ac:dyDescent="0.25"/>
  <cols>
    <col min="1" max="1" width="1.140625" customWidth="1"/>
    <col min="2" max="2" width="41.85546875" customWidth="1"/>
    <col min="3" max="3" width="9.28515625" customWidth="1"/>
    <col min="4" max="4" width="6.85546875" customWidth="1"/>
    <col min="5" max="5" width="10.28515625" customWidth="1"/>
    <col min="6" max="6" width="8" bestFit="1" customWidth="1"/>
    <col min="7" max="7" width="8.85546875" customWidth="1"/>
    <col min="8" max="23" width="7" customWidth="1"/>
    <col min="24" max="25" width="8" bestFit="1" customWidth="1"/>
    <col min="26" max="26" width="8.5703125" bestFit="1" customWidth="1"/>
    <col min="27" max="59" width="7" customWidth="1"/>
  </cols>
  <sheetData>
    <row r="1" spans="2:67" ht="15.75" x14ac:dyDescent="0.25">
      <c r="B1" s="1977" t="s">
        <v>5281</v>
      </c>
    </row>
    <row r="4" spans="2:67" s="783" customFormat="1" ht="54.75" customHeight="1" x14ac:dyDescent="0.25">
      <c r="B4" s="1975" t="s">
        <v>61</v>
      </c>
      <c r="C4" s="1976"/>
      <c r="D4" s="1975" t="s">
        <v>3099</v>
      </c>
      <c r="E4" s="1975" t="s">
        <v>5256</v>
      </c>
      <c r="F4" s="1975" t="s">
        <v>5255</v>
      </c>
      <c r="G4" s="1975" t="s">
        <v>5254</v>
      </c>
      <c r="H4" s="1974" t="s">
        <v>5253</v>
      </c>
      <c r="I4" s="1973">
        <v>44932</v>
      </c>
      <c r="J4" s="1973">
        <f t="shared" ref="J4:AO4" si="0">+I4+7</f>
        <v>44939</v>
      </c>
      <c r="K4" s="1973">
        <f t="shared" si="0"/>
        <v>44946</v>
      </c>
      <c r="L4" s="1973">
        <f t="shared" si="0"/>
        <v>44953</v>
      </c>
      <c r="M4" s="1973">
        <f t="shared" si="0"/>
        <v>44960</v>
      </c>
      <c r="N4" s="1973">
        <f t="shared" si="0"/>
        <v>44967</v>
      </c>
      <c r="O4" s="1973">
        <f t="shared" si="0"/>
        <v>44974</v>
      </c>
      <c r="P4" s="1973">
        <f t="shared" si="0"/>
        <v>44981</v>
      </c>
      <c r="Q4" s="1973">
        <f t="shared" si="0"/>
        <v>44988</v>
      </c>
      <c r="R4" s="1973">
        <f t="shared" si="0"/>
        <v>44995</v>
      </c>
      <c r="S4" s="1973">
        <f t="shared" si="0"/>
        <v>45002</v>
      </c>
      <c r="T4" s="1973">
        <f t="shared" si="0"/>
        <v>45009</v>
      </c>
      <c r="U4" s="1973">
        <f t="shared" si="0"/>
        <v>45016</v>
      </c>
      <c r="V4" s="1973">
        <f t="shared" si="0"/>
        <v>45023</v>
      </c>
      <c r="W4" s="1973">
        <f t="shared" si="0"/>
        <v>45030</v>
      </c>
      <c r="X4" s="1973">
        <f t="shared" si="0"/>
        <v>45037</v>
      </c>
      <c r="Y4" s="1973">
        <f t="shared" si="0"/>
        <v>45044</v>
      </c>
      <c r="Z4" s="1973">
        <f t="shared" si="0"/>
        <v>45051</v>
      </c>
      <c r="AA4" s="1973">
        <f t="shared" si="0"/>
        <v>45058</v>
      </c>
      <c r="AB4" s="1973">
        <f t="shared" si="0"/>
        <v>45065</v>
      </c>
      <c r="AC4" s="1973">
        <f t="shared" si="0"/>
        <v>45072</v>
      </c>
      <c r="AD4" s="1973">
        <f t="shared" si="0"/>
        <v>45079</v>
      </c>
      <c r="AE4" s="1973">
        <f t="shared" si="0"/>
        <v>45086</v>
      </c>
      <c r="AF4" s="1973">
        <f t="shared" si="0"/>
        <v>45093</v>
      </c>
      <c r="AG4" s="1973">
        <f t="shared" si="0"/>
        <v>45100</v>
      </c>
      <c r="AH4" s="1973">
        <f t="shared" si="0"/>
        <v>45107</v>
      </c>
      <c r="AI4" s="1973">
        <f t="shared" si="0"/>
        <v>45114</v>
      </c>
      <c r="AJ4" s="1973">
        <f t="shared" si="0"/>
        <v>45121</v>
      </c>
      <c r="AK4" s="1973">
        <f t="shared" si="0"/>
        <v>45128</v>
      </c>
      <c r="AL4" s="1973">
        <f t="shared" si="0"/>
        <v>45135</v>
      </c>
      <c r="AM4" s="1973">
        <f t="shared" si="0"/>
        <v>45142</v>
      </c>
      <c r="AN4" s="1973">
        <f t="shared" si="0"/>
        <v>45149</v>
      </c>
      <c r="AO4" s="1973">
        <f t="shared" si="0"/>
        <v>45156</v>
      </c>
      <c r="AP4" s="1973">
        <f t="shared" ref="AP4:BG4" si="1">+AO4+7</f>
        <v>45163</v>
      </c>
      <c r="AQ4" s="1973">
        <f t="shared" si="1"/>
        <v>45170</v>
      </c>
      <c r="AR4" s="1973">
        <f t="shared" si="1"/>
        <v>45177</v>
      </c>
      <c r="AS4" s="1973">
        <f t="shared" si="1"/>
        <v>45184</v>
      </c>
      <c r="AT4" s="1973">
        <f t="shared" si="1"/>
        <v>45191</v>
      </c>
      <c r="AU4" s="1973">
        <f t="shared" si="1"/>
        <v>45198</v>
      </c>
      <c r="AV4" s="1973">
        <f t="shared" si="1"/>
        <v>45205</v>
      </c>
      <c r="AW4" s="1973">
        <f t="shared" si="1"/>
        <v>45212</v>
      </c>
      <c r="AX4" s="1973">
        <f t="shared" si="1"/>
        <v>45219</v>
      </c>
      <c r="AY4" s="1973">
        <f t="shared" si="1"/>
        <v>45226</v>
      </c>
      <c r="AZ4" s="1973">
        <f t="shared" si="1"/>
        <v>45233</v>
      </c>
      <c r="BA4" s="1973">
        <f t="shared" si="1"/>
        <v>45240</v>
      </c>
      <c r="BB4" s="1973">
        <f t="shared" si="1"/>
        <v>45247</v>
      </c>
      <c r="BC4" s="1973">
        <f t="shared" si="1"/>
        <v>45254</v>
      </c>
      <c r="BD4" s="1973">
        <f t="shared" si="1"/>
        <v>45261</v>
      </c>
      <c r="BE4" s="1973">
        <f t="shared" si="1"/>
        <v>45268</v>
      </c>
      <c r="BF4" s="1973">
        <f t="shared" si="1"/>
        <v>45275</v>
      </c>
      <c r="BG4" s="1973">
        <f t="shared" si="1"/>
        <v>45282</v>
      </c>
    </row>
    <row r="5" spans="2:67" s="15" customFormat="1" x14ac:dyDescent="0.25">
      <c r="B5" s="1972" t="s">
        <v>5280</v>
      </c>
      <c r="C5" s="1971">
        <f>C6+C17</f>
        <v>1</v>
      </c>
      <c r="D5" s="1970" t="s">
        <v>5240</v>
      </c>
      <c r="E5" s="2074">
        <f>(F5*E17)+(E6*F5)</f>
        <v>379.904</v>
      </c>
      <c r="F5" s="1968">
        <v>424</v>
      </c>
      <c r="G5" s="1968"/>
      <c r="H5" s="1968"/>
      <c r="I5" s="1968"/>
      <c r="J5" s="1968"/>
      <c r="K5" s="1968"/>
      <c r="L5" s="1968"/>
      <c r="M5" s="1968"/>
      <c r="N5" s="1968"/>
      <c r="O5" s="1968"/>
      <c r="P5" s="1968"/>
      <c r="Q5" s="1968"/>
      <c r="R5" s="1968"/>
      <c r="S5" s="1968"/>
      <c r="T5" s="1968"/>
      <c r="U5" s="1968"/>
      <c r="V5" s="1968"/>
      <c r="W5" s="1968"/>
      <c r="X5" s="1968"/>
      <c r="Y5" s="1968"/>
      <c r="Z5" s="1968"/>
      <c r="AA5" s="1968"/>
      <c r="AB5" s="1968"/>
      <c r="AC5" s="1968"/>
      <c r="AD5" s="1968"/>
      <c r="AE5" s="1968"/>
      <c r="AF5" s="1968"/>
      <c r="AG5" s="1968"/>
      <c r="AH5" s="1968"/>
      <c r="AI5" s="1968"/>
      <c r="AJ5" s="1968"/>
      <c r="AK5" s="1968"/>
      <c r="AL5" s="1968"/>
      <c r="AM5" s="1968"/>
      <c r="AN5" s="1968"/>
      <c r="AO5" s="1968"/>
      <c r="AP5" s="1968"/>
      <c r="AQ5" s="1968"/>
      <c r="AR5" s="1968"/>
      <c r="AS5" s="1968"/>
      <c r="AT5" s="1968"/>
      <c r="AU5" s="1968"/>
      <c r="AV5" s="1968"/>
      <c r="AW5" s="1968"/>
      <c r="AX5" s="1968"/>
      <c r="AY5" s="1968"/>
      <c r="AZ5" s="1968"/>
      <c r="BA5" s="1968"/>
      <c r="BB5" s="1968"/>
      <c r="BC5" s="1968"/>
      <c r="BD5" s="1968"/>
      <c r="BE5" s="1968"/>
      <c r="BF5" s="1968"/>
      <c r="BG5" s="1968"/>
      <c r="BH5" s="1967"/>
      <c r="BI5" s="1967"/>
      <c r="BJ5" s="1967"/>
      <c r="BK5" s="1967"/>
      <c r="BL5" s="1967"/>
      <c r="BM5" s="1967"/>
      <c r="BN5" s="1967"/>
      <c r="BO5" s="1967"/>
    </row>
    <row r="6" spans="2:67" x14ac:dyDescent="0.25">
      <c r="B6" s="1376" t="s">
        <v>5858</v>
      </c>
      <c r="C6" s="1964">
        <v>0.5</v>
      </c>
      <c r="D6" s="1963"/>
      <c r="E6" s="1962">
        <f>SUMPRODUCT(C7:C15,E7:E15)</f>
        <v>0.39600000000000002</v>
      </c>
      <c r="F6" s="3060">
        <f>F5*E6</f>
        <v>167.904</v>
      </c>
      <c r="G6" s="1961"/>
      <c r="H6" s="1961"/>
      <c r="I6" s="1961"/>
      <c r="J6" s="1961"/>
      <c r="K6" s="1961"/>
      <c r="L6" s="1961"/>
      <c r="M6" s="1961"/>
      <c r="N6" s="1961"/>
      <c r="O6" s="1961"/>
      <c r="P6" s="1961"/>
      <c r="Q6" s="1961"/>
      <c r="R6" s="1961"/>
      <c r="S6" s="1961"/>
      <c r="T6" s="1961"/>
      <c r="U6" s="1961"/>
      <c r="V6" s="1961"/>
      <c r="W6" s="1961"/>
      <c r="X6" s="3115">
        <v>125.5</v>
      </c>
      <c r="Y6" s="2126">
        <f>F6-X6</f>
        <v>42.403999999999996</v>
      </c>
      <c r="Z6" s="2126">
        <v>0</v>
      </c>
      <c r="AA6" s="1961"/>
      <c r="AB6" s="1961"/>
      <c r="AC6" s="1961"/>
      <c r="AD6" s="1961"/>
      <c r="AE6" s="1961"/>
      <c r="AF6" s="1961"/>
      <c r="AG6" s="1961"/>
      <c r="AH6" s="1961"/>
      <c r="AI6" s="1961"/>
      <c r="AJ6" s="1961"/>
      <c r="AK6" s="1961"/>
      <c r="AL6" s="1961"/>
      <c r="AM6" s="1961"/>
      <c r="AN6" s="1961"/>
      <c r="AO6" s="1961"/>
      <c r="AP6" s="1961"/>
      <c r="AQ6" s="1961"/>
      <c r="AR6" s="1961"/>
      <c r="AS6" s="1961"/>
      <c r="AT6" s="1961"/>
      <c r="AU6" s="1961"/>
      <c r="AV6" s="1961"/>
      <c r="AW6" s="1961"/>
      <c r="AX6" s="1961"/>
      <c r="AY6" s="1961"/>
      <c r="AZ6" s="1961"/>
      <c r="BA6" s="1961"/>
      <c r="BB6" s="1961"/>
      <c r="BC6" s="1961"/>
      <c r="BD6" s="1961"/>
      <c r="BE6" s="1961"/>
      <c r="BF6" s="1961"/>
      <c r="BG6" s="1961"/>
    </row>
    <row r="7" spans="2:67" ht="13.5" customHeight="1" x14ac:dyDescent="0.25">
      <c r="B7" s="1960" t="s">
        <v>6582</v>
      </c>
      <c r="C7" s="1966">
        <v>0.1</v>
      </c>
      <c r="D7" s="868" t="s">
        <v>5240</v>
      </c>
      <c r="E7" s="1435">
        <f>G7/F7</f>
        <v>1</v>
      </c>
      <c r="F7" s="1958">
        <v>1</v>
      </c>
      <c r="G7" s="1990">
        <f>SUM(H7:BG7)</f>
        <v>1</v>
      </c>
      <c r="H7" s="1958"/>
      <c r="I7" s="1958"/>
      <c r="J7" s="1958"/>
      <c r="K7" s="1958"/>
      <c r="L7" s="1958"/>
      <c r="M7" s="1958"/>
      <c r="N7" s="1958"/>
      <c r="O7" s="1958"/>
      <c r="P7" s="1958"/>
      <c r="Q7" s="1958"/>
      <c r="R7" s="1958"/>
      <c r="S7" s="1958"/>
      <c r="T7" s="1958"/>
      <c r="U7" s="1958"/>
      <c r="V7" s="1958"/>
      <c r="W7" s="1958"/>
      <c r="X7" s="1990">
        <v>1</v>
      </c>
      <c r="Y7" s="1990"/>
      <c r="Z7" s="1958"/>
      <c r="AA7" s="1958"/>
      <c r="AB7" s="1958"/>
      <c r="AC7" s="1958"/>
      <c r="AD7" s="1958"/>
      <c r="AE7" s="1958"/>
      <c r="AF7" s="1958"/>
      <c r="AG7" s="1958"/>
      <c r="AH7" s="1958"/>
      <c r="AI7" s="1958"/>
      <c r="AJ7" s="1958"/>
      <c r="AK7" s="1958"/>
      <c r="AL7" s="1958"/>
      <c r="AM7" s="1958"/>
      <c r="AN7" s="1958"/>
      <c r="AO7" s="1958"/>
      <c r="AP7" s="1958"/>
      <c r="AQ7" s="1958"/>
      <c r="AR7" s="1958"/>
      <c r="AS7" s="1958"/>
      <c r="AT7" s="1958"/>
      <c r="AU7" s="1958"/>
      <c r="AV7" s="1958"/>
      <c r="AW7" s="1958"/>
      <c r="AX7" s="1958"/>
      <c r="AY7" s="1958"/>
      <c r="AZ7" s="1958"/>
      <c r="BA7" s="1958"/>
      <c r="BB7" s="1958"/>
      <c r="BC7" s="1958"/>
      <c r="BD7" s="1958"/>
      <c r="BE7" s="1958"/>
      <c r="BF7" s="1958"/>
      <c r="BG7" s="1958"/>
    </row>
    <row r="8" spans="2:67" ht="13.5" customHeight="1" x14ac:dyDescent="0.25">
      <c r="B8" s="1960" t="s">
        <v>6583</v>
      </c>
      <c r="C8" s="1966">
        <v>0.08</v>
      </c>
      <c r="D8" s="868" t="s">
        <v>5240</v>
      </c>
      <c r="E8" s="1435">
        <f t="shared" ref="E8:E13" si="2">G8/F8</f>
        <v>1</v>
      </c>
      <c r="F8" s="1958">
        <v>1</v>
      </c>
      <c r="G8" s="1990">
        <f t="shared" ref="G8:G13" si="3">SUM(H8:BG8)</f>
        <v>1</v>
      </c>
      <c r="H8" s="1958"/>
      <c r="I8" s="1958"/>
      <c r="J8" s="1958"/>
      <c r="K8" s="1958"/>
      <c r="L8" s="1958"/>
      <c r="M8" s="1958"/>
      <c r="N8" s="1958"/>
      <c r="O8" s="1958"/>
      <c r="P8" s="1958"/>
      <c r="Q8" s="1958"/>
      <c r="R8" s="1958"/>
      <c r="S8" s="1958"/>
      <c r="T8" s="1958"/>
      <c r="U8" s="1958"/>
      <c r="V8" s="1958"/>
      <c r="W8" s="1958"/>
      <c r="X8" s="1990">
        <v>1</v>
      </c>
      <c r="Y8" s="2043"/>
      <c r="Z8" s="1958"/>
      <c r="AA8" s="1958"/>
      <c r="AB8" s="1958"/>
      <c r="AC8" s="1958"/>
      <c r="AD8" s="1958"/>
      <c r="AE8" s="1958"/>
      <c r="AF8" s="1958"/>
      <c r="AG8" s="1958"/>
      <c r="AH8" s="1958"/>
      <c r="AI8" s="1958"/>
      <c r="AJ8" s="1958"/>
      <c r="AK8" s="1958"/>
      <c r="AL8" s="1958"/>
      <c r="AM8" s="1958"/>
      <c r="AN8" s="1958"/>
      <c r="AO8" s="1958"/>
      <c r="AP8" s="1958"/>
      <c r="AQ8" s="1958"/>
      <c r="AR8" s="1958"/>
      <c r="AS8" s="1958"/>
      <c r="AT8" s="1958"/>
      <c r="AU8" s="1958"/>
      <c r="AV8" s="1958"/>
      <c r="AW8" s="1958"/>
      <c r="AX8" s="1958"/>
      <c r="AY8" s="1958"/>
      <c r="AZ8" s="1958"/>
      <c r="BA8" s="1958"/>
      <c r="BB8" s="1958"/>
      <c r="BC8" s="1958"/>
      <c r="BD8" s="1958"/>
      <c r="BE8" s="1958"/>
      <c r="BF8" s="1958"/>
      <c r="BG8" s="1958"/>
    </row>
    <row r="9" spans="2:67" ht="13.5" customHeight="1" x14ac:dyDescent="0.25">
      <c r="B9" s="1960" t="s">
        <v>6584</v>
      </c>
      <c r="C9" s="1966">
        <v>0.02</v>
      </c>
      <c r="D9" s="868" t="s">
        <v>5240</v>
      </c>
      <c r="E9" s="1435">
        <f t="shared" si="2"/>
        <v>0</v>
      </c>
      <c r="F9" s="1958">
        <v>1</v>
      </c>
      <c r="G9" s="1990">
        <f t="shared" si="3"/>
        <v>0</v>
      </c>
      <c r="H9" s="1958"/>
      <c r="I9" s="1958"/>
      <c r="J9" s="1958"/>
      <c r="K9" s="1958"/>
      <c r="L9" s="1958"/>
      <c r="M9" s="1958"/>
      <c r="N9" s="1958"/>
      <c r="O9" s="1958"/>
      <c r="P9" s="1958"/>
      <c r="Q9" s="1958"/>
      <c r="R9" s="1958"/>
      <c r="S9" s="1958"/>
      <c r="T9" s="1958"/>
      <c r="U9" s="1958"/>
      <c r="V9" s="1958"/>
      <c r="W9" s="1958"/>
      <c r="X9" s="1990"/>
      <c r="Y9" s="2043"/>
      <c r="Z9" s="1958"/>
      <c r="AA9" s="1958"/>
      <c r="AB9" s="1958"/>
      <c r="AC9" s="1958"/>
      <c r="AD9" s="1958"/>
      <c r="AE9" s="1958"/>
      <c r="AF9" s="1958"/>
      <c r="AG9" s="1958"/>
      <c r="AH9" s="1958"/>
      <c r="AI9" s="1958"/>
      <c r="AJ9" s="1958"/>
      <c r="AK9" s="1958"/>
      <c r="AL9" s="1958"/>
      <c r="AM9" s="1958"/>
      <c r="AN9" s="1958"/>
      <c r="AO9" s="1958"/>
      <c r="AP9" s="1958"/>
      <c r="AQ9" s="1958"/>
      <c r="AR9" s="1958"/>
      <c r="AS9" s="1958"/>
      <c r="AT9" s="1958"/>
      <c r="AU9" s="1958"/>
      <c r="AV9" s="1958"/>
      <c r="AW9" s="1958"/>
      <c r="AX9" s="1958"/>
      <c r="AY9" s="1958"/>
      <c r="AZ9" s="1958"/>
      <c r="BA9" s="1958"/>
      <c r="BB9" s="1958"/>
      <c r="BC9" s="1958"/>
      <c r="BD9" s="1958"/>
      <c r="BE9" s="1958"/>
      <c r="BF9" s="1958"/>
      <c r="BG9" s="1958"/>
    </row>
    <row r="10" spans="2:67" ht="13.5" customHeight="1" x14ac:dyDescent="0.25">
      <c r="B10" s="1960" t="s">
        <v>6591</v>
      </c>
      <c r="C10" s="1966">
        <v>0.08</v>
      </c>
      <c r="D10" s="868" t="s">
        <v>5240</v>
      </c>
      <c r="E10" s="1435">
        <f t="shared" si="2"/>
        <v>0.95</v>
      </c>
      <c r="F10" s="1958">
        <v>1</v>
      </c>
      <c r="G10" s="1990">
        <f t="shared" si="3"/>
        <v>0.95</v>
      </c>
      <c r="H10" s="1958"/>
      <c r="I10" s="1958"/>
      <c r="J10" s="1958"/>
      <c r="K10" s="1958"/>
      <c r="L10" s="1958"/>
      <c r="M10" s="1958"/>
      <c r="N10" s="1958"/>
      <c r="O10" s="1958"/>
      <c r="P10" s="1958"/>
      <c r="Q10" s="1958"/>
      <c r="R10" s="1958"/>
      <c r="S10" s="1958"/>
      <c r="T10" s="1958"/>
      <c r="U10" s="1958"/>
      <c r="V10" s="1958"/>
      <c r="W10" s="1958"/>
      <c r="X10" s="1990">
        <v>0.75</v>
      </c>
      <c r="Y10" s="2043">
        <v>0.2</v>
      </c>
      <c r="Z10" s="1958"/>
      <c r="AA10" s="1958"/>
      <c r="AB10" s="1958"/>
      <c r="AC10" s="1958"/>
      <c r="AD10" s="1958"/>
      <c r="AE10" s="1958"/>
      <c r="AF10" s="1958"/>
      <c r="AG10" s="1958"/>
      <c r="AH10" s="1958"/>
      <c r="AI10" s="1958"/>
      <c r="AJ10" s="1958"/>
      <c r="AK10" s="1958"/>
      <c r="AL10" s="1958"/>
      <c r="AM10" s="1958"/>
      <c r="AN10" s="1958"/>
      <c r="AO10" s="1958"/>
      <c r="AP10" s="1958"/>
      <c r="AQ10" s="1958"/>
      <c r="AR10" s="1958"/>
      <c r="AS10" s="1958"/>
      <c r="AT10" s="1958"/>
      <c r="AU10" s="1958"/>
      <c r="AV10" s="1958"/>
      <c r="AW10" s="1958"/>
      <c r="AX10" s="1958"/>
      <c r="AY10" s="1958"/>
      <c r="AZ10" s="1958"/>
      <c r="BA10" s="1958"/>
      <c r="BB10" s="1958"/>
      <c r="BC10" s="1958"/>
      <c r="BD10" s="1958"/>
      <c r="BE10" s="1958"/>
      <c r="BF10" s="1958"/>
      <c r="BG10" s="1958"/>
    </row>
    <row r="11" spans="2:67" ht="13.5" customHeight="1" x14ac:dyDescent="0.25">
      <c r="B11" s="1960" t="s">
        <v>6593</v>
      </c>
      <c r="C11" s="1966">
        <v>0.02</v>
      </c>
      <c r="D11" s="868" t="s">
        <v>5240</v>
      </c>
      <c r="E11" s="1435">
        <f t="shared" si="2"/>
        <v>0</v>
      </c>
      <c r="F11" s="1958">
        <v>1</v>
      </c>
      <c r="G11" s="1990">
        <f t="shared" si="3"/>
        <v>0</v>
      </c>
      <c r="H11" s="1958"/>
      <c r="I11" s="1958"/>
      <c r="J11" s="1958"/>
      <c r="K11" s="1958"/>
      <c r="L11" s="1958"/>
      <c r="M11" s="1958"/>
      <c r="N11" s="1958"/>
      <c r="O11" s="1958"/>
      <c r="P11" s="1958"/>
      <c r="Q11" s="1958"/>
      <c r="R11" s="1958"/>
      <c r="S11" s="1958"/>
      <c r="T11" s="1958"/>
      <c r="U11" s="1958"/>
      <c r="V11" s="1958"/>
      <c r="W11" s="1958"/>
      <c r="X11" s="1990">
        <v>0</v>
      </c>
      <c r="Y11" s="2043"/>
      <c r="Z11" s="1958"/>
      <c r="AA11" s="1958"/>
      <c r="AB11" s="1958"/>
      <c r="AC11" s="1958"/>
      <c r="AD11" s="1958"/>
      <c r="AE11" s="1958"/>
      <c r="AF11" s="1958"/>
      <c r="AG11" s="1958"/>
      <c r="AH11" s="1958"/>
      <c r="AI11" s="1958"/>
      <c r="AJ11" s="1958"/>
      <c r="AK11" s="1958"/>
      <c r="AL11" s="1958"/>
      <c r="AM11" s="1958"/>
      <c r="AN11" s="1958"/>
      <c r="AO11" s="1958"/>
      <c r="AP11" s="1958"/>
      <c r="AQ11" s="1958"/>
      <c r="AR11" s="1958"/>
      <c r="AS11" s="1958"/>
      <c r="AT11" s="1958"/>
      <c r="AU11" s="1958"/>
      <c r="AV11" s="1958"/>
      <c r="AW11" s="1958"/>
      <c r="AX11" s="1958"/>
      <c r="AY11" s="1958"/>
      <c r="AZ11" s="1958"/>
      <c r="BA11" s="1958"/>
      <c r="BB11" s="1958"/>
      <c r="BC11" s="1958"/>
      <c r="BD11" s="1958"/>
      <c r="BE11" s="1958"/>
      <c r="BF11" s="1958"/>
      <c r="BG11" s="1958"/>
    </row>
    <row r="12" spans="2:67" ht="13.5" customHeight="1" x14ac:dyDescent="0.25">
      <c r="B12" s="1960" t="s">
        <v>6592</v>
      </c>
      <c r="C12" s="1966">
        <v>0.08</v>
      </c>
      <c r="D12" s="868" t="s">
        <v>5240</v>
      </c>
      <c r="E12" s="1435">
        <f t="shared" si="2"/>
        <v>0.89999999999999991</v>
      </c>
      <c r="F12" s="1958">
        <v>1</v>
      </c>
      <c r="G12" s="1990">
        <f t="shared" si="3"/>
        <v>0.89999999999999991</v>
      </c>
      <c r="H12" s="1958"/>
      <c r="I12" s="1958"/>
      <c r="J12" s="1958"/>
      <c r="K12" s="1958"/>
      <c r="L12" s="1958"/>
      <c r="M12" s="1958"/>
      <c r="N12" s="1958"/>
      <c r="O12" s="1958"/>
      <c r="P12" s="1958"/>
      <c r="Q12" s="1958"/>
      <c r="R12" s="1958"/>
      <c r="S12" s="1958"/>
      <c r="T12" s="1958"/>
      <c r="U12" s="1958"/>
      <c r="V12" s="1958"/>
      <c r="W12" s="1958"/>
      <c r="X12" s="1990">
        <v>0.6</v>
      </c>
      <c r="Y12" s="2043">
        <v>0.3</v>
      </c>
      <c r="Z12" s="1990"/>
      <c r="AA12" s="1958"/>
      <c r="AB12" s="1958"/>
      <c r="AC12" s="1958"/>
      <c r="AD12" s="1958"/>
      <c r="AE12" s="1958"/>
      <c r="AF12" s="1958"/>
      <c r="AG12" s="1958"/>
      <c r="AH12" s="1958"/>
      <c r="AI12" s="1958"/>
      <c r="AJ12" s="1958"/>
      <c r="AK12" s="1958"/>
      <c r="AL12" s="1958"/>
      <c r="AM12" s="1958"/>
      <c r="AN12" s="1958"/>
      <c r="AO12" s="1958"/>
      <c r="AP12" s="1958"/>
      <c r="AQ12" s="1958"/>
      <c r="AR12" s="1958"/>
      <c r="AS12" s="1958"/>
      <c r="AT12" s="1958"/>
      <c r="AU12" s="1958"/>
      <c r="AV12" s="1958"/>
      <c r="AW12" s="1958"/>
      <c r="AX12" s="1958"/>
      <c r="AY12" s="1958"/>
      <c r="AZ12" s="1958"/>
      <c r="BA12" s="1958"/>
      <c r="BB12" s="1958"/>
      <c r="BC12" s="1958"/>
      <c r="BD12" s="1958"/>
      <c r="BE12" s="1958"/>
      <c r="BF12" s="1958"/>
      <c r="BG12" s="1958"/>
    </row>
    <row r="13" spans="2:67" ht="13.5" customHeight="1" x14ac:dyDescent="0.25">
      <c r="B13" s="1960" t="s">
        <v>6594</v>
      </c>
      <c r="C13" s="1966">
        <v>0.02</v>
      </c>
      <c r="D13" s="868" t="s">
        <v>5240</v>
      </c>
      <c r="E13" s="1435">
        <f t="shared" si="2"/>
        <v>0</v>
      </c>
      <c r="F13" s="1958">
        <v>1</v>
      </c>
      <c r="G13" s="1990">
        <f t="shared" si="3"/>
        <v>0</v>
      </c>
      <c r="H13" s="1958"/>
      <c r="I13" s="1958"/>
      <c r="J13" s="1958"/>
      <c r="K13" s="1958"/>
      <c r="L13" s="1958"/>
      <c r="M13" s="1958"/>
      <c r="N13" s="1958"/>
      <c r="O13" s="1958"/>
      <c r="P13" s="1958"/>
      <c r="Q13" s="1958"/>
      <c r="R13" s="1958"/>
      <c r="S13" s="1958"/>
      <c r="T13" s="1958"/>
      <c r="U13" s="1958"/>
      <c r="V13" s="1958"/>
      <c r="W13" s="1958"/>
      <c r="X13" s="1990">
        <v>0</v>
      </c>
      <c r="Y13" s="2043"/>
      <c r="Z13" s="1958"/>
      <c r="AA13" s="1958"/>
      <c r="AB13" s="1958"/>
      <c r="AC13" s="1958"/>
      <c r="AD13" s="1958"/>
      <c r="AE13" s="1958"/>
      <c r="AF13" s="1958"/>
      <c r="AG13" s="1958"/>
      <c r="AH13" s="1958"/>
      <c r="AI13" s="1958"/>
      <c r="AJ13" s="1958"/>
      <c r="AK13" s="1958"/>
      <c r="AL13" s="1958"/>
      <c r="AM13" s="1958"/>
      <c r="AN13" s="1958"/>
      <c r="AO13" s="1958"/>
      <c r="AP13" s="1958"/>
      <c r="AQ13" s="1958"/>
      <c r="AR13" s="1958"/>
      <c r="AS13" s="1958"/>
      <c r="AT13" s="1958"/>
      <c r="AU13" s="1958"/>
      <c r="AV13" s="1958"/>
      <c r="AW13" s="1958"/>
      <c r="AX13" s="1958"/>
      <c r="AY13" s="1958"/>
      <c r="AZ13" s="1958"/>
      <c r="BA13" s="1958"/>
      <c r="BB13" s="1958"/>
      <c r="BC13" s="1958"/>
      <c r="BD13" s="1958"/>
      <c r="BE13" s="1958"/>
      <c r="BF13" s="1958"/>
      <c r="BG13" s="1958"/>
    </row>
    <row r="14" spans="2:67" x14ac:dyDescent="0.25">
      <c r="B14" s="1960" t="s">
        <v>6595</v>
      </c>
      <c r="C14" s="1966">
        <v>0.08</v>
      </c>
      <c r="D14" s="868" t="s">
        <v>5240</v>
      </c>
      <c r="E14" s="1435">
        <f>G14/F14</f>
        <v>0.85</v>
      </c>
      <c r="F14" s="1958">
        <v>1</v>
      </c>
      <c r="G14" s="1990">
        <f>SUM(H14:BG14)</f>
        <v>0.85</v>
      </c>
      <c r="H14" s="1958"/>
      <c r="I14" s="1958"/>
      <c r="J14" s="1958"/>
      <c r="K14" s="1958"/>
      <c r="L14" s="1958"/>
      <c r="M14" s="1958"/>
      <c r="N14" s="1958"/>
      <c r="O14" s="1958"/>
      <c r="P14" s="1958"/>
      <c r="Q14" s="1958"/>
      <c r="R14" s="1958"/>
      <c r="S14" s="1958"/>
      <c r="T14" s="1958"/>
      <c r="U14" s="1958"/>
      <c r="V14" s="1958"/>
      <c r="W14" s="1958"/>
      <c r="X14" s="1990">
        <v>0.1</v>
      </c>
      <c r="Y14" s="2043">
        <v>0.75</v>
      </c>
      <c r="Z14" s="1990"/>
      <c r="AA14" s="1958"/>
      <c r="AB14" s="1958"/>
      <c r="AC14" s="1958"/>
      <c r="AD14" s="1958"/>
      <c r="AE14" s="1958"/>
      <c r="AF14" s="1958"/>
      <c r="AG14" s="1958"/>
      <c r="AH14" s="1958"/>
      <c r="AI14" s="1958"/>
      <c r="AJ14" s="1958"/>
      <c r="AK14" s="1958"/>
      <c r="AL14" s="1958"/>
      <c r="AM14" s="1958"/>
      <c r="AN14" s="1958"/>
      <c r="AO14" s="1958"/>
      <c r="AP14" s="1958"/>
      <c r="AQ14" s="1958"/>
      <c r="AR14" s="1958"/>
      <c r="AS14" s="1958"/>
      <c r="AT14" s="1958"/>
      <c r="AU14" s="1958"/>
      <c r="AV14" s="1958"/>
      <c r="AW14" s="1958"/>
      <c r="AX14" s="1958"/>
      <c r="AY14" s="1958"/>
      <c r="AZ14" s="1958"/>
      <c r="BA14" s="1958"/>
      <c r="BB14" s="1958"/>
      <c r="BC14" s="1958"/>
      <c r="BD14" s="1958"/>
      <c r="BE14" s="1958"/>
      <c r="BF14" s="1958"/>
      <c r="BG14" s="1958"/>
    </row>
    <row r="15" spans="2:67" x14ac:dyDescent="0.25">
      <c r="B15" s="1960" t="s">
        <v>6596</v>
      </c>
      <c r="C15" s="1959">
        <v>0.02</v>
      </c>
      <c r="D15" s="868" t="s">
        <v>5240</v>
      </c>
      <c r="E15" s="1435">
        <f>G15/F15</f>
        <v>0</v>
      </c>
      <c r="F15" s="1958">
        <v>1</v>
      </c>
      <c r="G15" s="1990">
        <f>SUM(H15:BG15)</f>
        <v>0</v>
      </c>
      <c r="H15" s="1958"/>
      <c r="I15" s="1958"/>
      <c r="J15" s="1958"/>
      <c r="K15" s="1958"/>
      <c r="L15" s="1958"/>
      <c r="M15" s="1958"/>
      <c r="N15" s="1958"/>
      <c r="O15" s="1958"/>
      <c r="P15" s="1958"/>
      <c r="Q15" s="1958"/>
      <c r="R15" s="1958"/>
      <c r="S15" s="1958"/>
      <c r="T15" s="1958"/>
      <c r="U15" s="1958"/>
      <c r="V15" s="1958"/>
      <c r="W15" s="1958"/>
      <c r="X15" s="1990">
        <v>0</v>
      </c>
      <c r="Y15" s="2043"/>
      <c r="Z15" s="1958"/>
      <c r="AA15" s="1958"/>
      <c r="AB15" s="1958"/>
      <c r="AC15" s="1958"/>
      <c r="AD15" s="1958"/>
      <c r="AE15" s="1958"/>
      <c r="AF15" s="1958"/>
      <c r="AG15" s="1958"/>
      <c r="AH15" s="1958"/>
      <c r="AI15" s="1958"/>
      <c r="AJ15" s="1958"/>
      <c r="AK15" s="1958"/>
      <c r="AL15" s="1958"/>
      <c r="AM15" s="1958"/>
      <c r="AN15" s="1958"/>
      <c r="AO15" s="1958"/>
      <c r="AP15" s="1958"/>
      <c r="AQ15" s="1958"/>
      <c r="AR15" s="1958"/>
      <c r="AS15" s="1958"/>
      <c r="AT15" s="1958"/>
      <c r="AU15" s="1958"/>
      <c r="AV15" s="1958"/>
      <c r="AW15" s="1958"/>
      <c r="AX15" s="1958"/>
      <c r="AY15" s="1958"/>
      <c r="AZ15" s="1958"/>
      <c r="BA15" s="1958"/>
      <c r="BB15" s="1958"/>
      <c r="BC15" s="1958"/>
      <c r="BD15" s="1958"/>
      <c r="BE15" s="1958"/>
      <c r="BF15" s="1958"/>
      <c r="BG15" s="1958"/>
    </row>
    <row r="16" spans="2:67" x14ac:dyDescent="0.25">
      <c r="B16" s="1960"/>
      <c r="C16" s="1959"/>
      <c r="D16" s="868"/>
      <c r="E16" s="1435"/>
      <c r="F16" s="1958"/>
      <c r="G16" s="1958"/>
      <c r="H16" s="1958"/>
      <c r="I16" s="1958"/>
      <c r="J16" s="1958"/>
      <c r="K16" s="1958"/>
      <c r="L16" s="1958"/>
      <c r="M16" s="1958"/>
      <c r="N16" s="1958"/>
      <c r="O16" s="1958"/>
      <c r="P16" s="1958"/>
      <c r="Q16" s="1958"/>
      <c r="R16" s="1958"/>
      <c r="S16" s="1958"/>
      <c r="T16" s="1958"/>
      <c r="U16" s="1958"/>
      <c r="V16" s="1958"/>
      <c r="W16" s="1958"/>
      <c r="X16" s="1990"/>
      <c r="Y16" s="1958"/>
      <c r="Z16" s="1958"/>
      <c r="AA16" s="1958"/>
      <c r="AB16" s="1958"/>
      <c r="AC16" s="1958"/>
      <c r="AD16" s="1958"/>
      <c r="AE16" s="1958"/>
      <c r="AF16" s="1958"/>
      <c r="AG16" s="1958"/>
      <c r="AH16" s="1958"/>
      <c r="AI16" s="1958"/>
      <c r="AJ16" s="1958"/>
      <c r="AK16" s="1958"/>
      <c r="AL16" s="1958"/>
      <c r="AM16" s="1958"/>
      <c r="AN16" s="1958"/>
      <c r="AO16" s="1958"/>
      <c r="AP16" s="1958"/>
      <c r="AQ16" s="1958"/>
      <c r="AR16" s="1958"/>
      <c r="AS16" s="1958"/>
      <c r="AT16" s="1958"/>
      <c r="AU16" s="1958"/>
      <c r="AV16" s="1958"/>
      <c r="AW16" s="1958"/>
      <c r="AX16" s="1958"/>
      <c r="AY16" s="1958"/>
      <c r="AZ16" s="1958"/>
      <c r="BA16" s="1958"/>
      <c r="BB16" s="1958"/>
      <c r="BC16" s="1958"/>
      <c r="BD16" s="1958"/>
      <c r="BE16" s="1958"/>
      <c r="BF16" s="1958"/>
      <c r="BG16" s="1958"/>
    </row>
    <row r="17" spans="2:67" x14ac:dyDescent="0.25">
      <c r="B17" s="1376" t="s">
        <v>5859</v>
      </c>
      <c r="C17" s="1964">
        <v>0.5</v>
      </c>
      <c r="D17" s="1963"/>
      <c r="E17" s="1962">
        <f>SUMPRODUCT(C18:C20,E18:E20)</f>
        <v>0.5</v>
      </c>
      <c r="F17" s="1961"/>
      <c r="G17" s="1961"/>
      <c r="H17" s="1961"/>
      <c r="I17" s="1961"/>
      <c r="J17" s="1961"/>
      <c r="K17" s="1961"/>
      <c r="L17" s="1961"/>
      <c r="M17" s="1961"/>
      <c r="N17" s="1961"/>
      <c r="O17" s="1961"/>
      <c r="P17" s="1961"/>
      <c r="Q17" s="1961"/>
      <c r="R17" s="1961"/>
      <c r="S17" s="1961"/>
      <c r="T17" s="1961"/>
      <c r="U17" s="1961"/>
      <c r="V17" s="1961"/>
      <c r="W17" s="1961"/>
      <c r="X17" s="1961"/>
      <c r="Y17" s="1961"/>
      <c r="Z17" s="1961"/>
      <c r="AA17" s="1961"/>
      <c r="AB17" s="1961"/>
      <c r="AC17" s="1961"/>
      <c r="AD17" s="1961"/>
      <c r="AE17" s="1961"/>
      <c r="AF17" s="1961"/>
      <c r="AG17" s="1961"/>
      <c r="AH17" s="1961"/>
      <c r="AI17" s="1961"/>
      <c r="AJ17" s="1961"/>
      <c r="AK17" s="1961"/>
      <c r="AL17" s="1961"/>
      <c r="AM17" s="1961"/>
      <c r="AN17" s="1961"/>
      <c r="AO17" s="1961"/>
      <c r="AP17" s="1961"/>
      <c r="AQ17" s="1961"/>
      <c r="AR17" s="1961"/>
      <c r="AS17" s="1961"/>
      <c r="AT17" s="1961"/>
      <c r="AU17" s="1961"/>
      <c r="AV17" s="1961"/>
      <c r="AW17" s="1961"/>
      <c r="AX17" s="1961"/>
      <c r="AY17" s="1961"/>
      <c r="AZ17" s="1961"/>
      <c r="BA17" s="1961"/>
      <c r="BB17" s="1961"/>
      <c r="BC17" s="1961"/>
      <c r="BD17" s="1961"/>
      <c r="BE17" s="1961"/>
      <c r="BF17" s="1961"/>
      <c r="BG17" s="1961"/>
    </row>
    <row r="18" spans="2:67" ht="13.5" customHeight="1" x14ac:dyDescent="0.25">
      <c r="B18" s="1960" t="s">
        <v>5278</v>
      </c>
      <c r="C18" s="1966">
        <v>0.2</v>
      </c>
      <c r="D18" s="868" t="s">
        <v>5541</v>
      </c>
      <c r="E18" s="1435">
        <f>G18/F18</f>
        <v>1</v>
      </c>
      <c r="F18" s="1958">
        <v>1</v>
      </c>
      <c r="G18" s="1958">
        <f>SUM(H18:BG18)</f>
        <v>1</v>
      </c>
      <c r="H18" s="1958">
        <v>1</v>
      </c>
      <c r="I18" s="1958"/>
      <c r="J18" s="1958"/>
      <c r="K18" s="1958"/>
      <c r="L18" s="1958"/>
      <c r="M18" s="1958"/>
      <c r="N18" s="1958"/>
      <c r="O18" s="1958"/>
      <c r="P18" s="1958"/>
      <c r="Q18" s="1958"/>
      <c r="R18" s="1958"/>
      <c r="S18" s="1958"/>
      <c r="T18" s="1958"/>
      <c r="U18" s="1958"/>
      <c r="V18" s="1958"/>
      <c r="W18" s="1958"/>
      <c r="X18" s="1958"/>
      <c r="Y18" s="1958"/>
      <c r="Z18" s="1958"/>
      <c r="AA18" s="1958"/>
      <c r="AB18" s="1958"/>
      <c r="AC18" s="1958"/>
      <c r="AD18" s="1958"/>
      <c r="AE18" s="1958"/>
      <c r="AF18" s="1958"/>
      <c r="AG18" s="1958"/>
      <c r="AH18" s="1958"/>
      <c r="AI18" s="1958"/>
      <c r="AJ18" s="1958"/>
      <c r="AK18" s="1958"/>
      <c r="AL18" s="1958"/>
      <c r="AM18" s="1958"/>
      <c r="AN18" s="1958"/>
      <c r="AO18" s="1958"/>
      <c r="AP18" s="1958"/>
      <c r="AQ18" s="1958"/>
      <c r="AR18" s="1958"/>
      <c r="AS18" s="1958"/>
      <c r="AT18" s="1958"/>
      <c r="AU18" s="1958"/>
      <c r="AV18" s="1958"/>
      <c r="AW18" s="1958"/>
      <c r="AX18" s="1958"/>
      <c r="AY18" s="1958"/>
      <c r="AZ18" s="1958"/>
      <c r="BA18" s="1958"/>
      <c r="BB18" s="1958"/>
      <c r="BC18" s="1958"/>
      <c r="BD18" s="1958"/>
      <c r="BE18" s="1958"/>
      <c r="BF18" s="1958"/>
      <c r="BG18" s="1958"/>
    </row>
    <row r="19" spans="2:67" x14ac:dyDescent="0.25">
      <c r="B19" s="1960" t="s">
        <v>5277</v>
      </c>
      <c r="C19" s="1966">
        <v>0.25</v>
      </c>
      <c r="D19" s="868" t="s">
        <v>5240</v>
      </c>
      <c r="E19" s="1435">
        <f>G19/F19</f>
        <v>1</v>
      </c>
      <c r="F19" s="1958">
        <v>1</v>
      </c>
      <c r="G19" s="1958">
        <f>SUM(H19:BG19)</f>
        <v>1</v>
      </c>
      <c r="H19" s="1958">
        <v>1</v>
      </c>
      <c r="I19" s="1958"/>
      <c r="J19" s="1958"/>
      <c r="K19" s="1958"/>
      <c r="L19" s="1958"/>
      <c r="M19" s="1958"/>
      <c r="N19" s="1958"/>
      <c r="O19" s="1958"/>
      <c r="P19" s="1958"/>
      <c r="Q19" s="1958"/>
      <c r="R19" s="1958"/>
      <c r="S19" s="1958"/>
      <c r="T19" s="1958"/>
      <c r="U19" s="1958"/>
      <c r="V19" s="1958"/>
      <c r="W19" s="1958"/>
      <c r="X19" s="1958"/>
      <c r="Y19" s="1958"/>
      <c r="Z19" s="1958"/>
      <c r="AA19" s="1958"/>
      <c r="AB19" s="1958"/>
      <c r="AC19" s="1958"/>
      <c r="AD19" s="1958"/>
      <c r="AE19" s="1958"/>
      <c r="AF19" s="1958"/>
      <c r="AG19" s="1958"/>
      <c r="AH19" s="1958"/>
      <c r="AI19" s="1958"/>
      <c r="AJ19" s="1958"/>
      <c r="AK19" s="1958"/>
      <c r="AL19" s="1958"/>
      <c r="AM19" s="1958"/>
      <c r="AN19" s="1958"/>
      <c r="AO19" s="1958"/>
      <c r="AP19" s="1958"/>
      <c r="AQ19" s="1958"/>
      <c r="AR19" s="1958"/>
      <c r="AS19" s="1958"/>
      <c r="AT19" s="1958"/>
      <c r="AU19" s="1958"/>
      <c r="AV19" s="1958"/>
      <c r="AW19" s="1958"/>
      <c r="AX19" s="1958"/>
      <c r="AY19" s="1958"/>
      <c r="AZ19" s="1958"/>
      <c r="BA19" s="1958"/>
      <c r="BB19" s="1958"/>
      <c r="BC19" s="1958"/>
      <c r="BD19" s="1958"/>
      <c r="BE19" s="1958"/>
      <c r="BF19" s="1958"/>
      <c r="BG19" s="1958"/>
    </row>
    <row r="20" spans="2:67" x14ac:dyDescent="0.25">
      <c r="B20" s="1960" t="s">
        <v>5276</v>
      </c>
      <c r="C20" s="1959">
        <v>0.05</v>
      </c>
      <c r="D20" s="868" t="s">
        <v>5541</v>
      </c>
      <c r="E20" s="1435">
        <f>G20/F20</f>
        <v>1</v>
      </c>
      <c r="F20" s="1958">
        <v>1</v>
      </c>
      <c r="G20" s="1958">
        <f>SUM(H20:BG20)</f>
        <v>1</v>
      </c>
      <c r="H20" s="1958">
        <v>1</v>
      </c>
      <c r="I20" s="1958"/>
      <c r="J20" s="1958"/>
      <c r="K20" s="1958"/>
      <c r="L20" s="1958"/>
      <c r="M20" s="1958"/>
      <c r="N20" s="1958"/>
      <c r="O20" s="1958"/>
      <c r="P20" s="1958"/>
      <c r="Q20" s="1958"/>
      <c r="R20" s="1958"/>
      <c r="S20" s="1958"/>
      <c r="T20" s="1958"/>
      <c r="U20" s="1958"/>
      <c r="V20" s="1958"/>
      <c r="W20" s="1958"/>
      <c r="X20" s="1958"/>
      <c r="Y20" s="1958"/>
      <c r="Z20" s="1958"/>
      <c r="AA20" s="1958"/>
      <c r="AB20" s="1958"/>
      <c r="AC20" s="1958"/>
      <c r="AD20" s="1958"/>
      <c r="AE20" s="1958"/>
      <c r="AF20" s="1958"/>
      <c r="AG20" s="1958"/>
      <c r="AH20" s="1958"/>
      <c r="AI20" s="1958"/>
      <c r="AJ20" s="1958"/>
      <c r="AK20" s="1958"/>
      <c r="AL20" s="1958"/>
      <c r="AM20" s="1958"/>
      <c r="AN20" s="1958"/>
      <c r="AO20" s="1958"/>
      <c r="AP20" s="1958"/>
      <c r="AQ20" s="1958"/>
      <c r="AR20" s="1958"/>
      <c r="AS20" s="1958"/>
      <c r="AT20" s="1958"/>
      <c r="AU20" s="1958"/>
      <c r="AV20" s="1958"/>
      <c r="AW20" s="1958"/>
      <c r="AX20" s="1958"/>
      <c r="AY20" s="1958"/>
      <c r="AZ20" s="1958"/>
      <c r="BA20" s="1958"/>
      <c r="BB20" s="1958"/>
      <c r="BC20" s="1958"/>
      <c r="BD20" s="1958"/>
      <c r="BE20" s="1958"/>
      <c r="BF20" s="1958"/>
      <c r="BG20" s="1958"/>
    </row>
    <row r="21" spans="2:67" x14ac:dyDescent="0.25">
      <c r="B21" s="2004"/>
      <c r="E21" s="277"/>
    </row>
    <row r="22" spans="2:67" s="15" customFormat="1" x14ac:dyDescent="0.25">
      <c r="B22" s="1972" t="s">
        <v>5279</v>
      </c>
      <c r="C22" s="1971"/>
      <c r="D22" s="1970" t="s">
        <v>5240</v>
      </c>
      <c r="E22" s="2073">
        <f>F22*E23</f>
        <v>424</v>
      </c>
      <c r="F22" s="1968">
        <v>424</v>
      </c>
      <c r="G22" s="1968"/>
      <c r="H22" s="1968"/>
      <c r="I22" s="1968"/>
      <c r="J22" s="1968"/>
      <c r="K22" s="1968"/>
      <c r="L22" s="1968"/>
      <c r="M22" s="1968"/>
      <c r="N22" s="1968"/>
      <c r="O22" s="1968"/>
      <c r="P22" s="1968"/>
      <c r="Q22" s="1968"/>
      <c r="R22" s="1968"/>
      <c r="S22" s="1968"/>
      <c r="T22" s="1968"/>
      <c r="U22" s="1968"/>
      <c r="V22" s="1968"/>
      <c r="W22" s="1968"/>
      <c r="X22" s="2060">
        <f>X23-79.5</f>
        <v>26.5</v>
      </c>
      <c r="Y22" s="1968"/>
      <c r="Z22" s="1968"/>
      <c r="AA22" s="1968"/>
      <c r="AB22" s="1968"/>
      <c r="AC22" s="1968"/>
      <c r="AD22" s="1968"/>
      <c r="AE22" s="1968"/>
      <c r="AF22" s="1968"/>
      <c r="AG22" s="1968"/>
      <c r="AH22" s="1968"/>
      <c r="AI22" s="1968"/>
      <c r="AJ22" s="1968"/>
      <c r="AK22" s="1968"/>
      <c r="AL22" s="1968"/>
      <c r="AM22" s="1968"/>
      <c r="AN22" s="1968"/>
      <c r="AO22" s="1968"/>
      <c r="AP22" s="1968"/>
      <c r="AQ22" s="1968"/>
      <c r="AR22" s="1968"/>
      <c r="AS22" s="1968"/>
      <c r="AT22" s="1968"/>
      <c r="AU22" s="1968"/>
      <c r="AV22" s="1968"/>
      <c r="AW22" s="1968"/>
      <c r="AX22" s="1968"/>
      <c r="AY22" s="1968"/>
      <c r="AZ22" s="1968"/>
      <c r="BA22" s="1968"/>
      <c r="BB22" s="1968"/>
      <c r="BC22" s="1968"/>
      <c r="BD22" s="1968"/>
      <c r="BE22" s="1968"/>
      <c r="BF22" s="1968"/>
      <c r="BG22" s="1968"/>
      <c r="BH22" s="1967"/>
      <c r="BI22" s="1967"/>
      <c r="BJ22" s="1967"/>
      <c r="BK22" s="1967"/>
      <c r="BL22" s="1967"/>
      <c r="BM22" s="1967"/>
      <c r="BN22" s="1967"/>
      <c r="BO22" s="1967"/>
    </row>
    <row r="23" spans="2:67" x14ac:dyDescent="0.25">
      <c r="B23" s="1376"/>
      <c r="C23" s="1964">
        <v>1</v>
      </c>
      <c r="D23" s="1963"/>
      <c r="E23" s="1962">
        <f>SUMPRODUCT(C24:C27,E24:E27)</f>
        <v>1</v>
      </c>
      <c r="F23" s="1961"/>
      <c r="G23" s="1961"/>
      <c r="H23" s="1961"/>
      <c r="I23" s="1961"/>
      <c r="J23" s="1961"/>
      <c r="K23" s="1961"/>
      <c r="L23" s="1961"/>
      <c r="M23" s="1961"/>
      <c r="N23" s="1961"/>
      <c r="O23" s="1961"/>
      <c r="P23" s="1961"/>
      <c r="Q23" s="1961"/>
      <c r="R23" s="1961"/>
      <c r="S23" s="1961"/>
      <c r="T23" s="1961"/>
      <c r="U23" s="1961"/>
      <c r="V23" s="1961"/>
      <c r="W23" s="2017">
        <f>(W24*$C24*$F$22)+(W25*$C25*$F$22)</f>
        <v>212</v>
      </c>
      <c r="X23" s="2029">
        <f>(X25*$C25*$F$22)+(X26*$C26*$F$22)</f>
        <v>106</v>
      </c>
      <c r="Y23" s="2126">
        <f>(Y27*$C27*$F$22)+(Y26*$C26*$F$22)</f>
        <v>106</v>
      </c>
      <c r="Z23" s="3057">
        <f t="shared" ref="Z23:AF23" si="4">(Z25*$C25*$F$22)+(Z26*$C26*$F$22)</f>
        <v>0</v>
      </c>
      <c r="AA23" s="3057">
        <f t="shared" si="4"/>
        <v>0</v>
      </c>
      <c r="AB23" s="3057">
        <f t="shared" si="4"/>
        <v>0</v>
      </c>
      <c r="AC23" s="3057">
        <f t="shared" si="4"/>
        <v>0</v>
      </c>
      <c r="AD23" s="3057">
        <f t="shared" si="4"/>
        <v>0</v>
      </c>
      <c r="AE23" s="3057">
        <f t="shared" si="4"/>
        <v>0</v>
      </c>
      <c r="AF23" s="3057">
        <f t="shared" si="4"/>
        <v>0</v>
      </c>
      <c r="AG23" s="2021"/>
      <c r="AH23" s="1961"/>
      <c r="AI23" s="1961"/>
      <c r="AJ23" s="1961"/>
      <c r="AK23" s="1961"/>
      <c r="AL23" s="1961"/>
      <c r="AM23" s="1961"/>
      <c r="AN23" s="1961"/>
      <c r="AO23" s="1961"/>
      <c r="AP23" s="1961"/>
      <c r="AQ23" s="1961"/>
      <c r="AR23" s="1961"/>
      <c r="AS23" s="1961"/>
      <c r="AT23" s="1961"/>
      <c r="AU23" s="1961"/>
      <c r="AV23" s="1961"/>
      <c r="AW23" s="1961"/>
      <c r="AX23" s="1961"/>
      <c r="AY23" s="1961"/>
      <c r="AZ23" s="1961"/>
      <c r="BA23" s="1961"/>
      <c r="BB23" s="1961"/>
      <c r="BC23" s="1961"/>
      <c r="BD23" s="1961"/>
      <c r="BE23" s="1961"/>
      <c r="BF23" s="1961"/>
      <c r="BG23" s="1961"/>
    </row>
    <row r="24" spans="2:67" x14ac:dyDescent="0.25">
      <c r="B24" s="1960" t="s">
        <v>5854</v>
      </c>
      <c r="C24" s="1966">
        <v>0.25</v>
      </c>
      <c r="D24" s="868" t="s">
        <v>5240</v>
      </c>
      <c r="E24" s="1435">
        <f>G24/F24</f>
        <v>1</v>
      </c>
      <c r="F24" s="1958">
        <v>1</v>
      </c>
      <c r="G24" s="1958">
        <f>SUM(H24:BG24)</f>
        <v>1</v>
      </c>
      <c r="H24" s="1958"/>
      <c r="I24" s="1958"/>
      <c r="J24" s="1958"/>
      <c r="K24" s="1958"/>
      <c r="L24" s="1958"/>
      <c r="M24" s="1958"/>
      <c r="N24" s="1958"/>
      <c r="O24" s="1958"/>
      <c r="P24" s="1958"/>
      <c r="Q24" s="1958"/>
      <c r="R24" s="1958"/>
      <c r="S24" s="1958"/>
      <c r="T24" s="1958"/>
      <c r="U24" s="1958"/>
      <c r="V24" s="1958"/>
      <c r="W24" s="11">
        <v>1</v>
      </c>
      <c r="X24" s="1958"/>
      <c r="Y24" s="1958"/>
      <c r="Z24" s="1958"/>
      <c r="AA24" s="1958"/>
      <c r="AB24" s="1958"/>
      <c r="AC24" s="1958"/>
      <c r="AD24" s="1958"/>
      <c r="AE24" s="1958"/>
      <c r="AF24" s="1958"/>
      <c r="AG24" s="1958"/>
      <c r="AH24" s="1958"/>
      <c r="AI24" s="1958"/>
      <c r="AJ24" s="1958"/>
      <c r="AK24" s="1958"/>
      <c r="AL24" s="1958"/>
      <c r="AM24" s="1958"/>
      <c r="AN24" s="1958"/>
      <c r="AO24" s="1958"/>
      <c r="AP24" s="1958"/>
      <c r="AQ24" s="1958"/>
      <c r="AR24" s="1958"/>
      <c r="AS24" s="1958"/>
      <c r="AT24" s="1958"/>
      <c r="AU24" s="1958"/>
      <c r="AV24" s="1958"/>
      <c r="AW24" s="1958"/>
      <c r="AX24" s="1958"/>
      <c r="AY24" s="1958"/>
      <c r="AZ24" s="1958"/>
      <c r="BA24" s="1958"/>
      <c r="BB24" s="1958"/>
      <c r="BC24" s="1958"/>
      <c r="BD24" s="1958"/>
      <c r="BE24" s="1958"/>
      <c r="BF24" s="1958"/>
      <c r="BG24" s="1958"/>
    </row>
    <row r="25" spans="2:67" x14ac:dyDescent="0.25">
      <c r="B25" s="1960" t="s">
        <v>5855</v>
      </c>
      <c r="C25" s="1966">
        <v>0.25</v>
      </c>
      <c r="D25" s="868" t="s">
        <v>5240</v>
      </c>
      <c r="E25" s="1435">
        <f>G25/F25</f>
        <v>1</v>
      </c>
      <c r="F25" s="1958">
        <v>1</v>
      </c>
      <c r="G25" s="1958">
        <f>SUM(H25:BG25)</f>
        <v>1</v>
      </c>
      <c r="H25" s="1958"/>
      <c r="I25" s="1958"/>
      <c r="J25" s="1958"/>
      <c r="K25" s="1958"/>
      <c r="L25" s="1958"/>
      <c r="M25" s="1958"/>
      <c r="N25" s="1958"/>
      <c r="O25" s="1958"/>
      <c r="P25" s="1958"/>
      <c r="Q25" s="1958"/>
      <c r="R25" s="1958"/>
      <c r="S25" s="1958"/>
      <c r="T25" s="1958"/>
      <c r="U25" s="1958"/>
      <c r="V25" s="1958"/>
      <c r="W25" s="1958">
        <v>1</v>
      </c>
      <c r="X25" s="1958"/>
      <c r="Y25" s="1958"/>
      <c r="Z25" s="1958"/>
      <c r="AA25" s="1958"/>
      <c r="AB25" s="1958"/>
      <c r="AC25" s="1958"/>
      <c r="AD25" s="1958"/>
      <c r="AE25" s="1958"/>
      <c r="AF25" s="1958"/>
      <c r="AG25" s="1958"/>
      <c r="AH25" s="1958"/>
      <c r="AI25" s="1958"/>
      <c r="AJ25" s="1958"/>
      <c r="AK25" s="1958"/>
      <c r="AL25" s="1958"/>
      <c r="AM25" s="1958"/>
      <c r="AN25" s="1958"/>
      <c r="AO25" s="1958"/>
      <c r="AP25" s="1958"/>
      <c r="AQ25" s="1958"/>
      <c r="AR25" s="1958"/>
      <c r="AS25" s="1958"/>
      <c r="AT25" s="1958"/>
      <c r="AU25" s="1958"/>
      <c r="AV25" s="1958"/>
      <c r="AW25" s="1958"/>
      <c r="AX25" s="1958"/>
      <c r="AY25" s="1958"/>
      <c r="AZ25" s="1958"/>
      <c r="BA25" s="1958"/>
      <c r="BB25" s="1958"/>
      <c r="BC25" s="1958"/>
      <c r="BD25" s="1958"/>
      <c r="BE25" s="1958"/>
      <c r="BF25" s="1958"/>
      <c r="BG25" s="1958"/>
    </row>
    <row r="26" spans="2:67" x14ac:dyDescent="0.25">
      <c r="B26" s="1960" t="s">
        <v>5856</v>
      </c>
      <c r="C26" s="1966">
        <v>0.25</v>
      </c>
      <c r="D26" s="868" t="s">
        <v>5240</v>
      </c>
      <c r="E26" s="1435">
        <f>G26/F26</f>
        <v>1</v>
      </c>
      <c r="F26" s="1958">
        <v>1</v>
      </c>
      <c r="G26" s="1958">
        <f>SUM(H26:BG26)</f>
        <v>1</v>
      </c>
      <c r="H26" s="1958"/>
      <c r="I26" s="1958"/>
      <c r="J26" s="1958"/>
      <c r="K26" s="1958"/>
      <c r="L26" s="1958"/>
      <c r="M26" s="1958"/>
      <c r="N26" s="1958"/>
      <c r="O26" s="1958"/>
      <c r="P26" s="1958"/>
      <c r="Q26" s="1958"/>
      <c r="R26" s="1958"/>
      <c r="S26" s="1958"/>
      <c r="T26" s="1958"/>
      <c r="U26" s="1958"/>
      <c r="V26" s="1958"/>
      <c r="W26" s="11"/>
      <c r="X26" s="2020">
        <v>1</v>
      </c>
      <c r="Y26" s="1958"/>
      <c r="Z26" s="1958"/>
      <c r="AA26" s="1958"/>
      <c r="AB26" s="1958"/>
      <c r="AC26" s="1958"/>
      <c r="AD26" s="1958"/>
      <c r="AE26" s="1958"/>
      <c r="AF26" s="1958"/>
      <c r="AG26" s="1958"/>
      <c r="AH26" s="1958"/>
      <c r="AI26" s="1958"/>
      <c r="AJ26" s="1958"/>
      <c r="AK26" s="1958"/>
      <c r="AL26" s="1958"/>
      <c r="AM26" s="1958"/>
      <c r="AN26" s="1958"/>
      <c r="AO26" s="1958"/>
      <c r="AP26" s="1958"/>
      <c r="AQ26" s="1958"/>
      <c r="AR26" s="1958"/>
      <c r="AS26" s="1958"/>
      <c r="AT26" s="1958"/>
      <c r="AU26" s="1958"/>
      <c r="AV26" s="1958"/>
      <c r="AW26" s="1958"/>
      <c r="AX26" s="1958"/>
      <c r="AY26" s="1958"/>
      <c r="AZ26" s="1958"/>
      <c r="BA26" s="1958"/>
      <c r="BB26" s="1958"/>
      <c r="BC26" s="1958"/>
      <c r="BD26" s="1958"/>
      <c r="BE26" s="1958"/>
      <c r="BF26" s="1958"/>
      <c r="BG26" s="1958"/>
    </row>
    <row r="27" spans="2:67" x14ac:dyDescent="0.25">
      <c r="B27" s="1960" t="s">
        <v>5857</v>
      </c>
      <c r="C27" s="1959">
        <v>0.25</v>
      </c>
      <c r="D27" s="868" t="s">
        <v>5240</v>
      </c>
      <c r="E27" s="1435">
        <f>G27/F27</f>
        <v>1</v>
      </c>
      <c r="F27" s="1958">
        <v>1</v>
      </c>
      <c r="G27" s="1958">
        <f>SUM(H27:BG27)</f>
        <v>1</v>
      </c>
      <c r="H27" s="1958"/>
      <c r="I27" s="1958"/>
      <c r="J27" s="1958"/>
      <c r="K27" s="1958"/>
      <c r="L27" s="1958"/>
      <c r="M27" s="1958"/>
      <c r="N27" s="1958"/>
      <c r="O27" s="1958"/>
      <c r="P27" s="1958"/>
      <c r="Q27" s="1958"/>
      <c r="R27" s="1958"/>
      <c r="S27" s="1958"/>
      <c r="T27" s="1958"/>
      <c r="U27" s="1958"/>
      <c r="V27" s="1958"/>
      <c r="W27" s="1958"/>
      <c r="X27" s="11"/>
      <c r="Y27" s="3173">
        <v>1</v>
      </c>
      <c r="Z27" s="1958"/>
      <c r="AA27" s="1958"/>
      <c r="AB27" s="1958"/>
      <c r="AC27" s="1958"/>
      <c r="AD27" s="1958"/>
      <c r="AE27" s="1958"/>
      <c r="AF27" s="1958"/>
      <c r="AG27" s="1958"/>
      <c r="AH27" s="1958"/>
      <c r="AI27" s="1958"/>
      <c r="AJ27" s="1958"/>
      <c r="AK27" s="1958"/>
      <c r="AL27" s="1958"/>
      <c r="AM27" s="1958"/>
      <c r="AN27" s="1958"/>
      <c r="AO27" s="1958"/>
      <c r="AP27" s="1958"/>
      <c r="AQ27" s="1958"/>
      <c r="AR27" s="1958"/>
      <c r="AS27" s="1958"/>
      <c r="AT27" s="1958"/>
      <c r="AU27" s="1958"/>
      <c r="AV27" s="1958"/>
      <c r="AW27" s="1958"/>
      <c r="AX27" s="1958"/>
      <c r="AY27" s="1958"/>
      <c r="AZ27" s="1958"/>
      <c r="BA27" s="1958"/>
      <c r="BB27" s="1958"/>
      <c r="BC27" s="1958"/>
      <c r="BD27" s="1958"/>
      <c r="BE27" s="1958"/>
      <c r="BF27" s="1958"/>
      <c r="BG27" s="1958"/>
    </row>
    <row r="28" spans="2:67" x14ac:dyDescent="0.25">
      <c r="B28" s="1957"/>
      <c r="C28" s="1956"/>
      <c r="D28" s="15"/>
      <c r="E28" s="1955"/>
      <c r="F28" s="1954"/>
      <c r="G28" s="1954"/>
      <c r="H28" s="1954"/>
      <c r="I28" s="1954"/>
      <c r="J28" s="1954"/>
      <c r="K28" s="1954"/>
      <c r="L28" s="1954"/>
      <c r="M28" s="1954"/>
      <c r="N28" s="1954"/>
      <c r="O28" s="1954"/>
      <c r="P28" s="1954"/>
      <c r="Q28" s="1954"/>
      <c r="R28" s="1954"/>
      <c r="S28" s="1954"/>
      <c r="T28" s="1954"/>
      <c r="U28" s="1954"/>
      <c r="V28" s="1954"/>
      <c r="W28" s="1954"/>
      <c r="X28" s="1954"/>
      <c r="Y28" s="1954"/>
      <c r="Z28" s="1954"/>
      <c r="AA28" s="1954"/>
      <c r="AB28" s="1954"/>
      <c r="AC28" s="1954"/>
      <c r="AD28" s="1954"/>
      <c r="AE28" s="1954"/>
      <c r="AF28" s="1954"/>
      <c r="AG28" s="1954"/>
      <c r="AH28" s="1954"/>
      <c r="AI28" s="1954"/>
      <c r="AJ28" s="1954"/>
      <c r="AK28" s="1954"/>
      <c r="AL28" s="1954"/>
      <c r="AM28" s="1954"/>
      <c r="AN28" s="1954"/>
      <c r="AO28" s="1954"/>
      <c r="AP28" s="1954"/>
      <c r="AQ28" s="1954"/>
      <c r="AR28" s="1954"/>
      <c r="AS28" s="1954"/>
      <c r="AT28" s="1954"/>
      <c r="AU28" s="1954"/>
      <c r="AV28" s="1954"/>
      <c r="AW28" s="1954"/>
      <c r="AX28" s="1954"/>
      <c r="AY28" s="1954"/>
      <c r="AZ28" s="1954"/>
      <c r="BA28" s="1954"/>
      <c r="BB28" s="1954"/>
      <c r="BC28" s="1954"/>
      <c r="BD28" s="1954"/>
      <c r="BE28" s="1954"/>
      <c r="BF28" s="1954"/>
      <c r="BG28" s="1954"/>
    </row>
    <row r="29" spans="2:67" s="783" customFormat="1" ht="53.25" x14ac:dyDescent="0.25">
      <c r="B29" s="1975" t="s">
        <v>61</v>
      </c>
      <c r="C29" s="1976"/>
      <c r="D29" s="1975" t="s">
        <v>3099</v>
      </c>
      <c r="E29" s="1975" t="s">
        <v>5256</v>
      </c>
      <c r="F29" s="1975" t="s">
        <v>5255</v>
      </c>
      <c r="G29" s="1975" t="s">
        <v>5254</v>
      </c>
      <c r="H29" s="1974" t="s">
        <v>5253</v>
      </c>
      <c r="I29" s="1973">
        <v>44932</v>
      </c>
      <c r="J29" s="1973">
        <f t="shared" ref="J29:BG29" si="5">+I29+7</f>
        <v>44939</v>
      </c>
      <c r="K29" s="1973">
        <f t="shared" si="5"/>
        <v>44946</v>
      </c>
      <c r="L29" s="1973">
        <f t="shared" si="5"/>
        <v>44953</v>
      </c>
      <c r="M29" s="1973">
        <f t="shared" si="5"/>
        <v>44960</v>
      </c>
      <c r="N29" s="1973">
        <f t="shared" si="5"/>
        <v>44967</v>
      </c>
      <c r="O29" s="1973">
        <f t="shared" si="5"/>
        <v>44974</v>
      </c>
      <c r="P29" s="1973">
        <f t="shared" si="5"/>
        <v>44981</v>
      </c>
      <c r="Q29" s="1973">
        <f t="shared" si="5"/>
        <v>44988</v>
      </c>
      <c r="R29" s="1973">
        <f t="shared" si="5"/>
        <v>44995</v>
      </c>
      <c r="S29" s="1973">
        <f t="shared" si="5"/>
        <v>45002</v>
      </c>
      <c r="T29" s="1973">
        <f t="shared" si="5"/>
        <v>45009</v>
      </c>
      <c r="U29" s="1973">
        <f t="shared" si="5"/>
        <v>45016</v>
      </c>
      <c r="V29" s="1973">
        <f t="shared" si="5"/>
        <v>45023</v>
      </c>
      <c r="W29" s="1973">
        <f t="shared" si="5"/>
        <v>45030</v>
      </c>
      <c r="X29" s="1973">
        <f t="shared" si="5"/>
        <v>45037</v>
      </c>
      <c r="Y29" s="1973">
        <f t="shared" si="5"/>
        <v>45044</v>
      </c>
      <c r="Z29" s="1973">
        <f t="shared" si="5"/>
        <v>45051</v>
      </c>
      <c r="AA29" s="1973">
        <f t="shared" si="5"/>
        <v>45058</v>
      </c>
      <c r="AB29" s="1973">
        <f t="shared" si="5"/>
        <v>45065</v>
      </c>
      <c r="AC29" s="1973">
        <f t="shared" si="5"/>
        <v>45072</v>
      </c>
      <c r="AD29" s="1973">
        <f t="shared" si="5"/>
        <v>45079</v>
      </c>
      <c r="AE29" s="1973">
        <f t="shared" si="5"/>
        <v>45086</v>
      </c>
      <c r="AF29" s="1973">
        <f t="shared" si="5"/>
        <v>45093</v>
      </c>
      <c r="AG29" s="1973">
        <f t="shared" si="5"/>
        <v>45100</v>
      </c>
      <c r="AH29" s="1973">
        <f t="shared" si="5"/>
        <v>45107</v>
      </c>
      <c r="AI29" s="1973">
        <f t="shared" si="5"/>
        <v>45114</v>
      </c>
      <c r="AJ29" s="1973">
        <f t="shared" si="5"/>
        <v>45121</v>
      </c>
      <c r="AK29" s="1973">
        <f t="shared" si="5"/>
        <v>45128</v>
      </c>
      <c r="AL29" s="1973">
        <f t="shared" si="5"/>
        <v>45135</v>
      </c>
      <c r="AM29" s="1973">
        <f t="shared" si="5"/>
        <v>45142</v>
      </c>
      <c r="AN29" s="1973">
        <f t="shared" si="5"/>
        <v>45149</v>
      </c>
      <c r="AO29" s="1973">
        <f t="shared" si="5"/>
        <v>45156</v>
      </c>
      <c r="AP29" s="1973">
        <f t="shared" si="5"/>
        <v>45163</v>
      </c>
      <c r="AQ29" s="1973">
        <f t="shared" si="5"/>
        <v>45170</v>
      </c>
      <c r="AR29" s="1973">
        <f t="shared" si="5"/>
        <v>45177</v>
      </c>
      <c r="AS29" s="1973">
        <f t="shared" si="5"/>
        <v>45184</v>
      </c>
      <c r="AT29" s="1973">
        <f t="shared" si="5"/>
        <v>45191</v>
      </c>
      <c r="AU29" s="1973">
        <f t="shared" si="5"/>
        <v>45198</v>
      </c>
      <c r="AV29" s="1973">
        <f t="shared" si="5"/>
        <v>45205</v>
      </c>
      <c r="AW29" s="1973">
        <f t="shared" si="5"/>
        <v>45212</v>
      </c>
      <c r="AX29" s="1973">
        <f t="shared" si="5"/>
        <v>45219</v>
      </c>
      <c r="AY29" s="1973">
        <f t="shared" si="5"/>
        <v>45226</v>
      </c>
      <c r="AZ29" s="1973">
        <f t="shared" si="5"/>
        <v>45233</v>
      </c>
      <c r="BA29" s="1973">
        <f t="shared" si="5"/>
        <v>45240</v>
      </c>
      <c r="BB29" s="1973">
        <f t="shared" si="5"/>
        <v>45247</v>
      </c>
      <c r="BC29" s="1973">
        <f t="shared" si="5"/>
        <v>45254</v>
      </c>
      <c r="BD29" s="1973">
        <f t="shared" si="5"/>
        <v>45261</v>
      </c>
      <c r="BE29" s="1973">
        <f t="shared" si="5"/>
        <v>45268</v>
      </c>
      <c r="BF29" s="1973">
        <f t="shared" si="5"/>
        <v>45275</v>
      </c>
      <c r="BG29" s="1973">
        <f t="shared" si="5"/>
        <v>45282</v>
      </c>
    </row>
    <row r="30" spans="2:67" s="15" customFormat="1" x14ac:dyDescent="0.25">
      <c r="B30" s="1972" t="s">
        <v>5845</v>
      </c>
      <c r="C30" s="2060">
        <v>424</v>
      </c>
      <c r="D30" s="1970" t="s">
        <v>5541</v>
      </c>
      <c r="E30" s="2073">
        <f>C30*E31</f>
        <v>254.39999999999998</v>
      </c>
      <c r="F30" s="2064"/>
      <c r="G30" s="2064"/>
      <c r="H30" s="2064"/>
      <c r="I30" s="2064"/>
      <c r="J30" s="2064"/>
      <c r="K30" s="2064"/>
      <c r="L30" s="2064"/>
      <c r="M30" s="2064"/>
      <c r="N30" s="2064"/>
      <c r="O30" s="2064"/>
      <c r="P30" s="2064"/>
      <c r="Q30" s="2064"/>
      <c r="R30" s="2064"/>
      <c r="S30" s="2073">
        <f>S32*$F$31</f>
        <v>0</v>
      </c>
      <c r="T30" s="2064"/>
      <c r="U30" s="2064"/>
      <c r="V30" s="2064"/>
      <c r="W30" s="2064"/>
      <c r="X30" s="2064"/>
      <c r="Y30" s="2064"/>
      <c r="Z30" s="2064"/>
      <c r="AA30" s="2064"/>
      <c r="AB30" s="2064"/>
      <c r="AC30" s="2064"/>
      <c r="AD30" s="2064"/>
      <c r="AE30" s="2064"/>
      <c r="AF30" s="2064"/>
      <c r="AG30" s="2064"/>
      <c r="AH30" s="2064"/>
      <c r="AI30" s="2064"/>
      <c r="AJ30" s="2064"/>
      <c r="AK30" s="2064"/>
      <c r="AL30" s="2064"/>
      <c r="AM30" s="2064"/>
      <c r="AN30" s="2064"/>
      <c r="AO30" s="2064"/>
      <c r="AP30" s="2064"/>
      <c r="AQ30" s="2064"/>
      <c r="AR30" s="2064"/>
      <c r="AS30" s="2064"/>
      <c r="AT30" s="2064"/>
      <c r="AU30" s="2064"/>
      <c r="AV30" s="2064"/>
      <c r="AW30" s="2064"/>
      <c r="AX30" s="2064"/>
      <c r="AY30" s="2064"/>
      <c r="AZ30" s="2064"/>
      <c r="BA30" s="2064"/>
      <c r="BB30" s="2064"/>
      <c r="BC30" s="2064"/>
      <c r="BD30" s="2064"/>
      <c r="BE30" s="2064"/>
      <c r="BF30" s="2064"/>
      <c r="BG30" s="2064"/>
      <c r="BH30" s="1967"/>
      <c r="BI30" s="1967"/>
      <c r="BJ30" s="1967"/>
      <c r="BK30" s="1967"/>
      <c r="BL30" s="1967"/>
      <c r="BM30" s="1967"/>
      <c r="BN30" s="1967"/>
      <c r="BO30" s="1967"/>
    </row>
    <row r="31" spans="2:67" s="15" customFormat="1" x14ac:dyDescent="0.25">
      <c r="B31" s="2065" t="s">
        <v>5846</v>
      </c>
      <c r="C31" s="1969"/>
      <c r="D31" s="2066"/>
      <c r="E31" s="1969">
        <f>SUM(E32,E36,E40,E44)</f>
        <v>0.6</v>
      </c>
      <c r="F31" s="2067">
        <v>424</v>
      </c>
      <c r="G31" s="2067"/>
      <c r="H31" s="2067"/>
      <c r="I31" s="2067"/>
      <c r="J31" s="2067"/>
      <c r="K31" s="2067"/>
      <c r="L31" s="2067"/>
      <c r="M31" s="2067"/>
      <c r="N31" s="2067"/>
      <c r="O31" s="2067"/>
      <c r="P31" s="2067"/>
      <c r="Q31" s="2067"/>
      <c r="R31" s="2067"/>
      <c r="S31" s="2067"/>
      <c r="T31" s="2067"/>
      <c r="U31" s="2067"/>
      <c r="V31" s="2067"/>
      <c r="W31" s="2067"/>
      <c r="X31" s="2067"/>
      <c r="Y31" s="2067"/>
      <c r="Z31" s="2067"/>
      <c r="AA31" s="2067"/>
      <c r="AB31" s="2067"/>
      <c r="AC31" s="2067"/>
      <c r="AD31" s="2067"/>
      <c r="AE31" s="2067"/>
      <c r="AF31" s="2067"/>
      <c r="AG31" s="2067"/>
      <c r="AH31" s="2067"/>
      <c r="AI31" s="2067"/>
      <c r="AJ31" s="2067"/>
      <c r="AK31" s="2067"/>
      <c r="AL31" s="2067"/>
      <c r="AM31" s="2067"/>
      <c r="AN31" s="2067"/>
      <c r="AO31" s="2067"/>
      <c r="AP31" s="2067"/>
      <c r="AQ31" s="2067"/>
      <c r="AR31" s="2067"/>
      <c r="AS31" s="2067"/>
      <c r="AT31" s="2067"/>
      <c r="AU31" s="2067"/>
      <c r="AV31" s="2067"/>
      <c r="AW31" s="2067"/>
      <c r="AX31" s="2067"/>
      <c r="AY31" s="2067"/>
      <c r="AZ31" s="2067"/>
      <c r="BA31" s="2067"/>
      <c r="BB31" s="2067"/>
      <c r="BC31" s="2067"/>
      <c r="BD31" s="2067"/>
      <c r="BE31" s="2067"/>
      <c r="BF31" s="2067"/>
      <c r="BG31" s="2067"/>
      <c r="BH31" s="1967"/>
      <c r="BI31" s="1967"/>
      <c r="BJ31" s="1967"/>
      <c r="BK31" s="1967"/>
      <c r="BL31" s="1967"/>
      <c r="BM31" s="1967"/>
      <c r="BN31" s="1967"/>
      <c r="BO31" s="1967"/>
    </row>
    <row r="32" spans="2:67" x14ac:dyDescent="0.25">
      <c r="B32" s="1376" t="s">
        <v>5847</v>
      </c>
      <c r="C32" s="1964">
        <f>SUM(C33:C35)</f>
        <v>0.25</v>
      </c>
      <c r="D32" s="1963"/>
      <c r="E32" s="1962">
        <f>SUMPRODUCT(C33:C35,E33:E35)</f>
        <v>0.25</v>
      </c>
      <c r="F32" s="2068"/>
      <c r="G32" s="2068"/>
      <c r="H32" s="2068"/>
      <c r="I32" s="2068"/>
      <c r="J32" s="2068"/>
      <c r="K32" s="2068"/>
      <c r="L32" s="2068"/>
      <c r="M32" s="2068"/>
      <c r="N32" s="2068"/>
      <c r="O32" s="2068"/>
      <c r="P32" s="2068"/>
      <c r="Q32" s="2068"/>
      <c r="R32" s="2068"/>
      <c r="S32" s="2068"/>
      <c r="T32" s="2068"/>
      <c r="U32" s="2124">
        <f>U41*C41*F31</f>
        <v>21.200000000000003</v>
      </c>
      <c r="V32" s="2124">
        <f>(V37*$C37*$F$31)+(V38*C38*F31)</f>
        <v>63.600000000000009</v>
      </c>
      <c r="W32" s="2068"/>
      <c r="X32" s="2068"/>
      <c r="Y32" s="3116">
        <f>E30-212</f>
        <v>42.399999999999977</v>
      </c>
      <c r="Z32" s="2068"/>
      <c r="AA32" s="2068"/>
      <c r="AB32" s="2068"/>
      <c r="AC32" s="2068"/>
      <c r="AD32" s="2068"/>
      <c r="AE32" s="2068"/>
      <c r="AF32" s="2068"/>
      <c r="AG32" s="2068"/>
      <c r="AH32" s="2068"/>
      <c r="AI32" s="2068"/>
      <c r="AJ32" s="2068"/>
      <c r="AK32" s="2068"/>
      <c r="AL32" s="2068"/>
      <c r="AM32" s="2068"/>
      <c r="AN32" s="2068"/>
      <c r="AO32" s="2068"/>
      <c r="AP32" s="2068"/>
      <c r="AQ32" s="2068"/>
      <c r="AR32" s="2068"/>
      <c r="AS32" s="2068"/>
      <c r="AT32" s="2068"/>
      <c r="AU32" s="2068"/>
      <c r="AV32" s="2068"/>
      <c r="AW32" s="2068"/>
      <c r="AX32" s="2068"/>
      <c r="AY32" s="2068"/>
      <c r="AZ32" s="2068"/>
      <c r="BA32" s="2068"/>
      <c r="BB32" s="2068"/>
      <c r="BC32" s="2068"/>
      <c r="BD32" s="2068"/>
      <c r="BE32" s="2068"/>
      <c r="BF32" s="2068"/>
      <c r="BG32" s="2068"/>
    </row>
    <row r="33" spans="2:59" ht="13.5" customHeight="1" x14ac:dyDescent="0.25">
      <c r="B33" s="1960" t="s">
        <v>5848</v>
      </c>
      <c r="C33" s="1966">
        <v>0.1</v>
      </c>
      <c r="D33" s="868" t="s">
        <v>5541</v>
      </c>
      <c r="E33" s="1435">
        <f>G33/F33</f>
        <v>1</v>
      </c>
      <c r="F33" s="2069">
        <v>1</v>
      </c>
      <c r="G33" s="2070">
        <f>SUM(H33:BG33)</f>
        <v>1</v>
      </c>
      <c r="H33" s="2069"/>
      <c r="I33" s="2069"/>
      <c r="J33" s="2069"/>
      <c r="K33" s="2069"/>
      <c r="L33" s="2069"/>
      <c r="M33" s="2069"/>
      <c r="N33" s="2069"/>
      <c r="O33" s="2069"/>
      <c r="P33" s="2069"/>
      <c r="Q33" s="2069"/>
      <c r="R33" s="2069"/>
      <c r="S33" s="2069"/>
      <c r="T33" s="2069">
        <v>1</v>
      </c>
      <c r="U33" s="2069"/>
      <c r="V33" s="2069"/>
      <c r="W33" s="2069"/>
      <c r="X33" s="2069"/>
      <c r="Y33" s="2069"/>
      <c r="Z33" s="2069"/>
      <c r="AA33" s="2069"/>
      <c r="AB33" s="2069"/>
      <c r="AC33" s="2069"/>
      <c r="AD33" s="2069"/>
      <c r="AE33" s="2069"/>
      <c r="AF33" s="2069"/>
      <c r="AG33" s="2069"/>
      <c r="AH33" s="2069"/>
      <c r="AI33" s="2069"/>
      <c r="AJ33" s="2069"/>
      <c r="AK33" s="2069"/>
      <c r="AL33" s="2069"/>
      <c r="AM33" s="2069"/>
      <c r="AN33" s="2069"/>
      <c r="AO33" s="2069"/>
      <c r="AP33" s="2069"/>
      <c r="AQ33" s="2069"/>
      <c r="AR33" s="2069"/>
      <c r="AS33" s="2069"/>
      <c r="AT33" s="2069"/>
      <c r="AU33" s="2069"/>
      <c r="AV33" s="2069"/>
      <c r="AW33" s="2069"/>
      <c r="AX33" s="2069"/>
      <c r="AY33" s="2069"/>
      <c r="AZ33" s="2069"/>
      <c r="BA33" s="2069"/>
      <c r="BB33" s="2069"/>
      <c r="BC33" s="2069"/>
      <c r="BD33" s="2069"/>
      <c r="BE33" s="2069"/>
      <c r="BF33" s="2069"/>
      <c r="BG33" s="2069"/>
    </row>
    <row r="34" spans="2:59" x14ac:dyDescent="0.25">
      <c r="B34" s="1960" t="s">
        <v>5849</v>
      </c>
      <c r="C34" s="1966">
        <v>0.1</v>
      </c>
      <c r="D34" s="868" t="s">
        <v>5541</v>
      </c>
      <c r="E34" s="1435">
        <f>G34/F34</f>
        <v>1</v>
      </c>
      <c r="F34" s="2069">
        <v>1</v>
      </c>
      <c r="G34" s="2070">
        <f t="shared" ref="G34:G35" si="6">SUM(H34:BG34)</f>
        <v>1</v>
      </c>
      <c r="H34" s="2069"/>
      <c r="I34" s="2069"/>
      <c r="J34" s="2069"/>
      <c r="K34" s="2069"/>
      <c r="L34" s="2069"/>
      <c r="M34" s="2069"/>
      <c r="N34" s="2069"/>
      <c r="O34" s="2069"/>
      <c r="P34" s="2069"/>
      <c r="Q34" s="2069"/>
      <c r="R34" s="2069"/>
      <c r="S34" s="2069"/>
      <c r="T34" s="2069">
        <v>1</v>
      </c>
      <c r="U34" s="2069"/>
      <c r="V34" s="2069"/>
      <c r="W34" s="2069"/>
      <c r="X34" s="2069"/>
      <c r="Y34" s="2069"/>
      <c r="Z34" s="2069"/>
      <c r="AA34" s="2069"/>
      <c r="AB34" s="2069"/>
      <c r="AC34" s="2069"/>
      <c r="AD34" s="2069"/>
      <c r="AE34" s="2069"/>
      <c r="AF34" s="2069"/>
      <c r="AG34" s="2069"/>
      <c r="AH34" s="2069"/>
      <c r="AI34" s="2069"/>
      <c r="AJ34" s="2069"/>
      <c r="AK34" s="2069"/>
      <c r="AL34" s="2069"/>
      <c r="AM34" s="2069"/>
      <c r="AN34" s="2069"/>
      <c r="AO34" s="2069"/>
      <c r="AP34" s="2069"/>
      <c r="AQ34" s="2069"/>
      <c r="AR34" s="2069"/>
      <c r="AS34" s="2069"/>
      <c r="AT34" s="2069"/>
      <c r="AU34" s="2069"/>
      <c r="AV34" s="2069"/>
      <c r="AW34" s="2069"/>
      <c r="AX34" s="2069"/>
      <c r="AY34" s="2069"/>
      <c r="AZ34" s="2069"/>
      <c r="BA34" s="2069"/>
      <c r="BB34" s="2069"/>
      <c r="BC34" s="2069"/>
      <c r="BD34" s="2069"/>
      <c r="BE34" s="2069"/>
      <c r="BF34" s="2069"/>
      <c r="BG34" s="2069"/>
    </row>
    <row r="35" spans="2:59" x14ac:dyDescent="0.25">
      <c r="B35" s="1960" t="s">
        <v>5850</v>
      </c>
      <c r="C35" s="1959">
        <v>0.05</v>
      </c>
      <c r="D35" s="868" t="s">
        <v>5541</v>
      </c>
      <c r="E35" s="1435">
        <f>G35/F35</f>
        <v>1</v>
      </c>
      <c r="F35" s="2069">
        <v>1</v>
      </c>
      <c r="G35" s="2070">
        <f t="shared" si="6"/>
        <v>1</v>
      </c>
      <c r="H35" s="2069"/>
      <c r="I35" s="2069"/>
      <c r="J35" s="2069"/>
      <c r="K35" s="2069"/>
      <c r="L35" s="2069"/>
      <c r="M35" s="2069"/>
      <c r="N35" s="2069"/>
      <c r="O35" s="2069"/>
      <c r="P35" s="2069"/>
      <c r="Q35" s="2069"/>
      <c r="R35" s="2069"/>
      <c r="S35" s="2069"/>
      <c r="T35" s="2069"/>
      <c r="U35" s="2069"/>
      <c r="V35" s="2069"/>
      <c r="W35" s="2069"/>
      <c r="X35" s="2069"/>
      <c r="Y35" s="2069">
        <v>1</v>
      </c>
      <c r="Z35" s="2069"/>
      <c r="AA35" s="2069"/>
      <c r="AB35" s="2069"/>
      <c r="AC35" s="2069"/>
      <c r="AD35" s="2069"/>
      <c r="AE35" s="2069"/>
      <c r="AF35" s="2069"/>
      <c r="AG35" s="2069"/>
      <c r="AH35" s="2069"/>
      <c r="AI35" s="2069"/>
      <c r="AJ35" s="2069"/>
      <c r="AK35" s="2069"/>
      <c r="AL35" s="2069"/>
      <c r="AM35" s="2069"/>
      <c r="AN35" s="2069"/>
      <c r="AO35" s="2069"/>
      <c r="AP35" s="2069"/>
      <c r="AQ35" s="2069"/>
      <c r="AR35" s="2069"/>
      <c r="AS35" s="2069"/>
      <c r="AT35" s="2069"/>
      <c r="AU35" s="2069"/>
      <c r="AV35" s="2069"/>
      <c r="AW35" s="2069"/>
      <c r="AX35" s="2069"/>
      <c r="AY35" s="2069"/>
      <c r="AZ35" s="2069"/>
      <c r="BA35" s="2069"/>
      <c r="BB35" s="2069"/>
      <c r="BC35" s="2069"/>
      <c r="BD35" s="2069"/>
      <c r="BE35" s="2069"/>
      <c r="BF35" s="2069"/>
      <c r="BG35" s="2069"/>
    </row>
    <row r="36" spans="2:59" x14ac:dyDescent="0.25">
      <c r="B36" s="1376" t="s">
        <v>5851</v>
      </c>
      <c r="C36" s="1964">
        <f>SUM(C37:C39)</f>
        <v>0.25</v>
      </c>
      <c r="D36" s="1963"/>
      <c r="E36" s="1962">
        <f>SUMPRODUCT(C37:C39,E37:E39)</f>
        <v>0.25</v>
      </c>
      <c r="F36" s="2068"/>
      <c r="G36" s="2071"/>
      <c r="H36" s="2068"/>
      <c r="I36" s="2068"/>
      <c r="J36" s="2068"/>
      <c r="K36" s="2068"/>
      <c r="L36" s="2068"/>
      <c r="M36" s="2068"/>
      <c r="N36" s="2068"/>
      <c r="O36" s="2068"/>
      <c r="P36" s="2068"/>
      <c r="Q36" s="2068"/>
      <c r="R36" s="2068"/>
      <c r="S36" s="2068"/>
      <c r="T36" s="2068"/>
      <c r="U36" s="2068"/>
      <c r="V36" s="2068"/>
      <c r="W36" s="2068"/>
      <c r="X36" s="2068"/>
      <c r="Y36" s="2068"/>
      <c r="Z36" s="2068"/>
      <c r="AA36" s="2068"/>
      <c r="AB36" s="2068"/>
      <c r="AC36" s="2068"/>
      <c r="AD36" s="2068"/>
      <c r="AE36" s="2068"/>
      <c r="AF36" s="2068"/>
      <c r="AG36" s="2068"/>
      <c r="AH36" s="2068"/>
      <c r="AI36" s="2068"/>
      <c r="AJ36" s="2068"/>
      <c r="AK36" s="2068"/>
      <c r="AL36" s="2068"/>
      <c r="AM36" s="2068"/>
      <c r="AN36" s="2068"/>
      <c r="AO36" s="2068"/>
      <c r="AP36" s="2068"/>
      <c r="AQ36" s="2068"/>
      <c r="AR36" s="2068"/>
      <c r="AS36" s="2068"/>
      <c r="AT36" s="2068"/>
      <c r="AU36" s="2068"/>
      <c r="AV36" s="2068"/>
      <c r="AW36" s="2068"/>
      <c r="AX36" s="2068"/>
      <c r="AY36" s="2068"/>
      <c r="AZ36" s="2068"/>
      <c r="BA36" s="2068"/>
      <c r="BB36" s="2068"/>
      <c r="BC36" s="2068"/>
      <c r="BD36" s="2068"/>
      <c r="BE36" s="2068"/>
      <c r="BF36" s="2068"/>
      <c r="BG36" s="2068"/>
    </row>
    <row r="37" spans="2:59" ht="13.5" customHeight="1" x14ac:dyDescent="0.25">
      <c r="B37" s="1960" t="s">
        <v>5848</v>
      </c>
      <c r="C37" s="1966">
        <v>0.1</v>
      </c>
      <c r="D37" s="868" t="s">
        <v>5541</v>
      </c>
      <c r="E37" s="1435">
        <f>G37/F37</f>
        <v>1</v>
      </c>
      <c r="F37" s="2069">
        <v>1</v>
      </c>
      <c r="G37" s="2070">
        <f t="shared" ref="G37:G39" si="7">SUM(H37:BG37)</f>
        <v>1</v>
      </c>
      <c r="H37" s="2069"/>
      <c r="I37" s="2069"/>
      <c r="J37" s="2069"/>
      <c r="K37" s="2069"/>
      <c r="L37" s="2069"/>
      <c r="M37" s="2069"/>
      <c r="N37" s="2069"/>
      <c r="O37" s="2069"/>
      <c r="P37" s="2069"/>
      <c r="Q37" s="2069"/>
      <c r="R37" s="2069"/>
      <c r="S37" s="2070"/>
      <c r="T37" s="2070">
        <v>0.5</v>
      </c>
      <c r="U37" s="2069"/>
      <c r="V37" s="2070">
        <v>0.5</v>
      </c>
      <c r="W37" s="2069"/>
      <c r="X37" s="2069"/>
      <c r="Y37" s="2069"/>
      <c r="Z37" s="2069"/>
      <c r="AA37" s="2069"/>
      <c r="AB37" s="2069"/>
      <c r="AC37" s="2069"/>
      <c r="AD37" s="2069"/>
      <c r="AE37" s="2069"/>
      <c r="AF37" s="2069"/>
      <c r="AG37" s="2069"/>
      <c r="AH37" s="2069"/>
      <c r="AI37" s="2069"/>
      <c r="AJ37" s="2069"/>
      <c r="AK37" s="2069"/>
      <c r="AL37" s="2069"/>
      <c r="AM37" s="2069"/>
      <c r="AN37" s="2069"/>
      <c r="AO37" s="2069"/>
      <c r="AP37" s="2069"/>
      <c r="AQ37" s="2069"/>
      <c r="AR37" s="2069"/>
      <c r="AS37" s="2069"/>
      <c r="AT37" s="2069"/>
      <c r="AU37" s="2069"/>
      <c r="AV37" s="2069"/>
      <c r="AW37" s="2069"/>
      <c r="AX37" s="2069"/>
      <c r="AY37" s="2069"/>
      <c r="AZ37" s="2069"/>
      <c r="BA37" s="2069"/>
      <c r="BB37" s="2069"/>
      <c r="BC37" s="2069"/>
      <c r="BD37" s="2069"/>
      <c r="BE37" s="2069"/>
      <c r="BF37" s="2069"/>
      <c r="BG37" s="2069"/>
    </row>
    <row r="38" spans="2:59" x14ac:dyDescent="0.25">
      <c r="B38" s="1960" t="s">
        <v>5849</v>
      </c>
      <c r="C38" s="1966">
        <v>0.1</v>
      </c>
      <c r="D38" s="868" t="s">
        <v>5541</v>
      </c>
      <c r="E38" s="1435">
        <f>G38/F38</f>
        <v>1</v>
      </c>
      <c r="F38" s="2069">
        <v>1</v>
      </c>
      <c r="G38" s="2070">
        <f t="shared" si="7"/>
        <v>1</v>
      </c>
      <c r="H38" s="2069"/>
      <c r="I38" s="2069"/>
      <c r="J38" s="2069"/>
      <c r="K38" s="2069"/>
      <c r="L38" s="2069"/>
      <c r="M38" s="2069"/>
      <c r="N38" s="2069"/>
      <c r="O38" s="2069"/>
      <c r="P38" s="2069"/>
      <c r="Q38" s="2069"/>
      <c r="R38" s="2069"/>
      <c r="S38" s="2069"/>
      <c r="T38" s="2069"/>
      <c r="U38" s="2069"/>
      <c r="V38" s="2114">
        <v>1</v>
      </c>
      <c r="W38" s="2069"/>
      <c r="X38" s="2069"/>
      <c r="Y38" s="2069"/>
      <c r="Z38" s="2069"/>
      <c r="AA38" s="2069"/>
      <c r="AB38" s="2069"/>
      <c r="AC38" s="2069"/>
      <c r="AD38" s="2069"/>
      <c r="AE38" s="2069"/>
      <c r="AF38" s="2069"/>
      <c r="AG38" s="2069"/>
      <c r="AH38" s="2069"/>
      <c r="AI38" s="2069"/>
      <c r="AJ38" s="2069"/>
      <c r="AK38" s="2069"/>
      <c r="AL38" s="2069"/>
      <c r="AM38" s="2069"/>
      <c r="AN38" s="2069"/>
      <c r="AO38" s="2069"/>
      <c r="AP38" s="2069"/>
      <c r="AQ38" s="2069"/>
      <c r="AR38" s="2069"/>
      <c r="AS38" s="2069"/>
      <c r="AT38" s="2069"/>
      <c r="AU38" s="2069"/>
      <c r="AV38" s="2069"/>
      <c r="AW38" s="2069"/>
      <c r="AX38" s="2069"/>
      <c r="AY38" s="2069"/>
      <c r="AZ38" s="2069"/>
      <c r="BA38" s="2069"/>
      <c r="BB38" s="2069"/>
      <c r="BC38" s="2069"/>
      <c r="BD38" s="2069"/>
      <c r="BE38" s="2069"/>
      <c r="BF38" s="2069"/>
      <c r="BG38" s="2069"/>
    </row>
    <row r="39" spans="2:59" x14ac:dyDescent="0.25">
      <c r="B39" s="1960" t="s">
        <v>5850</v>
      </c>
      <c r="C39" s="1959">
        <v>0.05</v>
      </c>
      <c r="D39" s="868" t="s">
        <v>5541</v>
      </c>
      <c r="E39" s="1435">
        <f>G39/F39</f>
        <v>1</v>
      </c>
      <c r="F39" s="2069">
        <v>1</v>
      </c>
      <c r="G39" s="2070">
        <f t="shared" si="7"/>
        <v>1</v>
      </c>
      <c r="H39" s="2069"/>
      <c r="I39" s="2069"/>
      <c r="J39" s="2069"/>
      <c r="K39" s="2069"/>
      <c r="L39" s="2069"/>
      <c r="M39" s="2069"/>
      <c r="N39" s="2069"/>
      <c r="O39" s="2069"/>
      <c r="P39" s="2069"/>
      <c r="Q39" s="2069"/>
      <c r="R39" s="2069"/>
      <c r="S39" s="2069"/>
      <c r="T39" s="2069"/>
      <c r="U39" s="2069"/>
      <c r="V39" s="2069"/>
      <c r="W39" s="2069"/>
      <c r="X39" s="2069"/>
      <c r="Y39" s="2069">
        <v>1</v>
      </c>
      <c r="Z39" s="2069"/>
      <c r="AA39" s="2069"/>
      <c r="AB39" s="2069"/>
      <c r="AC39" s="2069"/>
      <c r="AD39" s="2069"/>
      <c r="AE39" s="2069"/>
      <c r="AF39" s="2069"/>
      <c r="AG39" s="2069"/>
      <c r="AH39" s="2069"/>
      <c r="AI39" s="2069"/>
      <c r="AJ39" s="2069"/>
      <c r="AK39" s="2069"/>
      <c r="AL39" s="2069"/>
      <c r="AM39" s="2069"/>
      <c r="AN39" s="2069"/>
      <c r="AO39" s="2069"/>
      <c r="AP39" s="2069"/>
      <c r="AQ39" s="2069"/>
      <c r="AR39" s="2069"/>
      <c r="AS39" s="2069"/>
      <c r="AT39" s="2069"/>
      <c r="AU39" s="2069"/>
      <c r="AV39" s="2069"/>
      <c r="AW39" s="2069"/>
      <c r="AX39" s="2069"/>
      <c r="AY39" s="2069"/>
      <c r="AZ39" s="2069"/>
      <c r="BA39" s="2069"/>
      <c r="BB39" s="2069"/>
      <c r="BC39" s="2069"/>
      <c r="BD39" s="2069"/>
      <c r="BE39" s="2069"/>
      <c r="BF39" s="2069"/>
      <c r="BG39" s="2069"/>
    </row>
    <row r="40" spans="2:59" x14ac:dyDescent="0.25">
      <c r="B40" s="1376" t="s">
        <v>5852</v>
      </c>
      <c r="C40" s="1964">
        <f>SUM(C41:C43)</f>
        <v>0.25</v>
      </c>
      <c r="D40" s="1963"/>
      <c r="E40" s="1962">
        <f>SUMPRODUCT(C41:C43,E41:E43)</f>
        <v>0.1</v>
      </c>
      <c r="F40" s="2068"/>
      <c r="G40" s="2071"/>
      <c r="H40" s="2068"/>
      <c r="I40" s="2068"/>
      <c r="J40" s="2068"/>
      <c r="K40" s="2068"/>
      <c r="L40" s="2068"/>
      <c r="M40" s="2068"/>
      <c r="N40" s="2068"/>
      <c r="O40" s="2068"/>
      <c r="P40" s="2068"/>
      <c r="Q40" s="2068"/>
      <c r="R40" s="2068"/>
      <c r="S40" s="2068"/>
      <c r="T40" s="2068"/>
      <c r="U40" s="2068"/>
      <c r="V40" s="2068"/>
      <c r="W40" s="2068"/>
      <c r="X40" s="2068"/>
      <c r="Y40" s="2068"/>
      <c r="Z40" s="2068"/>
      <c r="AA40" s="2068"/>
      <c r="AB40" s="2068"/>
      <c r="AC40" s="2068"/>
      <c r="AD40" s="2068"/>
      <c r="AE40" s="2068"/>
      <c r="AF40" s="2068"/>
      <c r="AG40" s="2068"/>
      <c r="AH40" s="2068"/>
      <c r="AI40" s="2068"/>
      <c r="AJ40" s="2068"/>
      <c r="AK40" s="2068"/>
      <c r="AL40" s="2068"/>
      <c r="AM40" s="2068"/>
      <c r="AN40" s="2068"/>
      <c r="AO40" s="2068"/>
      <c r="AP40" s="2068"/>
      <c r="AQ40" s="2068"/>
      <c r="AR40" s="2068"/>
      <c r="AS40" s="2068"/>
      <c r="AT40" s="2068"/>
      <c r="AU40" s="2068"/>
      <c r="AV40" s="2068"/>
      <c r="AW40" s="2068"/>
      <c r="AX40" s="2068"/>
      <c r="AY40" s="2068"/>
      <c r="AZ40" s="2068"/>
      <c r="BA40" s="2068"/>
      <c r="BB40" s="2068"/>
      <c r="BC40" s="2068"/>
      <c r="BD40" s="2068"/>
      <c r="BE40" s="2068"/>
      <c r="BF40" s="2068"/>
      <c r="BG40" s="2068"/>
    </row>
    <row r="41" spans="2:59" ht="13.5" customHeight="1" x14ac:dyDescent="0.25">
      <c r="B41" s="1960" t="s">
        <v>5848</v>
      </c>
      <c r="C41" s="1966">
        <v>0.1</v>
      </c>
      <c r="D41" s="868" t="s">
        <v>5541</v>
      </c>
      <c r="E41" s="1435">
        <f>G41/F41</f>
        <v>1</v>
      </c>
      <c r="F41" s="2069">
        <v>1</v>
      </c>
      <c r="G41" s="2070">
        <f>SUM(H41:BG41)</f>
        <v>1</v>
      </c>
      <c r="H41" s="2069"/>
      <c r="I41" s="2069"/>
      <c r="J41" s="2069"/>
      <c r="K41" s="2069"/>
      <c r="L41" s="2069"/>
      <c r="M41" s="2069"/>
      <c r="N41" s="2069"/>
      <c r="O41" s="2069"/>
      <c r="P41" s="2069"/>
      <c r="Q41" s="2069"/>
      <c r="R41" s="2069"/>
      <c r="S41" s="2070"/>
      <c r="T41" s="2114">
        <v>0.5</v>
      </c>
      <c r="U41" s="2123">
        <v>0.5</v>
      </c>
      <c r="V41" s="2069"/>
      <c r="W41" s="2069"/>
      <c r="X41" s="2069"/>
      <c r="Y41" s="2069"/>
      <c r="Z41" s="2069"/>
      <c r="AA41" s="2069"/>
      <c r="AB41" s="2069"/>
      <c r="AC41" s="2069"/>
      <c r="AD41" s="2069"/>
      <c r="AE41" s="2069"/>
      <c r="AF41" s="2069"/>
      <c r="AG41" s="2069"/>
      <c r="AH41" s="2069"/>
      <c r="AI41" s="2069"/>
      <c r="AJ41" s="2069"/>
      <c r="AK41" s="2069"/>
      <c r="AL41" s="2069"/>
      <c r="AM41" s="2069"/>
      <c r="AN41" s="2069"/>
      <c r="AO41" s="2069"/>
      <c r="AP41" s="2069"/>
      <c r="AQ41" s="2069"/>
      <c r="AR41" s="2069"/>
      <c r="AS41" s="2069"/>
      <c r="AT41" s="2069"/>
      <c r="AU41" s="2069"/>
      <c r="AV41" s="2069"/>
      <c r="AW41" s="2069"/>
      <c r="AX41" s="2069"/>
      <c r="AY41" s="2069"/>
      <c r="AZ41" s="2069"/>
      <c r="BA41" s="2069"/>
      <c r="BB41" s="2069"/>
      <c r="BC41" s="2069"/>
      <c r="BD41" s="2069"/>
      <c r="BE41" s="2069"/>
      <c r="BF41" s="2069"/>
      <c r="BG41" s="2069"/>
    </row>
    <row r="42" spans="2:59" x14ac:dyDescent="0.25">
      <c r="B42" s="1960" t="s">
        <v>5849</v>
      </c>
      <c r="C42" s="1966">
        <v>0.1</v>
      </c>
      <c r="D42" s="868" t="s">
        <v>5541</v>
      </c>
      <c r="E42" s="1435">
        <f>G42/F42</f>
        <v>0</v>
      </c>
      <c r="F42" s="2069">
        <v>1</v>
      </c>
      <c r="G42" s="2070">
        <f t="shared" ref="G42:G43" si="8">SUM(H42:BG42)</f>
        <v>0</v>
      </c>
      <c r="H42" s="2069"/>
      <c r="I42" s="2069"/>
      <c r="J42" s="2069"/>
      <c r="K42" s="2069"/>
      <c r="L42" s="2069"/>
      <c r="M42" s="2069"/>
      <c r="N42" s="2069"/>
      <c r="O42" s="2069"/>
      <c r="P42" s="2069"/>
      <c r="Q42" s="2069"/>
      <c r="R42" s="2069"/>
      <c r="S42" s="2069"/>
      <c r="T42" s="2069"/>
      <c r="U42" s="2069"/>
      <c r="V42" s="2069"/>
      <c r="W42" s="2069"/>
      <c r="X42" s="2069"/>
      <c r="Y42" s="2069"/>
      <c r="Z42" s="2069"/>
      <c r="AA42" s="2069"/>
      <c r="AB42" s="2069"/>
      <c r="AC42" s="2069"/>
      <c r="AD42" s="2069"/>
      <c r="AE42" s="2069"/>
      <c r="AF42" s="2069"/>
      <c r="AG42" s="2069"/>
      <c r="AH42" s="2069"/>
      <c r="AI42" s="2069"/>
      <c r="AJ42" s="2069"/>
      <c r="AK42" s="2069"/>
      <c r="AL42" s="2069"/>
      <c r="AM42" s="2069"/>
      <c r="AN42" s="2069"/>
      <c r="AO42" s="2069"/>
      <c r="AP42" s="2069"/>
      <c r="AQ42" s="2069"/>
      <c r="AR42" s="2069"/>
      <c r="AS42" s="2069"/>
      <c r="AT42" s="2069"/>
      <c r="AU42" s="2069"/>
      <c r="AV42" s="2069"/>
      <c r="AW42" s="2069"/>
      <c r="AX42" s="2069"/>
      <c r="AY42" s="2069"/>
      <c r="AZ42" s="2069"/>
      <c r="BA42" s="2069"/>
      <c r="BB42" s="2069"/>
      <c r="BC42" s="2069"/>
      <c r="BD42" s="2069"/>
      <c r="BE42" s="2069"/>
      <c r="BF42" s="2069"/>
      <c r="BG42" s="2069"/>
    </row>
    <row r="43" spans="2:59" x14ac:dyDescent="0.25">
      <c r="B43" s="1960" t="s">
        <v>5850</v>
      </c>
      <c r="C43" s="1959">
        <v>0.05</v>
      </c>
      <c r="D43" s="868" t="s">
        <v>5541</v>
      </c>
      <c r="E43" s="1435">
        <f>G43/F43</f>
        <v>0</v>
      </c>
      <c r="F43" s="2069">
        <v>1</v>
      </c>
      <c r="G43" s="2070">
        <f t="shared" si="8"/>
        <v>0</v>
      </c>
      <c r="H43" s="2069"/>
      <c r="I43" s="2069"/>
      <c r="J43" s="2069"/>
      <c r="K43" s="2069"/>
      <c r="L43" s="2069"/>
      <c r="M43" s="2069"/>
      <c r="N43" s="2069"/>
      <c r="O43" s="2069"/>
      <c r="P43" s="2069"/>
      <c r="Q43" s="2069"/>
      <c r="R43" s="2069"/>
      <c r="S43" s="2069"/>
      <c r="T43" s="2069"/>
      <c r="U43" s="2069"/>
      <c r="V43" s="2069"/>
      <c r="W43" s="2069"/>
      <c r="X43" s="2069"/>
      <c r="Y43" s="2069"/>
      <c r="Z43" s="2069"/>
      <c r="AA43" s="2069"/>
      <c r="AB43" s="2069"/>
      <c r="AC43" s="2069"/>
      <c r="AD43" s="2069"/>
      <c r="AE43" s="2069"/>
      <c r="AF43" s="2069"/>
      <c r="AG43" s="2069"/>
      <c r="AH43" s="2069"/>
      <c r="AI43" s="2069"/>
      <c r="AJ43" s="2069"/>
      <c r="AK43" s="2069"/>
      <c r="AL43" s="2069"/>
      <c r="AM43" s="2069"/>
      <c r="AN43" s="2069"/>
      <c r="AO43" s="2069"/>
      <c r="AP43" s="2069"/>
      <c r="AQ43" s="2069"/>
      <c r="AR43" s="2069"/>
      <c r="AS43" s="2069"/>
      <c r="AT43" s="2069"/>
      <c r="AU43" s="2069"/>
      <c r="AV43" s="2069"/>
      <c r="AW43" s="2069"/>
      <c r="AX43" s="2069"/>
      <c r="AY43" s="2069"/>
      <c r="AZ43" s="2069"/>
      <c r="BA43" s="2069"/>
      <c r="BB43" s="2069"/>
      <c r="BC43" s="2069"/>
      <c r="BD43" s="2069"/>
      <c r="BE43" s="2069"/>
      <c r="BF43" s="2069"/>
      <c r="BG43" s="2069"/>
    </row>
    <row r="44" spans="2:59" x14ac:dyDescent="0.25">
      <c r="B44" s="1376" t="s">
        <v>5853</v>
      </c>
      <c r="C44" s="1964">
        <f>SUM(C45:C47)</f>
        <v>0.25</v>
      </c>
      <c r="D44" s="1963"/>
      <c r="E44" s="1962">
        <f>SUMPRODUCT(C45:C47,E45:E47)</f>
        <v>0</v>
      </c>
      <c r="F44" s="2068"/>
      <c r="G44" s="2071"/>
      <c r="H44" s="2068"/>
      <c r="I44" s="2068"/>
      <c r="J44" s="2068"/>
      <c r="K44" s="2068"/>
      <c r="L44" s="2068"/>
      <c r="M44" s="2068"/>
      <c r="N44" s="2068"/>
      <c r="O44" s="2068"/>
      <c r="P44" s="2068"/>
      <c r="Q44" s="2068"/>
      <c r="R44" s="2068"/>
      <c r="S44" s="2068"/>
      <c r="T44" s="2068"/>
      <c r="U44" s="2068"/>
      <c r="V44" s="2068"/>
      <c r="W44" s="2068"/>
      <c r="X44" s="2068"/>
      <c r="Y44" s="2068"/>
      <c r="Z44" s="2068"/>
      <c r="AA44" s="2068"/>
      <c r="AB44" s="2068"/>
      <c r="AC44" s="2068"/>
      <c r="AD44" s="2068"/>
      <c r="AE44" s="2068"/>
      <c r="AF44" s="2068"/>
      <c r="AG44" s="2068"/>
      <c r="AH44" s="2068"/>
      <c r="AI44" s="2068"/>
      <c r="AJ44" s="2068"/>
      <c r="AK44" s="2068"/>
      <c r="AL44" s="2068"/>
      <c r="AM44" s="2068"/>
      <c r="AN44" s="2068"/>
      <c r="AO44" s="2068"/>
      <c r="AP44" s="2068"/>
      <c r="AQ44" s="2068"/>
      <c r="AR44" s="2068"/>
      <c r="AS44" s="2068"/>
      <c r="AT44" s="2068"/>
      <c r="AU44" s="2068"/>
      <c r="AV44" s="2068"/>
      <c r="AW44" s="2068"/>
      <c r="AX44" s="2068"/>
      <c r="AY44" s="2068"/>
      <c r="AZ44" s="2068"/>
      <c r="BA44" s="2068"/>
      <c r="BB44" s="2068"/>
      <c r="BC44" s="2068"/>
      <c r="BD44" s="2068"/>
      <c r="BE44" s="2068"/>
      <c r="BF44" s="2068"/>
      <c r="BG44" s="2068"/>
    </row>
    <row r="45" spans="2:59" ht="13.5" customHeight="1" x14ac:dyDescent="0.25">
      <c r="B45" s="1960" t="s">
        <v>5848</v>
      </c>
      <c r="C45" s="1966">
        <v>0.1</v>
      </c>
      <c r="D45" s="868" t="s">
        <v>5541</v>
      </c>
      <c r="E45" s="1435">
        <f>G45/F45</f>
        <v>0</v>
      </c>
      <c r="F45" s="2069">
        <v>1</v>
      </c>
      <c r="G45" s="2070">
        <f t="shared" ref="G45:G47" si="9">SUM(H45:BG45)</f>
        <v>0</v>
      </c>
      <c r="H45" s="2069"/>
      <c r="I45" s="2069"/>
      <c r="J45" s="2069"/>
      <c r="K45" s="2069"/>
      <c r="L45" s="2069"/>
      <c r="M45" s="2069"/>
      <c r="N45" s="2069"/>
      <c r="O45" s="2069"/>
      <c r="P45" s="2069"/>
      <c r="Q45" s="2069"/>
      <c r="R45" s="2069"/>
      <c r="S45" s="2069"/>
      <c r="T45" s="2069"/>
      <c r="U45" s="2069"/>
      <c r="V45" s="2069"/>
      <c r="W45" s="2069"/>
      <c r="X45" s="2069"/>
      <c r="Y45" s="2069"/>
      <c r="Z45" s="2069"/>
      <c r="AA45" s="2069"/>
      <c r="AB45" s="2069"/>
      <c r="AC45" s="2069"/>
      <c r="AD45" s="2069"/>
      <c r="AE45" s="2069"/>
      <c r="AF45" s="2069"/>
      <c r="AG45" s="2069"/>
      <c r="AH45" s="2069"/>
      <c r="AI45" s="2069"/>
      <c r="AJ45" s="2069"/>
      <c r="AK45" s="2069"/>
      <c r="AL45" s="2069"/>
      <c r="AM45" s="2069"/>
      <c r="AN45" s="2069"/>
      <c r="AO45" s="2069"/>
      <c r="AP45" s="2069"/>
      <c r="AQ45" s="2069"/>
      <c r="AR45" s="2069"/>
      <c r="AS45" s="2069"/>
      <c r="AT45" s="2069"/>
      <c r="AU45" s="2069"/>
      <c r="AV45" s="2069"/>
      <c r="AW45" s="2069"/>
      <c r="AX45" s="2069"/>
      <c r="AY45" s="2069"/>
      <c r="AZ45" s="2069"/>
      <c r="BA45" s="2069"/>
      <c r="BB45" s="2069"/>
      <c r="BC45" s="2069"/>
      <c r="BD45" s="2069"/>
      <c r="BE45" s="2069"/>
      <c r="BF45" s="2069"/>
      <c r="BG45" s="2069"/>
    </row>
    <row r="46" spans="2:59" x14ac:dyDescent="0.25">
      <c r="B46" s="1960" t="s">
        <v>5849</v>
      </c>
      <c r="C46" s="1966">
        <v>0.1</v>
      </c>
      <c r="D46" s="868" t="s">
        <v>5541</v>
      </c>
      <c r="E46" s="1435">
        <f>G46/F46</f>
        <v>0</v>
      </c>
      <c r="F46" s="2069">
        <v>1</v>
      </c>
      <c r="G46" s="2070">
        <f t="shared" si="9"/>
        <v>0</v>
      </c>
      <c r="H46" s="2069"/>
      <c r="I46" s="2069"/>
      <c r="J46" s="2069"/>
      <c r="K46" s="2069"/>
      <c r="L46" s="2069"/>
      <c r="M46" s="2069"/>
      <c r="N46" s="2069"/>
      <c r="O46" s="2069"/>
      <c r="P46" s="2069"/>
      <c r="Q46" s="2069"/>
      <c r="R46" s="2069"/>
      <c r="S46" s="2069"/>
      <c r="T46" s="2069"/>
      <c r="U46" s="2069"/>
      <c r="V46" s="2069"/>
      <c r="W46" s="2069"/>
      <c r="X46" s="2069"/>
      <c r="Y46" s="2069"/>
      <c r="Z46" s="2069"/>
      <c r="AA46" s="2069"/>
      <c r="AB46" s="2069"/>
      <c r="AC46" s="2069"/>
      <c r="AD46" s="2069"/>
      <c r="AE46" s="2069"/>
      <c r="AF46" s="2069"/>
      <c r="AG46" s="2069"/>
      <c r="AH46" s="2069"/>
      <c r="AI46" s="2069"/>
      <c r="AJ46" s="2069"/>
      <c r="AK46" s="2069"/>
      <c r="AL46" s="2069"/>
      <c r="AM46" s="2069"/>
      <c r="AN46" s="2069"/>
      <c r="AO46" s="2069"/>
      <c r="AP46" s="2069"/>
      <c r="AQ46" s="2069"/>
      <c r="AR46" s="2069"/>
      <c r="AS46" s="2069"/>
      <c r="AT46" s="2069"/>
      <c r="AU46" s="2069"/>
      <c r="AV46" s="2069"/>
      <c r="AW46" s="2069"/>
      <c r="AX46" s="2069"/>
      <c r="AY46" s="2069"/>
      <c r="AZ46" s="2069"/>
      <c r="BA46" s="2069"/>
      <c r="BB46" s="2069"/>
      <c r="BC46" s="2069"/>
      <c r="BD46" s="2069"/>
      <c r="BE46" s="2069"/>
      <c r="BF46" s="2069"/>
      <c r="BG46" s="2069"/>
    </row>
    <row r="47" spans="2:59" x14ac:dyDescent="0.25">
      <c r="B47" s="1960" t="s">
        <v>5850</v>
      </c>
      <c r="C47" s="1959">
        <v>0.05</v>
      </c>
      <c r="D47" s="868" t="s">
        <v>5541</v>
      </c>
      <c r="E47" s="1435">
        <f>G47/F47</f>
        <v>0</v>
      </c>
      <c r="F47" s="2069">
        <v>1</v>
      </c>
      <c r="G47" s="2070">
        <f t="shared" si="9"/>
        <v>0</v>
      </c>
      <c r="H47" s="2069"/>
      <c r="I47" s="2069"/>
      <c r="J47" s="2069"/>
      <c r="K47" s="2069"/>
      <c r="L47" s="2069"/>
      <c r="M47" s="2069"/>
      <c r="N47" s="2069"/>
      <c r="O47" s="2069"/>
      <c r="P47" s="2069"/>
      <c r="Q47" s="2069"/>
      <c r="R47" s="2069"/>
      <c r="S47" s="2069"/>
      <c r="T47" s="2069"/>
      <c r="U47" s="2069"/>
      <c r="V47" s="2069"/>
      <c r="W47" s="2069"/>
      <c r="X47" s="2069"/>
      <c r="Y47" s="2069"/>
      <c r="Z47" s="2069"/>
      <c r="AA47" s="2069"/>
      <c r="AB47" s="2069"/>
      <c r="AC47" s="2069"/>
      <c r="AD47" s="2069"/>
      <c r="AE47" s="2069"/>
      <c r="AF47" s="2069"/>
      <c r="AG47" s="2069"/>
      <c r="AH47" s="2069"/>
      <c r="AI47" s="2069"/>
      <c r="AJ47" s="2069"/>
      <c r="AK47" s="2069"/>
      <c r="AL47" s="2069"/>
      <c r="AM47" s="2069"/>
      <c r="AN47" s="2069"/>
      <c r="AO47" s="2069"/>
      <c r="AP47" s="2069"/>
      <c r="AQ47" s="2069"/>
      <c r="AR47" s="2069"/>
      <c r="AS47" s="2069"/>
      <c r="AT47" s="2069"/>
      <c r="AU47" s="2069"/>
      <c r="AV47" s="2069"/>
      <c r="AW47" s="2069"/>
      <c r="AX47" s="2069"/>
      <c r="AY47" s="2069"/>
      <c r="AZ47" s="2069"/>
      <c r="BA47" s="2069"/>
      <c r="BB47" s="2069"/>
      <c r="BC47" s="2069"/>
      <c r="BD47" s="2069"/>
      <c r="BE47" s="2069"/>
      <c r="BF47" s="2069"/>
      <c r="BG47" s="2069"/>
    </row>
    <row r="48" spans="2:59" x14ac:dyDescent="0.25">
      <c r="B48" s="2004"/>
      <c r="E48" s="277"/>
    </row>
    <row r="49" spans="5:5" x14ac:dyDescent="0.25">
      <c r="E49" s="277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2AD8D2-4416-40EE-8A4C-2FEEE5A110E9}">
  <dimension ref="A1:CJ5411"/>
  <sheetViews>
    <sheetView zoomScale="85" zoomScaleNormal="85" workbookViewId="0">
      <pane ySplit="4" topLeftCell="A1514" activePane="bottomLeft" state="frozen"/>
      <selection pane="bottomLeft" activeCell="A1534" sqref="A1534:XFD1536"/>
    </sheetView>
  </sheetViews>
  <sheetFormatPr defaultRowHeight="15" x14ac:dyDescent="0.25"/>
  <cols>
    <col min="1" max="1" width="15" customWidth="1"/>
    <col min="2" max="10" width="12.28515625" style="195" customWidth="1"/>
    <col min="11" max="11" width="10.28515625" style="195" bestFit="1" customWidth="1"/>
    <col min="12" max="12" width="234" bestFit="1" customWidth="1"/>
    <col min="13" max="64" width="2.85546875" customWidth="1"/>
    <col min="65" max="65" width="7.140625" customWidth="1"/>
    <col min="66" max="67" width="9.28515625" bestFit="1" customWidth="1"/>
    <col min="68" max="68" width="8.28515625" bestFit="1" customWidth="1"/>
    <col min="69" max="70" width="7.140625" customWidth="1"/>
    <col min="71" max="78" width="2.85546875" customWidth="1"/>
    <col min="79" max="79" width="13.85546875" bestFit="1" customWidth="1"/>
    <col min="80" max="80" width="11.140625" bestFit="1" customWidth="1"/>
    <col min="81" max="81" width="10.7109375" bestFit="1" customWidth="1"/>
    <col min="82" max="82" width="4" bestFit="1" customWidth="1"/>
    <col min="83" max="83" width="3.85546875" bestFit="1" customWidth="1"/>
    <col min="84" max="569" width="2.85546875" customWidth="1"/>
  </cols>
  <sheetData>
    <row r="1" spans="1:88" s="25" customFormat="1" x14ac:dyDescent="0.25">
      <c r="B1" s="860" t="s">
        <v>1802</v>
      </c>
      <c r="C1" s="881" t="s">
        <v>1803</v>
      </c>
      <c r="D1" s="860" t="s">
        <v>1804</v>
      </c>
      <c r="E1" s="860" t="s">
        <v>53</v>
      </c>
      <c r="G1" s="860" t="s">
        <v>1805</v>
      </c>
      <c r="H1" s="881" t="s">
        <v>1806</v>
      </c>
      <c r="I1" s="860" t="s">
        <v>1807</v>
      </c>
      <c r="J1" s="860" t="s">
        <v>53</v>
      </c>
      <c r="K1" s="1419"/>
      <c r="M1" s="860" t="s">
        <v>1819</v>
      </c>
      <c r="N1" s="881" t="s">
        <v>1809</v>
      </c>
      <c r="O1" s="860" t="s">
        <v>1810</v>
      </c>
      <c r="AM1" s="860" t="s">
        <v>1819</v>
      </c>
      <c r="AN1" s="881" t="s">
        <v>1809</v>
      </c>
      <c r="AO1" s="860" t="s">
        <v>1810</v>
      </c>
    </row>
    <row r="2" spans="1:88" s="25" customFormat="1" x14ac:dyDescent="0.25">
      <c r="B2" s="868">
        <f>COUNTIFS($E3:$E3400,B1)</f>
        <v>1000</v>
      </c>
      <c r="C2" s="868">
        <f>COUNTIFS($E3:$E3400,C1)</f>
        <v>33</v>
      </c>
      <c r="D2" s="868">
        <f>COUNTIFS($E3:$E3400,D1)</f>
        <v>491</v>
      </c>
      <c r="E2" s="868">
        <f>SUM(B2:D2)</f>
        <v>1524</v>
      </c>
      <c r="G2" s="868">
        <f>COUNTIFS($C5:$C3402,G1)</f>
        <v>415</v>
      </c>
      <c r="H2" s="868">
        <f>COUNTIFS($C5:$C3402,H1)</f>
        <v>621</v>
      </c>
      <c r="I2" s="868">
        <f>COUNTIFS($C5:$C3402,I1)</f>
        <v>494</v>
      </c>
      <c r="J2" s="868">
        <f>SUM(G2:I2)</f>
        <v>1530</v>
      </c>
      <c r="K2" s="15"/>
      <c r="M2" s="868">
        <f>COUNTIFS($F5:$F852,M1)</f>
        <v>800</v>
      </c>
      <c r="N2" s="868">
        <f>COUNTIFS($F5:$F852,N1)</f>
        <v>46</v>
      </c>
      <c r="O2" s="973">
        <f>N2/(M2+N2)</f>
        <v>5.4373522458628844E-2</v>
      </c>
      <c r="AM2" s="868">
        <f>COUNTIFS($F5:$F852,AM1)</f>
        <v>800</v>
      </c>
      <c r="AN2" s="868">
        <f>COUNTIFS($F5:$F852,AN1)</f>
        <v>46</v>
      </c>
      <c r="AO2" s="973">
        <f>AN2/(AM2+AN2)</f>
        <v>5.4373522458628844E-2</v>
      </c>
    </row>
    <row r="3" spans="1:88" s="25" customFormat="1" x14ac:dyDescent="0.25">
      <c r="BM3" s="3329" t="s">
        <v>1811</v>
      </c>
      <c r="BN3" s="3329"/>
      <c r="BO3" s="3329"/>
      <c r="BP3" s="3329"/>
      <c r="BQ3" s="3329"/>
      <c r="CA3" s="1994" t="s">
        <v>5503</v>
      </c>
      <c r="CB3" s="1994"/>
      <c r="CC3" s="1994"/>
      <c r="CD3" s="1994"/>
      <c r="CE3" s="1994"/>
      <c r="CG3"/>
      <c r="CH3"/>
      <c r="CI3"/>
      <c r="CJ3"/>
    </row>
    <row r="4" spans="1:88" s="25" customFormat="1" ht="58.5" customHeight="1" x14ac:dyDescent="0.25">
      <c r="A4" s="856" t="s">
        <v>136</v>
      </c>
      <c r="B4" s="856" t="s">
        <v>1812</v>
      </c>
      <c r="C4" s="971"/>
      <c r="D4" s="857" t="s">
        <v>1813</v>
      </c>
      <c r="E4" s="857" t="s">
        <v>1814</v>
      </c>
      <c r="F4" s="858" t="s">
        <v>1815</v>
      </c>
      <c r="G4" s="859" t="s">
        <v>1816</v>
      </c>
      <c r="H4" s="860" t="s">
        <v>1817</v>
      </c>
      <c r="I4" s="860" t="s">
        <v>1815</v>
      </c>
      <c r="J4" s="860" t="s">
        <v>1816</v>
      </c>
      <c r="K4" s="860"/>
      <c r="L4" s="860" t="s">
        <v>62</v>
      </c>
      <c r="M4" s="1000" t="s">
        <v>1818</v>
      </c>
      <c r="N4" s="971"/>
      <c r="O4" s="857" t="s">
        <v>1813</v>
      </c>
      <c r="P4" s="857" t="s">
        <v>1814</v>
      </c>
      <c r="Q4" s="858" t="s">
        <v>1815</v>
      </c>
      <c r="R4" s="859" t="s">
        <v>1816</v>
      </c>
      <c r="S4" s="860" t="s">
        <v>1817</v>
      </c>
      <c r="T4" s="860" t="s">
        <v>1815</v>
      </c>
      <c r="U4" s="860" t="s">
        <v>1816</v>
      </c>
      <c r="W4" s="25" t="s">
        <v>1819</v>
      </c>
      <c r="X4" s="25" t="s">
        <v>1819</v>
      </c>
      <c r="AB4" s="856" t="s">
        <v>1812</v>
      </c>
      <c r="AC4" s="971"/>
      <c r="AD4" s="857" t="s">
        <v>1813</v>
      </c>
      <c r="AE4" s="857" t="s">
        <v>1814</v>
      </c>
      <c r="AF4" s="858" t="s">
        <v>1815</v>
      </c>
      <c r="AG4" s="859" t="s">
        <v>1816</v>
      </c>
      <c r="AH4" s="860" t="s">
        <v>1817</v>
      </c>
      <c r="AI4" s="860" t="s">
        <v>1815</v>
      </c>
      <c r="AJ4" s="860" t="s">
        <v>1816</v>
      </c>
      <c r="AM4" s="1000" t="s">
        <v>1820</v>
      </c>
      <c r="AN4" s="971"/>
      <c r="AO4" s="857" t="s">
        <v>1813</v>
      </c>
      <c r="AP4" s="857" t="s">
        <v>1814</v>
      </c>
      <c r="AQ4" s="858" t="s">
        <v>1815</v>
      </c>
      <c r="AR4" s="859" t="s">
        <v>1816</v>
      </c>
      <c r="AS4" s="860" t="s">
        <v>1817</v>
      </c>
      <c r="AT4" s="860" t="s">
        <v>1815</v>
      </c>
      <c r="AU4" s="860" t="s">
        <v>1816</v>
      </c>
      <c r="AW4" s="25" t="s">
        <v>1819</v>
      </c>
      <c r="AX4" s="25" t="s">
        <v>1819</v>
      </c>
      <c r="BB4" s="856" t="s">
        <v>1812</v>
      </c>
      <c r="BC4" s="971"/>
      <c r="BD4" s="857" t="s">
        <v>1813</v>
      </c>
      <c r="BE4" s="857" t="s">
        <v>1814</v>
      </c>
      <c r="BF4" s="858" t="s">
        <v>1815</v>
      </c>
      <c r="BG4" s="859" t="s">
        <v>1816</v>
      </c>
      <c r="BH4" s="860" t="s">
        <v>1817</v>
      </c>
      <c r="BI4" s="860" t="s">
        <v>1815</v>
      </c>
      <c r="BJ4" s="860" t="s">
        <v>1816</v>
      </c>
      <c r="BM4" s="1301" t="s">
        <v>252</v>
      </c>
      <c r="BN4" s="1301" t="s">
        <v>26</v>
      </c>
      <c r="BO4" s="1301" t="s">
        <v>27</v>
      </c>
      <c r="BP4" s="1305" t="s">
        <v>1821</v>
      </c>
      <c r="BQ4" s="1305" t="s">
        <v>1822</v>
      </c>
      <c r="CA4" s="1301" t="s">
        <v>252</v>
      </c>
      <c r="CB4" s="1301" t="s">
        <v>26</v>
      </c>
      <c r="CC4" s="1301" t="s">
        <v>27</v>
      </c>
      <c r="CD4" s="1305" t="s">
        <v>1821</v>
      </c>
      <c r="CE4" s="1305" t="s">
        <v>1822</v>
      </c>
      <c r="CG4"/>
      <c r="CH4"/>
      <c r="CI4"/>
      <c r="CJ4"/>
    </row>
    <row r="5" spans="1:88" x14ac:dyDescent="0.25">
      <c r="A5" s="1048" t="s">
        <v>267</v>
      </c>
      <c r="B5" s="1048" t="s">
        <v>1823</v>
      </c>
      <c r="C5" s="1049" t="str">
        <f>IF(B5&gt;0,LEFT(B5,2)," ")</f>
        <v>MG</v>
      </c>
      <c r="D5" s="1050">
        <v>1073897</v>
      </c>
      <c r="E5" s="1051" t="s">
        <v>1802</v>
      </c>
      <c r="F5" s="1052" t="s">
        <v>1819</v>
      </c>
      <c r="G5" s="1053">
        <v>44293</v>
      </c>
      <c r="H5" s="256"/>
      <c r="I5" s="256"/>
      <c r="J5" s="256"/>
      <c r="K5" s="1425"/>
      <c r="L5" s="863"/>
      <c r="M5" s="599" t="s">
        <v>1824</v>
      </c>
      <c r="N5" s="582"/>
      <c r="O5" s="19">
        <v>1030199</v>
      </c>
      <c r="P5" s="970" t="s">
        <v>1803</v>
      </c>
      <c r="Q5" s="861" t="s">
        <v>1819</v>
      </c>
      <c r="R5" s="862">
        <v>44429</v>
      </c>
      <c r="S5" s="862"/>
      <c r="T5" s="256"/>
      <c r="U5" s="256"/>
      <c r="V5">
        <f>IF(E5="Tie-in",1,0)</f>
        <v>0</v>
      </c>
      <c r="W5">
        <f>IF($F5=$W$4,1,0)</f>
        <v>1</v>
      </c>
      <c r="X5">
        <f>IF(I5=$X$4,1,0)</f>
        <v>0</v>
      </c>
      <c r="Y5">
        <f>SUM(W5:X5)</f>
        <v>1</v>
      </c>
      <c r="Z5" s="1205">
        <f>IF(F5=$W$4,$G5,IF(I5=$W$4,J5," "))</f>
        <v>44293</v>
      </c>
      <c r="AB5" s="599" t="s">
        <v>1825</v>
      </c>
      <c r="AC5" s="582" t="str">
        <f>IF(AB5&gt;0,LEFT(AB5,2)," ")</f>
        <v>PG</v>
      </c>
      <c r="AD5" s="19"/>
      <c r="AE5" s="970" t="s">
        <v>1826</v>
      </c>
      <c r="AF5" s="861" t="s">
        <v>1808</v>
      </c>
      <c r="AG5" s="862">
        <v>44418</v>
      </c>
      <c r="AH5" s="862"/>
      <c r="AI5" s="256"/>
      <c r="AJ5" s="256"/>
      <c r="AL5">
        <f>IF((G5+J5)&gt;0,1,0)</f>
        <v>1</v>
      </c>
      <c r="AM5" s="599" t="s">
        <v>1827</v>
      </c>
      <c r="AN5" s="582"/>
      <c r="AO5" s="19">
        <v>1040700</v>
      </c>
      <c r="AP5" s="970" t="s">
        <v>1803</v>
      </c>
      <c r="AQ5" s="861" t="s">
        <v>1819</v>
      </c>
      <c r="AR5" s="862">
        <v>44731</v>
      </c>
      <c r="AS5" s="862"/>
      <c r="AT5" s="256"/>
      <c r="AU5" s="256"/>
      <c r="AV5">
        <f>IF(AF5="Tie-in",1,0)</f>
        <v>0</v>
      </c>
      <c r="AW5">
        <f>IF($F5=$W$4,1,0)</f>
        <v>1</v>
      </c>
      <c r="AX5">
        <f>IF(AJ5=$X$4,1,0)</f>
        <v>0</v>
      </c>
      <c r="AY5">
        <f>SUM(AW5:AX5)</f>
        <v>1</v>
      </c>
      <c r="AZ5" s="1205" t="str">
        <f>IF(AG5=$W$4,$G5,IF(AJ5=$W$4,AK5," "))</f>
        <v xml:space="preserve"> </v>
      </c>
      <c r="BB5" s="599" t="s">
        <v>1825</v>
      </c>
      <c r="BC5" s="582" t="str">
        <f>IF(BB5&gt;0,LEFT(BB5,2)," ")</f>
        <v>PG</v>
      </c>
      <c r="BD5" s="19"/>
      <c r="BE5" s="970" t="s">
        <v>1826</v>
      </c>
      <c r="BF5" s="861" t="s">
        <v>1808</v>
      </c>
      <c r="BG5" s="862">
        <v>44418</v>
      </c>
      <c r="BH5" s="862"/>
      <c r="BI5" s="256"/>
      <c r="BJ5" s="256"/>
      <c r="BM5" s="868" t="s">
        <v>161</v>
      </c>
      <c r="BN5" s="19">
        <v>1071000</v>
      </c>
      <c r="BO5" s="19">
        <v>1072000</v>
      </c>
      <c r="BP5" s="889">
        <f>SUMIFS($AL$314:$AL$5411,$E$314:$E$5411,"Mainline",$D$314:$D$5411,"&gt;="&amp;$BN5,$D$314:$D$5411,"&lt;="&amp;$BO5)</f>
        <v>43</v>
      </c>
      <c r="BQ5" s="889">
        <f t="shared" ref="BQ5:BQ19" si="0">SUMIFS($AL$314:$AL$5411,$E$314:$E$5411,"Tie-in",$D$314:$D$5411,"&gt;="&amp;$BN5,$D$314:$D$5411,"&lt;="&amp;$BO5)</f>
        <v>18</v>
      </c>
      <c r="BR5" t="s">
        <v>2697</v>
      </c>
      <c r="CA5" s="868" t="s">
        <v>161</v>
      </c>
      <c r="CB5" s="19">
        <v>1071000</v>
      </c>
      <c r="CC5" s="19">
        <v>1072000</v>
      </c>
      <c r="CD5" s="889">
        <f>SUMIFS($AL$1154:$AL$5397,$E$1154:$E$5397,"Mainline",$D$1154:$D$5397,"&gt;="&amp;$BN5,$D$1154:$D$5397,"&lt;="&amp;$BO5)</f>
        <v>24</v>
      </c>
      <c r="CE5" s="889">
        <f>SUMIFS($AL$1154:$AL$5397,$E$1154:$E$5397,"Tie-in",$D$1154:$D$5397,"&gt;="&amp;$BN5,$D$1154:$D$5397,"&lt;="&amp;$BO5)</f>
        <v>13</v>
      </c>
      <c r="CF5" t="s">
        <v>2697</v>
      </c>
    </row>
    <row r="6" spans="1:88" ht="16.5" customHeight="1" x14ac:dyDescent="0.25">
      <c r="A6" s="1048" t="s">
        <v>267</v>
      </c>
      <c r="B6" s="1048" t="s">
        <v>1828</v>
      </c>
      <c r="C6" s="1049" t="str">
        <f t="shared" ref="C6:C71" si="1">IF(B6&gt;0,LEFT(B6,2)," ")</f>
        <v>MG</v>
      </c>
      <c r="D6" s="1050">
        <v>1073920</v>
      </c>
      <c r="E6" s="1051" t="s">
        <v>1802</v>
      </c>
      <c r="F6" s="1052" t="s">
        <v>1819</v>
      </c>
      <c r="G6" s="1054">
        <v>44294</v>
      </c>
      <c r="H6" s="256"/>
      <c r="I6" s="256"/>
      <c r="J6" s="256"/>
      <c r="L6" s="863"/>
      <c r="M6" s="599" t="s">
        <v>1829</v>
      </c>
      <c r="N6" s="582"/>
      <c r="O6" s="19">
        <v>1030186</v>
      </c>
      <c r="P6" s="970" t="s">
        <v>1803</v>
      </c>
      <c r="Q6" s="861" t="s">
        <v>1819</v>
      </c>
      <c r="R6" s="862">
        <v>44429</v>
      </c>
      <c r="S6" s="862"/>
      <c r="T6" s="256"/>
      <c r="U6" s="256"/>
      <c r="V6">
        <f t="shared" ref="V6:V71" si="2">IF(E6="Tie-in",1,0)</f>
        <v>0</v>
      </c>
      <c r="W6">
        <f t="shared" ref="W6:W71" si="3">IF($F6=$W$4,1,0)</f>
        <v>1</v>
      </c>
      <c r="X6">
        <f t="shared" ref="X6:X71" si="4">IF(I6=$X$4,1,0)</f>
        <v>0</v>
      </c>
      <c r="Y6">
        <f t="shared" ref="Y6:Y71" si="5">SUM(W6:X6)</f>
        <v>1</v>
      </c>
      <c r="Z6" s="1205">
        <f t="shared" ref="Z6:Z71" si="6">IF(F6=$W$4,$G6,IF(I6=$W$4,J6," "))</f>
        <v>44294</v>
      </c>
      <c r="AB6" s="599" t="s">
        <v>1830</v>
      </c>
      <c r="AC6" s="582" t="str">
        <f>IF(AB6&gt;0,LEFT(AB6,2)," ")</f>
        <v>PG</v>
      </c>
      <c r="AD6" s="19"/>
      <c r="AE6" s="970" t="s">
        <v>1826</v>
      </c>
      <c r="AF6" s="861" t="s">
        <v>1808</v>
      </c>
      <c r="AG6" s="862">
        <v>44418</v>
      </c>
      <c r="AH6" s="862"/>
      <c r="AI6" s="256"/>
      <c r="AJ6" s="256"/>
      <c r="AL6">
        <f t="shared" ref="AL6:AL71" si="7">IF((G6+J6)&gt;0,1,0)</f>
        <v>1</v>
      </c>
      <c r="AM6" s="599" t="s">
        <v>1831</v>
      </c>
      <c r="AN6" s="582"/>
      <c r="AO6" s="19">
        <v>1040700</v>
      </c>
      <c r="AP6" s="970" t="s">
        <v>1803</v>
      </c>
      <c r="AQ6" s="861" t="s">
        <v>1819</v>
      </c>
      <c r="AR6" s="862">
        <v>44731</v>
      </c>
      <c r="AS6" s="862"/>
      <c r="AT6" s="256"/>
      <c r="AU6" s="256"/>
      <c r="AV6">
        <f t="shared" ref="AV6:AV71" si="8">IF(AF6="Tie-in",1,0)</f>
        <v>0</v>
      </c>
      <c r="AW6">
        <f t="shared" ref="AW6:AW71" si="9">IF($F6=$W$4,1,0)</f>
        <v>1</v>
      </c>
      <c r="AX6">
        <f t="shared" ref="AX6:AX71" si="10">IF(AJ6=$X$4,1,0)</f>
        <v>0</v>
      </c>
      <c r="AY6">
        <f t="shared" ref="AY6:AY71" si="11">SUM(AW6:AX6)</f>
        <v>1</v>
      </c>
      <c r="AZ6" s="1205" t="str">
        <f t="shared" ref="AZ6:AZ71" si="12">IF(AG6=$W$4,$G6,IF(AJ6=$W$4,AK6," "))</f>
        <v xml:space="preserve"> </v>
      </c>
      <c r="BB6" s="599" t="s">
        <v>1830</v>
      </c>
      <c r="BC6" s="582" t="str">
        <f>IF(BB6&gt;0,LEFT(BB6,2)," ")</f>
        <v>PG</v>
      </c>
      <c r="BD6" s="19"/>
      <c r="BE6" s="970" t="s">
        <v>1826</v>
      </c>
      <c r="BF6" s="861" t="s">
        <v>1808</v>
      </c>
      <c r="BG6" s="862">
        <v>44418</v>
      </c>
      <c r="BH6" s="862"/>
      <c r="BI6" s="256"/>
      <c r="BJ6" s="256"/>
      <c r="BM6" s="868" t="s">
        <v>163</v>
      </c>
      <c r="BN6" s="19">
        <v>1069300</v>
      </c>
      <c r="BO6" s="19">
        <v>1069800</v>
      </c>
      <c r="BP6" s="889">
        <f t="shared" ref="BP6:BP19" si="13">SUMIFS($AL$314:$AL$5411,$E$314:$E$5411,"Mainline",$D$314:$D$5411,"&gt;="&amp;BN6,$D$314:$D$5411,"&lt;="&amp;$BO6)</f>
        <v>14</v>
      </c>
      <c r="BQ6" s="889">
        <f t="shared" si="0"/>
        <v>10</v>
      </c>
      <c r="BR6" t="s">
        <v>2695</v>
      </c>
      <c r="CA6" s="868" t="s">
        <v>163</v>
      </c>
      <c r="CB6" s="19">
        <v>1069300</v>
      </c>
      <c r="CC6" s="19">
        <v>1069800</v>
      </c>
      <c r="CD6" s="889">
        <f t="shared" ref="CD6:CD19" si="14">SUMIFS($AL$1154:$AL$5397,$E$1154:$E$5397,"Mainline",$D$1154:$D$5397,"&gt;="&amp;$BN6,$D$1154:$D$5397,"&lt;="&amp;$BO6)</f>
        <v>0</v>
      </c>
      <c r="CE6" s="889">
        <f t="shared" ref="CE6:CE19" si="15">SUMIFS($AL$1154:$AL$5397,$E$1154:$E$5397,"Tie-in",$D$1154:$D$5397,"&gt;="&amp;$BN6,$D$1154:$D$5397,"&lt;="&amp;$BO6)</f>
        <v>0</v>
      </c>
      <c r="CF6" t="s">
        <v>2695</v>
      </c>
    </row>
    <row r="7" spans="1:88" ht="29.25" customHeight="1" x14ac:dyDescent="0.25">
      <c r="A7" s="1048" t="s">
        <v>267</v>
      </c>
      <c r="B7" s="1048" t="s">
        <v>1832</v>
      </c>
      <c r="C7" s="1049" t="str">
        <f t="shared" si="1"/>
        <v>MG</v>
      </c>
      <c r="D7" s="1050">
        <v>1073943</v>
      </c>
      <c r="E7" s="1051" t="s">
        <v>1802</v>
      </c>
      <c r="F7" s="1052" t="s">
        <v>1819</v>
      </c>
      <c r="G7" s="1054">
        <v>44294</v>
      </c>
      <c r="H7" s="256"/>
      <c r="I7" s="256"/>
      <c r="J7" s="256"/>
      <c r="L7" s="863"/>
      <c r="M7" s="599" t="s">
        <v>1833</v>
      </c>
      <c r="N7" s="582"/>
      <c r="O7" s="19">
        <v>1030160</v>
      </c>
      <c r="P7" s="970" t="s">
        <v>1803</v>
      </c>
      <c r="Q7" s="861" t="s">
        <v>1819</v>
      </c>
      <c r="R7" s="862">
        <v>44429</v>
      </c>
      <c r="S7" s="862"/>
      <c r="T7" s="256"/>
      <c r="U7" s="256"/>
      <c r="V7">
        <f t="shared" si="2"/>
        <v>0</v>
      </c>
      <c r="W7">
        <f t="shared" si="3"/>
        <v>1</v>
      </c>
      <c r="X7">
        <f t="shared" si="4"/>
        <v>0</v>
      </c>
      <c r="Y7">
        <f t="shared" si="5"/>
        <v>1</v>
      </c>
      <c r="Z7" s="1205">
        <f t="shared" si="6"/>
        <v>44294</v>
      </c>
      <c r="AB7" s="599" t="s">
        <v>1834</v>
      </c>
      <c r="AC7" s="582" t="str">
        <f>IF(AB7&gt;0,LEFT(AB7,2)," ")</f>
        <v>TH</v>
      </c>
      <c r="AD7" s="19"/>
      <c r="AE7" s="970" t="s">
        <v>1835</v>
      </c>
      <c r="AF7" s="861" t="s">
        <v>1808</v>
      </c>
      <c r="AG7" s="862">
        <v>44426</v>
      </c>
      <c r="AH7" s="862"/>
      <c r="AI7" s="256"/>
      <c r="AJ7" s="256"/>
      <c r="AL7">
        <f t="shared" si="7"/>
        <v>1</v>
      </c>
      <c r="AM7" s="599" t="s">
        <v>1836</v>
      </c>
      <c r="AN7" s="582"/>
      <c r="AO7" s="19">
        <v>1040700</v>
      </c>
      <c r="AP7" s="970" t="s">
        <v>1803</v>
      </c>
      <c r="AQ7" s="861" t="s">
        <v>1819</v>
      </c>
      <c r="AR7" s="862">
        <v>44731</v>
      </c>
      <c r="AS7" s="862"/>
      <c r="AT7" s="256"/>
      <c r="AU7" s="256"/>
      <c r="AV7">
        <f t="shared" si="8"/>
        <v>0</v>
      </c>
      <c r="AW7">
        <f t="shared" si="9"/>
        <v>1</v>
      </c>
      <c r="AX7">
        <f t="shared" si="10"/>
        <v>0</v>
      </c>
      <c r="AY7">
        <f t="shared" si="11"/>
        <v>1</v>
      </c>
      <c r="AZ7" s="1205" t="str">
        <f t="shared" si="12"/>
        <v xml:space="preserve"> </v>
      </c>
      <c r="BB7" s="599" t="s">
        <v>1834</v>
      </c>
      <c r="BC7" s="582" t="str">
        <f>IF(BB7&gt;0,LEFT(BB7,2)," ")</f>
        <v>TH</v>
      </c>
      <c r="BD7" s="19"/>
      <c r="BE7" s="970" t="s">
        <v>1835</v>
      </c>
      <c r="BF7" s="861" t="s">
        <v>1808</v>
      </c>
      <c r="BG7" s="862">
        <v>44426</v>
      </c>
      <c r="BH7" s="862"/>
      <c r="BI7" s="256"/>
      <c r="BJ7" s="256"/>
      <c r="BM7" s="868" t="s">
        <v>164</v>
      </c>
      <c r="BN7" s="19">
        <v>1064700</v>
      </c>
      <c r="BO7" s="19">
        <v>1068900</v>
      </c>
      <c r="BP7" s="889">
        <f t="shared" si="13"/>
        <v>107</v>
      </c>
      <c r="BQ7" s="889">
        <f t="shared" si="0"/>
        <v>2</v>
      </c>
      <c r="BR7" t="s">
        <v>2693</v>
      </c>
      <c r="CA7" s="868" t="s">
        <v>164</v>
      </c>
      <c r="CB7" s="19">
        <v>1064700</v>
      </c>
      <c r="CC7" s="19">
        <v>1068900</v>
      </c>
      <c r="CD7" s="889">
        <f t="shared" si="14"/>
        <v>102</v>
      </c>
      <c r="CE7" s="889">
        <f t="shared" si="15"/>
        <v>2</v>
      </c>
      <c r="CF7" t="s">
        <v>2693</v>
      </c>
    </row>
    <row r="8" spans="1:88" x14ac:dyDescent="0.25">
      <c r="A8" s="1048" t="s">
        <v>267</v>
      </c>
      <c r="B8" s="1048" t="s">
        <v>1837</v>
      </c>
      <c r="C8" s="1049" t="str">
        <f t="shared" si="1"/>
        <v>MG</v>
      </c>
      <c r="D8" s="1050">
        <v>1073966</v>
      </c>
      <c r="E8" s="1051" t="s">
        <v>1802</v>
      </c>
      <c r="F8" s="1052" t="s">
        <v>1819</v>
      </c>
      <c r="G8" s="1053">
        <v>44294</v>
      </c>
      <c r="H8" s="256"/>
      <c r="I8" s="256"/>
      <c r="J8" s="256"/>
      <c r="L8" s="863"/>
      <c r="M8" s="599" t="s">
        <v>1838</v>
      </c>
      <c r="N8" s="582"/>
      <c r="O8" s="19">
        <v>1030160</v>
      </c>
      <c r="P8" s="970" t="s">
        <v>1803</v>
      </c>
      <c r="Q8" s="861" t="s">
        <v>1819</v>
      </c>
      <c r="R8" s="862">
        <v>44429</v>
      </c>
      <c r="S8" s="862"/>
      <c r="T8" s="256"/>
      <c r="U8" s="256"/>
      <c r="V8">
        <f t="shared" si="2"/>
        <v>0</v>
      </c>
      <c r="W8">
        <f t="shared" si="3"/>
        <v>1</v>
      </c>
      <c r="X8">
        <f t="shared" si="4"/>
        <v>0</v>
      </c>
      <c r="Y8">
        <f t="shared" si="5"/>
        <v>1</v>
      </c>
      <c r="Z8" s="1205">
        <f t="shared" si="6"/>
        <v>44294</v>
      </c>
      <c r="AB8" s="599" t="s">
        <v>1839</v>
      </c>
      <c r="AC8" s="582" t="str">
        <f>IF(AB8&gt;0,LEFT(AB8,2)," ")</f>
        <v>TH</v>
      </c>
      <c r="AD8" s="19"/>
      <c r="AE8" s="970" t="s">
        <v>1835</v>
      </c>
      <c r="AF8" s="861" t="s">
        <v>1808</v>
      </c>
      <c r="AG8" s="862">
        <v>44426</v>
      </c>
      <c r="AH8" s="862"/>
      <c r="AI8" s="256"/>
      <c r="AJ8" s="256"/>
      <c r="AL8">
        <f t="shared" si="7"/>
        <v>1</v>
      </c>
      <c r="AM8" s="599" t="s">
        <v>1840</v>
      </c>
      <c r="AN8" s="582"/>
      <c r="AO8" s="19">
        <v>1040700</v>
      </c>
      <c r="AP8" s="970" t="s">
        <v>1803</v>
      </c>
      <c r="AQ8" s="861" t="s">
        <v>1819</v>
      </c>
      <c r="AR8" s="862">
        <v>44731</v>
      </c>
      <c r="AS8" s="862"/>
      <c r="AT8" s="256"/>
      <c r="AU8" s="256"/>
      <c r="AV8">
        <f t="shared" si="8"/>
        <v>0</v>
      </c>
      <c r="AW8">
        <f t="shared" si="9"/>
        <v>1</v>
      </c>
      <c r="AX8">
        <f t="shared" si="10"/>
        <v>0</v>
      </c>
      <c r="AY8">
        <f t="shared" si="11"/>
        <v>1</v>
      </c>
      <c r="AZ8" s="1205" t="str">
        <f t="shared" si="12"/>
        <v xml:space="preserve"> </v>
      </c>
      <c r="BB8" s="599" t="s">
        <v>1839</v>
      </c>
      <c r="BC8" s="582" t="str">
        <f>IF(BB8&gt;0,LEFT(BB8,2)," ")</f>
        <v>TH</v>
      </c>
      <c r="BD8" s="19"/>
      <c r="BE8" s="970" t="s">
        <v>1835</v>
      </c>
      <c r="BF8" s="861" t="s">
        <v>1808</v>
      </c>
      <c r="BG8" s="862">
        <v>44426</v>
      </c>
      <c r="BH8" s="862"/>
      <c r="BI8" s="256"/>
      <c r="BJ8" s="256"/>
      <c r="BM8" s="868" t="s">
        <v>165</v>
      </c>
      <c r="BN8" s="19">
        <v>1055300</v>
      </c>
      <c r="BO8" s="19">
        <v>1056600</v>
      </c>
      <c r="BP8" s="889">
        <f t="shared" si="13"/>
        <v>23</v>
      </c>
      <c r="BQ8" s="889">
        <f t="shared" si="0"/>
        <v>5</v>
      </c>
      <c r="BR8" t="s">
        <v>2691</v>
      </c>
      <c r="CA8" s="868" t="s">
        <v>165</v>
      </c>
      <c r="CB8" s="19">
        <v>1055300</v>
      </c>
      <c r="CC8" s="19">
        <v>1056600</v>
      </c>
      <c r="CD8" s="889">
        <f t="shared" si="14"/>
        <v>23</v>
      </c>
      <c r="CE8" s="889">
        <f t="shared" si="15"/>
        <v>5</v>
      </c>
      <c r="CF8" t="s">
        <v>2691</v>
      </c>
    </row>
    <row r="9" spans="1:88" x14ac:dyDescent="0.25">
      <c r="A9" s="1048" t="s">
        <v>267</v>
      </c>
      <c r="B9" s="1048" t="s">
        <v>1841</v>
      </c>
      <c r="C9" s="1049" t="str">
        <f t="shared" si="1"/>
        <v>MG</v>
      </c>
      <c r="D9" s="1050">
        <v>1073989</v>
      </c>
      <c r="E9" s="1051" t="s">
        <v>1802</v>
      </c>
      <c r="F9" s="1052" t="s">
        <v>1819</v>
      </c>
      <c r="G9" s="1053">
        <v>44293</v>
      </c>
      <c r="H9" s="256"/>
      <c r="I9" s="256"/>
      <c r="J9" s="256"/>
      <c r="L9" s="863"/>
      <c r="M9" s="599" t="s">
        <v>1842</v>
      </c>
      <c r="N9" s="582"/>
      <c r="O9" s="19">
        <v>1030147</v>
      </c>
      <c r="P9" s="970" t="s">
        <v>1803</v>
      </c>
      <c r="Q9" s="861" t="s">
        <v>1819</v>
      </c>
      <c r="R9" s="862">
        <v>44429</v>
      </c>
      <c r="S9" s="862"/>
      <c r="T9" s="256"/>
      <c r="U9" s="256"/>
      <c r="V9">
        <f t="shared" si="2"/>
        <v>0</v>
      </c>
      <c r="W9">
        <f t="shared" si="3"/>
        <v>1</v>
      </c>
      <c r="X9">
        <f t="shared" si="4"/>
        <v>0</v>
      </c>
      <c r="Y9">
        <f t="shared" si="5"/>
        <v>1</v>
      </c>
      <c r="Z9" s="1205">
        <f t="shared" si="6"/>
        <v>44293</v>
      </c>
      <c r="AB9" s="599"/>
      <c r="AC9" s="582"/>
      <c r="AD9" s="19"/>
      <c r="AE9" s="970" t="s">
        <v>1843</v>
      </c>
      <c r="AF9" s="861"/>
      <c r="AG9" s="862"/>
      <c r="AH9" s="862"/>
      <c r="AI9" s="256"/>
      <c r="AJ9" s="256"/>
      <c r="AL9">
        <f t="shared" si="7"/>
        <v>1</v>
      </c>
      <c r="AM9" s="599" t="s">
        <v>1844</v>
      </c>
      <c r="AN9" s="582"/>
      <c r="AO9" s="19">
        <v>1040700</v>
      </c>
      <c r="AP9" s="970" t="s">
        <v>1803</v>
      </c>
      <c r="AQ9" s="861" t="s">
        <v>1819</v>
      </c>
      <c r="AR9" s="862">
        <v>44740</v>
      </c>
      <c r="AS9" s="862"/>
      <c r="AT9" s="256"/>
      <c r="AU9" s="256"/>
      <c r="AV9">
        <f t="shared" si="8"/>
        <v>0</v>
      </c>
      <c r="AW9">
        <f t="shared" si="9"/>
        <v>1</v>
      </c>
      <c r="AX9">
        <f t="shared" si="10"/>
        <v>0</v>
      </c>
      <c r="AY9">
        <f t="shared" si="11"/>
        <v>1</v>
      </c>
      <c r="AZ9" s="1205" t="str">
        <f t="shared" si="12"/>
        <v xml:space="preserve"> </v>
      </c>
      <c r="BB9" s="599"/>
      <c r="BC9" s="582"/>
      <c r="BD9" s="19"/>
      <c r="BE9" s="970" t="s">
        <v>1843</v>
      </c>
      <c r="BF9" s="861"/>
      <c r="BG9" s="862"/>
      <c r="BH9" s="862"/>
      <c r="BI9" s="256"/>
      <c r="BJ9" s="256"/>
      <c r="BM9" s="868" t="s">
        <v>166</v>
      </c>
      <c r="BN9" s="19">
        <v>1052150</v>
      </c>
      <c r="BO9" s="19">
        <v>1052350</v>
      </c>
      <c r="BP9" s="889">
        <f t="shared" si="13"/>
        <v>0</v>
      </c>
      <c r="BQ9" s="1433">
        <f t="shared" si="0"/>
        <v>0</v>
      </c>
      <c r="BR9" s="1216" t="s">
        <v>2689</v>
      </c>
      <c r="CA9" s="868" t="s">
        <v>166</v>
      </c>
      <c r="CB9" s="19">
        <v>1052150</v>
      </c>
      <c r="CC9" s="19">
        <v>1052350</v>
      </c>
      <c r="CD9" s="889">
        <f t="shared" si="14"/>
        <v>0</v>
      </c>
      <c r="CE9" s="889">
        <f t="shared" si="15"/>
        <v>0</v>
      </c>
      <c r="CF9" s="1216" t="s">
        <v>2689</v>
      </c>
    </row>
    <row r="10" spans="1:88" x14ac:dyDescent="0.25">
      <c r="A10" s="1048" t="s">
        <v>267</v>
      </c>
      <c r="B10" s="1048" t="s">
        <v>1845</v>
      </c>
      <c r="C10" s="1049" t="str">
        <f t="shared" si="1"/>
        <v>MG</v>
      </c>
      <c r="D10" s="1050">
        <v>1074012</v>
      </c>
      <c r="E10" s="1051" t="s">
        <v>1802</v>
      </c>
      <c r="F10" s="1052" t="s">
        <v>1809</v>
      </c>
      <c r="G10" s="1053">
        <v>44294</v>
      </c>
      <c r="H10" s="1033">
        <v>44295</v>
      </c>
      <c r="I10" s="1029" t="s">
        <v>1819</v>
      </c>
      <c r="J10" s="1033">
        <v>44300</v>
      </c>
      <c r="K10" s="1420"/>
      <c r="L10" s="863"/>
      <c r="M10" s="1002" t="s">
        <v>1846</v>
      </c>
      <c r="N10" s="972"/>
      <c r="O10" s="969">
        <v>1030134</v>
      </c>
      <c r="P10" s="1003" t="s">
        <v>1803</v>
      </c>
      <c r="Q10" s="1004" t="s">
        <v>1809</v>
      </c>
      <c r="R10" s="1005">
        <v>44428</v>
      </c>
      <c r="S10" s="1005"/>
      <c r="T10" s="291"/>
      <c r="U10" s="291"/>
      <c r="V10">
        <f t="shared" si="2"/>
        <v>0</v>
      </c>
      <c r="W10">
        <f t="shared" si="3"/>
        <v>0</v>
      </c>
      <c r="X10">
        <f t="shared" si="4"/>
        <v>1</v>
      </c>
      <c r="Y10">
        <f t="shared" si="5"/>
        <v>1</v>
      </c>
      <c r="Z10" s="1205">
        <f t="shared" si="6"/>
        <v>44300</v>
      </c>
      <c r="AL10">
        <f t="shared" si="7"/>
        <v>1</v>
      </c>
      <c r="AM10" s="599" t="s">
        <v>1847</v>
      </c>
      <c r="AN10" s="582"/>
      <c r="AO10" s="19">
        <v>1040700</v>
      </c>
      <c r="AP10" s="970" t="s">
        <v>1803</v>
      </c>
      <c r="AQ10" s="861" t="s">
        <v>1819</v>
      </c>
      <c r="AR10" s="862">
        <v>44740</v>
      </c>
      <c r="AS10" s="862"/>
      <c r="AT10" s="256"/>
      <c r="AU10" s="256"/>
      <c r="AV10">
        <f t="shared" si="8"/>
        <v>0</v>
      </c>
      <c r="AW10">
        <f t="shared" si="9"/>
        <v>0</v>
      </c>
      <c r="AX10">
        <f t="shared" si="10"/>
        <v>0</v>
      </c>
      <c r="AY10">
        <f t="shared" si="11"/>
        <v>0</v>
      </c>
      <c r="AZ10" s="1205" t="str">
        <f t="shared" si="12"/>
        <v xml:space="preserve"> </v>
      </c>
      <c r="BM10" s="868" t="s">
        <v>167</v>
      </c>
      <c r="BN10" s="19">
        <v>1046000</v>
      </c>
      <c r="BO10" s="19">
        <v>1046200</v>
      </c>
      <c r="BP10" s="889">
        <f t="shared" si="13"/>
        <v>5</v>
      </c>
      <c r="BQ10" s="1433">
        <f t="shared" si="0"/>
        <v>5</v>
      </c>
      <c r="BR10" s="1216" t="s">
        <v>2687</v>
      </c>
      <c r="CA10" s="868" t="s">
        <v>167</v>
      </c>
      <c r="CB10" s="19">
        <v>1046000</v>
      </c>
      <c r="CC10" s="19">
        <v>1046200</v>
      </c>
      <c r="CD10" s="889">
        <f t="shared" si="14"/>
        <v>5</v>
      </c>
      <c r="CE10" s="889">
        <f t="shared" si="15"/>
        <v>5</v>
      </c>
      <c r="CF10" s="1216" t="s">
        <v>2687</v>
      </c>
    </row>
    <row r="11" spans="1:88" x14ac:dyDescent="0.25">
      <c r="A11" s="1048" t="s">
        <v>267</v>
      </c>
      <c r="B11" s="1048" t="s">
        <v>1848</v>
      </c>
      <c r="C11" s="1049" t="str">
        <f t="shared" si="1"/>
        <v>MG</v>
      </c>
      <c r="D11" s="1050">
        <v>1074032</v>
      </c>
      <c r="E11" s="1051" t="s">
        <v>1802</v>
      </c>
      <c r="F11" s="1052" t="s">
        <v>1819</v>
      </c>
      <c r="G11" s="1053">
        <v>44294</v>
      </c>
      <c r="H11" s="256"/>
      <c r="I11" s="256"/>
      <c r="J11" s="256"/>
      <c r="L11" s="863"/>
      <c r="M11" s="599" t="s">
        <v>1849</v>
      </c>
      <c r="N11" s="582"/>
      <c r="O11" s="19">
        <v>1030121</v>
      </c>
      <c r="P11" s="970" t="s">
        <v>1803</v>
      </c>
      <c r="Q11" s="861" t="s">
        <v>1819</v>
      </c>
      <c r="R11" s="862">
        <v>44428</v>
      </c>
      <c r="S11" s="862"/>
      <c r="T11" s="256"/>
      <c r="U11" s="256"/>
      <c r="V11">
        <f t="shared" si="2"/>
        <v>0</v>
      </c>
      <c r="W11">
        <f t="shared" si="3"/>
        <v>1</v>
      </c>
      <c r="X11">
        <f t="shared" si="4"/>
        <v>0</v>
      </c>
      <c r="Y11">
        <f t="shared" si="5"/>
        <v>1</v>
      </c>
      <c r="Z11" s="1205">
        <f t="shared" si="6"/>
        <v>44294</v>
      </c>
      <c r="AL11">
        <f t="shared" si="7"/>
        <v>1</v>
      </c>
      <c r="AM11" s="599" t="s">
        <v>1850</v>
      </c>
      <c r="AN11" s="582"/>
      <c r="AO11" s="19">
        <v>1040700</v>
      </c>
      <c r="AP11" s="970" t="s">
        <v>1803</v>
      </c>
      <c r="AQ11" s="861" t="s">
        <v>1819</v>
      </c>
      <c r="AR11" s="862">
        <v>44740</v>
      </c>
      <c r="AS11" s="862"/>
      <c r="AT11" s="256"/>
      <c r="AU11" s="256"/>
      <c r="AV11">
        <f t="shared" si="8"/>
        <v>0</v>
      </c>
      <c r="AW11">
        <f t="shared" si="9"/>
        <v>1</v>
      </c>
      <c r="AX11">
        <f t="shared" si="10"/>
        <v>0</v>
      </c>
      <c r="AY11">
        <f t="shared" si="11"/>
        <v>1</v>
      </c>
      <c r="AZ11" s="1205" t="str">
        <f t="shared" si="12"/>
        <v xml:space="preserve"> </v>
      </c>
      <c r="BM11" s="868" t="s">
        <v>168</v>
      </c>
      <c r="BN11" s="19">
        <v>1044650</v>
      </c>
      <c r="BO11" s="19">
        <v>1044900</v>
      </c>
      <c r="BP11" s="889">
        <f t="shared" si="13"/>
        <v>9</v>
      </c>
      <c r="BQ11" s="1433">
        <f t="shared" si="0"/>
        <v>0</v>
      </c>
      <c r="BR11" s="1216" t="s">
        <v>2685</v>
      </c>
      <c r="CA11" s="868" t="s">
        <v>168</v>
      </c>
      <c r="CB11" s="19">
        <v>1044650</v>
      </c>
      <c r="CC11" s="19">
        <v>1044900</v>
      </c>
      <c r="CD11" s="889">
        <f t="shared" si="14"/>
        <v>9</v>
      </c>
      <c r="CE11" s="889">
        <f t="shared" si="15"/>
        <v>0</v>
      </c>
      <c r="CF11" s="1216" t="s">
        <v>2685</v>
      </c>
    </row>
    <row r="12" spans="1:88" x14ac:dyDescent="0.25">
      <c r="A12" s="1048" t="s">
        <v>267</v>
      </c>
      <c r="B12" s="1048" t="s">
        <v>1851</v>
      </c>
      <c r="C12" s="1049" t="str">
        <f t="shared" si="1"/>
        <v>MG</v>
      </c>
      <c r="D12" s="1050">
        <v>1074052</v>
      </c>
      <c r="E12" s="1051" t="s">
        <v>1802</v>
      </c>
      <c r="F12" s="1052" t="s">
        <v>1819</v>
      </c>
      <c r="G12" s="1053">
        <v>44294</v>
      </c>
      <c r="H12" s="256"/>
      <c r="I12" s="256"/>
      <c r="J12" s="256"/>
      <c r="L12" s="863"/>
      <c r="M12" s="599" t="s">
        <v>1852</v>
      </c>
      <c r="N12" s="582"/>
      <c r="O12" s="19">
        <v>1030108</v>
      </c>
      <c r="P12" s="970" t="s">
        <v>1803</v>
      </c>
      <c r="Q12" s="861" t="s">
        <v>1819</v>
      </c>
      <c r="R12" s="862">
        <v>44428</v>
      </c>
      <c r="S12" s="862"/>
      <c r="T12" s="256"/>
      <c r="U12" s="256"/>
      <c r="V12">
        <f t="shared" si="2"/>
        <v>0</v>
      </c>
      <c r="W12">
        <f t="shared" si="3"/>
        <v>1</v>
      </c>
      <c r="X12">
        <f t="shared" si="4"/>
        <v>0</v>
      </c>
      <c r="Y12">
        <f t="shared" si="5"/>
        <v>1</v>
      </c>
      <c r="Z12" s="1205">
        <f t="shared" si="6"/>
        <v>44294</v>
      </c>
      <c r="AL12">
        <f t="shared" si="7"/>
        <v>1</v>
      </c>
      <c r="AM12" s="599" t="s">
        <v>1853</v>
      </c>
      <c r="AN12" s="582"/>
      <c r="AO12" s="19">
        <v>1040700</v>
      </c>
      <c r="AP12" s="970" t="s">
        <v>1803</v>
      </c>
      <c r="AQ12" s="861" t="s">
        <v>1819</v>
      </c>
      <c r="AR12" s="862">
        <v>44740</v>
      </c>
      <c r="AS12" s="862"/>
      <c r="AT12" s="256"/>
      <c r="AU12" s="256"/>
      <c r="AV12">
        <f t="shared" si="8"/>
        <v>0</v>
      </c>
      <c r="AW12">
        <f t="shared" si="9"/>
        <v>1</v>
      </c>
      <c r="AX12">
        <f t="shared" si="10"/>
        <v>0</v>
      </c>
      <c r="AY12">
        <f t="shared" si="11"/>
        <v>1</v>
      </c>
      <c r="AZ12" s="1205" t="str">
        <f t="shared" si="12"/>
        <v xml:space="preserve"> </v>
      </c>
      <c r="BM12" s="868" t="s">
        <v>169</v>
      </c>
      <c r="BN12" s="19">
        <v>1043300</v>
      </c>
      <c r="BO12" s="19">
        <v>1043800</v>
      </c>
      <c r="BP12" s="889">
        <f t="shared" si="13"/>
        <v>0</v>
      </c>
      <c r="BQ12" s="1433">
        <f t="shared" si="0"/>
        <v>0</v>
      </c>
      <c r="BR12" s="195" t="s">
        <v>2683</v>
      </c>
      <c r="CA12" s="868" t="s">
        <v>169</v>
      </c>
      <c r="CB12" s="19">
        <v>1043300</v>
      </c>
      <c r="CC12" s="19">
        <v>1043800</v>
      </c>
      <c r="CD12" s="889">
        <f t="shared" si="14"/>
        <v>0</v>
      </c>
      <c r="CE12" s="889">
        <f t="shared" si="15"/>
        <v>0</v>
      </c>
      <c r="CF12" s="195" t="s">
        <v>2683</v>
      </c>
    </row>
    <row r="13" spans="1:88" x14ac:dyDescent="0.25">
      <c r="A13" s="1048" t="s">
        <v>267</v>
      </c>
      <c r="B13" s="1048" t="s">
        <v>1854</v>
      </c>
      <c r="C13" s="1049" t="str">
        <f t="shared" si="1"/>
        <v>MG</v>
      </c>
      <c r="D13" s="1050">
        <v>1074072</v>
      </c>
      <c r="E13" s="1051" t="s">
        <v>1802</v>
      </c>
      <c r="F13" s="1052" t="s">
        <v>1819</v>
      </c>
      <c r="G13" s="1053">
        <v>44294</v>
      </c>
      <c r="H13" s="256"/>
      <c r="I13" s="256"/>
      <c r="J13" s="256"/>
      <c r="L13" s="863"/>
      <c r="M13" s="599" t="s">
        <v>1855</v>
      </c>
      <c r="N13" s="582"/>
      <c r="O13" s="19">
        <v>1030095</v>
      </c>
      <c r="P13" s="970" t="s">
        <v>1803</v>
      </c>
      <c r="Q13" s="861" t="s">
        <v>1819</v>
      </c>
      <c r="R13" s="862">
        <v>44428</v>
      </c>
      <c r="S13" s="862"/>
      <c r="T13" s="256"/>
      <c r="U13" s="256"/>
      <c r="V13">
        <f t="shared" si="2"/>
        <v>0</v>
      </c>
      <c r="W13">
        <f t="shared" si="3"/>
        <v>1</v>
      </c>
      <c r="X13">
        <f t="shared" si="4"/>
        <v>0</v>
      </c>
      <c r="Y13">
        <f t="shared" si="5"/>
        <v>1</v>
      </c>
      <c r="Z13" s="1205">
        <f t="shared" si="6"/>
        <v>44294</v>
      </c>
      <c r="AL13">
        <f t="shared" si="7"/>
        <v>1</v>
      </c>
      <c r="AM13" s="599" t="s">
        <v>1856</v>
      </c>
      <c r="AN13" s="582"/>
      <c r="AO13" s="19">
        <v>1040700</v>
      </c>
      <c r="AP13" s="970" t="s">
        <v>1803</v>
      </c>
      <c r="AQ13" s="861" t="s">
        <v>1819</v>
      </c>
      <c r="AR13" s="862">
        <v>44741</v>
      </c>
      <c r="AS13" s="862"/>
      <c r="AT13" s="256"/>
      <c r="AU13" s="256"/>
      <c r="AV13">
        <f t="shared" si="8"/>
        <v>0</v>
      </c>
      <c r="AW13">
        <f t="shared" si="9"/>
        <v>1</v>
      </c>
      <c r="AX13">
        <f t="shared" si="10"/>
        <v>0</v>
      </c>
      <c r="AY13">
        <f t="shared" si="11"/>
        <v>1</v>
      </c>
      <c r="AZ13" s="1205" t="str">
        <f t="shared" si="12"/>
        <v xml:space="preserve"> </v>
      </c>
      <c r="BM13" s="868" t="s">
        <v>170</v>
      </c>
      <c r="BN13" s="19">
        <v>1042200</v>
      </c>
      <c r="BO13" s="19">
        <v>1043000</v>
      </c>
      <c r="BP13" s="889">
        <f t="shared" si="13"/>
        <v>12</v>
      </c>
      <c r="BQ13" s="1433">
        <f t="shared" si="0"/>
        <v>12</v>
      </c>
      <c r="BR13" s="1216" t="s">
        <v>2681</v>
      </c>
      <c r="CA13" s="868" t="s">
        <v>170</v>
      </c>
      <c r="CB13" s="19">
        <v>1042200</v>
      </c>
      <c r="CC13" s="19">
        <v>1043000</v>
      </c>
      <c r="CD13" s="889">
        <f t="shared" si="14"/>
        <v>6</v>
      </c>
      <c r="CE13" s="889">
        <f t="shared" si="15"/>
        <v>6</v>
      </c>
      <c r="CF13" s="1216" t="s">
        <v>2681</v>
      </c>
    </row>
    <row r="14" spans="1:88" x14ac:dyDescent="0.25">
      <c r="A14" s="1048" t="s">
        <v>267</v>
      </c>
      <c r="B14" s="1048" t="s">
        <v>1857</v>
      </c>
      <c r="C14" s="1049" t="str">
        <f t="shared" si="1"/>
        <v>MG</v>
      </c>
      <c r="D14" s="1050">
        <v>1074092</v>
      </c>
      <c r="E14" s="1051" t="s">
        <v>1802</v>
      </c>
      <c r="F14" s="1052" t="s">
        <v>1819</v>
      </c>
      <c r="G14" s="1053">
        <v>44294</v>
      </c>
      <c r="H14" s="864"/>
      <c r="I14" s="256"/>
      <c r="J14" s="256"/>
      <c r="L14" s="863"/>
      <c r="M14" s="599" t="s">
        <v>1858</v>
      </c>
      <c r="N14" s="582"/>
      <c r="O14" s="19">
        <v>1030082</v>
      </c>
      <c r="P14" s="970" t="s">
        <v>1803</v>
      </c>
      <c r="Q14" s="861" t="s">
        <v>1819</v>
      </c>
      <c r="R14" s="862">
        <v>44428</v>
      </c>
      <c r="S14" s="862"/>
      <c r="T14" s="256"/>
      <c r="U14" s="256"/>
      <c r="V14">
        <f t="shared" si="2"/>
        <v>0</v>
      </c>
      <c r="W14">
        <f t="shared" si="3"/>
        <v>1</v>
      </c>
      <c r="X14">
        <f t="shared" si="4"/>
        <v>0</v>
      </c>
      <c r="Y14">
        <f t="shared" si="5"/>
        <v>1</v>
      </c>
      <c r="Z14" s="1205">
        <f t="shared" si="6"/>
        <v>44294</v>
      </c>
      <c r="AL14">
        <f t="shared" si="7"/>
        <v>1</v>
      </c>
      <c r="AM14" s="599" t="s">
        <v>1859</v>
      </c>
      <c r="AN14" s="582"/>
      <c r="AO14" s="19">
        <v>1040700</v>
      </c>
      <c r="AP14" s="970" t="s">
        <v>1803</v>
      </c>
      <c r="AQ14" s="861" t="s">
        <v>1819</v>
      </c>
      <c r="AR14" s="862">
        <v>44741</v>
      </c>
      <c r="AS14" s="862"/>
      <c r="AT14" s="256"/>
      <c r="AU14" s="256"/>
      <c r="AV14">
        <f t="shared" si="8"/>
        <v>0</v>
      </c>
      <c r="AW14">
        <f t="shared" si="9"/>
        <v>1</v>
      </c>
      <c r="AX14">
        <f t="shared" si="10"/>
        <v>0</v>
      </c>
      <c r="AY14">
        <f t="shared" si="11"/>
        <v>1</v>
      </c>
      <c r="AZ14" s="1205" t="str">
        <f t="shared" si="12"/>
        <v xml:space="preserve"> </v>
      </c>
      <c r="BM14" s="868" t="s">
        <v>171</v>
      </c>
      <c r="BN14" s="19">
        <v>1041500</v>
      </c>
      <c r="BO14" s="19">
        <v>1042200</v>
      </c>
      <c r="BP14" s="889">
        <f>SUMIFS($AL$314:$AL$5411,$E$314:$E$5411,"Mainline",$D$314:$D$5411,"&gt;="&amp;BN14,$D$314:$D$5411,"&lt;="&amp;$BO14)</f>
        <v>21</v>
      </c>
      <c r="BQ14" s="1433">
        <f>SUMIFS($AL$314:$AL$5411,$E$314:$E$5411,"Tie-in",$D$314:$D$5411,"&gt;="&amp;$BN14,$D$314:$D$5411,"&lt;="&amp;$BO14)</f>
        <v>23</v>
      </c>
      <c r="BR14" s="1216" t="s">
        <v>2679</v>
      </c>
      <c r="CA14" s="868" t="s">
        <v>171</v>
      </c>
      <c r="CB14" s="19">
        <v>1041500</v>
      </c>
      <c r="CC14" s="19">
        <v>1042200</v>
      </c>
      <c r="CD14" s="889">
        <f t="shared" si="14"/>
        <v>0</v>
      </c>
      <c r="CE14" s="889">
        <f t="shared" si="15"/>
        <v>0</v>
      </c>
      <c r="CF14" s="1216" t="s">
        <v>2679</v>
      </c>
    </row>
    <row r="15" spans="1:88" x14ac:dyDescent="0.25">
      <c r="A15" s="1048" t="s">
        <v>267</v>
      </c>
      <c r="B15" s="1048" t="s">
        <v>1860</v>
      </c>
      <c r="C15" s="1049" t="str">
        <f t="shared" si="1"/>
        <v>MG</v>
      </c>
      <c r="D15" s="1050">
        <v>1074112</v>
      </c>
      <c r="E15" s="1051" t="s">
        <v>1802</v>
      </c>
      <c r="F15" s="1052" t="s">
        <v>1819</v>
      </c>
      <c r="G15" s="1053">
        <v>44294</v>
      </c>
      <c r="H15" s="256"/>
      <c r="I15" s="256"/>
      <c r="J15" s="256"/>
      <c r="L15" s="863"/>
      <c r="M15" s="599" t="s">
        <v>1861</v>
      </c>
      <c r="N15" s="582"/>
      <c r="O15" s="19" t="s">
        <v>1862</v>
      </c>
      <c r="P15" s="970" t="s">
        <v>1803</v>
      </c>
      <c r="Q15" s="861" t="s">
        <v>1819</v>
      </c>
      <c r="R15" s="862">
        <v>44460</v>
      </c>
      <c r="S15" s="862"/>
      <c r="T15" s="256"/>
      <c r="U15" s="256"/>
      <c r="V15">
        <f t="shared" si="2"/>
        <v>0</v>
      </c>
      <c r="W15">
        <f t="shared" si="3"/>
        <v>1</v>
      </c>
      <c r="X15">
        <f t="shared" si="4"/>
        <v>0</v>
      </c>
      <c r="Y15">
        <f t="shared" si="5"/>
        <v>1</v>
      </c>
      <c r="Z15" s="1205">
        <f t="shared" si="6"/>
        <v>44294</v>
      </c>
      <c r="AL15">
        <f t="shared" si="7"/>
        <v>1</v>
      </c>
      <c r="AM15" s="599" t="s">
        <v>1863</v>
      </c>
      <c r="AN15" s="582"/>
      <c r="AO15" s="19">
        <v>1040700</v>
      </c>
      <c r="AP15" s="970" t="s">
        <v>1803</v>
      </c>
      <c r="AQ15" s="861" t="s">
        <v>1819</v>
      </c>
      <c r="AR15" s="862">
        <v>44742</v>
      </c>
      <c r="AS15" s="862"/>
      <c r="AT15" s="256"/>
      <c r="AU15" s="256"/>
      <c r="AV15">
        <f t="shared" si="8"/>
        <v>0</v>
      </c>
      <c r="AW15">
        <f t="shared" si="9"/>
        <v>1</v>
      </c>
      <c r="AX15">
        <f t="shared" si="10"/>
        <v>0</v>
      </c>
      <c r="AY15">
        <f t="shared" si="11"/>
        <v>1</v>
      </c>
      <c r="AZ15" s="1205" t="str">
        <f t="shared" si="12"/>
        <v xml:space="preserve"> </v>
      </c>
      <c r="BM15" s="868" t="s">
        <v>172</v>
      </c>
      <c r="BN15" s="19">
        <v>1040600</v>
      </c>
      <c r="BO15" s="19">
        <v>1041000</v>
      </c>
      <c r="BP15" s="889">
        <f t="shared" si="13"/>
        <v>9</v>
      </c>
      <c r="BQ15" s="1433">
        <f t="shared" si="0"/>
        <v>6</v>
      </c>
      <c r="BR15" s="195" t="s">
        <v>2676</v>
      </c>
      <c r="CA15" s="868" t="s">
        <v>172</v>
      </c>
      <c r="CB15" s="19">
        <v>1040600</v>
      </c>
      <c r="CC15" s="19">
        <v>1041000</v>
      </c>
      <c r="CD15" s="889">
        <f t="shared" si="14"/>
        <v>0</v>
      </c>
      <c r="CE15" s="889">
        <f t="shared" si="15"/>
        <v>0</v>
      </c>
      <c r="CF15" s="195" t="s">
        <v>2676</v>
      </c>
    </row>
    <row r="16" spans="1:88" x14ac:dyDescent="0.25">
      <c r="A16" s="1048"/>
      <c r="B16" s="1048"/>
      <c r="C16" s="1049"/>
      <c r="D16" s="1050"/>
      <c r="E16" s="1051"/>
      <c r="F16" s="1052"/>
      <c r="G16" s="1053"/>
      <c r="H16" s="256"/>
      <c r="I16" s="256"/>
      <c r="J16" s="256"/>
      <c r="L16" s="863"/>
      <c r="M16" s="599"/>
      <c r="N16" s="582"/>
      <c r="O16" s="19"/>
      <c r="P16" s="970"/>
      <c r="Q16" s="861"/>
      <c r="R16" s="862"/>
      <c r="S16" s="862"/>
      <c r="T16" s="256"/>
      <c r="U16" s="256"/>
      <c r="Z16" s="1205"/>
      <c r="AM16" s="599"/>
      <c r="AN16" s="582"/>
      <c r="AO16" s="19"/>
      <c r="AP16" s="970"/>
      <c r="AQ16" s="861"/>
      <c r="AR16" s="862"/>
      <c r="AS16" s="862"/>
      <c r="AT16" s="256"/>
      <c r="AU16" s="256"/>
      <c r="AZ16" s="1205"/>
      <c r="BM16" s="868" t="s">
        <v>4727</v>
      </c>
      <c r="BN16" s="19">
        <v>1038300</v>
      </c>
      <c r="BO16" s="19">
        <v>1038800</v>
      </c>
      <c r="BP16" s="889">
        <f t="shared" si="13"/>
        <v>4</v>
      </c>
      <c r="BQ16" s="1433">
        <f t="shared" si="0"/>
        <v>0</v>
      </c>
      <c r="BR16" s="195" t="s">
        <v>4728</v>
      </c>
      <c r="CA16" s="868" t="s">
        <v>4727</v>
      </c>
      <c r="CB16" s="19">
        <v>1038300</v>
      </c>
      <c r="CC16" s="19">
        <v>1038800</v>
      </c>
      <c r="CD16" s="889">
        <f t="shared" si="14"/>
        <v>4</v>
      </c>
      <c r="CE16" s="889">
        <f t="shared" si="15"/>
        <v>0</v>
      </c>
      <c r="CF16" s="195" t="s">
        <v>4728</v>
      </c>
    </row>
    <row r="17" spans="1:84" x14ac:dyDescent="0.25">
      <c r="A17" s="1048" t="s">
        <v>267</v>
      </c>
      <c r="B17" s="1048" t="s">
        <v>1864</v>
      </c>
      <c r="C17" s="1049" t="str">
        <f t="shared" si="1"/>
        <v>MG</v>
      </c>
      <c r="D17" s="1050">
        <v>1074132</v>
      </c>
      <c r="E17" s="1051" t="s">
        <v>1802</v>
      </c>
      <c r="F17" s="1052" t="s">
        <v>1819</v>
      </c>
      <c r="G17" s="1053">
        <v>44294</v>
      </c>
      <c r="H17" s="256"/>
      <c r="I17" s="256"/>
      <c r="J17" s="256"/>
      <c r="L17" s="863"/>
      <c r="M17" s="599" t="s">
        <v>1865</v>
      </c>
      <c r="N17" s="582"/>
      <c r="O17" s="19" t="s">
        <v>1862</v>
      </c>
      <c r="P17" s="970" t="s">
        <v>1803</v>
      </c>
      <c r="Q17" s="861" t="s">
        <v>1819</v>
      </c>
      <c r="R17" s="862">
        <v>44460</v>
      </c>
      <c r="S17" s="862"/>
      <c r="T17" s="256"/>
      <c r="U17" s="256"/>
      <c r="V17">
        <f t="shared" si="2"/>
        <v>0</v>
      </c>
      <c r="W17">
        <f t="shared" si="3"/>
        <v>1</v>
      </c>
      <c r="X17">
        <f t="shared" si="4"/>
        <v>0</v>
      </c>
      <c r="Y17">
        <f t="shared" si="5"/>
        <v>1</v>
      </c>
      <c r="Z17" s="1205">
        <f t="shared" si="6"/>
        <v>44294</v>
      </c>
      <c r="AL17">
        <f t="shared" si="7"/>
        <v>1</v>
      </c>
      <c r="AM17" s="599" t="s">
        <v>1965</v>
      </c>
      <c r="AN17" s="582"/>
      <c r="AO17" s="19" t="s">
        <v>1862</v>
      </c>
      <c r="AP17" s="970" t="s">
        <v>4530</v>
      </c>
      <c r="AQ17" s="861" t="s">
        <v>4068</v>
      </c>
      <c r="AR17" s="1437">
        <v>44790</v>
      </c>
      <c r="AS17" s="862"/>
      <c r="AT17" s="256"/>
      <c r="AU17" s="256"/>
      <c r="AV17">
        <f t="shared" si="8"/>
        <v>0</v>
      </c>
      <c r="AW17">
        <f t="shared" si="9"/>
        <v>1</v>
      </c>
      <c r="AX17">
        <f t="shared" si="10"/>
        <v>0</v>
      </c>
      <c r="AY17">
        <f t="shared" si="11"/>
        <v>1</v>
      </c>
      <c r="AZ17" s="1205" t="str">
        <f t="shared" si="12"/>
        <v xml:space="preserve"> </v>
      </c>
      <c r="BM17" s="868" t="s">
        <v>173</v>
      </c>
      <c r="BN17" s="19">
        <v>1030000</v>
      </c>
      <c r="BO17" s="19">
        <v>1030200</v>
      </c>
      <c r="BP17" s="889">
        <f>SUMIFS($AL$314:$AL$5411,$E$314:$E$5411,"Mainline",$D$314:$D$5411,"&gt;="&amp;BN17,$D$314:$D$5411,"&lt;="&amp;$BO17)</f>
        <v>5</v>
      </c>
      <c r="BQ17" s="1433">
        <f t="shared" si="0"/>
        <v>2</v>
      </c>
      <c r="BR17" s="195" t="s">
        <v>2674</v>
      </c>
      <c r="CA17" s="868" t="s">
        <v>173</v>
      </c>
      <c r="CB17" s="19">
        <v>1030000</v>
      </c>
      <c r="CC17" s="19">
        <v>1030200</v>
      </c>
      <c r="CD17" s="889">
        <f t="shared" si="14"/>
        <v>0</v>
      </c>
      <c r="CE17" s="889">
        <f t="shared" si="15"/>
        <v>0</v>
      </c>
      <c r="CF17" s="195" t="s">
        <v>2674</v>
      </c>
    </row>
    <row r="18" spans="1:84" x14ac:dyDescent="0.25">
      <c r="A18" s="1048"/>
      <c r="B18" s="1048"/>
      <c r="C18" s="1049"/>
      <c r="D18" s="1050"/>
      <c r="E18" s="1051"/>
      <c r="F18" s="1052"/>
      <c r="G18" s="1053"/>
      <c r="H18" s="256"/>
      <c r="I18" s="256"/>
      <c r="J18" s="256"/>
      <c r="L18" s="863"/>
      <c r="M18" s="599"/>
      <c r="N18" s="582"/>
      <c r="O18" s="19"/>
      <c r="P18" s="970"/>
      <c r="Q18" s="861"/>
      <c r="R18" s="862"/>
      <c r="S18" s="862"/>
      <c r="T18" s="256"/>
      <c r="U18" s="256"/>
      <c r="Z18" s="1205"/>
      <c r="AM18" s="599"/>
      <c r="AN18" s="582"/>
      <c r="AO18" s="19"/>
      <c r="AP18" s="970"/>
      <c r="AQ18" s="861"/>
      <c r="AR18" s="1437"/>
      <c r="AS18" s="862"/>
      <c r="AT18" s="256"/>
      <c r="AU18" s="256"/>
      <c r="AZ18" s="1205"/>
      <c r="BM18" s="868" t="s">
        <v>4604</v>
      </c>
      <c r="BN18" s="19">
        <v>1025850</v>
      </c>
      <c r="BO18" s="19">
        <v>1026450</v>
      </c>
      <c r="BP18" s="889">
        <f t="shared" ref="BP18" si="16">SUMIFS($AL$314:$AL$5411,$E$314:$E$5411,"Mainline",$D$314:$D$5411,"&gt;="&amp;BN18,$D$314:$D$5411,"&lt;="&amp;$BO18)</f>
        <v>10</v>
      </c>
      <c r="BQ18" s="1433">
        <f t="shared" si="0"/>
        <v>1</v>
      </c>
      <c r="BR18" s="195" t="s">
        <v>4552</v>
      </c>
      <c r="CA18" s="868" t="s">
        <v>4604</v>
      </c>
      <c r="CB18" s="19">
        <v>1025850</v>
      </c>
      <c r="CC18" s="19">
        <v>1026450</v>
      </c>
      <c r="CD18" s="889">
        <f t="shared" si="14"/>
        <v>0</v>
      </c>
      <c r="CE18" s="889">
        <f t="shared" si="15"/>
        <v>0</v>
      </c>
      <c r="CF18" s="195" t="s">
        <v>4552</v>
      </c>
    </row>
    <row r="19" spans="1:84" x14ac:dyDescent="0.25">
      <c r="A19" s="1048" t="s">
        <v>267</v>
      </c>
      <c r="B19" s="1048" t="s">
        <v>1866</v>
      </c>
      <c r="C19" s="1049" t="str">
        <f t="shared" si="1"/>
        <v>MG</v>
      </c>
      <c r="D19" s="1050">
        <v>1074152</v>
      </c>
      <c r="E19" s="1051" t="s">
        <v>1802</v>
      </c>
      <c r="F19" s="1052" t="s">
        <v>1819</v>
      </c>
      <c r="G19" s="1053">
        <v>44294</v>
      </c>
      <c r="H19" s="864"/>
      <c r="I19" s="864"/>
      <c r="J19" s="256"/>
      <c r="L19" s="863"/>
      <c r="M19" s="599" t="s">
        <v>1867</v>
      </c>
      <c r="N19" s="582"/>
      <c r="O19" s="19" t="s">
        <v>1862</v>
      </c>
      <c r="P19" s="970" t="s">
        <v>1803</v>
      </c>
      <c r="Q19" s="861" t="s">
        <v>1819</v>
      </c>
      <c r="R19" s="862">
        <v>44460</v>
      </c>
      <c r="S19" s="862"/>
      <c r="T19" s="256"/>
      <c r="U19" s="256"/>
      <c r="V19">
        <f t="shared" si="2"/>
        <v>0</v>
      </c>
      <c r="W19">
        <f t="shared" si="3"/>
        <v>1</v>
      </c>
      <c r="X19">
        <f t="shared" si="4"/>
        <v>0</v>
      </c>
      <c r="Y19">
        <f t="shared" si="5"/>
        <v>1</v>
      </c>
      <c r="Z19" s="1205">
        <f t="shared" si="6"/>
        <v>44294</v>
      </c>
      <c r="AL19">
        <f t="shared" si="7"/>
        <v>1</v>
      </c>
      <c r="AM19" s="599" t="s">
        <v>1968</v>
      </c>
      <c r="AN19" s="582"/>
      <c r="AO19" s="19" t="s">
        <v>1862</v>
      </c>
      <c r="AP19" s="970" t="s">
        <v>4530</v>
      </c>
      <c r="AQ19" s="861" t="s">
        <v>4068</v>
      </c>
      <c r="AR19" s="1437">
        <v>44790</v>
      </c>
      <c r="AS19" s="862"/>
      <c r="AT19" s="256"/>
      <c r="AU19" s="256"/>
      <c r="AV19">
        <f t="shared" si="8"/>
        <v>0</v>
      </c>
      <c r="AW19">
        <f t="shared" si="9"/>
        <v>1</v>
      </c>
      <c r="AX19">
        <f t="shared" si="10"/>
        <v>0</v>
      </c>
      <c r="AY19">
        <f t="shared" si="11"/>
        <v>1</v>
      </c>
      <c r="AZ19" s="1205" t="str">
        <f t="shared" si="12"/>
        <v xml:space="preserve"> </v>
      </c>
      <c r="BM19" s="868" t="s">
        <v>263</v>
      </c>
      <c r="BN19" s="868"/>
      <c r="BO19" s="868"/>
      <c r="BP19" s="889">
        <f t="shared" si="13"/>
        <v>0</v>
      </c>
      <c r="BQ19" s="889">
        <f t="shared" si="0"/>
        <v>0</v>
      </c>
      <c r="BR19" t="s">
        <v>265</v>
      </c>
      <c r="CA19" s="868" t="s">
        <v>263</v>
      </c>
      <c r="CB19" s="868"/>
      <c r="CC19" s="868"/>
      <c r="CD19" s="889">
        <f t="shared" si="14"/>
        <v>0</v>
      </c>
      <c r="CE19" s="889">
        <f t="shared" si="15"/>
        <v>0</v>
      </c>
      <c r="CF19" t="s">
        <v>265</v>
      </c>
    </row>
    <row r="20" spans="1:84" x14ac:dyDescent="0.25">
      <c r="A20" s="1048" t="s">
        <v>267</v>
      </c>
      <c r="B20" s="1048" t="s">
        <v>1868</v>
      </c>
      <c r="C20" s="1049" t="str">
        <f t="shared" si="1"/>
        <v>MG</v>
      </c>
      <c r="D20" s="1050">
        <v>1074172</v>
      </c>
      <c r="E20" s="1051" t="s">
        <v>1802</v>
      </c>
      <c r="F20" s="1052" t="s">
        <v>1819</v>
      </c>
      <c r="G20" s="1053">
        <v>44294</v>
      </c>
      <c r="H20" s="864"/>
      <c r="I20" s="256"/>
      <c r="J20" s="256"/>
      <c r="L20" s="863"/>
      <c r="M20" s="599" t="s">
        <v>1869</v>
      </c>
      <c r="N20" s="582"/>
      <c r="O20" s="19" t="s">
        <v>1862</v>
      </c>
      <c r="P20" s="970" t="s">
        <v>1803</v>
      </c>
      <c r="Q20" s="861" t="s">
        <v>1819</v>
      </c>
      <c r="R20" s="862">
        <v>44460</v>
      </c>
      <c r="S20" s="862"/>
      <c r="T20" s="256"/>
      <c r="U20" s="256"/>
      <c r="V20">
        <f t="shared" si="2"/>
        <v>0</v>
      </c>
      <c r="W20">
        <f t="shared" si="3"/>
        <v>1</v>
      </c>
      <c r="X20">
        <f t="shared" si="4"/>
        <v>0</v>
      </c>
      <c r="Y20">
        <f t="shared" si="5"/>
        <v>1</v>
      </c>
      <c r="Z20" s="1205">
        <f t="shared" si="6"/>
        <v>44294</v>
      </c>
      <c r="AL20">
        <f t="shared" si="7"/>
        <v>1</v>
      </c>
      <c r="AM20" s="599"/>
      <c r="AN20" s="582"/>
      <c r="AO20" s="19"/>
      <c r="AP20" s="970"/>
      <c r="AQ20" s="861"/>
      <c r="AR20" s="862"/>
      <c r="AS20" s="862"/>
      <c r="AT20" s="256"/>
      <c r="AU20" s="256"/>
      <c r="AV20">
        <f t="shared" si="8"/>
        <v>0</v>
      </c>
      <c r="AW20">
        <f t="shared" si="9"/>
        <v>1</v>
      </c>
      <c r="AX20">
        <f t="shared" si="10"/>
        <v>0</v>
      </c>
      <c r="AY20">
        <f t="shared" si="11"/>
        <v>1</v>
      </c>
      <c r="AZ20" s="1205" t="str">
        <f t="shared" si="12"/>
        <v xml:space="preserve"> </v>
      </c>
      <c r="BM20" s="1303" t="s">
        <v>53</v>
      </c>
      <c r="BN20" s="1303"/>
      <c r="BO20" s="1303"/>
      <c r="BP20" s="1306">
        <f>SUM(BP5:BP19)</f>
        <v>262</v>
      </c>
      <c r="BQ20" s="1306">
        <f>SUM(BQ5:BQ19)</f>
        <v>84</v>
      </c>
      <c r="CA20" s="1303" t="s">
        <v>53</v>
      </c>
      <c r="CB20" s="1303"/>
      <c r="CC20" s="1303"/>
      <c r="CD20" s="1306">
        <f>SUM(CD5:CD19)</f>
        <v>173</v>
      </c>
      <c r="CE20" s="1306">
        <f>SUM(CE5:CE19)</f>
        <v>31</v>
      </c>
    </row>
    <row r="21" spans="1:84" x14ac:dyDescent="0.25">
      <c r="A21" s="1048" t="s">
        <v>267</v>
      </c>
      <c r="B21" s="1048" t="s">
        <v>1870</v>
      </c>
      <c r="C21" s="1049" t="str">
        <f t="shared" si="1"/>
        <v>MG</v>
      </c>
      <c r="D21" s="1050">
        <v>1074192</v>
      </c>
      <c r="E21" s="1051" t="s">
        <v>1802</v>
      </c>
      <c r="F21" s="1052" t="s">
        <v>1819</v>
      </c>
      <c r="G21" s="1053">
        <v>44295</v>
      </c>
      <c r="H21" s="256"/>
      <c r="I21" s="256"/>
      <c r="J21" s="256"/>
      <c r="L21" s="863"/>
      <c r="M21" s="599" t="s">
        <v>1871</v>
      </c>
      <c r="N21" s="582"/>
      <c r="O21" s="19" t="s">
        <v>1862</v>
      </c>
      <c r="P21" s="970" t="s">
        <v>1803</v>
      </c>
      <c r="Q21" s="861" t="s">
        <v>1819</v>
      </c>
      <c r="R21" s="862">
        <v>44461</v>
      </c>
      <c r="S21" s="862"/>
      <c r="T21" s="256"/>
      <c r="U21" s="256"/>
      <c r="V21">
        <f t="shared" si="2"/>
        <v>0</v>
      </c>
      <c r="W21">
        <f t="shared" si="3"/>
        <v>1</v>
      </c>
      <c r="X21">
        <f t="shared" si="4"/>
        <v>0</v>
      </c>
      <c r="Y21">
        <f t="shared" si="5"/>
        <v>1</v>
      </c>
      <c r="Z21" s="1205">
        <f t="shared" si="6"/>
        <v>44295</v>
      </c>
      <c r="AL21">
        <f t="shared" si="7"/>
        <v>1</v>
      </c>
      <c r="AM21" s="599"/>
      <c r="AN21" s="582"/>
      <c r="AO21" s="19"/>
      <c r="AP21" s="970"/>
      <c r="AQ21" s="861"/>
      <c r="AR21" s="862"/>
      <c r="AS21" s="862"/>
      <c r="AT21" s="256"/>
      <c r="AU21" s="256"/>
      <c r="AV21">
        <f t="shared" si="8"/>
        <v>0</v>
      </c>
      <c r="AW21">
        <f t="shared" si="9"/>
        <v>1</v>
      </c>
      <c r="AX21">
        <f t="shared" si="10"/>
        <v>0</v>
      </c>
      <c r="AY21">
        <f t="shared" si="11"/>
        <v>1</v>
      </c>
      <c r="AZ21" s="1205" t="str">
        <f t="shared" si="12"/>
        <v xml:space="preserve"> </v>
      </c>
    </row>
    <row r="22" spans="1:84" x14ac:dyDescent="0.25">
      <c r="A22" s="1048" t="s">
        <v>267</v>
      </c>
      <c r="B22" s="1048" t="s">
        <v>1872</v>
      </c>
      <c r="C22" s="1049" t="str">
        <f t="shared" si="1"/>
        <v>MG</v>
      </c>
      <c r="D22" s="1050">
        <v>1074212</v>
      </c>
      <c r="E22" s="1051" t="s">
        <v>1802</v>
      </c>
      <c r="F22" s="1052" t="s">
        <v>1819</v>
      </c>
      <c r="G22" s="1053">
        <v>44294</v>
      </c>
      <c r="H22" s="256"/>
      <c r="I22" s="256"/>
      <c r="J22" s="256"/>
      <c r="L22" s="863"/>
      <c r="M22" s="599" t="s">
        <v>1873</v>
      </c>
      <c r="N22" s="582"/>
      <c r="O22" s="19" t="s">
        <v>1862</v>
      </c>
      <c r="P22" s="970" t="s">
        <v>1803</v>
      </c>
      <c r="Q22" s="861" t="s">
        <v>1819</v>
      </c>
      <c r="R22" s="862">
        <v>44462</v>
      </c>
      <c r="S22" s="862"/>
      <c r="T22" s="256"/>
      <c r="U22" s="256"/>
      <c r="V22">
        <f t="shared" si="2"/>
        <v>0</v>
      </c>
      <c r="W22">
        <f t="shared" si="3"/>
        <v>1</v>
      </c>
      <c r="X22">
        <f t="shared" si="4"/>
        <v>0</v>
      </c>
      <c r="Y22">
        <f t="shared" si="5"/>
        <v>1</v>
      </c>
      <c r="Z22" s="1205">
        <f t="shared" si="6"/>
        <v>44294</v>
      </c>
      <c r="AL22">
        <f t="shared" si="7"/>
        <v>1</v>
      </c>
      <c r="AM22" s="599"/>
      <c r="AN22" s="582"/>
      <c r="AO22" s="19"/>
      <c r="AP22" s="970"/>
      <c r="AQ22" s="861"/>
      <c r="AR22" s="862"/>
      <c r="AS22" s="862"/>
      <c r="AT22" s="256"/>
      <c r="AU22" s="256"/>
      <c r="AV22">
        <f t="shared" si="8"/>
        <v>0</v>
      </c>
      <c r="AW22">
        <f t="shared" si="9"/>
        <v>1</v>
      </c>
      <c r="AX22">
        <f t="shared" si="10"/>
        <v>0</v>
      </c>
      <c r="AY22">
        <f t="shared" si="11"/>
        <v>1</v>
      </c>
      <c r="AZ22" s="1205" t="str">
        <f t="shared" si="12"/>
        <v xml:space="preserve"> </v>
      </c>
    </row>
    <row r="23" spans="1:84" x14ac:dyDescent="0.25">
      <c r="A23" s="1048" t="s">
        <v>267</v>
      </c>
      <c r="B23" s="1048" t="s">
        <v>1874</v>
      </c>
      <c r="C23" s="1049" t="str">
        <f t="shared" si="1"/>
        <v>MG</v>
      </c>
      <c r="D23" s="1050">
        <v>1074232</v>
      </c>
      <c r="E23" s="1051" t="s">
        <v>1802</v>
      </c>
      <c r="F23" s="1052" t="s">
        <v>1819</v>
      </c>
      <c r="G23" s="1053">
        <v>44295</v>
      </c>
      <c r="H23" s="256"/>
      <c r="I23" s="256"/>
      <c r="J23" s="256"/>
      <c r="L23" s="863"/>
      <c r="M23" s="599" t="s">
        <v>1875</v>
      </c>
      <c r="N23" s="582"/>
      <c r="O23" s="19" t="s">
        <v>1876</v>
      </c>
      <c r="P23" s="970" t="s">
        <v>1803</v>
      </c>
      <c r="Q23" s="861" t="s">
        <v>1819</v>
      </c>
      <c r="R23" s="862">
        <v>44486</v>
      </c>
      <c r="S23" s="862"/>
      <c r="T23" s="256"/>
      <c r="U23" s="256"/>
      <c r="V23">
        <f t="shared" si="2"/>
        <v>0</v>
      </c>
      <c r="W23">
        <f t="shared" si="3"/>
        <v>1</v>
      </c>
      <c r="X23">
        <f t="shared" si="4"/>
        <v>0</v>
      </c>
      <c r="Y23">
        <f t="shared" si="5"/>
        <v>1</v>
      </c>
      <c r="Z23" s="1205">
        <f t="shared" si="6"/>
        <v>44295</v>
      </c>
      <c r="AL23">
        <f t="shared" si="7"/>
        <v>1</v>
      </c>
      <c r="AM23" s="599"/>
      <c r="AN23" s="582"/>
      <c r="AO23" s="19"/>
      <c r="AP23" s="970"/>
      <c r="AQ23" s="861"/>
      <c r="AR23" s="862"/>
      <c r="AS23" s="862"/>
      <c r="AT23" s="256"/>
      <c r="AU23" s="256"/>
      <c r="AV23">
        <f t="shared" si="8"/>
        <v>0</v>
      </c>
      <c r="AW23">
        <f t="shared" si="9"/>
        <v>1</v>
      </c>
      <c r="AX23">
        <f t="shared" si="10"/>
        <v>0</v>
      </c>
      <c r="AY23">
        <f t="shared" si="11"/>
        <v>1</v>
      </c>
      <c r="AZ23" s="1205" t="str">
        <f t="shared" si="12"/>
        <v xml:space="preserve"> </v>
      </c>
    </row>
    <row r="24" spans="1:84" x14ac:dyDescent="0.25">
      <c r="A24" s="1048" t="s">
        <v>267</v>
      </c>
      <c r="B24" s="1048" t="s">
        <v>1877</v>
      </c>
      <c r="C24" s="1049" t="str">
        <f t="shared" si="1"/>
        <v>MG</v>
      </c>
      <c r="D24" s="1050">
        <v>1074252</v>
      </c>
      <c r="E24" s="1051" t="s">
        <v>1802</v>
      </c>
      <c r="F24" s="1052" t="s">
        <v>1819</v>
      </c>
      <c r="G24" s="1053">
        <v>44295</v>
      </c>
      <c r="H24" s="256"/>
      <c r="I24" s="256"/>
      <c r="J24" s="256"/>
      <c r="L24" s="863"/>
      <c r="M24" s="599" t="s">
        <v>1878</v>
      </c>
      <c r="N24" s="582"/>
      <c r="O24" s="19">
        <v>1020283</v>
      </c>
      <c r="P24" s="970" t="s">
        <v>1803</v>
      </c>
      <c r="Q24" s="861" t="s">
        <v>1819</v>
      </c>
      <c r="R24" s="862">
        <v>44486</v>
      </c>
      <c r="S24" s="862"/>
      <c r="T24" s="256"/>
      <c r="U24" s="256"/>
      <c r="V24">
        <f t="shared" si="2"/>
        <v>0</v>
      </c>
      <c r="W24">
        <f t="shared" si="3"/>
        <v>1</v>
      </c>
      <c r="X24">
        <f t="shared" si="4"/>
        <v>0</v>
      </c>
      <c r="Y24">
        <f t="shared" si="5"/>
        <v>1</v>
      </c>
      <c r="Z24" s="1205">
        <f t="shared" si="6"/>
        <v>44295</v>
      </c>
      <c r="AL24">
        <f t="shared" si="7"/>
        <v>1</v>
      </c>
      <c r="AM24" s="599"/>
      <c r="AN24" s="582"/>
      <c r="AO24" s="19"/>
      <c r="AP24" s="970"/>
      <c r="AQ24" s="861"/>
      <c r="AR24" s="862"/>
      <c r="AS24" s="862"/>
      <c r="AT24" s="256"/>
      <c r="AU24" s="256"/>
      <c r="AV24">
        <f t="shared" si="8"/>
        <v>0</v>
      </c>
      <c r="AW24">
        <f t="shared" si="9"/>
        <v>1</v>
      </c>
      <c r="AX24">
        <f t="shared" si="10"/>
        <v>0</v>
      </c>
      <c r="AY24">
        <f t="shared" si="11"/>
        <v>1</v>
      </c>
      <c r="AZ24" s="1205" t="str">
        <f t="shared" si="12"/>
        <v xml:space="preserve"> </v>
      </c>
    </row>
    <row r="25" spans="1:84" x14ac:dyDescent="0.25">
      <c r="A25" s="1048" t="s">
        <v>267</v>
      </c>
      <c r="B25" s="1048" t="s">
        <v>1879</v>
      </c>
      <c r="C25" s="1049" t="str">
        <f t="shared" si="1"/>
        <v>MG</v>
      </c>
      <c r="D25" s="1050">
        <v>1074270</v>
      </c>
      <c r="E25" s="1051" t="s">
        <v>1802</v>
      </c>
      <c r="F25" s="1052" t="s">
        <v>1819</v>
      </c>
      <c r="G25" s="1053">
        <v>44295</v>
      </c>
      <c r="H25" s="256"/>
      <c r="I25" s="256"/>
      <c r="J25" s="256"/>
      <c r="L25" s="863"/>
      <c r="M25" s="599" t="s">
        <v>1880</v>
      </c>
      <c r="N25" s="582"/>
      <c r="O25" s="19">
        <v>1030259</v>
      </c>
      <c r="P25" s="970" t="s">
        <v>1803</v>
      </c>
      <c r="Q25" s="861" t="s">
        <v>1819</v>
      </c>
      <c r="R25" s="862">
        <v>44488</v>
      </c>
      <c r="S25" s="862"/>
      <c r="T25" s="256"/>
      <c r="U25" s="256"/>
      <c r="V25">
        <f t="shared" si="2"/>
        <v>0</v>
      </c>
      <c r="W25">
        <f t="shared" si="3"/>
        <v>1</v>
      </c>
      <c r="X25">
        <f t="shared" si="4"/>
        <v>0</v>
      </c>
      <c r="Y25">
        <f t="shared" si="5"/>
        <v>1</v>
      </c>
      <c r="Z25" s="1205">
        <f t="shared" si="6"/>
        <v>44295</v>
      </c>
      <c r="AL25">
        <f t="shared" si="7"/>
        <v>1</v>
      </c>
      <c r="AM25" s="599"/>
      <c r="AN25" s="582"/>
      <c r="AO25" s="19"/>
      <c r="AP25" s="970"/>
      <c r="AQ25" s="861"/>
      <c r="AR25" s="862"/>
      <c r="AS25" s="862"/>
      <c r="AT25" s="256"/>
      <c r="AU25" s="256"/>
      <c r="AV25">
        <f t="shared" si="8"/>
        <v>0</v>
      </c>
      <c r="AW25">
        <f t="shared" si="9"/>
        <v>1</v>
      </c>
      <c r="AX25">
        <f t="shared" si="10"/>
        <v>0</v>
      </c>
      <c r="AY25">
        <f t="shared" si="11"/>
        <v>1</v>
      </c>
      <c r="AZ25" s="1205" t="str">
        <f t="shared" si="12"/>
        <v xml:space="preserve"> </v>
      </c>
    </row>
    <row r="26" spans="1:84" x14ac:dyDescent="0.25">
      <c r="A26" s="1048" t="s">
        <v>267</v>
      </c>
      <c r="B26" s="1048" t="s">
        <v>1881</v>
      </c>
      <c r="C26" s="1049" t="str">
        <f t="shared" si="1"/>
        <v>MG</v>
      </c>
      <c r="D26" s="1050">
        <v>1074288</v>
      </c>
      <c r="E26" s="1051" t="s">
        <v>1802</v>
      </c>
      <c r="F26" s="1052" t="s">
        <v>1819</v>
      </c>
      <c r="G26" s="1053">
        <v>44295</v>
      </c>
      <c r="H26" s="256"/>
      <c r="I26" s="256"/>
      <c r="J26" s="256"/>
      <c r="L26" s="863"/>
      <c r="M26" s="599" t="s">
        <v>1882</v>
      </c>
      <c r="N26" s="582"/>
      <c r="O26" s="19">
        <v>1030331</v>
      </c>
      <c r="P26" s="970" t="s">
        <v>1803</v>
      </c>
      <c r="Q26" s="861" t="s">
        <v>1819</v>
      </c>
      <c r="R26" s="862">
        <v>44488</v>
      </c>
      <c r="S26" s="862"/>
      <c r="T26" s="256"/>
      <c r="U26" s="256"/>
      <c r="V26">
        <f t="shared" si="2"/>
        <v>0</v>
      </c>
      <c r="W26">
        <f t="shared" si="3"/>
        <v>1</v>
      </c>
      <c r="X26">
        <f t="shared" si="4"/>
        <v>0</v>
      </c>
      <c r="Y26">
        <f t="shared" si="5"/>
        <v>1</v>
      </c>
      <c r="Z26" s="1205">
        <f t="shared" si="6"/>
        <v>44295</v>
      </c>
      <c r="AL26">
        <f t="shared" si="7"/>
        <v>1</v>
      </c>
      <c r="AM26" s="599"/>
      <c r="AN26" s="582"/>
      <c r="AO26" s="19"/>
      <c r="AP26" s="970"/>
      <c r="AQ26" s="861"/>
      <c r="AR26" s="862"/>
      <c r="AS26" s="862"/>
      <c r="AT26" s="256"/>
      <c r="AU26" s="256"/>
      <c r="AV26">
        <f t="shared" si="8"/>
        <v>0</v>
      </c>
      <c r="AW26">
        <f t="shared" si="9"/>
        <v>1</v>
      </c>
      <c r="AX26">
        <f t="shared" si="10"/>
        <v>0</v>
      </c>
      <c r="AY26">
        <f t="shared" si="11"/>
        <v>1</v>
      </c>
      <c r="AZ26" s="1205" t="str">
        <f t="shared" si="12"/>
        <v xml:space="preserve"> </v>
      </c>
    </row>
    <row r="27" spans="1:84" x14ac:dyDescent="0.25">
      <c r="A27" s="1048" t="s">
        <v>267</v>
      </c>
      <c r="B27" s="1048" t="s">
        <v>1883</v>
      </c>
      <c r="C27" s="1049" t="str">
        <f t="shared" si="1"/>
        <v>MG</v>
      </c>
      <c r="D27" s="1050">
        <v>1074306</v>
      </c>
      <c r="E27" s="1051" t="s">
        <v>1802</v>
      </c>
      <c r="F27" s="1052" t="s">
        <v>1819</v>
      </c>
      <c r="G27" s="1053">
        <v>44295</v>
      </c>
      <c r="H27" s="864"/>
      <c r="I27" s="256"/>
      <c r="J27" s="256"/>
      <c r="L27" s="863"/>
      <c r="M27" s="599" t="s">
        <v>1884</v>
      </c>
      <c r="N27" s="582"/>
      <c r="O27" s="19" t="s">
        <v>1862</v>
      </c>
      <c r="P27" s="970" t="s">
        <v>1803</v>
      </c>
      <c r="Q27" s="861" t="s">
        <v>1819</v>
      </c>
      <c r="R27" s="862">
        <v>44489</v>
      </c>
      <c r="S27" s="862"/>
      <c r="T27" s="256"/>
      <c r="U27" s="256"/>
      <c r="V27">
        <f t="shared" si="2"/>
        <v>0</v>
      </c>
      <c r="W27">
        <f t="shared" si="3"/>
        <v>1</v>
      </c>
      <c r="X27">
        <f t="shared" si="4"/>
        <v>0</v>
      </c>
      <c r="Y27">
        <f t="shared" si="5"/>
        <v>1</v>
      </c>
      <c r="Z27" s="1205">
        <f t="shared" si="6"/>
        <v>44295</v>
      </c>
      <c r="AL27">
        <f t="shared" si="7"/>
        <v>1</v>
      </c>
      <c r="AM27" s="599"/>
      <c r="AN27" s="582"/>
      <c r="AO27" s="19"/>
      <c r="AP27" s="970"/>
      <c r="AQ27" s="861"/>
      <c r="AR27" s="862"/>
      <c r="AS27" s="862"/>
      <c r="AT27" s="256"/>
      <c r="AU27" s="256"/>
      <c r="AV27">
        <f t="shared" si="8"/>
        <v>0</v>
      </c>
      <c r="AW27">
        <f t="shared" si="9"/>
        <v>1</v>
      </c>
      <c r="AX27">
        <f t="shared" si="10"/>
        <v>0</v>
      </c>
      <c r="AY27">
        <f t="shared" si="11"/>
        <v>1</v>
      </c>
      <c r="AZ27" s="1205" t="str">
        <f t="shared" si="12"/>
        <v xml:space="preserve"> </v>
      </c>
    </row>
    <row r="28" spans="1:84" x14ac:dyDescent="0.25">
      <c r="A28" s="1048" t="s">
        <v>267</v>
      </c>
      <c r="B28" s="1048" t="s">
        <v>1885</v>
      </c>
      <c r="C28" s="1049" t="str">
        <f t="shared" si="1"/>
        <v>MG</v>
      </c>
      <c r="D28" s="1050">
        <v>1074324</v>
      </c>
      <c r="E28" s="1051" t="s">
        <v>1802</v>
      </c>
      <c r="F28" s="1052" t="s">
        <v>1819</v>
      </c>
      <c r="G28" s="1054">
        <v>44296</v>
      </c>
      <c r="H28" s="256"/>
      <c r="I28" s="256"/>
      <c r="J28" s="256"/>
      <c r="L28" s="863"/>
      <c r="M28" s="599" t="s">
        <v>1886</v>
      </c>
      <c r="N28" s="582"/>
      <c r="O28" s="19" t="s">
        <v>1862</v>
      </c>
      <c r="P28" s="970" t="s">
        <v>1803</v>
      </c>
      <c r="Q28" s="861" t="s">
        <v>1819</v>
      </c>
      <c r="R28" s="862">
        <v>44489</v>
      </c>
      <c r="S28" s="862"/>
      <c r="T28" s="256"/>
      <c r="U28" s="256"/>
      <c r="V28">
        <f t="shared" si="2"/>
        <v>0</v>
      </c>
      <c r="W28">
        <f t="shared" si="3"/>
        <v>1</v>
      </c>
      <c r="X28">
        <f t="shared" si="4"/>
        <v>0</v>
      </c>
      <c r="Y28">
        <f t="shared" si="5"/>
        <v>1</v>
      </c>
      <c r="Z28" s="1205">
        <f t="shared" si="6"/>
        <v>44296</v>
      </c>
      <c r="AL28">
        <f t="shared" si="7"/>
        <v>1</v>
      </c>
      <c r="AM28" s="599"/>
      <c r="AN28" s="582"/>
      <c r="AO28" s="19"/>
      <c r="AP28" s="970"/>
      <c r="AQ28" s="861"/>
      <c r="AR28" s="862"/>
      <c r="AS28" s="862"/>
      <c r="AT28" s="256"/>
      <c r="AU28" s="256"/>
      <c r="AV28">
        <f t="shared" si="8"/>
        <v>0</v>
      </c>
      <c r="AW28">
        <f t="shared" si="9"/>
        <v>1</v>
      </c>
      <c r="AX28">
        <f t="shared" si="10"/>
        <v>0</v>
      </c>
      <c r="AY28">
        <f t="shared" si="11"/>
        <v>1</v>
      </c>
      <c r="AZ28" s="1205" t="str">
        <f t="shared" si="12"/>
        <v xml:space="preserve"> </v>
      </c>
    </row>
    <row r="29" spans="1:84" x14ac:dyDescent="0.25">
      <c r="A29" s="1048" t="s">
        <v>267</v>
      </c>
      <c r="B29" s="1048" t="s">
        <v>1887</v>
      </c>
      <c r="C29" s="1049" t="str">
        <f t="shared" si="1"/>
        <v>MG</v>
      </c>
      <c r="D29" s="1050">
        <v>1074342</v>
      </c>
      <c r="E29" s="1051" t="s">
        <v>1802</v>
      </c>
      <c r="F29" s="1052" t="s">
        <v>1819</v>
      </c>
      <c r="G29" s="1054">
        <v>44296</v>
      </c>
      <c r="H29" s="256"/>
      <c r="I29" s="256"/>
      <c r="J29" s="256"/>
      <c r="L29" s="863"/>
      <c r="M29" s="599" t="s">
        <v>1888</v>
      </c>
      <c r="N29" s="582"/>
      <c r="O29" s="19">
        <v>1030259</v>
      </c>
      <c r="P29" s="970" t="s">
        <v>1804</v>
      </c>
      <c r="Q29" s="861" t="s">
        <v>1819</v>
      </c>
      <c r="R29" s="862">
        <v>44489</v>
      </c>
      <c r="S29" s="862"/>
      <c r="T29" s="256"/>
      <c r="U29" s="256"/>
      <c r="V29">
        <f t="shared" si="2"/>
        <v>0</v>
      </c>
      <c r="W29">
        <f t="shared" si="3"/>
        <v>1</v>
      </c>
      <c r="X29">
        <f t="shared" si="4"/>
        <v>0</v>
      </c>
      <c r="Y29">
        <f t="shared" si="5"/>
        <v>1</v>
      </c>
      <c r="Z29" s="1205">
        <f t="shared" si="6"/>
        <v>44296</v>
      </c>
      <c r="AL29">
        <f t="shared" si="7"/>
        <v>1</v>
      </c>
      <c r="AM29" s="599"/>
      <c r="AN29" s="582"/>
      <c r="AO29" s="19"/>
      <c r="AP29" s="970"/>
      <c r="AQ29" s="861"/>
      <c r="AR29" s="862"/>
      <c r="AS29" s="862"/>
      <c r="AT29" s="256"/>
      <c r="AU29" s="256"/>
      <c r="AV29">
        <f t="shared" si="8"/>
        <v>0</v>
      </c>
      <c r="AW29">
        <f t="shared" si="9"/>
        <v>1</v>
      </c>
      <c r="AX29">
        <f t="shared" si="10"/>
        <v>0</v>
      </c>
      <c r="AY29">
        <f t="shared" si="11"/>
        <v>1</v>
      </c>
      <c r="AZ29" s="1205" t="str">
        <f t="shared" si="12"/>
        <v xml:space="preserve"> </v>
      </c>
    </row>
    <row r="30" spans="1:84" x14ac:dyDescent="0.25">
      <c r="A30" s="1048" t="s">
        <v>267</v>
      </c>
      <c r="B30" s="1048" t="s">
        <v>1889</v>
      </c>
      <c r="C30" s="1049" t="str">
        <f t="shared" si="1"/>
        <v>MG</v>
      </c>
      <c r="D30" s="1050">
        <v>1074360</v>
      </c>
      <c r="E30" s="1051" t="s">
        <v>1802</v>
      </c>
      <c r="F30" s="1052" t="s">
        <v>1819</v>
      </c>
      <c r="G30" s="1054">
        <v>44296</v>
      </c>
      <c r="H30" s="256"/>
      <c r="I30" s="256"/>
      <c r="J30" s="256"/>
      <c r="L30" s="863"/>
      <c r="M30" s="599" t="s">
        <v>1890</v>
      </c>
      <c r="N30" s="582"/>
      <c r="O30" s="19">
        <v>1030037</v>
      </c>
      <c r="P30" s="970" t="s">
        <v>1803</v>
      </c>
      <c r="Q30" s="861" t="s">
        <v>1819</v>
      </c>
      <c r="R30" s="862">
        <v>44490</v>
      </c>
      <c r="S30" s="862"/>
      <c r="T30" s="256"/>
      <c r="U30" s="256"/>
      <c r="V30">
        <f t="shared" si="2"/>
        <v>0</v>
      </c>
      <c r="W30">
        <f t="shared" si="3"/>
        <v>1</v>
      </c>
      <c r="X30">
        <f t="shared" si="4"/>
        <v>0</v>
      </c>
      <c r="Y30">
        <f t="shared" si="5"/>
        <v>1</v>
      </c>
      <c r="Z30" s="1205">
        <f t="shared" si="6"/>
        <v>44296</v>
      </c>
      <c r="AL30">
        <f t="shared" si="7"/>
        <v>1</v>
      </c>
      <c r="AM30" s="599"/>
      <c r="AN30" s="582"/>
      <c r="AO30" s="19"/>
      <c r="AP30" s="970"/>
      <c r="AQ30" s="861"/>
      <c r="AR30" s="862"/>
      <c r="AS30" s="862"/>
      <c r="AT30" s="256"/>
      <c r="AU30" s="256"/>
      <c r="AV30">
        <f t="shared" si="8"/>
        <v>0</v>
      </c>
      <c r="AW30">
        <f t="shared" si="9"/>
        <v>1</v>
      </c>
      <c r="AX30">
        <f t="shared" si="10"/>
        <v>0</v>
      </c>
      <c r="AY30">
        <f t="shared" si="11"/>
        <v>1</v>
      </c>
      <c r="AZ30" s="1205" t="str">
        <f t="shared" si="12"/>
        <v xml:space="preserve"> </v>
      </c>
    </row>
    <row r="31" spans="1:84" x14ac:dyDescent="0.25">
      <c r="A31" s="1048" t="s">
        <v>267</v>
      </c>
      <c r="B31" s="1048" t="s">
        <v>1891</v>
      </c>
      <c r="C31" s="1049" t="str">
        <f t="shared" si="1"/>
        <v>MG</v>
      </c>
      <c r="D31" s="1050">
        <v>1074379</v>
      </c>
      <c r="E31" s="1051" t="s">
        <v>1802</v>
      </c>
      <c r="F31" s="1052" t="s">
        <v>1819</v>
      </c>
      <c r="G31" s="1054">
        <v>44296</v>
      </c>
      <c r="H31" s="256"/>
      <c r="I31" s="256"/>
      <c r="J31" s="256"/>
      <c r="L31" s="863"/>
      <c r="M31" s="599" t="s">
        <v>1892</v>
      </c>
      <c r="N31" s="582"/>
      <c r="O31" s="19">
        <v>1030034</v>
      </c>
      <c r="P31" s="970" t="s">
        <v>1803</v>
      </c>
      <c r="Q31" s="861" t="s">
        <v>1819</v>
      </c>
      <c r="R31" s="862">
        <v>44490</v>
      </c>
      <c r="S31" s="862"/>
      <c r="T31" s="256"/>
      <c r="U31" s="256"/>
      <c r="V31">
        <f t="shared" si="2"/>
        <v>0</v>
      </c>
      <c r="W31">
        <f t="shared" si="3"/>
        <v>1</v>
      </c>
      <c r="X31">
        <f t="shared" si="4"/>
        <v>0</v>
      </c>
      <c r="Y31">
        <f t="shared" si="5"/>
        <v>1</v>
      </c>
      <c r="Z31" s="1205">
        <f t="shared" si="6"/>
        <v>44296</v>
      </c>
      <c r="AL31">
        <f t="shared" si="7"/>
        <v>1</v>
      </c>
      <c r="AM31" s="599"/>
      <c r="AN31" s="582"/>
      <c r="AO31" s="19"/>
      <c r="AP31" s="970"/>
      <c r="AQ31" s="861"/>
      <c r="AR31" s="862"/>
      <c r="AS31" s="862"/>
      <c r="AT31" s="256"/>
      <c r="AU31" s="256"/>
      <c r="AV31">
        <f t="shared" si="8"/>
        <v>0</v>
      </c>
      <c r="AW31">
        <f t="shared" si="9"/>
        <v>1</v>
      </c>
      <c r="AX31">
        <f t="shared" si="10"/>
        <v>0</v>
      </c>
      <c r="AY31">
        <f t="shared" si="11"/>
        <v>1</v>
      </c>
      <c r="AZ31" s="1205" t="str">
        <f t="shared" si="12"/>
        <v xml:space="preserve"> </v>
      </c>
    </row>
    <row r="32" spans="1:84" x14ac:dyDescent="0.25">
      <c r="A32" s="1048" t="s">
        <v>267</v>
      </c>
      <c r="B32" s="1048" t="s">
        <v>1893</v>
      </c>
      <c r="C32" s="1049" t="str">
        <f t="shared" si="1"/>
        <v>MG</v>
      </c>
      <c r="D32" s="1050">
        <v>1074400</v>
      </c>
      <c r="E32" s="1051" t="s">
        <v>1802</v>
      </c>
      <c r="F32" s="1052" t="s">
        <v>1819</v>
      </c>
      <c r="G32" s="1054">
        <v>44298</v>
      </c>
      <c r="H32" s="256"/>
      <c r="I32" s="256"/>
      <c r="J32" s="256"/>
      <c r="L32" s="863"/>
      <c r="M32" s="599" t="s">
        <v>1894</v>
      </c>
      <c r="N32" s="582"/>
      <c r="O32" s="19">
        <v>1030010</v>
      </c>
      <c r="P32" s="970" t="s">
        <v>1803</v>
      </c>
      <c r="Q32" s="861" t="s">
        <v>1819</v>
      </c>
      <c r="R32" s="862">
        <v>44490</v>
      </c>
      <c r="S32" s="862"/>
      <c r="T32" s="256"/>
      <c r="U32" s="256"/>
      <c r="V32">
        <f t="shared" si="2"/>
        <v>0</v>
      </c>
      <c r="W32">
        <f t="shared" si="3"/>
        <v>1</v>
      </c>
      <c r="X32">
        <f t="shared" si="4"/>
        <v>0</v>
      </c>
      <c r="Y32">
        <f t="shared" si="5"/>
        <v>1</v>
      </c>
      <c r="Z32" s="1205">
        <f t="shared" si="6"/>
        <v>44298</v>
      </c>
      <c r="AL32">
        <f t="shared" si="7"/>
        <v>1</v>
      </c>
      <c r="AM32" s="599"/>
      <c r="AN32" s="582"/>
      <c r="AO32" s="19"/>
      <c r="AP32" s="970"/>
      <c r="AQ32" s="861"/>
      <c r="AR32" s="862"/>
      <c r="AS32" s="862"/>
      <c r="AT32" s="256"/>
      <c r="AU32" s="256"/>
      <c r="AV32">
        <f t="shared" si="8"/>
        <v>0</v>
      </c>
      <c r="AW32">
        <f t="shared" si="9"/>
        <v>1</v>
      </c>
      <c r="AX32">
        <f t="shared" si="10"/>
        <v>0</v>
      </c>
      <c r="AY32">
        <f t="shared" si="11"/>
        <v>1</v>
      </c>
      <c r="AZ32" s="1205" t="str">
        <f t="shared" si="12"/>
        <v xml:space="preserve"> </v>
      </c>
    </row>
    <row r="33" spans="1:52" x14ac:dyDescent="0.25">
      <c r="A33" s="1048" t="s">
        <v>267</v>
      </c>
      <c r="B33" s="1048" t="s">
        <v>1895</v>
      </c>
      <c r="C33" s="1049" t="str">
        <f t="shared" si="1"/>
        <v>MG</v>
      </c>
      <c r="D33" s="1050">
        <v>1074422</v>
      </c>
      <c r="E33" s="1051" t="s">
        <v>1802</v>
      </c>
      <c r="F33" s="1052" t="s">
        <v>1819</v>
      </c>
      <c r="G33" s="1053">
        <v>44298</v>
      </c>
      <c r="H33" s="256"/>
      <c r="I33" s="256"/>
      <c r="J33" s="256"/>
      <c r="L33" s="863"/>
      <c r="M33" s="599" t="s">
        <v>1896</v>
      </c>
      <c r="N33" s="582"/>
      <c r="O33" s="19">
        <v>1030085</v>
      </c>
      <c r="P33" s="970" t="s">
        <v>1804</v>
      </c>
      <c r="Q33" s="861" t="s">
        <v>1819</v>
      </c>
      <c r="R33" s="862">
        <v>44493</v>
      </c>
      <c r="S33" s="862"/>
      <c r="T33" s="256"/>
      <c r="U33" s="256"/>
      <c r="V33">
        <f t="shared" si="2"/>
        <v>0</v>
      </c>
      <c r="W33">
        <f t="shared" si="3"/>
        <v>1</v>
      </c>
      <c r="X33">
        <f t="shared" si="4"/>
        <v>0</v>
      </c>
      <c r="Y33">
        <f t="shared" si="5"/>
        <v>1</v>
      </c>
      <c r="Z33" s="1205">
        <f t="shared" si="6"/>
        <v>44298</v>
      </c>
      <c r="AL33">
        <f t="shared" si="7"/>
        <v>1</v>
      </c>
      <c r="AM33" s="599"/>
      <c r="AN33" s="582"/>
      <c r="AO33" s="19"/>
      <c r="AP33" s="970"/>
      <c r="AQ33" s="861"/>
      <c r="AR33" s="862"/>
      <c r="AS33" s="862"/>
      <c r="AT33" s="256"/>
      <c r="AU33" s="256"/>
      <c r="AV33">
        <f t="shared" si="8"/>
        <v>0</v>
      </c>
      <c r="AW33">
        <f t="shared" si="9"/>
        <v>1</v>
      </c>
      <c r="AX33">
        <f t="shared" si="10"/>
        <v>0</v>
      </c>
      <c r="AY33">
        <f t="shared" si="11"/>
        <v>1</v>
      </c>
      <c r="AZ33" s="1205" t="str">
        <f t="shared" si="12"/>
        <v xml:space="preserve"> </v>
      </c>
    </row>
    <row r="34" spans="1:52" x14ac:dyDescent="0.25">
      <c r="A34" s="1048" t="s">
        <v>267</v>
      </c>
      <c r="B34" s="1048" t="s">
        <v>1897</v>
      </c>
      <c r="C34" s="1049" t="str">
        <f t="shared" si="1"/>
        <v>MG</v>
      </c>
      <c r="D34" s="1050">
        <v>1074444</v>
      </c>
      <c r="E34" s="1051" t="s">
        <v>1802</v>
      </c>
      <c r="F34" s="1052" t="s">
        <v>1819</v>
      </c>
      <c r="G34" s="1053">
        <v>44298</v>
      </c>
      <c r="H34" s="256"/>
      <c r="I34" s="256"/>
      <c r="J34" s="256"/>
      <c r="L34" s="863"/>
      <c r="M34" s="599"/>
      <c r="N34" s="582"/>
      <c r="O34" s="19"/>
      <c r="P34" s="970"/>
      <c r="Q34" s="861"/>
      <c r="R34" s="862"/>
      <c r="S34" s="862"/>
      <c r="T34" s="256"/>
      <c r="U34" s="256"/>
      <c r="V34">
        <f t="shared" si="2"/>
        <v>0</v>
      </c>
      <c r="W34">
        <f t="shared" si="3"/>
        <v>1</v>
      </c>
      <c r="X34">
        <f t="shared" si="4"/>
        <v>0</v>
      </c>
      <c r="Y34">
        <f t="shared" si="5"/>
        <v>1</v>
      </c>
      <c r="Z34" s="1205">
        <f t="shared" si="6"/>
        <v>44298</v>
      </c>
      <c r="AL34">
        <f t="shared" si="7"/>
        <v>1</v>
      </c>
      <c r="AM34" s="599"/>
      <c r="AN34" s="582"/>
      <c r="AO34" s="19"/>
      <c r="AP34" s="970"/>
      <c r="AQ34" s="861"/>
      <c r="AR34" s="862"/>
      <c r="AS34" s="862"/>
      <c r="AT34" s="256"/>
      <c r="AU34" s="256"/>
      <c r="AV34">
        <f t="shared" si="8"/>
        <v>0</v>
      </c>
      <c r="AW34">
        <f t="shared" si="9"/>
        <v>1</v>
      </c>
      <c r="AX34">
        <f t="shared" si="10"/>
        <v>0</v>
      </c>
      <c r="AY34">
        <f t="shared" si="11"/>
        <v>1</v>
      </c>
      <c r="AZ34" s="1205" t="str">
        <f t="shared" si="12"/>
        <v xml:space="preserve"> </v>
      </c>
    </row>
    <row r="35" spans="1:52" x14ac:dyDescent="0.25">
      <c r="A35" s="1048" t="s">
        <v>267</v>
      </c>
      <c r="B35" s="1048" t="s">
        <v>1898</v>
      </c>
      <c r="C35" s="1049" t="str">
        <f t="shared" si="1"/>
        <v>MG</v>
      </c>
      <c r="D35" s="1050">
        <v>1074466</v>
      </c>
      <c r="E35" s="1051" t="s">
        <v>1802</v>
      </c>
      <c r="F35" s="1052" t="s">
        <v>1819</v>
      </c>
      <c r="G35" s="1053">
        <v>44298</v>
      </c>
      <c r="H35" s="256"/>
      <c r="I35" s="256"/>
      <c r="J35" s="256"/>
      <c r="L35" s="863"/>
      <c r="M35" s="599"/>
      <c r="N35" s="582"/>
      <c r="O35" s="19"/>
      <c r="P35" s="970"/>
      <c r="Q35" s="861"/>
      <c r="R35" s="862"/>
      <c r="S35" s="862"/>
      <c r="T35" s="256"/>
      <c r="U35" s="256"/>
      <c r="V35">
        <f t="shared" si="2"/>
        <v>0</v>
      </c>
      <c r="W35">
        <f t="shared" si="3"/>
        <v>1</v>
      </c>
      <c r="X35">
        <f t="shared" si="4"/>
        <v>0</v>
      </c>
      <c r="Y35">
        <f t="shared" si="5"/>
        <v>1</v>
      </c>
      <c r="Z35" s="1205">
        <f t="shared" si="6"/>
        <v>44298</v>
      </c>
      <c r="AL35">
        <f t="shared" si="7"/>
        <v>1</v>
      </c>
      <c r="AM35" s="599"/>
      <c r="AN35" s="582"/>
      <c r="AO35" s="19"/>
      <c r="AP35" s="970"/>
      <c r="AQ35" s="861"/>
      <c r="AR35" s="862"/>
      <c r="AS35" s="862"/>
      <c r="AT35" s="256"/>
      <c r="AU35" s="256"/>
      <c r="AV35">
        <f t="shared" si="8"/>
        <v>0</v>
      </c>
      <c r="AW35">
        <f t="shared" si="9"/>
        <v>1</v>
      </c>
      <c r="AX35">
        <f t="shared" si="10"/>
        <v>0</v>
      </c>
      <c r="AY35">
        <f t="shared" si="11"/>
        <v>1</v>
      </c>
      <c r="AZ35" s="1205" t="str">
        <f t="shared" si="12"/>
        <v xml:space="preserve"> </v>
      </c>
    </row>
    <row r="36" spans="1:52" x14ac:dyDescent="0.25">
      <c r="A36" s="1048" t="s">
        <v>267</v>
      </c>
      <c r="B36" s="1048" t="s">
        <v>1899</v>
      </c>
      <c r="C36" s="1049" t="str">
        <f t="shared" si="1"/>
        <v>MG</v>
      </c>
      <c r="D36" s="1050">
        <v>1074488</v>
      </c>
      <c r="E36" s="1051" t="s">
        <v>1802</v>
      </c>
      <c r="F36" s="1052" t="s">
        <v>1819</v>
      </c>
      <c r="G36" s="1053">
        <v>44298</v>
      </c>
      <c r="H36" s="256"/>
      <c r="I36" s="256"/>
      <c r="J36" s="256"/>
      <c r="L36" s="863"/>
      <c r="M36" s="599"/>
      <c r="N36" s="582"/>
      <c r="O36" s="19"/>
      <c r="P36" s="970"/>
      <c r="Q36" s="861"/>
      <c r="R36" s="862"/>
      <c r="S36" s="862"/>
      <c r="T36" s="256"/>
      <c r="U36" s="256"/>
      <c r="V36">
        <f t="shared" si="2"/>
        <v>0</v>
      </c>
      <c r="W36">
        <f t="shared" si="3"/>
        <v>1</v>
      </c>
      <c r="X36">
        <f t="shared" si="4"/>
        <v>0</v>
      </c>
      <c r="Y36">
        <f t="shared" si="5"/>
        <v>1</v>
      </c>
      <c r="Z36" s="1205">
        <f t="shared" si="6"/>
        <v>44298</v>
      </c>
      <c r="AL36">
        <f t="shared" si="7"/>
        <v>1</v>
      </c>
      <c r="AM36" s="599"/>
      <c r="AN36" s="582"/>
      <c r="AO36" s="19"/>
      <c r="AP36" s="970"/>
      <c r="AQ36" s="861"/>
      <c r="AR36" s="862"/>
      <c r="AS36" s="862"/>
      <c r="AT36" s="256"/>
      <c r="AU36" s="256"/>
      <c r="AV36">
        <f t="shared" si="8"/>
        <v>0</v>
      </c>
      <c r="AW36">
        <f t="shared" si="9"/>
        <v>1</v>
      </c>
      <c r="AX36">
        <f t="shared" si="10"/>
        <v>0</v>
      </c>
      <c r="AY36">
        <f t="shared" si="11"/>
        <v>1</v>
      </c>
      <c r="AZ36" s="1205" t="str">
        <f t="shared" si="12"/>
        <v xml:space="preserve"> </v>
      </c>
    </row>
    <row r="37" spans="1:52" x14ac:dyDescent="0.25">
      <c r="A37" s="1048" t="s">
        <v>267</v>
      </c>
      <c r="B37" s="1048" t="s">
        <v>1900</v>
      </c>
      <c r="C37" s="1049" t="str">
        <f t="shared" si="1"/>
        <v>MG</v>
      </c>
      <c r="D37" s="1050">
        <v>1074510</v>
      </c>
      <c r="E37" s="1051" t="s">
        <v>1802</v>
      </c>
      <c r="F37" s="1052" t="s">
        <v>1819</v>
      </c>
      <c r="G37" s="1053">
        <v>44298</v>
      </c>
      <c r="H37" s="256"/>
      <c r="I37" s="256"/>
      <c r="J37" s="256"/>
      <c r="L37" s="863"/>
      <c r="M37" s="599"/>
      <c r="N37" s="582"/>
      <c r="O37" s="19"/>
      <c r="P37" s="970"/>
      <c r="Q37" s="861"/>
      <c r="R37" s="862"/>
      <c r="S37" s="862"/>
      <c r="T37" s="256"/>
      <c r="U37" s="256"/>
      <c r="V37">
        <f t="shared" si="2"/>
        <v>0</v>
      </c>
      <c r="W37">
        <f t="shared" si="3"/>
        <v>1</v>
      </c>
      <c r="X37">
        <f t="shared" si="4"/>
        <v>0</v>
      </c>
      <c r="Y37">
        <f t="shared" si="5"/>
        <v>1</v>
      </c>
      <c r="Z37" s="1205">
        <f t="shared" si="6"/>
        <v>44298</v>
      </c>
      <c r="AL37">
        <f t="shared" si="7"/>
        <v>1</v>
      </c>
      <c r="AM37" s="599"/>
      <c r="AN37" s="582"/>
      <c r="AO37" s="19"/>
      <c r="AP37" s="970"/>
      <c r="AQ37" s="861"/>
      <c r="AR37" s="862"/>
      <c r="AS37" s="862"/>
      <c r="AT37" s="256"/>
      <c r="AU37" s="256"/>
      <c r="AV37">
        <f t="shared" si="8"/>
        <v>0</v>
      </c>
      <c r="AW37">
        <f t="shared" si="9"/>
        <v>1</v>
      </c>
      <c r="AX37">
        <f t="shared" si="10"/>
        <v>0</v>
      </c>
      <c r="AY37">
        <f t="shared" si="11"/>
        <v>1</v>
      </c>
      <c r="AZ37" s="1205" t="str">
        <f t="shared" si="12"/>
        <v xml:space="preserve"> </v>
      </c>
    </row>
    <row r="38" spans="1:52" x14ac:dyDescent="0.25">
      <c r="A38" s="1048" t="s">
        <v>267</v>
      </c>
      <c r="B38" s="1048" t="s">
        <v>1901</v>
      </c>
      <c r="C38" s="1049" t="str">
        <f t="shared" si="1"/>
        <v>MG</v>
      </c>
      <c r="D38" s="1050">
        <v>1074532</v>
      </c>
      <c r="E38" s="1051" t="s">
        <v>1802</v>
      </c>
      <c r="F38" s="1052" t="s">
        <v>1819</v>
      </c>
      <c r="G38" s="1053">
        <v>44298</v>
      </c>
      <c r="H38" s="256"/>
      <c r="I38" s="256"/>
      <c r="J38" s="256"/>
      <c r="L38" s="863"/>
      <c r="M38" s="599"/>
      <c r="N38" s="582"/>
      <c r="O38" s="19"/>
      <c r="P38" s="970"/>
      <c r="Q38" s="861"/>
      <c r="R38" s="862"/>
      <c r="S38" s="862"/>
      <c r="T38" s="256"/>
      <c r="U38" s="256"/>
      <c r="V38">
        <f t="shared" si="2"/>
        <v>0</v>
      </c>
      <c r="W38">
        <f t="shared" si="3"/>
        <v>1</v>
      </c>
      <c r="X38">
        <f t="shared" si="4"/>
        <v>0</v>
      </c>
      <c r="Y38">
        <f t="shared" si="5"/>
        <v>1</v>
      </c>
      <c r="Z38" s="1205">
        <f t="shared" si="6"/>
        <v>44298</v>
      </c>
      <c r="AL38">
        <f t="shared" si="7"/>
        <v>1</v>
      </c>
      <c r="AM38" s="599"/>
      <c r="AN38" s="582"/>
      <c r="AO38" s="19"/>
      <c r="AP38" s="970"/>
      <c r="AQ38" s="861"/>
      <c r="AR38" s="862"/>
      <c r="AS38" s="862"/>
      <c r="AT38" s="256"/>
      <c r="AU38" s="256"/>
      <c r="AV38">
        <f t="shared" si="8"/>
        <v>0</v>
      </c>
      <c r="AW38">
        <f t="shared" si="9"/>
        <v>1</v>
      </c>
      <c r="AX38">
        <f t="shared" si="10"/>
        <v>0</v>
      </c>
      <c r="AY38">
        <f t="shared" si="11"/>
        <v>1</v>
      </c>
      <c r="AZ38" s="1205" t="str">
        <f t="shared" si="12"/>
        <v xml:space="preserve"> </v>
      </c>
    </row>
    <row r="39" spans="1:52" x14ac:dyDescent="0.25">
      <c r="A39" s="1048" t="s">
        <v>267</v>
      </c>
      <c r="B39" s="1048" t="s">
        <v>1902</v>
      </c>
      <c r="C39" s="1049" t="str">
        <f t="shared" si="1"/>
        <v>MG</v>
      </c>
      <c r="D39" s="1050">
        <v>1074550</v>
      </c>
      <c r="E39" s="1051" t="s">
        <v>1802</v>
      </c>
      <c r="F39" s="1052" t="s">
        <v>1819</v>
      </c>
      <c r="G39" s="1053">
        <v>44298</v>
      </c>
      <c r="H39" s="256"/>
      <c r="I39" s="256"/>
      <c r="J39" s="256"/>
      <c r="L39" s="863"/>
      <c r="M39" s="599"/>
      <c r="N39" s="582"/>
      <c r="O39" s="19"/>
      <c r="P39" s="970"/>
      <c r="Q39" s="861"/>
      <c r="R39" s="862"/>
      <c r="S39" s="862"/>
      <c r="T39" s="256"/>
      <c r="U39" s="256"/>
      <c r="V39">
        <f t="shared" si="2"/>
        <v>0</v>
      </c>
      <c r="W39">
        <f t="shared" si="3"/>
        <v>1</v>
      </c>
      <c r="X39">
        <f t="shared" si="4"/>
        <v>0</v>
      </c>
      <c r="Y39">
        <f t="shared" si="5"/>
        <v>1</v>
      </c>
      <c r="Z39" s="1205">
        <f t="shared" si="6"/>
        <v>44298</v>
      </c>
      <c r="AL39">
        <f t="shared" si="7"/>
        <v>1</v>
      </c>
      <c r="AM39" s="599"/>
      <c r="AN39" s="582"/>
      <c r="AO39" s="19"/>
      <c r="AP39" s="970"/>
      <c r="AQ39" s="861"/>
      <c r="AR39" s="862"/>
      <c r="AS39" s="862"/>
      <c r="AT39" s="256"/>
      <c r="AU39" s="256"/>
      <c r="AV39">
        <f t="shared" si="8"/>
        <v>0</v>
      </c>
      <c r="AW39">
        <f t="shared" si="9"/>
        <v>1</v>
      </c>
      <c r="AX39">
        <f t="shared" si="10"/>
        <v>0</v>
      </c>
      <c r="AY39">
        <f t="shared" si="11"/>
        <v>1</v>
      </c>
      <c r="AZ39" s="1205" t="str">
        <f t="shared" si="12"/>
        <v xml:space="preserve"> </v>
      </c>
    </row>
    <row r="40" spans="1:52" x14ac:dyDescent="0.25">
      <c r="A40" s="1048" t="s">
        <v>267</v>
      </c>
      <c r="B40" s="1048" t="s">
        <v>1903</v>
      </c>
      <c r="C40" s="1049" t="str">
        <f t="shared" si="1"/>
        <v>MG</v>
      </c>
      <c r="D40" s="1050">
        <v>1074572</v>
      </c>
      <c r="E40" s="1051" t="s">
        <v>1802</v>
      </c>
      <c r="F40" s="1052" t="s">
        <v>1819</v>
      </c>
      <c r="G40" s="1053">
        <v>44298</v>
      </c>
      <c r="H40" s="256"/>
      <c r="I40" s="256"/>
      <c r="J40" s="256"/>
      <c r="L40" s="863"/>
      <c r="M40" s="599"/>
      <c r="N40" s="582"/>
      <c r="O40" s="19"/>
      <c r="P40" s="970"/>
      <c r="Q40" s="861"/>
      <c r="R40" s="862"/>
      <c r="S40" s="862"/>
      <c r="T40" s="256"/>
      <c r="U40" s="256"/>
      <c r="V40">
        <f t="shared" si="2"/>
        <v>0</v>
      </c>
      <c r="W40">
        <f t="shared" si="3"/>
        <v>1</v>
      </c>
      <c r="X40">
        <f t="shared" si="4"/>
        <v>0</v>
      </c>
      <c r="Y40">
        <f t="shared" si="5"/>
        <v>1</v>
      </c>
      <c r="Z40" s="1205">
        <f t="shared" si="6"/>
        <v>44298</v>
      </c>
      <c r="AL40">
        <f t="shared" si="7"/>
        <v>1</v>
      </c>
      <c r="AM40" s="599"/>
      <c r="AN40" s="582"/>
      <c r="AO40" s="19"/>
      <c r="AP40" s="970"/>
      <c r="AQ40" s="861"/>
      <c r="AR40" s="862"/>
      <c r="AS40" s="862"/>
      <c r="AT40" s="256"/>
      <c r="AU40" s="256"/>
      <c r="AV40">
        <f t="shared" si="8"/>
        <v>0</v>
      </c>
      <c r="AW40">
        <f t="shared" si="9"/>
        <v>1</v>
      </c>
      <c r="AX40">
        <f t="shared" si="10"/>
        <v>0</v>
      </c>
      <c r="AY40">
        <f t="shared" si="11"/>
        <v>1</v>
      </c>
      <c r="AZ40" s="1205" t="str">
        <f t="shared" si="12"/>
        <v xml:space="preserve"> </v>
      </c>
    </row>
    <row r="41" spans="1:52" x14ac:dyDescent="0.25">
      <c r="A41" s="1048" t="s">
        <v>267</v>
      </c>
      <c r="B41" s="1048" t="s">
        <v>1904</v>
      </c>
      <c r="C41" s="1049" t="str">
        <f t="shared" si="1"/>
        <v>MG</v>
      </c>
      <c r="D41" s="1050">
        <v>1074594</v>
      </c>
      <c r="E41" s="1051" t="s">
        <v>1802</v>
      </c>
      <c r="F41" s="1052" t="s">
        <v>1819</v>
      </c>
      <c r="G41" s="1053">
        <v>44299</v>
      </c>
      <c r="H41" s="256"/>
      <c r="I41" s="256"/>
      <c r="J41" s="256"/>
      <c r="L41" s="863"/>
      <c r="M41" s="599"/>
      <c r="N41" s="582"/>
      <c r="O41" s="19"/>
      <c r="P41" s="970"/>
      <c r="Q41" s="861"/>
      <c r="R41" s="862"/>
      <c r="S41" s="862"/>
      <c r="T41" s="256"/>
      <c r="U41" s="256"/>
      <c r="V41">
        <f t="shared" si="2"/>
        <v>0</v>
      </c>
      <c r="W41">
        <f t="shared" si="3"/>
        <v>1</v>
      </c>
      <c r="X41">
        <f t="shared" si="4"/>
        <v>0</v>
      </c>
      <c r="Y41">
        <f t="shared" si="5"/>
        <v>1</v>
      </c>
      <c r="Z41" s="1205">
        <f t="shared" si="6"/>
        <v>44299</v>
      </c>
      <c r="AL41">
        <f t="shared" si="7"/>
        <v>1</v>
      </c>
      <c r="AM41" s="599"/>
      <c r="AN41" s="582"/>
      <c r="AO41" s="19"/>
      <c r="AP41" s="970"/>
      <c r="AQ41" s="861"/>
      <c r="AR41" s="862"/>
      <c r="AS41" s="862"/>
      <c r="AT41" s="256"/>
      <c r="AU41" s="256"/>
      <c r="AV41">
        <f t="shared" si="8"/>
        <v>0</v>
      </c>
      <c r="AW41">
        <f t="shared" si="9"/>
        <v>1</v>
      </c>
      <c r="AX41">
        <f t="shared" si="10"/>
        <v>0</v>
      </c>
      <c r="AY41">
        <f t="shared" si="11"/>
        <v>1</v>
      </c>
      <c r="AZ41" s="1205" t="str">
        <f t="shared" si="12"/>
        <v xml:space="preserve"> </v>
      </c>
    </row>
    <row r="42" spans="1:52" x14ac:dyDescent="0.25">
      <c r="A42" s="1048" t="s">
        <v>267</v>
      </c>
      <c r="B42" s="1048" t="s">
        <v>1905</v>
      </c>
      <c r="C42" s="1049" t="str">
        <f t="shared" si="1"/>
        <v>MG</v>
      </c>
      <c r="D42" s="1050">
        <v>1074612</v>
      </c>
      <c r="E42" s="1051" t="s">
        <v>1802</v>
      </c>
      <c r="F42" s="1052" t="s">
        <v>1819</v>
      </c>
      <c r="G42" s="1053">
        <v>44299</v>
      </c>
      <c r="H42" s="256"/>
      <c r="I42" s="256"/>
      <c r="J42" s="256"/>
      <c r="L42" s="863"/>
      <c r="M42" s="599"/>
      <c r="N42" s="582"/>
      <c r="O42" s="19"/>
      <c r="P42" s="970"/>
      <c r="Q42" s="861"/>
      <c r="R42" s="862"/>
      <c r="S42" s="862"/>
      <c r="T42" s="256"/>
      <c r="U42" s="256"/>
      <c r="V42">
        <f t="shared" si="2"/>
        <v>0</v>
      </c>
      <c r="W42">
        <f t="shared" si="3"/>
        <v>1</v>
      </c>
      <c r="X42">
        <f t="shared" si="4"/>
        <v>0</v>
      </c>
      <c r="Y42">
        <f t="shared" si="5"/>
        <v>1</v>
      </c>
      <c r="Z42" s="1205">
        <f t="shared" si="6"/>
        <v>44299</v>
      </c>
      <c r="AL42">
        <f t="shared" si="7"/>
        <v>1</v>
      </c>
      <c r="AM42" s="599"/>
      <c r="AN42" s="582"/>
      <c r="AO42" s="19"/>
      <c r="AP42" s="970"/>
      <c r="AQ42" s="861"/>
      <c r="AR42" s="862"/>
      <c r="AS42" s="862"/>
      <c r="AT42" s="256"/>
      <c r="AU42" s="256"/>
      <c r="AV42">
        <f t="shared" si="8"/>
        <v>0</v>
      </c>
      <c r="AW42">
        <f t="shared" si="9"/>
        <v>1</v>
      </c>
      <c r="AX42">
        <f t="shared" si="10"/>
        <v>0</v>
      </c>
      <c r="AY42">
        <f t="shared" si="11"/>
        <v>1</v>
      </c>
      <c r="AZ42" s="1205" t="str">
        <f t="shared" si="12"/>
        <v xml:space="preserve"> </v>
      </c>
    </row>
    <row r="43" spans="1:52" x14ac:dyDescent="0.25">
      <c r="A43" s="1048" t="s">
        <v>267</v>
      </c>
      <c r="B43" s="1048" t="s">
        <v>1906</v>
      </c>
      <c r="C43" s="1049" t="str">
        <f t="shared" si="1"/>
        <v>MG</v>
      </c>
      <c r="D43" s="1050">
        <v>1074630</v>
      </c>
      <c r="E43" s="1051" t="s">
        <v>1802</v>
      </c>
      <c r="F43" s="1052" t="s">
        <v>1819</v>
      </c>
      <c r="G43" s="1053">
        <v>44299</v>
      </c>
      <c r="H43" s="256"/>
      <c r="I43" s="256"/>
      <c r="J43" s="256"/>
      <c r="L43" s="863"/>
      <c r="M43" s="599"/>
      <c r="N43" s="582"/>
      <c r="O43" s="19"/>
      <c r="P43" s="970"/>
      <c r="Q43" s="861"/>
      <c r="R43" s="862"/>
      <c r="S43" s="862"/>
      <c r="T43" s="256"/>
      <c r="U43" s="256"/>
      <c r="V43">
        <f t="shared" si="2"/>
        <v>0</v>
      </c>
      <c r="W43">
        <f t="shared" si="3"/>
        <v>1</v>
      </c>
      <c r="X43">
        <f t="shared" si="4"/>
        <v>0</v>
      </c>
      <c r="Y43">
        <f t="shared" si="5"/>
        <v>1</v>
      </c>
      <c r="Z43" s="1205">
        <f t="shared" si="6"/>
        <v>44299</v>
      </c>
      <c r="AL43">
        <f t="shared" si="7"/>
        <v>1</v>
      </c>
      <c r="AM43" s="599"/>
      <c r="AN43" s="582"/>
      <c r="AO43" s="19"/>
      <c r="AP43" s="970"/>
      <c r="AQ43" s="861"/>
      <c r="AR43" s="862"/>
      <c r="AS43" s="862"/>
      <c r="AT43" s="256"/>
      <c r="AU43" s="256"/>
      <c r="AV43">
        <f t="shared" si="8"/>
        <v>0</v>
      </c>
      <c r="AW43">
        <f t="shared" si="9"/>
        <v>1</v>
      </c>
      <c r="AX43">
        <f t="shared" si="10"/>
        <v>0</v>
      </c>
      <c r="AY43">
        <f t="shared" si="11"/>
        <v>1</v>
      </c>
      <c r="AZ43" s="1205" t="str">
        <f t="shared" si="12"/>
        <v xml:space="preserve"> </v>
      </c>
    </row>
    <row r="44" spans="1:52" x14ac:dyDescent="0.25">
      <c r="A44" s="1048" t="s">
        <v>267</v>
      </c>
      <c r="B44" s="1048" t="s">
        <v>1907</v>
      </c>
      <c r="C44" s="1049" t="str">
        <f t="shared" si="1"/>
        <v>MG</v>
      </c>
      <c r="D44" s="1050">
        <v>1074648</v>
      </c>
      <c r="E44" s="1051" t="s">
        <v>1802</v>
      </c>
      <c r="F44" s="1052" t="s">
        <v>1819</v>
      </c>
      <c r="G44" s="1053">
        <v>44299</v>
      </c>
      <c r="H44" s="256"/>
      <c r="I44" s="256"/>
      <c r="J44" s="256"/>
      <c r="L44" s="863"/>
      <c r="M44" s="599"/>
      <c r="N44" s="582"/>
      <c r="O44" s="19"/>
      <c r="P44" s="970"/>
      <c r="Q44" s="861"/>
      <c r="R44" s="862"/>
      <c r="S44" s="862"/>
      <c r="T44" s="256"/>
      <c r="U44" s="256"/>
      <c r="V44">
        <f t="shared" si="2"/>
        <v>0</v>
      </c>
      <c r="W44">
        <f t="shared" si="3"/>
        <v>1</v>
      </c>
      <c r="X44">
        <f t="shared" si="4"/>
        <v>0</v>
      </c>
      <c r="Y44">
        <f t="shared" si="5"/>
        <v>1</v>
      </c>
      <c r="Z44" s="1205">
        <f t="shared" si="6"/>
        <v>44299</v>
      </c>
      <c r="AL44">
        <f t="shared" si="7"/>
        <v>1</v>
      </c>
      <c r="AM44" s="599"/>
      <c r="AN44" s="582"/>
      <c r="AO44" s="19"/>
      <c r="AP44" s="970"/>
      <c r="AQ44" s="861"/>
      <c r="AR44" s="862"/>
      <c r="AS44" s="862"/>
      <c r="AT44" s="256"/>
      <c r="AU44" s="256"/>
      <c r="AV44">
        <f t="shared" si="8"/>
        <v>0</v>
      </c>
      <c r="AW44">
        <f t="shared" si="9"/>
        <v>1</v>
      </c>
      <c r="AX44">
        <f t="shared" si="10"/>
        <v>0</v>
      </c>
      <c r="AY44">
        <f t="shared" si="11"/>
        <v>1</v>
      </c>
      <c r="AZ44" s="1205" t="str">
        <f t="shared" si="12"/>
        <v xml:space="preserve"> </v>
      </c>
    </row>
    <row r="45" spans="1:52" x14ac:dyDescent="0.25">
      <c r="A45" s="1048" t="s">
        <v>267</v>
      </c>
      <c r="B45" s="1048" t="s">
        <v>1908</v>
      </c>
      <c r="C45" s="1049" t="str">
        <f t="shared" si="1"/>
        <v>MG</v>
      </c>
      <c r="D45" s="1050">
        <v>1074666</v>
      </c>
      <c r="E45" s="1051" t="s">
        <v>1802</v>
      </c>
      <c r="F45" s="1052" t="s">
        <v>1819</v>
      </c>
      <c r="G45" s="1053">
        <v>44299</v>
      </c>
      <c r="H45" s="256"/>
      <c r="I45" s="256"/>
      <c r="J45" s="256"/>
      <c r="L45" s="863"/>
      <c r="M45" s="599"/>
      <c r="N45" s="582"/>
      <c r="O45" s="19"/>
      <c r="P45" s="970"/>
      <c r="Q45" s="861"/>
      <c r="R45" s="862"/>
      <c r="S45" s="862"/>
      <c r="T45" s="256"/>
      <c r="U45" s="256"/>
      <c r="V45">
        <f t="shared" si="2"/>
        <v>0</v>
      </c>
      <c r="W45">
        <f t="shared" si="3"/>
        <v>1</v>
      </c>
      <c r="X45">
        <f t="shared" si="4"/>
        <v>0</v>
      </c>
      <c r="Y45">
        <f t="shared" si="5"/>
        <v>1</v>
      </c>
      <c r="Z45" s="1205">
        <f t="shared" si="6"/>
        <v>44299</v>
      </c>
      <c r="AL45">
        <f t="shared" si="7"/>
        <v>1</v>
      </c>
      <c r="AM45" s="599"/>
      <c r="AN45" s="582"/>
      <c r="AO45" s="19"/>
      <c r="AP45" s="970"/>
      <c r="AQ45" s="861"/>
      <c r="AR45" s="862"/>
      <c r="AS45" s="862"/>
      <c r="AT45" s="256"/>
      <c r="AU45" s="256"/>
      <c r="AV45">
        <f t="shared" si="8"/>
        <v>0</v>
      </c>
      <c r="AW45">
        <f t="shared" si="9"/>
        <v>1</v>
      </c>
      <c r="AX45">
        <f t="shared" si="10"/>
        <v>0</v>
      </c>
      <c r="AY45">
        <f t="shared" si="11"/>
        <v>1</v>
      </c>
      <c r="AZ45" s="1205" t="str">
        <f t="shared" si="12"/>
        <v xml:space="preserve"> </v>
      </c>
    </row>
    <row r="46" spans="1:52" x14ac:dyDescent="0.25">
      <c r="A46" s="1048" t="s">
        <v>267</v>
      </c>
      <c r="B46" s="1048" t="s">
        <v>1909</v>
      </c>
      <c r="C46" s="1049" t="str">
        <f t="shared" si="1"/>
        <v>MG</v>
      </c>
      <c r="D46" s="1050">
        <v>1074688</v>
      </c>
      <c r="E46" s="1051" t="s">
        <v>1802</v>
      </c>
      <c r="F46" s="1052" t="s">
        <v>1819</v>
      </c>
      <c r="G46" s="1053">
        <v>44299</v>
      </c>
      <c r="H46" s="256"/>
      <c r="I46" s="256"/>
      <c r="J46" s="256"/>
      <c r="L46" s="863"/>
      <c r="M46" s="599"/>
      <c r="N46" s="582"/>
      <c r="O46" s="19"/>
      <c r="P46" s="970"/>
      <c r="Q46" s="861"/>
      <c r="R46" s="862"/>
      <c r="S46" s="862"/>
      <c r="T46" s="256"/>
      <c r="U46" s="256"/>
      <c r="V46">
        <f t="shared" si="2"/>
        <v>0</v>
      </c>
      <c r="W46">
        <f t="shared" si="3"/>
        <v>1</v>
      </c>
      <c r="X46">
        <f t="shared" si="4"/>
        <v>0</v>
      </c>
      <c r="Y46">
        <f t="shared" si="5"/>
        <v>1</v>
      </c>
      <c r="Z46" s="1205">
        <f t="shared" si="6"/>
        <v>44299</v>
      </c>
      <c r="AL46">
        <f t="shared" si="7"/>
        <v>1</v>
      </c>
      <c r="AM46" s="599"/>
      <c r="AN46" s="582"/>
      <c r="AO46" s="19"/>
      <c r="AP46" s="970"/>
      <c r="AQ46" s="861"/>
      <c r="AR46" s="862"/>
      <c r="AS46" s="862"/>
      <c r="AT46" s="256"/>
      <c r="AU46" s="256"/>
      <c r="AV46">
        <f t="shared" si="8"/>
        <v>0</v>
      </c>
      <c r="AW46">
        <f t="shared" si="9"/>
        <v>1</v>
      </c>
      <c r="AX46">
        <f t="shared" si="10"/>
        <v>0</v>
      </c>
      <c r="AY46">
        <f t="shared" si="11"/>
        <v>1</v>
      </c>
      <c r="AZ46" s="1205" t="str">
        <f t="shared" si="12"/>
        <v xml:space="preserve"> </v>
      </c>
    </row>
    <row r="47" spans="1:52" x14ac:dyDescent="0.25">
      <c r="A47" s="1048" t="s">
        <v>267</v>
      </c>
      <c r="B47" s="1048" t="s">
        <v>1910</v>
      </c>
      <c r="C47" s="1049" t="str">
        <f t="shared" si="1"/>
        <v>MG</v>
      </c>
      <c r="D47" s="1050">
        <v>1074709</v>
      </c>
      <c r="E47" s="1051" t="s">
        <v>1802</v>
      </c>
      <c r="F47" s="1052" t="s">
        <v>1819</v>
      </c>
      <c r="G47" s="1053">
        <v>44299</v>
      </c>
      <c r="H47" s="256"/>
      <c r="I47" s="256"/>
      <c r="J47" s="256"/>
      <c r="L47" s="863"/>
      <c r="M47" s="599"/>
      <c r="N47" s="582"/>
      <c r="O47" s="19"/>
      <c r="P47" s="970"/>
      <c r="Q47" s="861"/>
      <c r="R47" s="862"/>
      <c r="S47" s="862"/>
      <c r="T47" s="256"/>
      <c r="U47" s="256"/>
      <c r="V47">
        <f t="shared" si="2"/>
        <v>0</v>
      </c>
      <c r="W47">
        <f t="shared" si="3"/>
        <v>1</v>
      </c>
      <c r="X47">
        <f t="shared" si="4"/>
        <v>0</v>
      </c>
      <c r="Y47">
        <f t="shared" si="5"/>
        <v>1</v>
      </c>
      <c r="Z47" s="1205">
        <f t="shared" si="6"/>
        <v>44299</v>
      </c>
      <c r="AL47">
        <f t="shared" si="7"/>
        <v>1</v>
      </c>
      <c r="AM47" s="599"/>
      <c r="AN47" s="582"/>
      <c r="AO47" s="19"/>
      <c r="AP47" s="970"/>
      <c r="AQ47" s="861"/>
      <c r="AR47" s="862"/>
      <c r="AS47" s="862"/>
      <c r="AT47" s="256"/>
      <c r="AU47" s="256"/>
      <c r="AV47">
        <f t="shared" si="8"/>
        <v>0</v>
      </c>
      <c r="AW47">
        <f t="shared" si="9"/>
        <v>1</v>
      </c>
      <c r="AX47">
        <f t="shared" si="10"/>
        <v>0</v>
      </c>
      <c r="AY47">
        <f t="shared" si="11"/>
        <v>1</v>
      </c>
      <c r="AZ47" s="1205" t="str">
        <f t="shared" si="12"/>
        <v xml:space="preserve"> </v>
      </c>
    </row>
    <row r="48" spans="1:52" x14ac:dyDescent="0.25">
      <c r="A48" s="1048" t="s">
        <v>267</v>
      </c>
      <c r="B48" s="1048" t="s">
        <v>1911</v>
      </c>
      <c r="C48" s="1049" t="str">
        <f t="shared" si="1"/>
        <v>MG</v>
      </c>
      <c r="D48" s="1050">
        <v>1074730</v>
      </c>
      <c r="E48" s="1051" t="s">
        <v>1802</v>
      </c>
      <c r="F48" s="1052" t="s">
        <v>1819</v>
      </c>
      <c r="G48" s="1053">
        <v>44299</v>
      </c>
      <c r="H48" s="256"/>
      <c r="I48" s="256"/>
      <c r="J48" s="256"/>
      <c r="L48" s="863"/>
      <c r="M48" s="599"/>
      <c r="N48" s="582"/>
      <c r="O48" s="19"/>
      <c r="P48" s="970"/>
      <c r="Q48" s="861"/>
      <c r="R48" s="862"/>
      <c r="S48" s="862"/>
      <c r="T48" s="256"/>
      <c r="U48" s="256"/>
      <c r="V48">
        <f t="shared" si="2"/>
        <v>0</v>
      </c>
      <c r="W48">
        <f t="shared" si="3"/>
        <v>1</v>
      </c>
      <c r="X48">
        <f t="shared" si="4"/>
        <v>0</v>
      </c>
      <c r="Y48">
        <f t="shared" si="5"/>
        <v>1</v>
      </c>
      <c r="Z48" s="1205">
        <f t="shared" si="6"/>
        <v>44299</v>
      </c>
      <c r="AL48">
        <f t="shared" si="7"/>
        <v>1</v>
      </c>
      <c r="AM48" s="599"/>
      <c r="AN48" s="582"/>
      <c r="AO48" s="19"/>
      <c r="AP48" s="970"/>
      <c r="AQ48" s="861"/>
      <c r="AR48" s="862"/>
      <c r="AS48" s="862"/>
      <c r="AT48" s="256"/>
      <c r="AU48" s="256"/>
      <c r="AV48">
        <f t="shared" si="8"/>
        <v>0</v>
      </c>
      <c r="AW48">
        <f t="shared" si="9"/>
        <v>1</v>
      </c>
      <c r="AX48">
        <f t="shared" si="10"/>
        <v>0</v>
      </c>
      <c r="AY48">
        <f t="shared" si="11"/>
        <v>1</v>
      </c>
      <c r="AZ48" s="1205" t="str">
        <f t="shared" si="12"/>
        <v xml:space="preserve"> </v>
      </c>
    </row>
    <row r="49" spans="1:52" x14ac:dyDescent="0.25">
      <c r="A49" s="1048" t="s">
        <v>267</v>
      </c>
      <c r="B49" s="1048" t="s">
        <v>1912</v>
      </c>
      <c r="C49" s="1049" t="str">
        <f t="shared" si="1"/>
        <v>MG</v>
      </c>
      <c r="D49" s="1050">
        <v>1074751</v>
      </c>
      <c r="E49" s="1051" t="s">
        <v>1802</v>
      </c>
      <c r="F49" s="1052" t="s">
        <v>1819</v>
      </c>
      <c r="G49" s="1053">
        <v>44300</v>
      </c>
      <c r="H49" s="256"/>
      <c r="I49" s="256"/>
      <c r="J49" s="256"/>
      <c r="L49" s="863"/>
      <c r="M49" s="599"/>
      <c r="N49" s="582"/>
      <c r="O49" s="19"/>
      <c r="P49" s="970"/>
      <c r="Q49" s="861"/>
      <c r="R49" s="862"/>
      <c r="S49" s="862"/>
      <c r="T49" s="256"/>
      <c r="U49" s="256"/>
      <c r="V49">
        <f t="shared" si="2"/>
        <v>0</v>
      </c>
      <c r="W49">
        <f t="shared" si="3"/>
        <v>1</v>
      </c>
      <c r="X49">
        <f t="shared" si="4"/>
        <v>0</v>
      </c>
      <c r="Y49">
        <f t="shared" si="5"/>
        <v>1</v>
      </c>
      <c r="Z49" s="1205">
        <f t="shared" si="6"/>
        <v>44300</v>
      </c>
      <c r="AL49">
        <f t="shared" si="7"/>
        <v>1</v>
      </c>
      <c r="AM49" s="599"/>
      <c r="AN49" s="582"/>
      <c r="AO49" s="19"/>
      <c r="AP49" s="970"/>
      <c r="AQ49" s="861"/>
      <c r="AR49" s="862"/>
      <c r="AS49" s="862"/>
      <c r="AT49" s="256"/>
      <c r="AU49" s="256"/>
      <c r="AV49">
        <f t="shared" si="8"/>
        <v>0</v>
      </c>
      <c r="AW49">
        <f t="shared" si="9"/>
        <v>1</v>
      </c>
      <c r="AX49">
        <f t="shared" si="10"/>
        <v>0</v>
      </c>
      <c r="AY49">
        <f t="shared" si="11"/>
        <v>1</v>
      </c>
      <c r="AZ49" s="1205" t="str">
        <f t="shared" si="12"/>
        <v xml:space="preserve"> </v>
      </c>
    </row>
    <row r="50" spans="1:52" x14ac:dyDescent="0.25">
      <c r="A50" s="1048" t="s">
        <v>267</v>
      </c>
      <c r="B50" s="1048" t="s">
        <v>1913</v>
      </c>
      <c r="C50" s="1049" t="str">
        <f t="shared" si="1"/>
        <v>MG</v>
      </c>
      <c r="D50" s="1050">
        <v>1074772</v>
      </c>
      <c r="E50" s="1051" t="s">
        <v>1802</v>
      </c>
      <c r="F50" s="1052" t="s">
        <v>1809</v>
      </c>
      <c r="G50" s="1053">
        <v>44300</v>
      </c>
      <c r="H50" s="1033">
        <v>44301</v>
      </c>
      <c r="I50" s="1029" t="s">
        <v>1819</v>
      </c>
      <c r="J50" s="1033">
        <v>44302</v>
      </c>
      <c r="K50" s="1420"/>
      <c r="L50" s="863"/>
      <c r="V50">
        <f t="shared" si="2"/>
        <v>0</v>
      </c>
      <c r="W50">
        <f t="shared" si="3"/>
        <v>0</v>
      </c>
      <c r="X50">
        <f t="shared" si="4"/>
        <v>1</v>
      </c>
      <c r="Y50">
        <f t="shared" si="5"/>
        <v>1</v>
      </c>
      <c r="Z50" s="1205">
        <f t="shared" si="6"/>
        <v>44302</v>
      </c>
      <c r="AL50">
        <f t="shared" si="7"/>
        <v>1</v>
      </c>
      <c r="AV50">
        <f t="shared" si="8"/>
        <v>0</v>
      </c>
      <c r="AW50">
        <f t="shared" si="9"/>
        <v>0</v>
      </c>
      <c r="AX50">
        <f t="shared" si="10"/>
        <v>0</v>
      </c>
      <c r="AY50">
        <f t="shared" si="11"/>
        <v>0</v>
      </c>
      <c r="AZ50" s="1205" t="str">
        <f t="shared" si="12"/>
        <v xml:space="preserve"> </v>
      </c>
    </row>
    <row r="51" spans="1:52" x14ac:dyDescent="0.25">
      <c r="A51" s="1048" t="s">
        <v>267</v>
      </c>
      <c r="B51" s="1048" t="s">
        <v>1914</v>
      </c>
      <c r="C51" s="1049" t="str">
        <f t="shared" si="1"/>
        <v>MG</v>
      </c>
      <c r="D51" s="1050">
        <v>1074793</v>
      </c>
      <c r="E51" s="1051" t="s">
        <v>1802</v>
      </c>
      <c r="F51" s="1052" t="s">
        <v>1819</v>
      </c>
      <c r="G51" s="1053">
        <v>44300</v>
      </c>
      <c r="H51" s="256"/>
      <c r="I51" s="256"/>
      <c r="J51" s="256"/>
      <c r="L51" s="863"/>
      <c r="V51">
        <f t="shared" si="2"/>
        <v>0</v>
      </c>
      <c r="W51">
        <f t="shared" si="3"/>
        <v>1</v>
      </c>
      <c r="X51">
        <f t="shared" si="4"/>
        <v>0</v>
      </c>
      <c r="Y51">
        <f t="shared" si="5"/>
        <v>1</v>
      </c>
      <c r="Z51" s="1205">
        <f t="shared" si="6"/>
        <v>44300</v>
      </c>
      <c r="AL51">
        <f t="shared" si="7"/>
        <v>1</v>
      </c>
      <c r="AV51">
        <f t="shared" si="8"/>
        <v>0</v>
      </c>
      <c r="AW51">
        <f t="shared" si="9"/>
        <v>1</v>
      </c>
      <c r="AX51">
        <f t="shared" si="10"/>
        <v>0</v>
      </c>
      <c r="AY51">
        <f t="shared" si="11"/>
        <v>1</v>
      </c>
      <c r="AZ51" s="1205" t="str">
        <f t="shared" si="12"/>
        <v xml:space="preserve"> </v>
      </c>
    </row>
    <row r="52" spans="1:52" x14ac:dyDescent="0.25">
      <c r="A52" s="1048" t="s">
        <v>267</v>
      </c>
      <c r="B52" s="1048" t="s">
        <v>1915</v>
      </c>
      <c r="C52" s="1049" t="str">
        <f t="shared" si="1"/>
        <v>MG</v>
      </c>
      <c r="D52" s="1050">
        <v>1074814</v>
      </c>
      <c r="E52" s="1051" t="s">
        <v>1802</v>
      </c>
      <c r="F52" s="1052" t="s">
        <v>1819</v>
      </c>
      <c r="G52" s="1053">
        <v>44300</v>
      </c>
      <c r="H52" s="256"/>
      <c r="I52" s="256"/>
      <c r="J52" s="256"/>
      <c r="L52" s="863"/>
      <c r="V52">
        <f t="shared" si="2"/>
        <v>0</v>
      </c>
      <c r="W52">
        <f t="shared" si="3"/>
        <v>1</v>
      </c>
      <c r="X52">
        <f t="shared" si="4"/>
        <v>0</v>
      </c>
      <c r="Y52">
        <f t="shared" si="5"/>
        <v>1</v>
      </c>
      <c r="Z52" s="1205">
        <f t="shared" si="6"/>
        <v>44300</v>
      </c>
      <c r="AL52">
        <f t="shared" si="7"/>
        <v>1</v>
      </c>
      <c r="AV52">
        <f t="shared" si="8"/>
        <v>0</v>
      </c>
      <c r="AW52">
        <f t="shared" si="9"/>
        <v>1</v>
      </c>
      <c r="AX52">
        <f t="shared" si="10"/>
        <v>0</v>
      </c>
      <c r="AY52">
        <f t="shared" si="11"/>
        <v>1</v>
      </c>
      <c r="AZ52" s="1205" t="str">
        <f t="shared" si="12"/>
        <v xml:space="preserve"> </v>
      </c>
    </row>
    <row r="53" spans="1:52" x14ac:dyDescent="0.25">
      <c r="A53" s="1048" t="s">
        <v>267</v>
      </c>
      <c r="B53" s="1048" t="s">
        <v>1916</v>
      </c>
      <c r="C53" s="1049" t="str">
        <f t="shared" si="1"/>
        <v>MG</v>
      </c>
      <c r="D53" s="1050">
        <v>1074835</v>
      </c>
      <c r="E53" s="1051" t="s">
        <v>1802</v>
      </c>
      <c r="F53" s="1052" t="s">
        <v>1819</v>
      </c>
      <c r="G53" s="1053">
        <v>44301</v>
      </c>
      <c r="H53" s="256"/>
      <c r="I53" s="256"/>
      <c r="J53" s="256"/>
      <c r="L53" s="863"/>
      <c r="V53">
        <f t="shared" si="2"/>
        <v>0</v>
      </c>
      <c r="W53">
        <f t="shared" si="3"/>
        <v>1</v>
      </c>
      <c r="X53">
        <f t="shared" si="4"/>
        <v>0</v>
      </c>
      <c r="Y53">
        <f t="shared" si="5"/>
        <v>1</v>
      </c>
      <c r="Z53" s="1205">
        <f t="shared" si="6"/>
        <v>44301</v>
      </c>
      <c r="AL53">
        <f t="shared" si="7"/>
        <v>1</v>
      </c>
      <c r="AV53">
        <f t="shared" si="8"/>
        <v>0</v>
      </c>
      <c r="AW53">
        <f t="shared" si="9"/>
        <v>1</v>
      </c>
      <c r="AX53">
        <f t="shared" si="10"/>
        <v>0</v>
      </c>
      <c r="AY53">
        <f t="shared" si="11"/>
        <v>1</v>
      </c>
      <c r="AZ53" s="1205" t="str">
        <f t="shared" si="12"/>
        <v xml:space="preserve"> </v>
      </c>
    </row>
    <row r="54" spans="1:52" x14ac:dyDescent="0.25">
      <c r="A54" s="1048" t="s">
        <v>267</v>
      </c>
      <c r="B54" s="1048" t="s">
        <v>1917</v>
      </c>
      <c r="C54" s="1049" t="str">
        <f t="shared" si="1"/>
        <v>MG</v>
      </c>
      <c r="D54" s="1050">
        <v>1074856</v>
      </c>
      <c r="E54" s="1051" t="s">
        <v>1802</v>
      </c>
      <c r="F54" s="1052" t="s">
        <v>1819</v>
      </c>
      <c r="G54" s="1053">
        <v>44301</v>
      </c>
      <c r="H54" s="256"/>
      <c r="I54" s="256"/>
      <c r="J54" s="256"/>
      <c r="L54" s="863"/>
      <c r="V54">
        <f t="shared" si="2"/>
        <v>0</v>
      </c>
      <c r="W54">
        <f t="shared" si="3"/>
        <v>1</v>
      </c>
      <c r="X54">
        <f t="shared" si="4"/>
        <v>0</v>
      </c>
      <c r="Y54">
        <f t="shared" si="5"/>
        <v>1</v>
      </c>
      <c r="Z54" s="1205">
        <f t="shared" si="6"/>
        <v>44301</v>
      </c>
      <c r="AL54">
        <f t="shared" si="7"/>
        <v>1</v>
      </c>
      <c r="AV54">
        <f t="shared" si="8"/>
        <v>0</v>
      </c>
      <c r="AW54">
        <f t="shared" si="9"/>
        <v>1</v>
      </c>
      <c r="AX54">
        <f t="shared" si="10"/>
        <v>0</v>
      </c>
      <c r="AY54">
        <f t="shared" si="11"/>
        <v>1</v>
      </c>
      <c r="AZ54" s="1205" t="str">
        <f t="shared" si="12"/>
        <v xml:space="preserve"> </v>
      </c>
    </row>
    <row r="55" spans="1:52" x14ac:dyDescent="0.25">
      <c r="A55" s="1048" t="s">
        <v>267</v>
      </c>
      <c r="B55" s="1048" t="s">
        <v>1918</v>
      </c>
      <c r="C55" s="1049" t="str">
        <f t="shared" si="1"/>
        <v>MG</v>
      </c>
      <c r="D55" s="1050">
        <v>1074877</v>
      </c>
      <c r="E55" s="1051" t="s">
        <v>1802</v>
      </c>
      <c r="F55" s="1052" t="s">
        <v>1819</v>
      </c>
      <c r="G55" s="1053">
        <v>44301</v>
      </c>
      <c r="H55" s="256"/>
      <c r="I55" s="256"/>
      <c r="J55" s="256"/>
      <c r="L55" s="863"/>
      <c r="V55">
        <f t="shared" si="2"/>
        <v>0</v>
      </c>
      <c r="W55">
        <f t="shared" si="3"/>
        <v>1</v>
      </c>
      <c r="X55">
        <f t="shared" si="4"/>
        <v>0</v>
      </c>
      <c r="Y55">
        <f t="shared" si="5"/>
        <v>1</v>
      </c>
      <c r="Z55" s="1205">
        <f t="shared" si="6"/>
        <v>44301</v>
      </c>
      <c r="AL55">
        <f t="shared" si="7"/>
        <v>1</v>
      </c>
      <c r="AV55">
        <f t="shared" si="8"/>
        <v>0</v>
      </c>
      <c r="AW55">
        <f t="shared" si="9"/>
        <v>1</v>
      </c>
      <c r="AX55">
        <f t="shared" si="10"/>
        <v>0</v>
      </c>
      <c r="AY55">
        <f t="shared" si="11"/>
        <v>1</v>
      </c>
      <c r="AZ55" s="1205" t="str">
        <f t="shared" si="12"/>
        <v xml:space="preserve"> </v>
      </c>
    </row>
    <row r="56" spans="1:52" x14ac:dyDescent="0.25">
      <c r="A56" s="1048" t="s">
        <v>267</v>
      </c>
      <c r="B56" s="1048" t="s">
        <v>1824</v>
      </c>
      <c r="C56" s="1049" t="str">
        <f t="shared" si="1"/>
        <v>SC</v>
      </c>
      <c r="D56" s="1050">
        <v>1074898</v>
      </c>
      <c r="E56" s="1051" t="s">
        <v>1802</v>
      </c>
      <c r="F56" s="1052" t="s">
        <v>1819</v>
      </c>
      <c r="G56" s="1053">
        <v>44301</v>
      </c>
      <c r="H56" s="256"/>
      <c r="I56" s="256"/>
      <c r="J56" s="256"/>
      <c r="L56" s="863"/>
      <c r="V56">
        <f t="shared" si="2"/>
        <v>0</v>
      </c>
      <c r="W56">
        <f t="shared" si="3"/>
        <v>1</v>
      </c>
      <c r="X56">
        <f t="shared" si="4"/>
        <v>0</v>
      </c>
      <c r="Y56">
        <f t="shared" si="5"/>
        <v>1</v>
      </c>
      <c r="Z56" s="1205">
        <f t="shared" si="6"/>
        <v>44301</v>
      </c>
      <c r="AL56">
        <f t="shared" si="7"/>
        <v>1</v>
      </c>
      <c r="AV56">
        <f t="shared" si="8"/>
        <v>0</v>
      </c>
      <c r="AW56">
        <f t="shared" si="9"/>
        <v>1</v>
      </c>
      <c r="AX56">
        <f t="shared" si="10"/>
        <v>0</v>
      </c>
      <c r="AY56">
        <f t="shared" si="11"/>
        <v>1</v>
      </c>
      <c r="AZ56" s="1205" t="str">
        <f t="shared" si="12"/>
        <v xml:space="preserve"> </v>
      </c>
    </row>
    <row r="57" spans="1:52" x14ac:dyDescent="0.25">
      <c r="A57" s="1048" t="s">
        <v>267</v>
      </c>
      <c r="B57" s="1048" t="s">
        <v>1829</v>
      </c>
      <c r="C57" s="1049" t="str">
        <f t="shared" si="1"/>
        <v>SC</v>
      </c>
      <c r="D57" s="1050">
        <v>1074919</v>
      </c>
      <c r="E57" s="1051" t="s">
        <v>1802</v>
      </c>
      <c r="F57" s="1052" t="s">
        <v>1819</v>
      </c>
      <c r="G57" s="1053">
        <v>44301</v>
      </c>
      <c r="H57" s="256"/>
      <c r="I57" s="256"/>
      <c r="J57" s="256"/>
      <c r="L57" s="863"/>
      <c r="V57">
        <f t="shared" si="2"/>
        <v>0</v>
      </c>
      <c r="W57">
        <f t="shared" si="3"/>
        <v>1</v>
      </c>
      <c r="X57">
        <f t="shared" si="4"/>
        <v>0</v>
      </c>
      <c r="Y57">
        <f t="shared" si="5"/>
        <v>1</v>
      </c>
      <c r="Z57" s="1205">
        <f t="shared" si="6"/>
        <v>44301</v>
      </c>
      <c r="AL57">
        <f t="shared" si="7"/>
        <v>1</v>
      </c>
      <c r="AV57">
        <f t="shared" si="8"/>
        <v>0</v>
      </c>
      <c r="AW57">
        <f t="shared" si="9"/>
        <v>1</v>
      </c>
      <c r="AX57">
        <f t="shared" si="10"/>
        <v>0</v>
      </c>
      <c r="AY57">
        <f t="shared" si="11"/>
        <v>1</v>
      </c>
      <c r="AZ57" s="1205" t="str">
        <f t="shared" si="12"/>
        <v xml:space="preserve"> </v>
      </c>
    </row>
    <row r="58" spans="1:52" x14ac:dyDescent="0.25">
      <c r="A58" s="1048" t="s">
        <v>267</v>
      </c>
      <c r="B58" s="1048" t="s">
        <v>1833</v>
      </c>
      <c r="C58" s="1049" t="str">
        <f t="shared" si="1"/>
        <v>SC</v>
      </c>
      <c r="D58" s="1050">
        <v>1074940</v>
      </c>
      <c r="E58" s="1051" t="s">
        <v>1802</v>
      </c>
      <c r="F58" s="1052" t="s">
        <v>1819</v>
      </c>
      <c r="G58" s="1053">
        <v>44301</v>
      </c>
      <c r="H58" s="256"/>
      <c r="I58" s="256"/>
      <c r="J58" s="256"/>
      <c r="L58" s="863"/>
      <c r="V58">
        <f t="shared" si="2"/>
        <v>0</v>
      </c>
      <c r="W58">
        <f t="shared" si="3"/>
        <v>1</v>
      </c>
      <c r="X58">
        <f t="shared" si="4"/>
        <v>0</v>
      </c>
      <c r="Y58">
        <f t="shared" si="5"/>
        <v>1</v>
      </c>
      <c r="Z58" s="1205">
        <f t="shared" si="6"/>
        <v>44301</v>
      </c>
      <c r="AL58">
        <f t="shared" si="7"/>
        <v>1</v>
      </c>
      <c r="AV58">
        <f t="shared" si="8"/>
        <v>0</v>
      </c>
      <c r="AW58">
        <f t="shared" si="9"/>
        <v>1</v>
      </c>
      <c r="AX58">
        <f t="shared" si="10"/>
        <v>0</v>
      </c>
      <c r="AY58">
        <f t="shared" si="11"/>
        <v>1</v>
      </c>
      <c r="AZ58" s="1205" t="str">
        <f t="shared" si="12"/>
        <v xml:space="preserve"> </v>
      </c>
    </row>
    <row r="59" spans="1:52" x14ac:dyDescent="0.25">
      <c r="A59" s="1048" t="s">
        <v>267</v>
      </c>
      <c r="B59" s="1048" t="s">
        <v>1919</v>
      </c>
      <c r="C59" s="1049" t="str">
        <f t="shared" si="1"/>
        <v>MG</v>
      </c>
      <c r="D59" s="1050">
        <v>1054568</v>
      </c>
      <c r="E59" s="1051" t="s">
        <v>1802</v>
      </c>
      <c r="F59" s="1052" t="s">
        <v>1809</v>
      </c>
      <c r="G59" s="1053">
        <v>44302</v>
      </c>
      <c r="H59" s="1033">
        <v>44303</v>
      </c>
      <c r="I59" s="1029" t="s">
        <v>1819</v>
      </c>
      <c r="J59" s="1033">
        <v>44305</v>
      </c>
      <c r="K59" s="1420"/>
      <c r="L59" s="863"/>
      <c r="V59">
        <f t="shared" si="2"/>
        <v>0</v>
      </c>
      <c r="W59">
        <f t="shared" si="3"/>
        <v>0</v>
      </c>
      <c r="X59">
        <f t="shared" si="4"/>
        <v>1</v>
      </c>
      <c r="Y59">
        <f t="shared" si="5"/>
        <v>1</v>
      </c>
      <c r="Z59" s="1205">
        <f t="shared" si="6"/>
        <v>44305</v>
      </c>
      <c r="AL59">
        <f t="shared" si="7"/>
        <v>1</v>
      </c>
      <c r="AV59">
        <f t="shared" si="8"/>
        <v>0</v>
      </c>
      <c r="AW59">
        <f t="shared" si="9"/>
        <v>0</v>
      </c>
      <c r="AX59">
        <f t="shared" si="10"/>
        <v>0</v>
      </c>
      <c r="AY59">
        <f t="shared" si="11"/>
        <v>0</v>
      </c>
      <c r="AZ59" s="1205" t="str">
        <f t="shared" si="12"/>
        <v xml:space="preserve"> </v>
      </c>
    </row>
    <row r="60" spans="1:52" x14ac:dyDescent="0.25">
      <c r="A60" s="1048" t="s">
        <v>267</v>
      </c>
      <c r="B60" s="1048" t="s">
        <v>1920</v>
      </c>
      <c r="C60" s="1049" t="str">
        <f t="shared" si="1"/>
        <v>MG</v>
      </c>
      <c r="D60" s="1050">
        <v>1054546</v>
      </c>
      <c r="E60" s="1051" t="s">
        <v>1802</v>
      </c>
      <c r="F60" s="1052" t="s">
        <v>1819</v>
      </c>
      <c r="G60" s="1053">
        <v>44302</v>
      </c>
      <c r="H60" s="256"/>
      <c r="I60" s="256"/>
      <c r="J60" s="256"/>
      <c r="L60" s="863"/>
      <c r="V60">
        <f t="shared" si="2"/>
        <v>0</v>
      </c>
      <c r="W60">
        <f t="shared" si="3"/>
        <v>1</v>
      </c>
      <c r="X60">
        <f t="shared" si="4"/>
        <v>0</v>
      </c>
      <c r="Y60">
        <f t="shared" si="5"/>
        <v>1</v>
      </c>
      <c r="Z60" s="1205">
        <f t="shared" si="6"/>
        <v>44302</v>
      </c>
      <c r="AL60">
        <f t="shared" si="7"/>
        <v>1</v>
      </c>
      <c r="AV60">
        <f t="shared" si="8"/>
        <v>0</v>
      </c>
      <c r="AW60">
        <f t="shared" si="9"/>
        <v>1</v>
      </c>
      <c r="AX60">
        <f t="shared" si="10"/>
        <v>0</v>
      </c>
      <c r="AY60">
        <f t="shared" si="11"/>
        <v>1</v>
      </c>
      <c r="AZ60" s="1205" t="str">
        <f t="shared" si="12"/>
        <v xml:space="preserve"> </v>
      </c>
    </row>
    <row r="61" spans="1:52" x14ac:dyDescent="0.25">
      <c r="A61" s="1048" t="s">
        <v>267</v>
      </c>
      <c r="B61" s="1048" t="s">
        <v>1921</v>
      </c>
      <c r="C61" s="1049" t="str">
        <f t="shared" si="1"/>
        <v>MG</v>
      </c>
      <c r="D61" s="1050">
        <v>1054524</v>
      </c>
      <c r="E61" s="1051" t="s">
        <v>1802</v>
      </c>
      <c r="F61" s="1052" t="s">
        <v>1809</v>
      </c>
      <c r="G61" s="1053">
        <v>44302</v>
      </c>
      <c r="H61" s="1033">
        <v>44303</v>
      </c>
      <c r="I61" s="1029" t="s">
        <v>1819</v>
      </c>
      <c r="J61" s="1033">
        <v>44305</v>
      </c>
      <c r="K61" s="1420"/>
      <c r="L61" s="863"/>
      <c r="V61">
        <f t="shared" si="2"/>
        <v>0</v>
      </c>
      <c r="W61">
        <f t="shared" si="3"/>
        <v>0</v>
      </c>
      <c r="X61">
        <f t="shared" si="4"/>
        <v>1</v>
      </c>
      <c r="Y61">
        <f t="shared" si="5"/>
        <v>1</v>
      </c>
      <c r="Z61" s="1205">
        <f t="shared" si="6"/>
        <v>44305</v>
      </c>
      <c r="AL61">
        <f t="shared" si="7"/>
        <v>1</v>
      </c>
      <c r="AV61">
        <f t="shared" si="8"/>
        <v>0</v>
      </c>
      <c r="AW61">
        <f t="shared" si="9"/>
        <v>0</v>
      </c>
      <c r="AX61">
        <f t="shared" si="10"/>
        <v>0</v>
      </c>
      <c r="AY61">
        <f t="shared" si="11"/>
        <v>0</v>
      </c>
      <c r="AZ61" s="1205" t="str">
        <f t="shared" si="12"/>
        <v xml:space="preserve"> </v>
      </c>
    </row>
    <row r="62" spans="1:52" x14ac:dyDescent="0.25">
      <c r="A62" s="1048" t="s">
        <v>267</v>
      </c>
      <c r="B62" s="1048" t="s">
        <v>1922</v>
      </c>
      <c r="C62" s="1049" t="str">
        <f t="shared" si="1"/>
        <v>MG</v>
      </c>
      <c r="D62" s="1050">
        <v>1054502</v>
      </c>
      <c r="E62" s="1051" t="s">
        <v>1802</v>
      </c>
      <c r="F62" s="1052" t="s">
        <v>1819</v>
      </c>
      <c r="G62" s="1053">
        <v>44302</v>
      </c>
      <c r="H62" s="256"/>
      <c r="I62" s="256"/>
      <c r="J62" s="256"/>
      <c r="L62" s="863"/>
      <c r="V62">
        <f t="shared" si="2"/>
        <v>0</v>
      </c>
      <c r="W62">
        <f t="shared" si="3"/>
        <v>1</v>
      </c>
      <c r="X62">
        <f t="shared" si="4"/>
        <v>0</v>
      </c>
      <c r="Y62">
        <f t="shared" si="5"/>
        <v>1</v>
      </c>
      <c r="Z62" s="1205">
        <f t="shared" si="6"/>
        <v>44302</v>
      </c>
      <c r="AL62">
        <f t="shared" si="7"/>
        <v>1</v>
      </c>
      <c r="AV62">
        <f t="shared" si="8"/>
        <v>0</v>
      </c>
      <c r="AW62">
        <f t="shared" si="9"/>
        <v>1</v>
      </c>
      <c r="AX62">
        <f t="shared" si="10"/>
        <v>0</v>
      </c>
      <c r="AY62">
        <f t="shared" si="11"/>
        <v>1</v>
      </c>
      <c r="AZ62" s="1205" t="str">
        <f t="shared" si="12"/>
        <v xml:space="preserve"> </v>
      </c>
    </row>
    <row r="63" spans="1:52" x14ac:dyDescent="0.25">
      <c r="A63" s="1048" t="s">
        <v>267</v>
      </c>
      <c r="B63" s="1048" t="s">
        <v>1923</v>
      </c>
      <c r="C63" s="1049" t="str">
        <f t="shared" si="1"/>
        <v>MG</v>
      </c>
      <c r="D63" s="1050">
        <v>1054480</v>
      </c>
      <c r="E63" s="1051" t="s">
        <v>1802</v>
      </c>
      <c r="F63" s="1052" t="s">
        <v>1809</v>
      </c>
      <c r="G63" s="1053">
        <v>44302</v>
      </c>
      <c r="H63" s="1033">
        <v>44303</v>
      </c>
      <c r="I63" s="1029" t="s">
        <v>1819</v>
      </c>
      <c r="J63" s="1033">
        <v>44305</v>
      </c>
      <c r="K63" s="1420"/>
      <c r="L63" s="863"/>
      <c r="V63">
        <f t="shared" si="2"/>
        <v>0</v>
      </c>
      <c r="W63">
        <f t="shared" si="3"/>
        <v>0</v>
      </c>
      <c r="X63">
        <f t="shared" si="4"/>
        <v>1</v>
      </c>
      <c r="Y63">
        <f t="shared" si="5"/>
        <v>1</v>
      </c>
      <c r="Z63" s="1205">
        <f t="shared" si="6"/>
        <v>44305</v>
      </c>
      <c r="AL63">
        <f t="shared" si="7"/>
        <v>1</v>
      </c>
      <c r="AV63">
        <f t="shared" si="8"/>
        <v>0</v>
      </c>
      <c r="AW63">
        <f t="shared" si="9"/>
        <v>0</v>
      </c>
      <c r="AX63">
        <f t="shared" si="10"/>
        <v>0</v>
      </c>
      <c r="AY63">
        <f t="shared" si="11"/>
        <v>0</v>
      </c>
      <c r="AZ63" s="1205" t="str">
        <f t="shared" si="12"/>
        <v xml:space="preserve"> </v>
      </c>
    </row>
    <row r="64" spans="1:52" x14ac:dyDescent="0.25">
      <c r="A64" s="1048" t="s">
        <v>267</v>
      </c>
      <c r="B64" s="1048" t="s">
        <v>1924</v>
      </c>
      <c r="C64" s="1049" t="str">
        <f t="shared" si="1"/>
        <v>MG</v>
      </c>
      <c r="D64" s="1050">
        <v>1054458</v>
      </c>
      <c r="E64" s="1051" t="s">
        <v>1802</v>
      </c>
      <c r="F64" s="1052" t="s">
        <v>1819</v>
      </c>
      <c r="G64" s="1053">
        <v>44302</v>
      </c>
      <c r="H64" s="256"/>
      <c r="I64" s="256"/>
      <c r="J64" s="256"/>
      <c r="L64" s="863"/>
      <c r="V64">
        <f t="shared" si="2"/>
        <v>0</v>
      </c>
      <c r="W64">
        <f t="shared" si="3"/>
        <v>1</v>
      </c>
      <c r="X64">
        <f t="shared" si="4"/>
        <v>0</v>
      </c>
      <c r="Y64">
        <f t="shared" si="5"/>
        <v>1</v>
      </c>
      <c r="Z64" s="1205">
        <f t="shared" si="6"/>
        <v>44302</v>
      </c>
      <c r="AL64">
        <f t="shared" si="7"/>
        <v>1</v>
      </c>
      <c r="AV64">
        <f t="shared" si="8"/>
        <v>0</v>
      </c>
      <c r="AW64">
        <f t="shared" si="9"/>
        <v>1</v>
      </c>
      <c r="AX64">
        <f t="shared" si="10"/>
        <v>0</v>
      </c>
      <c r="AY64">
        <f t="shared" si="11"/>
        <v>1</v>
      </c>
      <c r="AZ64" s="1205" t="str">
        <f t="shared" si="12"/>
        <v xml:space="preserve"> </v>
      </c>
    </row>
    <row r="65" spans="1:52" x14ac:dyDescent="0.25">
      <c r="A65" s="1048" t="s">
        <v>267</v>
      </c>
      <c r="B65" s="1048" t="s">
        <v>1925</v>
      </c>
      <c r="C65" s="1049" t="str">
        <f t="shared" si="1"/>
        <v>MG</v>
      </c>
      <c r="D65" s="1050">
        <v>1054438</v>
      </c>
      <c r="E65" s="1051" t="s">
        <v>1802</v>
      </c>
      <c r="F65" s="1052" t="s">
        <v>1819</v>
      </c>
      <c r="G65" s="1053">
        <v>44303</v>
      </c>
      <c r="H65" s="256"/>
      <c r="I65" s="256"/>
      <c r="J65" s="256"/>
      <c r="L65" s="863"/>
      <c r="V65">
        <f t="shared" si="2"/>
        <v>0</v>
      </c>
      <c r="W65">
        <f t="shared" si="3"/>
        <v>1</v>
      </c>
      <c r="X65">
        <f t="shared" si="4"/>
        <v>0</v>
      </c>
      <c r="Y65">
        <f t="shared" si="5"/>
        <v>1</v>
      </c>
      <c r="Z65" s="1205">
        <f t="shared" si="6"/>
        <v>44303</v>
      </c>
      <c r="AL65">
        <f t="shared" si="7"/>
        <v>1</v>
      </c>
      <c r="AV65">
        <f t="shared" si="8"/>
        <v>0</v>
      </c>
      <c r="AW65">
        <f t="shared" si="9"/>
        <v>1</v>
      </c>
      <c r="AX65">
        <f t="shared" si="10"/>
        <v>0</v>
      </c>
      <c r="AY65">
        <f t="shared" si="11"/>
        <v>1</v>
      </c>
      <c r="AZ65" s="1205" t="str">
        <f t="shared" si="12"/>
        <v xml:space="preserve"> </v>
      </c>
    </row>
    <row r="66" spans="1:52" x14ac:dyDescent="0.25">
      <c r="A66" s="1048" t="s">
        <v>267</v>
      </c>
      <c r="B66" s="1048" t="s">
        <v>1926</v>
      </c>
      <c r="C66" s="1049" t="str">
        <f t="shared" si="1"/>
        <v>MG</v>
      </c>
      <c r="D66" s="1050">
        <v>1054418</v>
      </c>
      <c r="E66" s="1051" t="s">
        <v>1802</v>
      </c>
      <c r="F66" s="1052" t="s">
        <v>1819</v>
      </c>
      <c r="G66" s="1053">
        <v>44303</v>
      </c>
      <c r="H66" s="256"/>
      <c r="I66" s="256"/>
      <c r="J66" s="256"/>
      <c r="L66" s="863"/>
      <c r="V66">
        <f t="shared" si="2"/>
        <v>0</v>
      </c>
      <c r="W66">
        <f t="shared" si="3"/>
        <v>1</v>
      </c>
      <c r="X66">
        <f t="shared" si="4"/>
        <v>0</v>
      </c>
      <c r="Y66">
        <f t="shared" si="5"/>
        <v>1</v>
      </c>
      <c r="Z66" s="1205">
        <f t="shared" si="6"/>
        <v>44303</v>
      </c>
      <c r="AL66">
        <f t="shared" si="7"/>
        <v>1</v>
      </c>
      <c r="AV66">
        <f t="shared" si="8"/>
        <v>0</v>
      </c>
      <c r="AW66">
        <f t="shared" si="9"/>
        <v>1</v>
      </c>
      <c r="AX66">
        <f t="shared" si="10"/>
        <v>0</v>
      </c>
      <c r="AY66">
        <f t="shared" si="11"/>
        <v>1</v>
      </c>
      <c r="AZ66" s="1205" t="str">
        <f t="shared" si="12"/>
        <v xml:space="preserve"> </v>
      </c>
    </row>
    <row r="67" spans="1:52" x14ac:dyDescent="0.25">
      <c r="A67" s="1048" t="s">
        <v>267</v>
      </c>
      <c r="B67" s="1048" t="s">
        <v>1927</v>
      </c>
      <c r="C67" s="1049" t="str">
        <f t="shared" si="1"/>
        <v>MG</v>
      </c>
      <c r="D67" s="1050">
        <v>1054398</v>
      </c>
      <c r="E67" s="1051" t="s">
        <v>1802</v>
      </c>
      <c r="F67" s="1052" t="s">
        <v>1819</v>
      </c>
      <c r="G67" s="1053">
        <v>44303</v>
      </c>
      <c r="H67" s="256"/>
      <c r="I67" s="256"/>
      <c r="J67" s="256"/>
      <c r="L67" s="863"/>
      <c r="V67">
        <f t="shared" si="2"/>
        <v>0</v>
      </c>
      <c r="W67">
        <f t="shared" si="3"/>
        <v>1</v>
      </c>
      <c r="X67">
        <f t="shared" si="4"/>
        <v>0</v>
      </c>
      <c r="Y67">
        <f t="shared" si="5"/>
        <v>1</v>
      </c>
      <c r="Z67" s="1205">
        <f t="shared" si="6"/>
        <v>44303</v>
      </c>
      <c r="AL67">
        <f t="shared" si="7"/>
        <v>1</v>
      </c>
      <c r="AV67">
        <f t="shared" si="8"/>
        <v>0</v>
      </c>
      <c r="AW67">
        <f t="shared" si="9"/>
        <v>1</v>
      </c>
      <c r="AX67">
        <f t="shared" si="10"/>
        <v>0</v>
      </c>
      <c r="AY67">
        <f t="shared" si="11"/>
        <v>1</v>
      </c>
      <c r="AZ67" s="1205" t="str">
        <f t="shared" si="12"/>
        <v xml:space="preserve"> </v>
      </c>
    </row>
    <row r="68" spans="1:52" x14ac:dyDescent="0.25">
      <c r="A68" s="1048" t="s">
        <v>267</v>
      </c>
      <c r="B68" s="1048" t="s">
        <v>1928</v>
      </c>
      <c r="C68" s="1049" t="str">
        <f t="shared" si="1"/>
        <v>MG</v>
      </c>
      <c r="D68" s="1050">
        <v>1054378</v>
      </c>
      <c r="E68" s="1051" t="s">
        <v>1802</v>
      </c>
      <c r="F68" s="1052" t="s">
        <v>1819</v>
      </c>
      <c r="G68" s="1053">
        <v>44303</v>
      </c>
      <c r="H68" s="256"/>
      <c r="I68" s="256"/>
      <c r="J68" s="256"/>
      <c r="L68" s="863"/>
      <c r="V68">
        <f t="shared" si="2"/>
        <v>0</v>
      </c>
      <c r="W68">
        <f t="shared" si="3"/>
        <v>1</v>
      </c>
      <c r="X68">
        <f t="shared" si="4"/>
        <v>0</v>
      </c>
      <c r="Y68">
        <f t="shared" si="5"/>
        <v>1</v>
      </c>
      <c r="Z68" s="1205">
        <f t="shared" si="6"/>
        <v>44303</v>
      </c>
      <c r="AL68">
        <f t="shared" si="7"/>
        <v>1</v>
      </c>
      <c r="AV68">
        <f t="shared" si="8"/>
        <v>0</v>
      </c>
      <c r="AW68">
        <f t="shared" si="9"/>
        <v>1</v>
      </c>
      <c r="AX68">
        <f t="shared" si="10"/>
        <v>0</v>
      </c>
      <c r="AY68">
        <f t="shared" si="11"/>
        <v>1</v>
      </c>
      <c r="AZ68" s="1205" t="str">
        <f t="shared" si="12"/>
        <v xml:space="preserve"> </v>
      </c>
    </row>
    <row r="69" spans="1:52" x14ac:dyDescent="0.25">
      <c r="A69" s="1048" t="s">
        <v>267</v>
      </c>
      <c r="B69" s="1048" t="s">
        <v>1929</v>
      </c>
      <c r="C69" s="1049" t="str">
        <f t="shared" si="1"/>
        <v>MG</v>
      </c>
      <c r="D69" s="1050">
        <v>1054358</v>
      </c>
      <c r="E69" s="1051" t="s">
        <v>1802</v>
      </c>
      <c r="F69" s="1052" t="s">
        <v>1819</v>
      </c>
      <c r="G69" s="1053">
        <v>44303</v>
      </c>
      <c r="H69" s="256"/>
      <c r="I69" s="256"/>
      <c r="J69" s="256"/>
      <c r="L69" s="863"/>
      <c r="V69">
        <f t="shared" si="2"/>
        <v>0</v>
      </c>
      <c r="W69">
        <f t="shared" si="3"/>
        <v>1</v>
      </c>
      <c r="X69">
        <f t="shared" si="4"/>
        <v>0</v>
      </c>
      <c r="Y69">
        <f t="shared" si="5"/>
        <v>1</v>
      </c>
      <c r="Z69" s="1205">
        <f t="shared" si="6"/>
        <v>44303</v>
      </c>
      <c r="AL69">
        <f t="shared" si="7"/>
        <v>1</v>
      </c>
      <c r="AV69">
        <f t="shared" si="8"/>
        <v>0</v>
      </c>
      <c r="AW69">
        <f t="shared" si="9"/>
        <v>1</v>
      </c>
      <c r="AX69">
        <f t="shared" si="10"/>
        <v>0</v>
      </c>
      <c r="AY69">
        <f t="shared" si="11"/>
        <v>1</v>
      </c>
      <c r="AZ69" s="1205" t="str">
        <f t="shared" si="12"/>
        <v xml:space="preserve"> </v>
      </c>
    </row>
    <row r="70" spans="1:52" x14ac:dyDescent="0.25">
      <c r="A70" s="1048" t="s">
        <v>267</v>
      </c>
      <c r="B70" s="1048" t="s">
        <v>1930</v>
      </c>
      <c r="C70" s="1049" t="str">
        <f t="shared" si="1"/>
        <v>MG</v>
      </c>
      <c r="D70" s="1050">
        <v>1054338</v>
      </c>
      <c r="E70" s="1051" t="s">
        <v>1802</v>
      </c>
      <c r="F70" s="1052" t="s">
        <v>1819</v>
      </c>
      <c r="G70" s="1053">
        <v>44303</v>
      </c>
      <c r="H70" s="256"/>
      <c r="I70" s="256"/>
      <c r="J70" s="256"/>
      <c r="L70" s="863"/>
      <c r="V70">
        <f t="shared" si="2"/>
        <v>0</v>
      </c>
      <c r="W70">
        <f t="shared" si="3"/>
        <v>1</v>
      </c>
      <c r="X70">
        <f t="shared" si="4"/>
        <v>0</v>
      </c>
      <c r="Y70">
        <f t="shared" si="5"/>
        <v>1</v>
      </c>
      <c r="Z70" s="1205">
        <f t="shared" si="6"/>
        <v>44303</v>
      </c>
      <c r="AL70">
        <f t="shared" si="7"/>
        <v>1</v>
      </c>
      <c r="AV70">
        <f t="shared" si="8"/>
        <v>0</v>
      </c>
      <c r="AW70">
        <f t="shared" si="9"/>
        <v>1</v>
      </c>
      <c r="AX70">
        <f t="shared" si="10"/>
        <v>0</v>
      </c>
      <c r="AY70">
        <f t="shared" si="11"/>
        <v>1</v>
      </c>
      <c r="AZ70" s="1205" t="str">
        <f t="shared" si="12"/>
        <v xml:space="preserve"> </v>
      </c>
    </row>
    <row r="71" spans="1:52" x14ac:dyDescent="0.25">
      <c r="A71" s="1048" t="s">
        <v>267</v>
      </c>
      <c r="B71" s="1048" t="s">
        <v>1931</v>
      </c>
      <c r="C71" s="1049" t="str">
        <f t="shared" si="1"/>
        <v>MG</v>
      </c>
      <c r="D71" s="1050">
        <v>1054318</v>
      </c>
      <c r="E71" s="1051" t="s">
        <v>1802</v>
      </c>
      <c r="F71" s="1052" t="s">
        <v>1819</v>
      </c>
      <c r="G71" s="1053">
        <v>44303</v>
      </c>
      <c r="H71" s="256"/>
      <c r="I71" s="256"/>
      <c r="J71" s="256"/>
      <c r="L71" s="863"/>
      <c r="V71">
        <f t="shared" si="2"/>
        <v>0</v>
      </c>
      <c r="W71">
        <f t="shared" si="3"/>
        <v>1</v>
      </c>
      <c r="X71">
        <f t="shared" si="4"/>
        <v>0</v>
      </c>
      <c r="Y71">
        <f t="shared" si="5"/>
        <v>1</v>
      </c>
      <c r="Z71" s="1205">
        <f t="shared" si="6"/>
        <v>44303</v>
      </c>
      <c r="AL71">
        <f t="shared" si="7"/>
        <v>1</v>
      </c>
      <c r="AV71">
        <f t="shared" si="8"/>
        <v>0</v>
      </c>
      <c r="AW71">
        <f t="shared" si="9"/>
        <v>1</v>
      </c>
      <c r="AX71">
        <f t="shared" si="10"/>
        <v>0</v>
      </c>
      <c r="AY71">
        <f t="shared" si="11"/>
        <v>1</v>
      </c>
      <c r="AZ71" s="1205" t="str">
        <f t="shared" si="12"/>
        <v xml:space="preserve"> </v>
      </c>
    </row>
    <row r="72" spans="1:52" x14ac:dyDescent="0.25">
      <c r="A72" s="1048" t="s">
        <v>267</v>
      </c>
      <c r="B72" s="1048" t="s">
        <v>1932</v>
      </c>
      <c r="C72" s="1049" t="str">
        <f t="shared" ref="C72:C135" si="17">IF(B72&gt;0,LEFT(B72,2)," ")</f>
        <v>MG</v>
      </c>
      <c r="D72" s="1050">
        <v>1054298</v>
      </c>
      <c r="E72" s="1051" t="s">
        <v>1802</v>
      </c>
      <c r="F72" s="1052" t="s">
        <v>1819</v>
      </c>
      <c r="G72" s="1053">
        <v>44303</v>
      </c>
      <c r="H72" s="256"/>
      <c r="I72" s="256"/>
      <c r="J72" s="256"/>
      <c r="L72" s="863"/>
      <c r="V72">
        <f t="shared" ref="V72:V135" si="18">IF(E72="Tie-in",1,0)</f>
        <v>0</v>
      </c>
      <c r="W72">
        <f t="shared" ref="W72:W135" si="19">IF($F72=$W$4,1,0)</f>
        <v>1</v>
      </c>
      <c r="X72">
        <f t="shared" ref="X72:X135" si="20">IF(I72=$X$4,1,0)</f>
        <v>0</v>
      </c>
      <c r="Y72">
        <f t="shared" ref="Y72:Y135" si="21">SUM(W72:X72)</f>
        <v>1</v>
      </c>
      <c r="Z72" s="1205">
        <f t="shared" ref="Z72:Z135" si="22">IF(F72=$W$4,$G72,IF(I72=$W$4,J72," "))</f>
        <v>44303</v>
      </c>
      <c r="AL72">
        <f t="shared" ref="AL72:AL135" si="23">IF((G72+J72)&gt;0,1,0)</f>
        <v>1</v>
      </c>
      <c r="AV72">
        <f t="shared" ref="AV72:AV135" si="24">IF(AF72="Tie-in",1,0)</f>
        <v>0</v>
      </c>
      <c r="AW72">
        <f t="shared" ref="AW72:AW135" si="25">IF($F72=$W$4,1,0)</f>
        <v>1</v>
      </c>
      <c r="AX72">
        <f t="shared" ref="AX72:AX135" si="26">IF(AJ72=$X$4,1,0)</f>
        <v>0</v>
      </c>
      <c r="AY72">
        <f t="shared" ref="AY72:AY135" si="27">SUM(AW72:AX72)</f>
        <v>1</v>
      </c>
      <c r="AZ72" s="1205" t="str">
        <f t="shared" ref="AZ72:AZ135" si="28">IF(AG72=$W$4,$G72,IF(AJ72=$W$4,AK72," "))</f>
        <v xml:space="preserve"> </v>
      </c>
    </row>
    <row r="73" spans="1:52" x14ac:dyDescent="0.25">
      <c r="A73" s="1048" t="s">
        <v>267</v>
      </c>
      <c r="B73" s="1048" t="s">
        <v>1933</v>
      </c>
      <c r="C73" s="1049" t="str">
        <f t="shared" si="17"/>
        <v>MG</v>
      </c>
      <c r="D73" s="1050">
        <v>1054278</v>
      </c>
      <c r="E73" s="1051" t="s">
        <v>1802</v>
      </c>
      <c r="F73" s="1052" t="s">
        <v>1819</v>
      </c>
      <c r="G73" s="1053">
        <v>44303</v>
      </c>
      <c r="H73" s="256"/>
      <c r="I73" s="256"/>
      <c r="J73" s="256"/>
      <c r="L73" s="863"/>
      <c r="V73">
        <f t="shared" si="18"/>
        <v>0</v>
      </c>
      <c r="W73">
        <f t="shared" si="19"/>
        <v>1</v>
      </c>
      <c r="X73">
        <f t="shared" si="20"/>
        <v>0</v>
      </c>
      <c r="Y73">
        <f t="shared" si="21"/>
        <v>1</v>
      </c>
      <c r="Z73" s="1205">
        <f t="shared" si="22"/>
        <v>44303</v>
      </c>
      <c r="AL73">
        <f t="shared" si="23"/>
        <v>1</v>
      </c>
      <c r="AV73">
        <f t="shared" si="24"/>
        <v>0</v>
      </c>
      <c r="AW73">
        <f t="shared" si="25"/>
        <v>1</v>
      </c>
      <c r="AX73">
        <f t="shared" si="26"/>
        <v>0</v>
      </c>
      <c r="AY73">
        <f t="shared" si="27"/>
        <v>1</v>
      </c>
      <c r="AZ73" s="1205" t="str">
        <f t="shared" si="28"/>
        <v xml:space="preserve"> </v>
      </c>
    </row>
    <row r="74" spans="1:52" x14ac:dyDescent="0.25">
      <c r="A74" s="1048" t="s">
        <v>267</v>
      </c>
      <c r="B74" s="1048" t="s">
        <v>1934</v>
      </c>
      <c r="C74" s="1049" t="str">
        <f t="shared" si="17"/>
        <v>MG</v>
      </c>
      <c r="D74" s="1050">
        <v>1054258</v>
      </c>
      <c r="E74" s="1051" t="s">
        <v>1802</v>
      </c>
      <c r="F74" s="1052" t="s">
        <v>1819</v>
      </c>
      <c r="G74" s="1053">
        <v>44303</v>
      </c>
      <c r="H74" s="256"/>
      <c r="I74" s="256"/>
      <c r="J74" s="256"/>
      <c r="L74" s="863"/>
      <c r="V74">
        <f t="shared" si="18"/>
        <v>0</v>
      </c>
      <c r="W74">
        <f t="shared" si="19"/>
        <v>1</v>
      </c>
      <c r="X74">
        <f t="shared" si="20"/>
        <v>0</v>
      </c>
      <c r="Y74">
        <f t="shared" si="21"/>
        <v>1</v>
      </c>
      <c r="Z74" s="1205">
        <f t="shared" si="22"/>
        <v>44303</v>
      </c>
      <c r="AL74">
        <f t="shared" si="23"/>
        <v>1</v>
      </c>
      <c r="AV74">
        <f t="shared" si="24"/>
        <v>0</v>
      </c>
      <c r="AW74">
        <f t="shared" si="25"/>
        <v>1</v>
      </c>
      <c r="AX74">
        <f t="shared" si="26"/>
        <v>0</v>
      </c>
      <c r="AY74">
        <f t="shared" si="27"/>
        <v>1</v>
      </c>
      <c r="AZ74" s="1205" t="str">
        <f t="shared" si="28"/>
        <v xml:space="preserve"> </v>
      </c>
    </row>
    <row r="75" spans="1:52" x14ac:dyDescent="0.25">
      <c r="A75" s="1048" t="s">
        <v>267</v>
      </c>
      <c r="B75" s="1048" t="s">
        <v>1935</v>
      </c>
      <c r="C75" s="1049" t="str">
        <f t="shared" si="17"/>
        <v>MG</v>
      </c>
      <c r="D75" s="1050">
        <v>1054850</v>
      </c>
      <c r="E75" s="1051" t="s">
        <v>1802</v>
      </c>
      <c r="F75" s="1052" t="s">
        <v>1819</v>
      </c>
      <c r="G75" s="1053">
        <v>44307</v>
      </c>
      <c r="H75" s="256"/>
      <c r="I75" s="256"/>
      <c r="J75" s="256"/>
      <c r="L75" s="863"/>
      <c r="V75">
        <f t="shared" si="18"/>
        <v>0</v>
      </c>
      <c r="W75">
        <f t="shared" si="19"/>
        <v>1</v>
      </c>
      <c r="X75">
        <f t="shared" si="20"/>
        <v>0</v>
      </c>
      <c r="Y75">
        <f t="shared" si="21"/>
        <v>1</v>
      </c>
      <c r="Z75" s="1205">
        <f t="shared" si="22"/>
        <v>44307</v>
      </c>
      <c r="AL75">
        <f t="shared" si="23"/>
        <v>1</v>
      </c>
      <c r="AV75">
        <f t="shared" si="24"/>
        <v>0</v>
      </c>
      <c r="AW75">
        <f t="shared" si="25"/>
        <v>1</v>
      </c>
      <c r="AX75">
        <f t="shared" si="26"/>
        <v>0</v>
      </c>
      <c r="AY75">
        <f t="shared" si="27"/>
        <v>1</v>
      </c>
      <c r="AZ75" s="1205" t="str">
        <f t="shared" si="28"/>
        <v xml:space="preserve"> </v>
      </c>
    </row>
    <row r="76" spans="1:52" x14ac:dyDescent="0.25">
      <c r="A76" s="1048" t="s">
        <v>267</v>
      </c>
      <c r="B76" s="1048" t="s">
        <v>1936</v>
      </c>
      <c r="C76" s="1049" t="str">
        <f t="shared" si="17"/>
        <v>MG</v>
      </c>
      <c r="D76" s="1050">
        <v>1054831</v>
      </c>
      <c r="E76" s="1051" t="s">
        <v>1802</v>
      </c>
      <c r="F76" s="1052" t="s">
        <v>1819</v>
      </c>
      <c r="G76" s="1053">
        <v>44307</v>
      </c>
      <c r="H76" s="256"/>
      <c r="I76" s="256"/>
      <c r="J76" s="256"/>
      <c r="L76" s="863"/>
      <c r="V76">
        <f t="shared" si="18"/>
        <v>0</v>
      </c>
      <c r="W76">
        <f t="shared" si="19"/>
        <v>1</v>
      </c>
      <c r="X76">
        <f t="shared" si="20"/>
        <v>0</v>
      </c>
      <c r="Y76">
        <f t="shared" si="21"/>
        <v>1</v>
      </c>
      <c r="Z76" s="1205">
        <f t="shared" si="22"/>
        <v>44307</v>
      </c>
      <c r="AL76">
        <f t="shared" si="23"/>
        <v>1</v>
      </c>
      <c r="AV76">
        <f t="shared" si="24"/>
        <v>0</v>
      </c>
      <c r="AW76">
        <f t="shared" si="25"/>
        <v>1</v>
      </c>
      <c r="AX76">
        <f t="shared" si="26"/>
        <v>0</v>
      </c>
      <c r="AY76">
        <f t="shared" si="27"/>
        <v>1</v>
      </c>
      <c r="AZ76" s="1205" t="str">
        <f t="shared" si="28"/>
        <v xml:space="preserve"> </v>
      </c>
    </row>
    <row r="77" spans="1:52" x14ac:dyDescent="0.25">
      <c r="A77" s="1048" t="s">
        <v>267</v>
      </c>
      <c r="B77" s="1048" t="s">
        <v>1838</v>
      </c>
      <c r="C77" s="1049" t="str">
        <f t="shared" si="17"/>
        <v>SC</v>
      </c>
      <c r="D77" s="1050">
        <v>1074840</v>
      </c>
      <c r="E77" s="1051" t="s">
        <v>1802</v>
      </c>
      <c r="F77" s="1052" t="s">
        <v>1819</v>
      </c>
      <c r="G77" s="1053">
        <v>44307</v>
      </c>
      <c r="H77" s="256"/>
      <c r="I77" s="256"/>
      <c r="J77" s="256"/>
      <c r="L77" s="863"/>
      <c r="V77">
        <f t="shared" si="18"/>
        <v>0</v>
      </c>
      <c r="W77">
        <f t="shared" si="19"/>
        <v>1</v>
      </c>
      <c r="X77">
        <f t="shared" si="20"/>
        <v>0</v>
      </c>
      <c r="Y77">
        <f t="shared" si="21"/>
        <v>1</v>
      </c>
      <c r="Z77" s="1205">
        <f t="shared" si="22"/>
        <v>44307</v>
      </c>
      <c r="AL77">
        <f t="shared" si="23"/>
        <v>1</v>
      </c>
      <c r="AV77">
        <f t="shared" si="24"/>
        <v>0</v>
      </c>
      <c r="AW77">
        <f t="shared" si="25"/>
        <v>1</v>
      </c>
      <c r="AX77">
        <f t="shared" si="26"/>
        <v>0</v>
      </c>
      <c r="AY77">
        <f t="shared" si="27"/>
        <v>1</v>
      </c>
      <c r="AZ77" s="1205" t="str">
        <f t="shared" si="28"/>
        <v xml:space="preserve"> </v>
      </c>
    </row>
    <row r="78" spans="1:52" x14ac:dyDescent="0.25">
      <c r="A78" s="1048" t="s">
        <v>267</v>
      </c>
      <c r="B78" s="1048" t="s">
        <v>1937</v>
      </c>
      <c r="C78" s="1049" t="str">
        <f t="shared" si="17"/>
        <v>MG</v>
      </c>
      <c r="D78" s="1050">
        <v>1053808</v>
      </c>
      <c r="E78" s="1051" t="s">
        <v>1802</v>
      </c>
      <c r="F78" s="1052" t="s">
        <v>1819</v>
      </c>
      <c r="G78" s="1053">
        <v>44308</v>
      </c>
      <c r="H78" s="256"/>
      <c r="I78" s="256"/>
      <c r="J78" s="256"/>
      <c r="L78" s="863"/>
      <c r="V78">
        <f t="shared" si="18"/>
        <v>0</v>
      </c>
      <c r="W78">
        <f t="shared" si="19"/>
        <v>1</v>
      </c>
      <c r="X78">
        <f t="shared" si="20"/>
        <v>0</v>
      </c>
      <c r="Y78">
        <f t="shared" si="21"/>
        <v>1</v>
      </c>
      <c r="Z78" s="1205">
        <f t="shared" si="22"/>
        <v>44308</v>
      </c>
      <c r="AL78">
        <f t="shared" si="23"/>
        <v>1</v>
      </c>
      <c r="AV78">
        <f t="shared" si="24"/>
        <v>0</v>
      </c>
      <c r="AW78">
        <f t="shared" si="25"/>
        <v>1</v>
      </c>
      <c r="AX78">
        <f t="shared" si="26"/>
        <v>0</v>
      </c>
      <c r="AY78">
        <f t="shared" si="27"/>
        <v>1</v>
      </c>
      <c r="AZ78" s="1205" t="str">
        <f t="shared" si="28"/>
        <v xml:space="preserve"> </v>
      </c>
    </row>
    <row r="79" spans="1:52" x14ac:dyDescent="0.25">
      <c r="A79" s="1048" t="s">
        <v>267</v>
      </c>
      <c r="B79" s="1048" t="s">
        <v>1938</v>
      </c>
      <c r="C79" s="1049" t="str">
        <f t="shared" si="17"/>
        <v>MG</v>
      </c>
      <c r="D79" s="1050">
        <v>1053788</v>
      </c>
      <c r="E79" s="1051" t="s">
        <v>1802</v>
      </c>
      <c r="F79" s="1052" t="s">
        <v>1819</v>
      </c>
      <c r="G79" s="1053">
        <v>44308</v>
      </c>
      <c r="H79" s="256"/>
      <c r="I79" s="256"/>
      <c r="J79" s="256"/>
      <c r="L79" s="863"/>
      <c r="V79">
        <f t="shared" si="18"/>
        <v>0</v>
      </c>
      <c r="W79">
        <f t="shared" si="19"/>
        <v>1</v>
      </c>
      <c r="X79">
        <f t="shared" si="20"/>
        <v>0</v>
      </c>
      <c r="Y79">
        <f t="shared" si="21"/>
        <v>1</v>
      </c>
      <c r="Z79" s="1205">
        <f t="shared" si="22"/>
        <v>44308</v>
      </c>
      <c r="AL79">
        <f t="shared" si="23"/>
        <v>1</v>
      </c>
      <c r="AV79">
        <f t="shared" si="24"/>
        <v>0</v>
      </c>
      <c r="AW79">
        <f t="shared" si="25"/>
        <v>1</v>
      </c>
      <c r="AX79">
        <f t="shared" si="26"/>
        <v>0</v>
      </c>
      <c r="AY79">
        <f t="shared" si="27"/>
        <v>1</v>
      </c>
      <c r="AZ79" s="1205" t="str">
        <f t="shared" si="28"/>
        <v xml:space="preserve"> </v>
      </c>
    </row>
    <row r="80" spans="1:52" x14ac:dyDescent="0.25">
      <c r="A80" s="1048" t="s">
        <v>267</v>
      </c>
      <c r="B80" s="1048" t="s">
        <v>1939</v>
      </c>
      <c r="C80" s="1049" t="str">
        <f t="shared" si="17"/>
        <v>MG</v>
      </c>
      <c r="D80" s="1050">
        <v>1053768</v>
      </c>
      <c r="E80" s="1051" t="s">
        <v>1802</v>
      </c>
      <c r="F80" s="1052" t="s">
        <v>1819</v>
      </c>
      <c r="G80" s="1053">
        <v>44308</v>
      </c>
      <c r="H80" s="256"/>
      <c r="I80" s="256"/>
      <c r="J80" s="256"/>
      <c r="L80" s="863"/>
      <c r="V80">
        <f t="shared" si="18"/>
        <v>0</v>
      </c>
      <c r="W80">
        <f t="shared" si="19"/>
        <v>1</v>
      </c>
      <c r="X80">
        <f t="shared" si="20"/>
        <v>0</v>
      </c>
      <c r="Y80">
        <f t="shared" si="21"/>
        <v>1</v>
      </c>
      <c r="Z80" s="1205">
        <f t="shared" si="22"/>
        <v>44308</v>
      </c>
      <c r="AL80">
        <f t="shared" si="23"/>
        <v>1</v>
      </c>
      <c r="AV80">
        <f t="shared" si="24"/>
        <v>0</v>
      </c>
      <c r="AW80">
        <f t="shared" si="25"/>
        <v>1</v>
      </c>
      <c r="AX80">
        <f t="shared" si="26"/>
        <v>0</v>
      </c>
      <c r="AY80">
        <f t="shared" si="27"/>
        <v>1</v>
      </c>
      <c r="AZ80" s="1205" t="str">
        <f t="shared" si="28"/>
        <v xml:space="preserve"> </v>
      </c>
    </row>
    <row r="81" spans="1:52" x14ac:dyDescent="0.25">
      <c r="A81" s="1048" t="s">
        <v>267</v>
      </c>
      <c r="B81" s="1048" t="s">
        <v>1940</v>
      </c>
      <c r="C81" s="1049" t="str">
        <f t="shared" si="17"/>
        <v>MG</v>
      </c>
      <c r="D81" s="1050">
        <v>1053748</v>
      </c>
      <c r="E81" s="1051" t="s">
        <v>1802</v>
      </c>
      <c r="F81" s="1052" t="s">
        <v>1819</v>
      </c>
      <c r="G81" s="1053">
        <v>44308</v>
      </c>
      <c r="H81" s="256"/>
      <c r="I81" s="256"/>
      <c r="J81" s="256"/>
      <c r="L81" s="863"/>
      <c r="V81">
        <f t="shared" si="18"/>
        <v>0</v>
      </c>
      <c r="W81">
        <f t="shared" si="19"/>
        <v>1</v>
      </c>
      <c r="X81">
        <f t="shared" si="20"/>
        <v>0</v>
      </c>
      <c r="Y81">
        <f t="shared" si="21"/>
        <v>1</v>
      </c>
      <c r="Z81" s="1205">
        <f t="shared" si="22"/>
        <v>44308</v>
      </c>
      <c r="AL81">
        <f t="shared" si="23"/>
        <v>1</v>
      </c>
      <c r="AV81">
        <f t="shared" si="24"/>
        <v>0</v>
      </c>
      <c r="AW81">
        <f t="shared" si="25"/>
        <v>1</v>
      </c>
      <c r="AX81">
        <f t="shared" si="26"/>
        <v>0</v>
      </c>
      <c r="AY81">
        <f t="shared" si="27"/>
        <v>1</v>
      </c>
      <c r="AZ81" s="1205" t="str">
        <f t="shared" si="28"/>
        <v xml:space="preserve"> </v>
      </c>
    </row>
    <row r="82" spans="1:52" x14ac:dyDescent="0.25">
      <c r="A82" s="1048" t="s">
        <v>267</v>
      </c>
      <c r="B82" s="1048" t="s">
        <v>1941</v>
      </c>
      <c r="C82" s="1049" t="str">
        <f t="shared" si="17"/>
        <v>MG</v>
      </c>
      <c r="D82" s="1050">
        <v>1053728</v>
      </c>
      <c r="E82" s="1051" t="s">
        <v>1802</v>
      </c>
      <c r="F82" s="1052" t="s">
        <v>1819</v>
      </c>
      <c r="G82" s="1053">
        <v>44308</v>
      </c>
      <c r="H82" s="256"/>
      <c r="I82" s="256"/>
      <c r="J82" s="256"/>
      <c r="L82" s="863"/>
      <c r="V82">
        <f t="shared" si="18"/>
        <v>0</v>
      </c>
      <c r="W82">
        <f t="shared" si="19"/>
        <v>1</v>
      </c>
      <c r="X82">
        <f t="shared" si="20"/>
        <v>0</v>
      </c>
      <c r="Y82">
        <f t="shared" si="21"/>
        <v>1</v>
      </c>
      <c r="Z82" s="1205">
        <f t="shared" si="22"/>
        <v>44308</v>
      </c>
      <c r="AL82">
        <f t="shared" si="23"/>
        <v>1</v>
      </c>
      <c r="AV82">
        <f t="shared" si="24"/>
        <v>0</v>
      </c>
      <c r="AW82">
        <f t="shared" si="25"/>
        <v>1</v>
      </c>
      <c r="AX82">
        <f t="shared" si="26"/>
        <v>0</v>
      </c>
      <c r="AY82">
        <f t="shared" si="27"/>
        <v>1</v>
      </c>
      <c r="AZ82" s="1205" t="str">
        <f t="shared" si="28"/>
        <v xml:space="preserve"> </v>
      </c>
    </row>
    <row r="83" spans="1:52" x14ac:dyDescent="0.25">
      <c r="A83" s="1048" t="s">
        <v>267</v>
      </c>
      <c r="B83" s="1048" t="s">
        <v>1942</v>
      </c>
      <c r="C83" s="1049" t="str">
        <f t="shared" si="17"/>
        <v>MG</v>
      </c>
      <c r="D83" s="1050">
        <v>1053708</v>
      </c>
      <c r="E83" s="1051" t="s">
        <v>1802</v>
      </c>
      <c r="F83" s="1052" t="s">
        <v>1819</v>
      </c>
      <c r="G83" s="1053">
        <v>44308</v>
      </c>
      <c r="H83" s="256"/>
      <c r="I83" s="256"/>
      <c r="J83" s="256"/>
      <c r="L83" s="863"/>
      <c r="V83">
        <f t="shared" si="18"/>
        <v>0</v>
      </c>
      <c r="W83">
        <f t="shared" si="19"/>
        <v>1</v>
      </c>
      <c r="X83">
        <f t="shared" si="20"/>
        <v>0</v>
      </c>
      <c r="Y83">
        <f t="shared" si="21"/>
        <v>1</v>
      </c>
      <c r="Z83" s="1205">
        <f t="shared" si="22"/>
        <v>44308</v>
      </c>
      <c r="AL83">
        <f t="shared" si="23"/>
        <v>1</v>
      </c>
      <c r="AV83">
        <f t="shared" si="24"/>
        <v>0</v>
      </c>
      <c r="AW83">
        <f t="shared" si="25"/>
        <v>1</v>
      </c>
      <c r="AX83">
        <f t="shared" si="26"/>
        <v>0</v>
      </c>
      <c r="AY83">
        <f t="shared" si="27"/>
        <v>1</v>
      </c>
      <c r="AZ83" s="1205" t="str">
        <f t="shared" si="28"/>
        <v xml:space="preserve"> </v>
      </c>
    </row>
    <row r="84" spans="1:52" x14ac:dyDescent="0.25">
      <c r="A84" s="1048" t="s">
        <v>267</v>
      </c>
      <c r="B84" s="1048" t="s">
        <v>1943</v>
      </c>
      <c r="C84" s="1049" t="str">
        <f t="shared" si="17"/>
        <v>MG</v>
      </c>
      <c r="D84" s="1050">
        <v>1053688</v>
      </c>
      <c r="E84" s="1051" t="s">
        <v>1802</v>
      </c>
      <c r="F84" s="1052" t="s">
        <v>1819</v>
      </c>
      <c r="G84" s="1053">
        <v>44308</v>
      </c>
      <c r="H84" s="256"/>
      <c r="I84" s="256"/>
      <c r="J84" s="256"/>
      <c r="L84" s="863"/>
      <c r="V84">
        <f t="shared" si="18"/>
        <v>0</v>
      </c>
      <c r="W84">
        <f t="shared" si="19"/>
        <v>1</v>
      </c>
      <c r="X84">
        <f t="shared" si="20"/>
        <v>0</v>
      </c>
      <c r="Y84">
        <f t="shared" si="21"/>
        <v>1</v>
      </c>
      <c r="Z84" s="1205">
        <f t="shared" si="22"/>
        <v>44308</v>
      </c>
      <c r="AL84">
        <f t="shared" si="23"/>
        <v>1</v>
      </c>
      <c r="AV84">
        <f t="shared" si="24"/>
        <v>0</v>
      </c>
      <c r="AW84">
        <f t="shared" si="25"/>
        <v>1</v>
      </c>
      <c r="AX84">
        <f t="shared" si="26"/>
        <v>0</v>
      </c>
      <c r="AY84">
        <f t="shared" si="27"/>
        <v>1</v>
      </c>
      <c r="AZ84" s="1205" t="str">
        <f t="shared" si="28"/>
        <v xml:space="preserve"> </v>
      </c>
    </row>
    <row r="85" spans="1:52" x14ac:dyDescent="0.25">
      <c r="A85" s="1048" t="s">
        <v>267</v>
      </c>
      <c r="B85" s="1048" t="s">
        <v>1944</v>
      </c>
      <c r="C85" s="1049" t="str">
        <f t="shared" si="17"/>
        <v>MG</v>
      </c>
      <c r="D85" s="1050">
        <v>1053668</v>
      </c>
      <c r="E85" s="1051" t="s">
        <v>1802</v>
      </c>
      <c r="F85" s="1052" t="s">
        <v>1819</v>
      </c>
      <c r="G85" s="1053">
        <v>44308</v>
      </c>
      <c r="H85" s="256"/>
      <c r="I85" s="256"/>
      <c r="J85" s="256"/>
      <c r="L85" s="863"/>
      <c r="V85">
        <f t="shared" si="18"/>
        <v>0</v>
      </c>
      <c r="W85">
        <f t="shared" si="19"/>
        <v>1</v>
      </c>
      <c r="X85">
        <f t="shared" si="20"/>
        <v>0</v>
      </c>
      <c r="Y85">
        <f t="shared" si="21"/>
        <v>1</v>
      </c>
      <c r="Z85" s="1205">
        <f t="shared" si="22"/>
        <v>44308</v>
      </c>
      <c r="AL85">
        <f t="shared" si="23"/>
        <v>1</v>
      </c>
      <c r="AV85">
        <f t="shared" si="24"/>
        <v>0</v>
      </c>
      <c r="AW85">
        <f t="shared" si="25"/>
        <v>1</v>
      </c>
      <c r="AX85">
        <f t="shared" si="26"/>
        <v>0</v>
      </c>
      <c r="AY85">
        <f t="shared" si="27"/>
        <v>1</v>
      </c>
      <c r="AZ85" s="1205" t="str">
        <f t="shared" si="28"/>
        <v xml:space="preserve"> </v>
      </c>
    </row>
    <row r="86" spans="1:52" x14ac:dyDescent="0.25">
      <c r="A86" s="1048" t="s">
        <v>267</v>
      </c>
      <c r="B86" s="1048" t="s">
        <v>1945</v>
      </c>
      <c r="C86" s="1049" t="str">
        <f t="shared" si="17"/>
        <v>MG</v>
      </c>
      <c r="D86" s="1050">
        <v>1053648</v>
      </c>
      <c r="E86" s="1051" t="s">
        <v>1802</v>
      </c>
      <c r="F86" s="1052" t="s">
        <v>1819</v>
      </c>
      <c r="G86" s="1053">
        <v>44308</v>
      </c>
      <c r="H86" s="256"/>
      <c r="I86" s="256"/>
      <c r="J86" s="256"/>
      <c r="L86" s="863"/>
      <c r="V86">
        <f t="shared" si="18"/>
        <v>0</v>
      </c>
      <c r="W86">
        <f t="shared" si="19"/>
        <v>1</v>
      </c>
      <c r="X86">
        <f t="shared" si="20"/>
        <v>0</v>
      </c>
      <c r="Y86">
        <f t="shared" si="21"/>
        <v>1</v>
      </c>
      <c r="Z86" s="1205">
        <f t="shared" si="22"/>
        <v>44308</v>
      </c>
      <c r="AL86">
        <f t="shared" si="23"/>
        <v>1</v>
      </c>
      <c r="AV86">
        <f t="shared" si="24"/>
        <v>0</v>
      </c>
      <c r="AW86">
        <f t="shared" si="25"/>
        <v>1</v>
      </c>
      <c r="AX86">
        <f t="shared" si="26"/>
        <v>0</v>
      </c>
      <c r="AY86">
        <f t="shared" si="27"/>
        <v>1</v>
      </c>
      <c r="AZ86" s="1205" t="str">
        <f t="shared" si="28"/>
        <v xml:space="preserve"> </v>
      </c>
    </row>
    <row r="87" spans="1:52" x14ac:dyDescent="0.25">
      <c r="A87" s="1048" t="s">
        <v>267</v>
      </c>
      <c r="B87" s="1048" t="s">
        <v>1946</v>
      </c>
      <c r="C87" s="1049" t="str">
        <f t="shared" si="17"/>
        <v>MG</v>
      </c>
      <c r="D87" s="1050">
        <v>1053629</v>
      </c>
      <c r="E87" s="1051" t="s">
        <v>1802</v>
      </c>
      <c r="F87" s="1052" t="s">
        <v>1819</v>
      </c>
      <c r="G87" s="1053">
        <v>44308</v>
      </c>
      <c r="H87" s="256"/>
      <c r="I87" s="256"/>
      <c r="J87" s="256"/>
      <c r="L87" s="863"/>
      <c r="V87">
        <f t="shared" si="18"/>
        <v>0</v>
      </c>
      <c r="W87">
        <f t="shared" si="19"/>
        <v>1</v>
      </c>
      <c r="X87">
        <f t="shared" si="20"/>
        <v>0</v>
      </c>
      <c r="Y87">
        <f t="shared" si="21"/>
        <v>1</v>
      </c>
      <c r="Z87" s="1205">
        <f t="shared" si="22"/>
        <v>44308</v>
      </c>
      <c r="AL87">
        <f t="shared" si="23"/>
        <v>1</v>
      </c>
      <c r="AV87">
        <f t="shared" si="24"/>
        <v>0</v>
      </c>
      <c r="AW87">
        <f t="shared" si="25"/>
        <v>1</v>
      </c>
      <c r="AX87">
        <f t="shared" si="26"/>
        <v>0</v>
      </c>
      <c r="AY87">
        <f t="shared" si="27"/>
        <v>1</v>
      </c>
      <c r="AZ87" s="1205" t="str">
        <f t="shared" si="28"/>
        <v xml:space="preserve"> </v>
      </c>
    </row>
    <row r="88" spans="1:52" x14ac:dyDescent="0.25">
      <c r="A88" s="1048" t="s">
        <v>267</v>
      </c>
      <c r="B88" s="1048" t="s">
        <v>1947</v>
      </c>
      <c r="C88" s="1049" t="str">
        <f t="shared" si="17"/>
        <v>MG</v>
      </c>
      <c r="D88" s="1050">
        <v>1053610</v>
      </c>
      <c r="E88" s="1051" t="s">
        <v>1802</v>
      </c>
      <c r="F88" s="1052" t="s">
        <v>1819</v>
      </c>
      <c r="G88" s="1053">
        <v>44308</v>
      </c>
      <c r="H88" s="256"/>
      <c r="I88" s="256"/>
      <c r="J88" s="256"/>
      <c r="L88" s="863"/>
      <c r="V88">
        <f t="shared" si="18"/>
        <v>0</v>
      </c>
      <c r="W88">
        <f t="shared" si="19"/>
        <v>1</v>
      </c>
      <c r="X88">
        <f t="shared" si="20"/>
        <v>0</v>
      </c>
      <c r="Y88">
        <f t="shared" si="21"/>
        <v>1</v>
      </c>
      <c r="Z88" s="1205">
        <f t="shared" si="22"/>
        <v>44308</v>
      </c>
      <c r="AL88">
        <f t="shared" si="23"/>
        <v>1</v>
      </c>
      <c r="AV88">
        <f t="shared" si="24"/>
        <v>0</v>
      </c>
      <c r="AW88">
        <f t="shared" si="25"/>
        <v>1</v>
      </c>
      <c r="AX88">
        <f t="shared" si="26"/>
        <v>0</v>
      </c>
      <c r="AY88">
        <f t="shared" si="27"/>
        <v>1</v>
      </c>
      <c r="AZ88" s="1205" t="str">
        <f t="shared" si="28"/>
        <v xml:space="preserve"> </v>
      </c>
    </row>
    <row r="89" spans="1:52" x14ac:dyDescent="0.25">
      <c r="A89" s="1048" t="s">
        <v>267</v>
      </c>
      <c r="B89" s="1048" t="s">
        <v>1948</v>
      </c>
      <c r="C89" s="1049" t="str">
        <f t="shared" si="17"/>
        <v>MG</v>
      </c>
      <c r="D89" s="1050">
        <v>1053591</v>
      </c>
      <c r="E89" s="1051" t="s">
        <v>1802</v>
      </c>
      <c r="F89" s="1052" t="s">
        <v>1819</v>
      </c>
      <c r="G89" s="1053">
        <v>44308</v>
      </c>
      <c r="H89" s="256"/>
      <c r="I89" s="256"/>
      <c r="J89" s="256"/>
      <c r="L89" s="863"/>
      <c r="V89">
        <f t="shared" si="18"/>
        <v>0</v>
      </c>
      <c r="W89">
        <f t="shared" si="19"/>
        <v>1</v>
      </c>
      <c r="X89">
        <f t="shared" si="20"/>
        <v>0</v>
      </c>
      <c r="Y89">
        <f t="shared" si="21"/>
        <v>1</v>
      </c>
      <c r="Z89" s="1205">
        <f t="shared" si="22"/>
        <v>44308</v>
      </c>
      <c r="AL89">
        <f t="shared" si="23"/>
        <v>1</v>
      </c>
      <c r="AV89">
        <f t="shared" si="24"/>
        <v>0</v>
      </c>
      <c r="AW89">
        <f t="shared" si="25"/>
        <v>1</v>
      </c>
      <c r="AX89">
        <f t="shared" si="26"/>
        <v>0</v>
      </c>
      <c r="AY89">
        <f t="shared" si="27"/>
        <v>1</v>
      </c>
      <c r="AZ89" s="1205" t="str">
        <f t="shared" si="28"/>
        <v xml:space="preserve"> </v>
      </c>
    </row>
    <row r="90" spans="1:52" x14ac:dyDescent="0.25">
      <c r="A90" s="1048" t="s">
        <v>267</v>
      </c>
      <c r="B90" s="1048" t="s">
        <v>1949</v>
      </c>
      <c r="C90" s="1049" t="str">
        <f t="shared" si="17"/>
        <v>MG</v>
      </c>
      <c r="D90" s="1050">
        <v>1053572</v>
      </c>
      <c r="E90" s="1051" t="s">
        <v>1802</v>
      </c>
      <c r="F90" s="1052" t="s">
        <v>1819</v>
      </c>
      <c r="G90" s="1053">
        <v>44309</v>
      </c>
      <c r="H90" s="256"/>
      <c r="I90" s="256"/>
      <c r="J90" s="256"/>
      <c r="L90" s="863"/>
      <c r="V90">
        <f t="shared" si="18"/>
        <v>0</v>
      </c>
      <c r="W90">
        <f t="shared" si="19"/>
        <v>1</v>
      </c>
      <c r="X90">
        <f t="shared" si="20"/>
        <v>0</v>
      </c>
      <c r="Y90">
        <f t="shared" si="21"/>
        <v>1</v>
      </c>
      <c r="Z90" s="1205">
        <f t="shared" si="22"/>
        <v>44309</v>
      </c>
      <c r="AL90">
        <f t="shared" si="23"/>
        <v>1</v>
      </c>
      <c r="AV90">
        <f t="shared" si="24"/>
        <v>0</v>
      </c>
      <c r="AW90">
        <f t="shared" si="25"/>
        <v>1</v>
      </c>
      <c r="AX90">
        <f t="shared" si="26"/>
        <v>0</v>
      </c>
      <c r="AY90">
        <f t="shared" si="27"/>
        <v>1</v>
      </c>
      <c r="AZ90" s="1205" t="str">
        <f t="shared" si="28"/>
        <v xml:space="preserve"> </v>
      </c>
    </row>
    <row r="91" spans="1:52" x14ac:dyDescent="0.25">
      <c r="A91" s="1048" t="s">
        <v>267</v>
      </c>
      <c r="B91" s="1048" t="s">
        <v>1950</v>
      </c>
      <c r="C91" s="1049" t="str">
        <f t="shared" si="17"/>
        <v>MG</v>
      </c>
      <c r="D91" s="1050">
        <v>1053553</v>
      </c>
      <c r="E91" s="1051" t="s">
        <v>1802</v>
      </c>
      <c r="F91" s="1052" t="s">
        <v>1819</v>
      </c>
      <c r="G91" s="1053">
        <v>44309</v>
      </c>
      <c r="H91" s="256"/>
      <c r="I91" s="256"/>
      <c r="J91" s="256"/>
      <c r="L91" s="863"/>
      <c r="V91">
        <f t="shared" si="18"/>
        <v>0</v>
      </c>
      <c r="W91">
        <f t="shared" si="19"/>
        <v>1</v>
      </c>
      <c r="X91">
        <f t="shared" si="20"/>
        <v>0</v>
      </c>
      <c r="Y91">
        <f t="shared" si="21"/>
        <v>1</v>
      </c>
      <c r="Z91" s="1205">
        <f t="shared" si="22"/>
        <v>44309</v>
      </c>
      <c r="AL91">
        <f t="shared" si="23"/>
        <v>1</v>
      </c>
      <c r="AV91">
        <f t="shared" si="24"/>
        <v>0</v>
      </c>
      <c r="AW91">
        <f t="shared" si="25"/>
        <v>1</v>
      </c>
      <c r="AX91">
        <f t="shared" si="26"/>
        <v>0</v>
      </c>
      <c r="AY91">
        <f t="shared" si="27"/>
        <v>1</v>
      </c>
      <c r="AZ91" s="1205" t="str">
        <f t="shared" si="28"/>
        <v xml:space="preserve"> </v>
      </c>
    </row>
    <row r="92" spans="1:52" x14ac:dyDescent="0.25">
      <c r="A92" s="1048" t="s">
        <v>267</v>
      </c>
      <c r="B92" s="1048" t="s">
        <v>1951</v>
      </c>
      <c r="C92" s="1049" t="str">
        <f t="shared" si="17"/>
        <v>MG</v>
      </c>
      <c r="D92" s="1050">
        <v>1053531</v>
      </c>
      <c r="E92" s="1051" t="s">
        <v>1802</v>
      </c>
      <c r="F92" s="1052" t="s">
        <v>1819</v>
      </c>
      <c r="G92" s="1053">
        <v>44309</v>
      </c>
      <c r="H92" s="256"/>
      <c r="I92" s="256"/>
      <c r="J92" s="256"/>
      <c r="L92" s="863"/>
      <c r="V92">
        <f t="shared" si="18"/>
        <v>0</v>
      </c>
      <c r="W92">
        <f t="shared" si="19"/>
        <v>1</v>
      </c>
      <c r="X92">
        <f t="shared" si="20"/>
        <v>0</v>
      </c>
      <c r="Y92">
        <f t="shared" si="21"/>
        <v>1</v>
      </c>
      <c r="Z92" s="1205">
        <f t="shared" si="22"/>
        <v>44309</v>
      </c>
      <c r="AL92">
        <f t="shared" si="23"/>
        <v>1</v>
      </c>
      <c r="AV92">
        <f t="shared" si="24"/>
        <v>0</v>
      </c>
      <c r="AW92">
        <f t="shared" si="25"/>
        <v>1</v>
      </c>
      <c r="AX92">
        <f t="shared" si="26"/>
        <v>0</v>
      </c>
      <c r="AY92">
        <f t="shared" si="27"/>
        <v>1</v>
      </c>
      <c r="AZ92" s="1205" t="str">
        <f t="shared" si="28"/>
        <v xml:space="preserve"> </v>
      </c>
    </row>
    <row r="93" spans="1:52" x14ac:dyDescent="0.25">
      <c r="A93" s="1048" t="s">
        <v>267</v>
      </c>
      <c r="B93" s="1048" t="s">
        <v>1952</v>
      </c>
      <c r="C93" s="1049" t="str">
        <f t="shared" si="17"/>
        <v>MG</v>
      </c>
      <c r="D93" s="1050">
        <v>1053509</v>
      </c>
      <c r="E93" s="1051" t="s">
        <v>1802</v>
      </c>
      <c r="F93" s="1052" t="s">
        <v>1819</v>
      </c>
      <c r="G93" s="1053">
        <v>44309</v>
      </c>
      <c r="H93" s="256"/>
      <c r="I93" s="256"/>
      <c r="J93" s="256"/>
      <c r="L93" s="863"/>
      <c r="V93">
        <f t="shared" si="18"/>
        <v>0</v>
      </c>
      <c r="W93">
        <f t="shared" si="19"/>
        <v>1</v>
      </c>
      <c r="X93">
        <f t="shared" si="20"/>
        <v>0</v>
      </c>
      <c r="Y93">
        <f t="shared" si="21"/>
        <v>1</v>
      </c>
      <c r="Z93" s="1205">
        <f t="shared" si="22"/>
        <v>44309</v>
      </c>
      <c r="AL93">
        <f t="shared" si="23"/>
        <v>1</v>
      </c>
      <c r="AV93">
        <f t="shared" si="24"/>
        <v>0</v>
      </c>
      <c r="AW93">
        <f t="shared" si="25"/>
        <v>1</v>
      </c>
      <c r="AX93">
        <f t="shared" si="26"/>
        <v>0</v>
      </c>
      <c r="AY93">
        <f t="shared" si="27"/>
        <v>1</v>
      </c>
      <c r="AZ93" s="1205" t="str">
        <f t="shared" si="28"/>
        <v xml:space="preserve"> </v>
      </c>
    </row>
    <row r="94" spans="1:52" x14ac:dyDescent="0.25">
      <c r="A94" s="1048" t="s">
        <v>267</v>
      </c>
      <c r="B94" s="1048" t="s">
        <v>1953</v>
      </c>
      <c r="C94" s="1049" t="str">
        <f t="shared" si="17"/>
        <v>MG</v>
      </c>
      <c r="D94" s="1050">
        <v>1053487</v>
      </c>
      <c r="E94" s="1051" t="s">
        <v>1802</v>
      </c>
      <c r="F94" s="1052" t="s">
        <v>1819</v>
      </c>
      <c r="G94" s="1053">
        <v>44309</v>
      </c>
      <c r="H94" s="256"/>
      <c r="I94" s="256"/>
      <c r="J94" s="256"/>
      <c r="L94" s="863"/>
      <c r="V94">
        <f t="shared" si="18"/>
        <v>0</v>
      </c>
      <c r="W94">
        <f t="shared" si="19"/>
        <v>1</v>
      </c>
      <c r="X94">
        <f t="shared" si="20"/>
        <v>0</v>
      </c>
      <c r="Y94">
        <f t="shared" si="21"/>
        <v>1</v>
      </c>
      <c r="Z94" s="1205">
        <f t="shared" si="22"/>
        <v>44309</v>
      </c>
      <c r="AL94">
        <f t="shared" si="23"/>
        <v>1</v>
      </c>
      <c r="AV94">
        <f t="shared" si="24"/>
        <v>0</v>
      </c>
      <c r="AW94">
        <f t="shared" si="25"/>
        <v>1</v>
      </c>
      <c r="AX94">
        <f t="shared" si="26"/>
        <v>0</v>
      </c>
      <c r="AY94">
        <f t="shared" si="27"/>
        <v>1</v>
      </c>
      <c r="AZ94" s="1205" t="str">
        <f t="shared" si="28"/>
        <v xml:space="preserve"> </v>
      </c>
    </row>
    <row r="95" spans="1:52" x14ac:dyDescent="0.25">
      <c r="A95" s="1048" t="s">
        <v>267</v>
      </c>
      <c r="B95" s="1048" t="s">
        <v>1954</v>
      </c>
      <c r="C95" s="1049" t="str">
        <f t="shared" si="17"/>
        <v>MG</v>
      </c>
      <c r="D95" s="1050">
        <v>1053465</v>
      </c>
      <c r="E95" s="1051" t="s">
        <v>1802</v>
      </c>
      <c r="F95" s="1052" t="s">
        <v>1809</v>
      </c>
      <c r="G95" s="1053">
        <v>44309</v>
      </c>
      <c r="H95" s="1033">
        <v>44310</v>
      </c>
      <c r="I95" s="1029" t="s">
        <v>1819</v>
      </c>
      <c r="J95" s="1033">
        <v>44312</v>
      </c>
      <c r="K95" s="1420"/>
      <c r="L95" s="863"/>
      <c r="V95">
        <f t="shared" si="18"/>
        <v>0</v>
      </c>
      <c r="W95">
        <f t="shared" si="19"/>
        <v>0</v>
      </c>
      <c r="X95">
        <f t="shared" si="20"/>
        <v>1</v>
      </c>
      <c r="Y95">
        <f t="shared" si="21"/>
        <v>1</v>
      </c>
      <c r="Z95" s="1205">
        <f t="shared" si="22"/>
        <v>44312</v>
      </c>
      <c r="AL95">
        <f t="shared" si="23"/>
        <v>1</v>
      </c>
      <c r="AV95">
        <f t="shared" si="24"/>
        <v>0</v>
      </c>
      <c r="AW95">
        <f t="shared" si="25"/>
        <v>0</v>
      </c>
      <c r="AX95">
        <f t="shared" si="26"/>
        <v>0</v>
      </c>
      <c r="AY95">
        <f t="shared" si="27"/>
        <v>0</v>
      </c>
      <c r="AZ95" s="1205" t="str">
        <f t="shared" si="28"/>
        <v xml:space="preserve"> </v>
      </c>
    </row>
    <row r="96" spans="1:52" x14ac:dyDescent="0.25">
      <c r="A96" s="1048" t="s">
        <v>267</v>
      </c>
      <c r="B96" s="1048" t="s">
        <v>1955</v>
      </c>
      <c r="C96" s="1049" t="str">
        <f t="shared" si="17"/>
        <v>MG</v>
      </c>
      <c r="D96" s="1050">
        <v>1053443</v>
      </c>
      <c r="E96" s="1051" t="s">
        <v>1802</v>
      </c>
      <c r="F96" s="1052" t="s">
        <v>1819</v>
      </c>
      <c r="G96" s="1053">
        <v>44309</v>
      </c>
      <c r="H96" s="864"/>
      <c r="I96" s="256"/>
      <c r="J96" s="864"/>
      <c r="K96" s="1205"/>
      <c r="L96" s="863"/>
      <c r="V96">
        <f t="shared" si="18"/>
        <v>0</v>
      </c>
      <c r="W96">
        <f t="shared" si="19"/>
        <v>1</v>
      </c>
      <c r="X96">
        <f t="shared" si="20"/>
        <v>0</v>
      </c>
      <c r="Y96">
        <f t="shared" si="21"/>
        <v>1</v>
      </c>
      <c r="Z96" s="1205">
        <f t="shared" si="22"/>
        <v>44309</v>
      </c>
      <c r="AL96">
        <f t="shared" si="23"/>
        <v>1</v>
      </c>
      <c r="AV96">
        <f t="shared" si="24"/>
        <v>0</v>
      </c>
      <c r="AW96">
        <f t="shared" si="25"/>
        <v>1</v>
      </c>
      <c r="AX96">
        <f t="shared" si="26"/>
        <v>0</v>
      </c>
      <c r="AY96">
        <f t="shared" si="27"/>
        <v>1</v>
      </c>
      <c r="AZ96" s="1205" t="str">
        <f t="shared" si="28"/>
        <v xml:space="preserve"> </v>
      </c>
    </row>
    <row r="97" spans="1:52" x14ac:dyDescent="0.25">
      <c r="A97" s="1048" t="s">
        <v>267</v>
      </c>
      <c r="B97" s="1048" t="s">
        <v>1956</v>
      </c>
      <c r="C97" s="1049" t="str">
        <f t="shared" si="17"/>
        <v>MG</v>
      </c>
      <c r="D97" s="1050">
        <v>1053421</v>
      </c>
      <c r="E97" s="1051" t="s">
        <v>1802</v>
      </c>
      <c r="F97" s="1052" t="s">
        <v>1819</v>
      </c>
      <c r="G97" s="1053">
        <v>44309</v>
      </c>
      <c r="H97" s="864"/>
      <c r="I97" s="256"/>
      <c r="J97" s="864"/>
      <c r="K97" s="1205"/>
      <c r="L97" s="863"/>
      <c r="V97">
        <f t="shared" si="18"/>
        <v>0</v>
      </c>
      <c r="W97">
        <f t="shared" si="19"/>
        <v>1</v>
      </c>
      <c r="X97">
        <f t="shared" si="20"/>
        <v>0</v>
      </c>
      <c r="Y97">
        <f t="shared" si="21"/>
        <v>1</v>
      </c>
      <c r="Z97" s="1205">
        <f t="shared" si="22"/>
        <v>44309</v>
      </c>
      <c r="AL97">
        <f t="shared" si="23"/>
        <v>1</v>
      </c>
      <c r="AV97">
        <f t="shared" si="24"/>
        <v>0</v>
      </c>
      <c r="AW97">
        <f t="shared" si="25"/>
        <v>1</v>
      </c>
      <c r="AX97">
        <f t="shared" si="26"/>
        <v>0</v>
      </c>
      <c r="AY97">
        <f t="shared" si="27"/>
        <v>1</v>
      </c>
      <c r="AZ97" s="1205" t="str">
        <f t="shared" si="28"/>
        <v xml:space="preserve"> </v>
      </c>
    </row>
    <row r="98" spans="1:52" x14ac:dyDescent="0.25">
      <c r="A98" s="1048" t="s">
        <v>267</v>
      </c>
      <c r="B98" s="1048" t="s">
        <v>1957</v>
      </c>
      <c r="C98" s="1049" t="str">
        <f t="shared" si="17"/>
        <v>MG</v>
      </c>
      <c r="D98" s="1050">
        <v>1053399</v>
      </c>
      <c r="E98" s="1051" t="s">
        <v>1802</v>
      </c>
      <c r="F98" s="1052" t="s">
        <v>1819</v>
      </c>
      <c r="G98" s="1053">
        <v>44310</v>
      </c>
      <c r="H98" s="864"/>
      <c r="I98" s="256"/>
      <c r="J98" s="864"/>
      <c r="K98" s="1205"/>
      <c r="L98" s="863"/>
      <c r="V98">
        <f t="shared" si="18"/>
        <v>0</v>
      </c>
      <c r="W98">
        <f t="shared" si="19"/>
        <v>1</v>
      </c>
      <c r="X98">
        <f t="shared" si="20"/>
        <v>0</v>
      </c>
      <c r="Y98">
        <f t="shared" si="21"/>
        <v>1</v>
      </c>
      <c r="Z98" s="1205">
        <f t="shared" si="22"/>
        <v>44310</v>
      </c>
      <c r="AL98">
        <f t="shared" si="23"/>
        <v>1</v>
      </c>
      <c r="AV98">
        <f t="shared" si="24"/>
        <v>0</v>
      </c>
      <c r="AW98">
        <f t="shared" si="25"/>
        <v>1</v>
      </c>
      <c r="AX98">
        <f t="shared" si="26"/>
        <v>0</v>
      </c>
      <c r="AY98">
        <f t="shared" si="27"/>
        <v>1</v>
      </c>
      <c r="AZ98" s="1205" t="str">
        <f t="shared" si="28"/>
        <v xml:space="preserve"> </v>
      </c>
    </row>
    <row r="99" spans="1:52" x14ac:dyDescent="0.25">
      <c r="A99" s="1048" t="s">
        <v>267</v>
      </c>
      <c r="B99" s="1048" t="s">
        <v>1958</v>
      </c>
      <c r="C99" s="1049" t="str">
        <f t="shared" si="17"/>
        <v>MG</v>
      </c>
      <c r="D99" s="1050">
        <v>1053377</v>
      </c>
      <c r="E99" s="1051" t="s">
        <v>1802</v>
      </c>
      <c r="F99" s="1052" t="s">
        <v>1819</v>
      </c>
      <c r="G99" s="1053">
        <v>44310</v>
      </c>
      <c r="H99" s="864"/>
      <c r="I99" s="256"/>
      <c r="J99" s="864"/>
      <c r="K99" s="1205"/>
      <c r="L99" s="863"/>
      <c r="V99">
        <f t="shared" si="18"/>
        <v>0</v>
      </c>
      <c r="W99">
        <f t="shared" si="19"/>
        <v>1</v>
      </c>
      <c r="X99">
        <f t="shared" si="20"/>
        <v>0</v>
      </c>
      <c r="Y99">
        <f t="shared" si="21"/>
        <v>1</v>
      </c>
      <c r="Z99" s="1205">
        <f t="shared" si="22"/>
        <v>44310</v>
      </c>
      <c r="AL99">
        <f t="shared" si="23"/>
        <v>1</v>
      </c>
      <c r="AV99">
        <f t="shared" si="24"/>
        <v>0</v>
      </c>
      <c r="AW99">
        <f t="shared" si="25"/>
        <v>1</v>
      </c>
      <c r="AX99">
        <f t="shared" si="26"/>
        <v>0</v>
      </c>
      <c r="AY99">
        <f t="shared" si="27"/>
        <v>1</v>
      </c>
      <c r="AZ99" s="1205" t="str">
        <f t="shared" si="28"/>
        <v xml:space="preserve"> </v>
      </c>
    </row>
    <row r="100" spans="1:52" x14ac:dyDescent="0.25">
      <c r="A100" s="1048" t="s">
        <v>267</v>
      </c>
      <c r="B100" s="1048" t="s">
        <v>1959</v>
      </c>
      <c r="C100" s="1049" t="str">
        <f t="shared" si="17"/>
        <v>MG</v>
      </c>
      <c r="D100" s="1050">
        <v>1053355</v>
      </c>
      <c r="E100" s="1051" t="s">
        <v>1802</v>
      </c>
      <c r="F100" s="1052" t="s">
        <v>1819</v>
      </c>
      <c r="G100" s="1053">
        <v>44310</v>
      </c>
      <c r="H100" s="864"/>
      <c r="I100" s="256"/>
      <c r="J100" s="864"/>
      <c r="K100" s="1205"/>
      <c r="L100" s="863"/>
      <c r="V100">
        <f t="shared" si="18"/>
        <v>0</v>
      </c>
      <c r="W100">
        <f t="shared" si="19"/>
        <v>1</v>
      </c>
      <c r="X100">
        <f t="shared" si="20"/>
        <v>0</v>
      </c>
      <c r="Y100">
        <f t="shared" si="21"/>
        <v>1</v>
      </c>
      <c r="Z100" s="1205">
        <f t="shared" si="22"/>
        <v>44310</v>
      </c>
      <c r="AL100">
        <f t="shared" si="23"/>
        <v>1</v>
      </c>
      <c r="AV100">
        <f t="shared" si="24"/>
        <v>0</v>
      </c>
      <c r="AW100">
        <f t="shared" si="25"/>
        <v>1</v>
      </c>
      <c r="AX100">
        <f t="shared" si="26"/>
        <v>0</v>
      </c>
      <c r="AY100">
        <f t="shared" si="27"/>
        <v>1</v>
      </c>
      <c r="AZ100" s="1205" t="str">
        <f t="shared" si="28"/>
        <v xml:space="preserve"> </v>
      </c>
    </row>
    <row r="101" spans="1:52" x14ac:dyDescent="0.25">
      <c r="A101" s="1048" t="s">
        <v>267</v>
      </c>
      <c r="B101" s="1048" t="s">
        <v>1960</v>
      </c>
      <c r="C101" s="1049" t="str">
        <f t="shared" si="17"/>
        <v>MG</v>
      </c>
      <c r="D101" s="1050">
        <v>1053333</v>
      </c>
      <c r="E101" s="1051" t="s">
        <v>1802</v>
      </c>
      <c r="F101" s="1052" t="s">
        <v>1819</v>
      </c>
      <c r="G101" s="1053">
        <v>44310</v>
      </c>
      <c r="H101" s="864"/>
      <c r="I101" s="256"/>
      <c r="J101" s="864"/>
      <c r="K101" s="1205"/>
      <c r="L101" s="863"/>
      <c r="V101">
        <f t="shared" si="18"/>
        <v>0</v>
      </c>
      <c r="W101">
        <f t="shared" si="19"/>
        <v>1</v>
      </c>
      <c r="X101">
        <f t="shared" si="20"/>
        <v>0</v>
      </c>
      <c r="Y101">
        <f t="shared" si="21"/>
        <v>1</v>
      </c>
      <c r="Z101" s="1205">
        <f t="shared" si="22"/>
        <v>44310</v>
      </c>
      <c r="AL101">
        <f t="shared" si="23"/>
        <v>1</v>
      </c>
      <c r="AV101">
        <f t="shared" si="24"/>
        <v>0</v>
      </c>
      <c r="AW101">
        <f t="shared" si="25"/>
        <v>1</v>
      </c>
      <c r="AX101">
        <f t="shared" si="26"/>
        <v>0</v>
      </c>
      <c r="AY101">
        <f t="shared" si="27"/>
        <v>1</v>
      </c>
      <c r="AZ101" s="1205" t="str">
        <f t="shared" si="28"/>
        <v xml:space="preserve"> </v>
      </c>
    </row>
    <row r="102" spans="1:52" x14ac:dyDescent="0.25">
      <c r="A102" s="1048" t="s">
        <v>267</v>
      </c>
      <c r="B102" s="1048" t="s">
        <v>1961</v>
      </c>
      <c r="C102" s="1049" t="str">
        <f t="shared" si="17"/>
        <v>MG</v>
      </c>
      <c r="D102" s="1050">
        <v>1053312</v>
      </c>
      <c r="E102" s="1051" t="s">
        <v>1802</v>
      </c>
      <c r="F102" s="1052" t="s">
        <v>1819</v>
      </c>
      <c r="G102" s="1053">
        <v>44310</v>
      </c>
      <c r="H102" s="864"/>
      <c r="I102" s="256"/>
      <c r="J102" s="864"/>
      <c r="K102" s="1205"/>
      <c r="L102" s="863"/>
      <c r="V102">
        <f t="shared" si="18"/>
        <v>0</v>
      </c>
      <c r="W102">
        <f t="shared" si="19"/>
        <v>1</v>
      </c>
      <c r="X102">
        <f t="shared" si="20"/>
        <v>0</v>
      </c>
      <c r="Y102">
        <f t="shared" si="21"/>
        <v>1</v>
      </c>
      <c r="Z102" s="1205">
        <f t="shared" si="22"/>
        <v>44310</v>
      </c>
      <c r="AL102">
        <f t="shared" si="23"/>
        <v>1</v>
      </c>
      <c r="AV102">
        <f t="shared" si="24"/>
        <v>0</v>
      </c>
      <c r="AW102">
        <f t="shared" si="25"/>
        <v>1</v>
      </c>
      <c r="AX102">
        <f t="shared" si="26"/>
        <v>0</v>
      </c>
      <c r="AY102">
        <f t="shared" si="27"/>
        <v>1</v>
      </c>
      <c r="AZ102" s="1205" t="str">
        <f t="shared" si="28"/>
        <v xml:space="preserve"> </v>
      </c>
    </row>
    <row r="103" spans="1:52" x14ac:dyDescent="0.25">
      <c r="A103" s="1048" t="s">
        <v>267</v>
      </c>
      <c r="B103" s="1048" t="s">
        <v>1842</v>
      </c>
      <c r="C103" s="1049" t="str">
        <f t="shared" si="17"/>
        <v>SC</v>
      </c>
      <c r="D103" s="1050">
        <v>1072720</v>
      </c>
      <c r="E103" s="1051" t="s">
        <v>1802</v>
      </c>
      <c r="F103" s="1052" t="s">
        <v>1819</v>
      </c>
      <c r="G103" s="1053">
        <v>44314</v>
      </c>
      <c r="H103" s="864"/>
      <c r="I103" s="256"/>
      <c r="J103" s="864"/>
      <c r="K103" s="1205"/>
      <c r="L103" s="863"/>
      <c r="V103">
        <f t="shared" si="18"/>
        <v>0</v>
      </c>
      <c r="W103">
        <f t="shared" si="19"/>
        <v>1</v>
      </c>
      <c r="X103">
        <f t="shared" si="20"/>
        <v>0</v>
      </c>
      <c r="Y103">
        <f t="shared" si="21"/>
        <v>1</v>
      </c>
      <c r="Z103" s="1205">
        <f t="shared" si="22"/>
        <v>44314</v>
      </c>
      <c r="AL103">
        <f t="shared" si="23"/>
        <v>1</v>
      </c>
      <c r="AV103">
        <f t="shared" si="24"/>
        <v>0</v>
      </c>
      <c r="AW103">
        <f t="shared" si="25"/>
        <v>1</v>
      </c>
      <c r="AX103">
        <f t="shared" si="26"/>
        <v>0</v>
      </c>
      <c r="AY103">
        <f t="shared" si="27"/>
        <v>1</v>
      </c>
      <c r="AZ103" s="1205" t="str">
        <f t="shared" si="28"/>
        <v xml:space="preserve"> </v>
      </c>
    </row>
    <row r="104" spans="1:52" x14ac:dyDescent="0.25">
      <c r="A104" s="1048" t="s">
        <v>267</v>
      </c>
      <c r="B104" s="1048" t="s">
        <v>1846</v>
      </c>
      <c r="C104" s="1049" t="str">
        <f t="shared" si="17"/>
        <v>SC</v>
      </c>
      <c r="D104" s="1050">
        <v>1072770</v>
      </c>
      <c r="E104" s="1051" t="s">
        <v>1802</v>
      </c>
      <c r="F104" s="1052" t="s">
        <v>1819</v>
      </c>
      <c r="G104" s="1053">
        <v>44315</v>
      </c>
      <c r="H104" s="864"/>
      <c r="I104" s="256"/>
      <c r="J104" s="864"/>
      <c r="K104" s="1205"/>
      <c r="L104" s="863"/>
      <c r="V104">
        <f t="shared" si="18"/>
        <v>0</v>
      </c>
      <c r="W104">
        <f t="shared" si="19"/>
        <v>1</v>
      </c>
      <c r="X104">
        <f t="shared" si="20"/>
        <v>0</v>
      </c>
      <c r="Y104">
        <f t="shared" si="21"/>
        <v>1</v>
      </c>
      <c r="Z104" s="1205">
        <f t="shared" si="22"/>
        <v>44315</v>
      </c>
      <c r="AL104">
        <f t="shared" si="23"/>
        <v>1</v>
      </c>
      <c r="AV104">
        <f t="shared" si="24"/>
        <v>0</v>
      </c>
      <c r="AW104">
        <f t="shared" si="25"/>
        <v>1</v>
      </c>
      <c r="AX104">
        <f t="shared" si="26"/>
        <v>0</v>
      </c>
      <c r="AY104">
        <f t="shared" si="27"/>
        <v>1</v>
      </c>
      <c r="AZ104" s="1205" t="str">
        <f t="shared" si="28"/>
        <v xml:space="preserve"> </v>
      </c>
    </row>
    <row r="105" spans="1:52" x14ac:dyDescent="0.25">
      <c r="A105" s="1048" t="s">
        <v>267</v>
      </c>
      <c r="B105" s="1048" t="s">
        <v>1849</v>
      </c>
      <c r="C105" s="1049" t="str">
        <f t="shared" si="17"/>
        <v>SC</v>
      </c>
      <c r="D105" s="1050">
        <v>1072792</v>
      </c>
      <c r="E105" s="1051" t="s">
        <v>1802</v>
      </c>
      <c r="F105" s="1052" t="s">
        <v>1819</v>
      </c>
      <c r="G105" s="1053">
        <v>44315</v>
      </c>
      <c r="H105" s="864"/>
      <c r="I105" s="256"/>
      <c r="J105" s="864"/>
      <c r="K105" s="1205"/>
      <c r="L105" s="863"/>
      <c r="V105">
        <f t="shared" si="18"/>
        <v>0</v>
      </c>
      <c r="W105">
        <f t="shared" si="19"/>
        <v>1</v>
      </c>
      <c r="X105">
        <f t="shared" si="20"/>
        <v>0</v>
      </c>
      <c r="Y105">
        <f t="shared" si="21"/>
        <v>1</v>
      </c>
      <c r="Z105" s="1205">
        <f t="shared" si="22"/>
        <v>44315</v>
      </c>
      <c r="AL105">
        <f t="shared" si="23"/>
        <v>1</v>
      </c>
      <c r="AV105">
        <f t="shared" si="24"/>
        <v>0</v>
      </c>
      <c r="AW105">
        <f t="shared" si="25"/>
        <v>1</v>
      </c>
      <c r="AX105">
        <f t="shared" si="26"/>
        <v>0</v>
      </c>
      <c r="AY105">
        <f t="shared" si="27"/>
        <v>1</v>
      </c>
      <c r="AZ105" s="1205" t="str">
        <f t="shared" si="28"/>
        <v xml:space="preserve"> </v>
      </c>
    </row>
    <row r="106" spans="1:52" x14ac:dyDescent="0.25">
      <c r="A106" s="1048" t="s">
        <v>267</v>
      </c>
      <c r="B106" s="1048" t="s">
        <v>1852</v>
      </c>
      <c r="C106" s="1049" t="str">
        <f t="shared" si="17"/>
        <v>SC</v>
      </c>
      <c r="D106" s="1050">
        <v>1072814</v>
      </c>
      <c r="E106" s="1051" t="s">
        <v>1802</v>
      </c>
      <c r="F106" s="1052" t="s">
        <v>1819</v>
      </c>
      <c r="G106" s="1053">
        <v>44315</v>
      </c>
      <c r="H106" s="864"/>
      <c r="I106" s="256"/>
      <c r="J106" s="864"/>
      <c r="K106" s="1205"/>
      <c r="L106" s="863"/>
      <c r="V106">
        <f t="shared" si="18"/>
        <v>0</v>
      </c>
      <c r="W106">
        <f t="shared" si="19"/>
        <v>1</v>
      </c>
      <c r="X106">
        <f t="shared" si="20"/>
        <v>0</v>
      </c>
      <c r="Y106">
        <f t="shared" si="21"/>
        <v>1</v>
      </c>
      <c r="Z106" s="1205">
        <f t="shared" si="22"/>
        <v>44315</v>
      </c>
      <c r="AL106">
        <f t="shared" si="23"/>
        <v>1</v>
      </c>
      <c r="AV106">
        <f t="shared" si="24"/>
        <v>0</v>
      </c>
      <c r="AW106">
        <f t="shared" si="25"/>
        <v>1</v>
      </c>
      <c r="AX106">
        <f t="shared" si="26"/>
        <v>0</v>
      </c>
      <c r="AY106">
        <f t="shared" si="27"/>
        <v>1</v>
      </c>
      <c r="AZ106" s="1205" t="str">
        <f t="shared" si="28"/>
        <v xml:space="preserve"> </v>
      </c>
    </row>
    <row r="107" spans="1:52" x14ac:dyDescent="0.25">
      <c r="A107" s="1048" t="s">
        <v>267</v>
      </c>
      <c r="B107" s="1048" t="s">
        <v>1855</v>
      </c>
      <c r="C107" s="1049" t="str">
        <f t="shared" si="17"/>
        <v>SC</v>
      </c>
      <c r="D107" s="1050">
        <v>1072836</v>
      </c>
      <c r="E107" s="1051" t="s">
        <v>1802</v>
      </c>
      <c r="F107" s="1052" t="s">
        <v>1819</v>
      </c>
      <c r="G107" s="1053">
        <v>44315</v>
      </c>
      <c r="H107" s="864"/>
      <c r="I107" s="256"/>
      <c r="J107" s="864"/>
      <c r="K107" s="1205"/>
      <c r="L107" s="863"/>
      <c r="V107">
        <f t="shared" si="18"/>
        <v>0</v>
      </c>
      <c r="W107">
        <f t="shared" si="19"/>
        <v>1</v>
      </c>
      <c r="X107">
        <f t="shared" si="20"/>
        <v>0</v>
      </c>
      <c r="Y107">
        <f t="shared" si="21"/>
        <v>1</v>
      </c>
      <c r="Z107" s="1205">
        <f t="shared" si="22"/>
        <v>44315</v>
      </c>
      <c r="AL107">
        <f t="shared" si="23"/>
        <v>1</v>
      </c>
      <c r="AV107">
        <f t="shared" si="24"/>
        <v>0</v>
      </c>
      <c r="AW107">
        <f t="shared" si="25"/>
        <v>1</v>
      </c>
      <c r="AX107">
        <f t="shared" si="26"/>
        <v>0</v>
      </c>
      <c r="AY107">
        <f t="shared" si="27"/>
        <v>1</v>
      </c>
      <c r="AZ107" s="1205" t="str">
        <f t="shared" si="28"/>
        <v xml:space="preserve"> </v>
      </c>
    </row>
    <row r="108" spans="1:52" x14ac:dyDescent="0.25">
      <c r="A108" s="1048" t="s">
        <v>267</v>
      </c>
      <c r="B108" s="1048" t="s">
        <v>1858</v>
      </c>
      <c r="C108" s="1049" t="str">
        <f t="shared" si="17"/>
        <v>SC</v>
      </c>
      <c r="D108" s="1050">
        <v>1072858</v>
      </c>
      <c r="E108" s="1051" t="s">
        <v>1802</v>
      </c>
      <c r="F108" s="1052" t="s">
        <v>1819</v>
      </c>
      <c r="G108" s="1053">
        <v>44315</v>
      </c>
      <c r="H108" s="864"/>
      <c r="I108" s="256"/>
      <c r="J108" s="864"/>
      <c r="K108" s="1205"/>
      <c r="L108" s="863"/>
      <c r="V108">
        <f t="shared" si="18"/>
        <v>0</v>
      </c>
      <c r="W108">
        <f t="shared" si="19"/>
        <v>1</v>
      </c>
      <c r="X108">
        <f t="shared" si="20"/>
        <v>0</v>
      </c>
      <c r="Y108">
        <f t="shared" si="21"/>
        <v>1</v>
      </c>
      <c r="Z108" s="1205">
        <f t="shared" si="22"/>
        <v>44315</v>
      </c>
      <c r="AL108">
        <f t="shared" si="23"/>
        <v>1</v>
      </c>
      <c r="AV108">
        <f t="shared" si="24"/>
        <v>0</v>
      </c>
      <c r="AW108">
        <f t="shared" si="25"/>
        <v>1</v>
      </c>
      <c r="AX108">
        <f t="shared" si="26"/>
        <v>0</v>
      </c>
      <c r="AY108">
        <f t="shared" si="27"/>
        <v>1</v>
      </c>
      <c r="AZ108" s="1205" t="str">
        <f t="shared" si="28"/>
        <v xml:space="preserve"> </v>
      </c>
    </row>
    <row r="109" spans="1:52" x14ac:dyDescent="0.25">
      <c r="A109" s="1048" t="s">
        <v>267</v>
      </c>
      <c r="B109" s="1048" t="s">
        <v>1888</v>
      </c>
      <c r="C109" s="1049" t="str">
        <f t="shared" si="17"/>
        <v>T-</v>
      </c>
      <c r="D109" s="1050">
        <v>1074875</v>
      </c>
      <c r="E109" s="1051" t="s">
        <v>1804</v>
      </c>
      <c r="F109" s="1052" t="s">
        <v>1819</v>
      </c>
      <c r="G109" s="1053">
        <v>44315</v>
      </c>
      <c r="H109" s="864"/>
      <c r="I109" s="256"/>
      <c r="J109" s="864"/>
      <c r="K109" s="1424"/>
      <c r="V109">
        <f t="shared" si="18"/>
        <v>1</v>
      </c>
      <c r="W109">
        <f t="shared" si="19"/>
        <v>1</v>
      </c>
      <c r="X109">
        <f t="shared" si="20"/>
        <v>0</v>
      </c>
      <c r="Y109">
        <f t="shared" si="21"/>
        <v>1</v>
      </c>
      <c r="Z109" s="1205">
        <f t="shared" si="22"/>
        <v>44315</v>
      </c>
      <c r="AL109">
        <f t="shared" si="23"/>
        <v>1</v>
      </c>
      <c r="AV109">
        <f t="shared" si="24"/>
        <v>0</v>
      </c>
      <c r="AW109">
        <f t="shared" si="25"/>
        <v>1</v>
      </c>
      <c r="AX109">
        <f t="shared" si="26"/>
        <v>0</v>
      </c>
      <c r="AY109">
        <f t="shared" si="27"/>
        <v>1</v>
      </c>
      <c r="AZ109" s="1205" t="str">
        <f t="shared" si="28"/>
        <v xml:space="preserve"> </v>
      </c>
    </row>
    <row r="110" spans="1:52" x14ac:dyDescent="0.25">
      <c r="A110" s="1048" t="s">
        <v>267</v>
      </c>
      <c r="B110" s="1048" t="s">
        <v>1865</v>
      </c>
      <c r="C110" s="1049" t="str">
        <f t="shared" si="17"/>
        <v>SC</v>
      </c>
      <c r="D110" s="1050">
        <v>1072902</v>
      </c>
      <c r="E110" s="1051" t="s">
        <v>1802</v>
      </c>
      <c r="F110" s="1052" t="s">
        <v>1819</v>
      </c>
      <c r="G110" s="1053">
        <v>44315</v>
      </c>
      <c r="H110" s="864"/>
      <c r="I110" s="256"/>
      <c r="J110" s="864"/>
      <c r="K110" s="1205"/>
      <c r="L110" s="863"/>
      <c r="V110">
        <f t="shared" si="18"/>
        <v>0</v>
      </c>
      <c r="W110">
        <f t="shared" si="19"/>
        <v>1</v>
      </c>
      <c r="X110">
        <f t="shared" si="20"/>
        <v>0</v>
      </c>
      <c r="Y110">
        <f t="shared" si="21"/>
        <v>1</v>
      </c>
      <c r="Z110" s="1205">
        <f t="shared" si="22"/>
        <v>44315</v>
      </c>
      <c r="AL110">
        <f t="shared" si="23"/>
        <v>1</v>
      </c>
      <c r="AV110">
        <f t="shared" si="24"/>
        <v>0</v>
      </c>
      <c r="AW110">
        <f t="shared" si="25"/>
        <v>1</v>
      </c>
      <c r="AX110">
        <f t="shared" si="26"/>
        <v>0</v>
      </c>
      <c r="AY110">
        <f t="shared" si="27"/>
        <v>1</v>
      </c>
      <c r="AZ110" s="1205" t="str">
        <f t="shared" si="28"/>
        <v xml:space="preserve"> </v>
      </c>
    </row>
    <row r="111" spans="1:52" x14ac:dyDescent="0.25">
      <c r="A111" s="1048" t="s">
        <v>267</v>
      </c>
      <c r="B111" s="1048" t="s">
        <v>1861</v>
      </c>
      <c r="C111" s="1049" t="str">
        <f t="shared" si="17"/>
        <v>SC</v>
      </c>
      <c r="D111" s="1050">
        <v>1072880</v>
      </c>
      <c r="E111" s="1051" t="s">
        <v>1802</v>
      </c>
      <c r="F111" s="1052" t="s">
        <v>1819</v>
      </c>
      <c r="G111" s="1053">
        <v>44316</v>
      </c>
      <c r="H111" s="864"/>
      <c r="I111" s="256"/>
      <c r="J111" s="864"/>
      <c r="K111" s="1205"/>
      <c r="L111" s="863"/>
      <c r="V111">
        <f t="shared" si="18"/>
        <v>0</v>
      </c>
      <c r="W111">
        <f t="shared" si="19"/>
        <v>1</v>
      </c>
      <c r="X111">
        <f t="shared" si="20"/>
        <v>0</v>
      </c>
      <c r="Y111">
        <f t="shared" si="21"/>
        <v>1</v>
      </c>
      <c r="Z111" s="1205">
        <f t="shared" si="22"/>
        <v>44316</v>
      </c>
      <c r="AL111">
        <f t="shared" si="23"/>
        <v>1</v>
      </c>
      <c r="AV111">
        <f t="shared" si="24"/>
        <v>0</v>
      </c>
      <c r="AW111">
        <f t="shared" si="25"/>
        <v>1</v>
      </c>
      <c r="AX111">
        <f t="shared" si="26"/>
        <v>0</v>
      </c>
      <c r="AY111">
        <f t="shared" si="27"/>
        <v>1</v>
      </c>
      <c r="AZ111" s="1205" t="str">
        <f t="shared" si="28"/>
        <v xml:space="preserve"> </v>
      </c>
    </row>
    <row r="112" spans="1:52" x14ac:dyDescent="0.25">
      <c r="A112" s="1048" t="s">
        <v>267</v>
      </c>
      <c r="B112" s="1048" t="s">
        <v>1867</v>
      </c>
      <c r="C112" s="1049" t="str">
        <f t="shared" si="17"/>
        <v>SC</v>
      </c>
      <c r="D112" s="1050">
        <v>1072924</v>
      </c>
      <c r="E112" s="1051" t="s">
        <v>1802</v>
      </c>
      <c r="F112" s="1052" t="s">
        <v>1819</v>
      </c>
      <c r="G112" s="1053">
        <v>44316</v>
      </c>
      <c r="H112" s="864"/>
      <c r="I112" s="256"/>
      <c r="J112" s="864"/>
      <c r="K112" s="1205"/>
      <c r="L112" s="863"/>
      <c r="V112">
        <f t="shared" si="18"/>
        <v>0</v>
      </c>
      <c r="W112">
        <f t="shared" si="19"/>
        <v>1</v>
      </c>
      <c r="X112">
        <f t="shared" si="20"/>
        <v>0</v>
      </c>
      <c r="Y112">
        <f t="shared" si="21"/>
        <v>1</v>
      </c>
      <c r="Z112" s="1205">
        <f t="shared" si="22"/>
        <v>44316</v>
      </c>
      <c r="AL112">
        <f t="shared" si="23"/>
        <v>1</v>
      </c>
      <c r="AV112">
        <f t="shared" si="24"/>
        <v>0</v>
      </c>
      <c r="AW112">
        <f t="shared" si="25"/>
        <v>1</v>
      </c>
      <c r="AX112">
        <f t="shared" si="26"/>
        <v>0</v>
      </c>
      <c r="AY112">
        <f t="shared" si="27"/>
        <v>1</v>
      </c>
      <c r="AZ112" s="1205" t="str">
        <f t="shared" si="28"/>
        <v xml:space="preserve"> </v>
      </c>
    </row>
    <row r="113" spans="1:52" x14ac:dyDescent="0.25">
      <c r="A113" s="1048" t="s">
        <v>267</v>
      </c>
      <c r="B113" s="1048" t="s">
        <v>1869</v>
      </c>
      <c r="C113" s="1049" t="str">
        <f t="shared" si="17"/>
        <v>SC</v>
      </c>
      <c r="D113" s="1050">
        <v>1072946</v>
      </c>
      <c r="E113" s="1051" t="s">
        <v>1802</v>
      </c>
      <c r="F113" s="1052" t="s">
        <v>1819</v>
      </c>
      <c r="G113" s="1053">
        <v>44316</v>
      </c>
      <c r="H113" s="864"/>
      <c r="I113" s="256"/>
      <c r="J113" s="864"/>
      <c r="K113" s="1205"/>
      <c r="L113" s="863"/>
      <c r="V113">
        <f t="shared" si="18"/>
        <v>0</v>
      </c>
      <c r="W113">
        <f t="shared" si="19"/>
        <v>1</v>
      </c>
      <c r="X113">
        <f t="shared" si="20"/>
        <v>0</v>
      </c>
      <c r="Y113">
        <f t="shared" si="21"/>
        <v>1</v>
      </c>
      <c r="Z113" s="1205">
        <f t="shared" si="22"/>
        <v>44316</v>
      </c>
      <c r="AL113">
        <f t="shared" si="23"/>
        <v>1</v>
      </c>
      <c r="AV113">
        <f t="shared" si="24"/>
        <v>0</v>
      </c>
      <c r="AW113">
        <f t="shared" si="25"/>
        <v>1</v>
      </c>
      <c r="AX113">
        <f t="shared" si="26"/>
        <v>0</v>
      </c>
      <c r="AY113">
        <f t="shared" si="27"/>
        <v>1</v>
      </c>
      <c r="AZ113" s="1205" t="str">
        <f t="shared" si="28"/>
        <v xml:space="preserve"> </v>
      </c>
    </row>
    <row r="114" spans="1:52" x14ac:dyDescent="0.25">
      <c r="A114" s="1048" t="s">
        <v>267</v>
      </c>
      <c r="B114" s="1048" t="s">
        <v>1871</v>
      </c>
      <c r="C114" s="1049" t="str">
        <f t="shared" si="17"/>
        <v>SC</v>
      </c>
      <c r="D114" s="1050">
        <v>1072968</v>
      </c>
      <c r="E114" s="1051" t="s">
        <v>1802</v>
      </c>
      <c r="F114" s="1052" t="s">
        <v>1819</v>
      </c>
      <c r="G114" s="1053">
        <v>44316</v>
      </c>
      <c r="H114" s="864"/>
      <c r="I114" s="256"/>
      <c r="J114" s="864"/>
      <c r="K114" s="1205"/>
      <c r="L114" s="863"/>
      <c r="V114">
        <f t="shared" si="18"/>
        <v>0</v>
      </c>
      <c r="W114">
        <f t="shared" si="19"/>
        <v>1</v>
      </c>
      <c r="X114">
        <f t="shared" si="20"/>
        <v>0</v>
      </c>
      <c r="Y114">
        <f t="shared" si="21"/>
        <v>1</v>
      </c>
      <c r="Z114" s="1205">
        <f t="shared" si="22"/>
        <v>44316</v>
      </c>
      <c r="AL114">
        <f t="shared" si="23"/>
        <v>1</v>
      </c>
      <c r="AV114">
        <f t="shared" si="24"/>
        <v>0</v>
      </c>
      <c r="AW114">
        <f t="shared" si="25"/>
        <v>1</v>
      </c>
      <c r="AX114">
        <f t="shared" si="26"/>
        <v>0</v>
      </c>
      <c r="AY114">
        <f t="shared" si="27"/>
        <v>1</v>
      </c>
      <c r="AZ114" s="1205" t="str">
        <f t="shared" si="28"/>
        <v xml:space="preserve"> </v>
      </c>
    </row>
    <row r="115" spans="1:52" x14ac:dyDescent="0.25">
      <c r="A115" s="1048" t="s">
        <v>267</v>
      </c>
      <c r="B115" s="1048" t="s">
        <v>1962</v>
      </c>
      <c r="C115" s="1049" t="str">
        <f t="shared" si="17"/>
        <v>T-</v>
      </c>
      <c r="D115" s="1050">
        <v>1074460</v>
      </c>
      <c r="E115" s="1051" t="s">
        <v>1804</v>
      </c>
      <c r="F115" s="1052" t="s">
        <v>1819</v>
      </c>
      <c r="G115" s="1053">
        <v>44316</v>
      </c>
      <c r="H115" s="864"/>
      <c r="I115" s="256"/>
      <c r="J115" s="864"/>
      <c r="K115" s="1205"/>
      <c r="V115">
        <f t="shared" si="18"/>
        <v>1</v>
      </c>
      <c r="W115">
        <f t="shared" si="19"/>
        <v>1</v>
      </c>
      <c r="X115">
        <f t="shared" si="20"/>
        <v>0</v>
      </c>
      <c r="Y115">
        <f t="shared" si="21"/>
        <v>1</v>
      </c>
      <c r="Z115" s="1205">
        <f t="shared" si="22"/>
        <v>44316</v>
      </c>
      <c r="AL115">
        <f t="shared" si="23"/>
        <v>1</v>
      </c>
      <c r="AV115">
        <f t="shared" si="24"/>
        <v>0</v>
      </c>
      <c r="AW115">
        <f t="shared" si="25"/>
        <v>1</v>
      </c>
      <c r="AX115">
        <f t="shared" si="26"/>
        <v>0</v>
      </c>
      <c r="AY115">
        <f t="shared" si="27"/>
        <v>1</v>
      </c>
      <c r="AZ115" s="1205" t="str">
        <f t="shared" si="28"/>
        <v xml:space="preserve"> </v>
      </c>
    </row>
    <row r="116" spans="1:52" x14ac:dyDescent="0.25">
      <c r="A116" s="1048" t="s">
        <v>267</v>
      </c>
      <c r="B116" s="1048" t="s">
        <v>1873</v>
      </c>
      <c r="C116" s="1049" t="str">
        <f t="shared" si="17"/>
        <v>SC</v>
      </c>
      <c r="D116" s="1050">
        <v>1073150</v>
      </c>
      <c r="E116" s="1051" t="s">
        <v>1802</v>
      </c>
      <c r="F116" s="1052" t="s">
        <v>1819</v>
      </c>
      <c r="G116" s="1053">
        <v>44317</v>
      </c>
      <c r="H116" s="864"/>
      <c r="I116" s="256"/>
      <c r="J116" s="864"/>
      <c r="K116" s="1205"/>
      <c r="V116">
        <f t="shared" si="18"/>
        <v>0</v>
      </c>
      <c r="W116">
        <f t="shared" si="19"/>
        <v>1</v>
      </c>
      <c r="X116">
        <f t="shared" si="20"/>
        <v>0</v>
      </c>
      <c r="Y116">
        <f t="shared" si="21"/>
        <v>1</v>
      </c>
      <c r="Z116" s="1205">
        <f t="shared" si="22"/>
        <v>44317</v>
      </c>
      <c r="AL116">
        <f t="shared" si="23"/>
        <v>1</v>
      </c>
      <c r="AV116">
        <f t="shared" si="24"/>
        <v>0</v>
      </c>
      <c r="AW116">
        <f t="shared" si="25"/>
        <v>1</v>
      </c>
      <c r="AX116">
        <f t="shared" si="26"/>
        <v>0</v>
      </c>
      <c r="AY116">
        <f t="shared" si="27"/>
        <v>1</v>
      </c>
      <c r="AZ116" s="1205" t="str">
        <f t="shared" si="28"/>
        <v xml:space="preserve"> </v>
      </c>
    </row>
    <row r="117" spans="1:52" x14ac:dyDescent="0.25">
      <c r="A117" s="1048" t="s">
        <v>267</v>
      </c>
      <c r="B117" s="1048" t="s">
        <v>1875</v>
      </c>
      <c r="C117" s="1049" t="str">
        <f t="shared" si="17"/>
        <v>SC</v>
      </c>
      <c r="D117" s="1050">
        <v>1073175</v>
      </c>
      <c r="E117" s="1051" t="s">
        <v>1802</v>
      </c>
      <c r="F117" s="1052" t="s">
        <v>1819</v>
      </c>
      <c r="G117" s="1053">
        <v>44319</v>
      </c>
      <c r="H117" s="864"/>
      <c r="I117" s="256"/>
      <c r="J117" s="864"/>
      <c r="K117" s="1205"/>
      <c r="V117">
        <f t="shared" si="18"/>
        <v>0</v>
      </c>
      <c r="W117">
        <f t="shared" si="19"/>
        <v>1</v>
      </c>
      <c r="X117">
        <f t="shared" si="20"/>
        <v>0</v>
      </c>
      <c r="Y117">
        <f t="shared" si="21"/>
        <v>1</v>
      </c>
      <c r="Z117" s="1205">
        <f t="shared" si="22"/>
        <v>44319</v>
      </c>
      <c r="AL117">
        <f t="shared" si="23"/>
        <v>1</v>
      </c>
      <c r="AV117">
        <f t="shared" si="24"/>
        <v>0</v>
      </c>
      <c r="AW117">
        <f t="shared" si="25"/>
        <v>1</v>
      </c>
      <c r="AX117">
        <f t="shared" si="26"/>
        <v>0</v>
      </c>
      <c r="AY117">
        <f t="shared" si="27"/>
        <v>1</v>
      </c>
      <c r="AZ117" s="1205" t="str">
        <f t="shared" si="28"/>
        <v xml:space="preserve"> </v>
      </c>
    </row>
    <row r="118" spans="1:52" x14ac:dyDescent="0.25">
      <c r="A118" s="1048" t="s">
        <v>267</v>
      </c>
      <c r="B118" s="1048" t="s">
        <v>1963</v>
      </c>
      <c r="C118" s="1049" t="str">
        <f t="shared" si="17"/>
        <v>T-</v>
      </c>
      <c r="D118" s="1050">
        <v>1073970</v>
      </c>
      <c r="E118" s="1051" t="s">
        <v>1804</v>
      </c>
      <c r="F118" s="1052" t="s">
        <v>1819</v>
      </c>
      <c r="G118" s="1053">
        <v>44320</v>
      </c>
      <c r="H118" s="864"/>
      <c r="I118" s="256"/>
      <c r="J118" s="864"/>
      <c r="K118" s="1205"/>
      <c r="V118">
        <f t="shared" si="18"/>
        <v>1</v>
      </c>
      <c r="W118">
        <f t="shared" si="19"/>
        <v>1</v>
      </c>
      <c r="X118">
        <f t="shared" si="20"/>
        <v>0</v>
      </c>
      <c r="Y118">
        <f t="shared" si="21"/>
        <v>1</v>
      </c>
      <c r="Z118" s="1205">
        <f t="shared" si="22"/>
        <v>44320</v>
      </c>
      <c r="AL118">
        <f t="shared" si="23"/>
        <v>1</v>
      </c>
      <c r="AV118">
        <f t="shared" si="24"/>
        <v>0</v>
      </c>
      <c r="AW118">
        <f t="shared" si="25"/>
        <v>1</v>
      </c>
      <c r="AX118">
        <f t="shared" si="26"/>
        <v>0</v>
      </c>
      <c r="AY118">
        <f t="shared" si="27"/>
        <v>1</v>
      </c>
      <c r="AZ118" s="1205" t="str">
        <f t="shared" si="28"/>
        <v xml:space="preserve"> </v>
      </c>
    </row>
    <row r="119" spans="1:52" x14ac:dyDescent="0.25">
      <c r="A119" s="1048" t="s">
        <v>267</v>
      </c>
      <c r="B119" s="1048" t="s">
        <v>1964</v>
      </c>
      <c r="C119" s="1049" t="str">
        <f t="shared" si="17"/>
        <v>T-</v>
      </c>
      <c r="D119" s="1050">
        <v>1074940</v>
      </c>
      <c r="E119" s="1051" t="s">
        <v>1804</v>
      </c>
      <c r="F119" s="1052" t="s">
        <v>1819</v>
      </c>
      <c r="G119" s="1053">
        <v>44320</v>
      </c>
      <c r="H119" s="864"/>
      <c r="I119" s="256"/>
      <c r="J119" s="864"/>
      <c r="K119" s="1205"/>
      <c r="V119">
        <f t="shared" si="18"/>
        <v>1</v>
      </c>
      <c r="W119">
        <f t="shared" si="19"/>
        <v>1</v>
      </c>
      <c r="X119">
        <f t="shared" si="20"/>
        <v>0</v>
      </c>
      <c r="Y119">
        <f t="shared" si="21"/>
        <v>1</v>
      </c>
      <c r="Z119" s="1205">
        <f t="shared" si="22"/>
        <v>44320</v>
      </c>
      <c r="AL119">
        <f t="shared" si="23"/>
        <v>1</v>
      </c>
      <c r="AV119">
        <f t="shared" si="24"/>
        <v>0</v>
      </c>
      <c r="AW119">
        <f t="shared" si="25"/>
        <v>1</v>
      </c>
      <c r="AX119">
        <f t="shared" si="26"/>
        <v>0</v>
      </c>
      <c r="AY119">
        <f t="shared" si="27"/>
        <v>1</v>
      </c>
      <c r="AZ119" s="1205" t="str">
        <f t="shared" si="28"/>
        <v xml:space="preserve"> </v>
      </c>
    </row>
    <row r="120" spans="1:52" x14ac:dyDescent="0.25">
      <c r="A120" s="1048" t="s">
        <v>267</v>
      </c>
      <c r="B120" s="1048" t="s">
        <v>1878</v>
      </c>
      <c r="C120" s="1049" t="str">
        <f t="shared" si="17"/>
        <v>SC</v>
      </c>
      <c r="D120" s="1050">
        <v>1053875</v>
      </c>
      <c r="E120" s="1051" t="s">
        <v>1802</v>
      </c>
      <c r="F120" s="1052" t="s">
        <v>1819</v>
      </c>
      <c r="G120" s="1053">
        <v>44328</v>
      </c>
      <c r="H120" s="864"/>
      <c r="I120" s="256"/>
      <c r="J120" s="864"/>
      <c r="K120" s="1205"/>
      <c r="V120">
        <f t="shared" si="18"/>
        <v>0</v>
      </c>
      <c r="W120">
        <f t="shared" si="19"/>
        <v>1</v>
      </c>
      <c r="X120">
        <f t="shared" si="20"/>
        <v>0</v>
      </c>
      <c r="Y120">
        <f t="shared" si="21"/>
        <v>1</v>
      </c>
      <c r="Z120" s="1205">
        <f t="shared" si="22"/>
        <v>44328</v>
      </c>
      <c r="AL120">
        <f t="shared" si="23"/>
        <v>1</v>
      </c>
      <c r="AV120">
        <f t="shared" si="24"/>
        <v>0</v>
      </c>
      <c r="AW120">
        <f t="shared" si="25"/>
        <v>1</v>
      </c>
      <c r="AX120">
        <f t="shared" si="26"/>
        <v>0</v>
      </c>
      <c r="AY120">
        <f t="shared" si="27"/>
        <v>1</v>
      </c>
      <c r="AZ120" s="1205" t="str">
        <f t="shared" si="28"/>
        <v xml:space="preserve"> </v>
      </c>
    </row>
    <row r="121" spans="1:52" x14ac:dyDescent="0.25">
      <c r="A121" s="1048" t="s">
        <v>267</v>
      </c>
      <c r="B121" s="1048" t="s">
        <v>1880</v>
      </c>
      <c r="C121" s="1049" t="str">
        <f t="shared" si="17"/>
        <v>SC</v>
      </c>
      <c r="D121" s="1050">
        <v>1053900</v>
      </c>
      <c r="E121" s="1051" t="s">
        <v>1802</v>
      </c>
      <c r="F121" s="1052" t="s">
        <v>1819</v>
      </c>
      <c r="G121" s="1053">
        <v>44328</v>
      </c>
      <c r="H121" s="864"/>
      <c r="I121" s="256"/>
      <c r="J121" s="864"/>
      <c r="K121" s="1205"/>
      <c r="V121">
        <f t="shared" si="18"/>
        <v>0</v>
      </c>
      <c r="W121">
        <f t="shared" si="19"/>
        <v>1</v>
      </c>
      <c r="X121">
        <f t="shared" si="20"/>
        <v>0</v>
      </c>
      <c r="Y121">
        <f t="shared" si="21"/>
        <v>1</v>
      </c>
      <c r="Z121" s="1205">
        <f t="shared" si="22"/>
        <v>44328</v>
      </c>
      <c r="AL121">
        <f t="shared" si="23"/>
        <v>1</v>
      </c>
      <c r="AV121">
        <f t="shared" si="24"/>
        <v>0</v>
      </c>
      <c r="AW121">
        <f t="shared" si="25"/>
        <v>1</v>
      </c>
      <c r="AX121">
        <f t="shared" si="26"/>
        <v>0</v>
      </c>
      <c r="AY121">
        <f t="shared" si="27"/>
        <v>1</v>
      </c>
      <c r="AZ121" s="1205" t="str">
        <f t="shared" si="28"/>
        <v xml:space="preserve"> </v>
      </c>
    </row>
    <row r="122" spans="1:52" x14ac:dyDescent="0.25">
      <c r="A122" s="1048" t="s">
        <v>267</v>
      </c>
      <c r="B122" s="1048" t="s">
        <v>1882</v>
      </c>
      <c r="C122" s="1049" t="str">
        <f t="shared" si="17"/>
        <v>SC</v>
      </c>
      <c r="D122" s="1050">
        <v>1053925</v>
      </c>
      <c r="E122" s="1051" t="s">
        <v>1802</v>
      </c>
      <c r="F122" s="1052" t="s">
        <v>1819</v>
      </c>
      <c r="G122" s="1053">
        <v>44328</v>
      </c>
      <c r="H122" s="864"/>
      <c r="I122" s="256"/>
      <c r="J122" s="864"/>
      <c r="K122" s="1205"/>
      <c r="V122">
        <f t="shared" si="18"/>
        <v>0</v>
      </c>
      <c r="W122">
        <f t="shared" si="19"/>
        <v>1</v>
      </c>
      <c r="X122">
        <f t="shared" si="20"/>
        <v>0</v>
      </c>
      <c r="Y122">
        <f t="shared" si="21"/>
        <v>1</v>
      </c>
      <c r="Z122" s="1205">
        <f t="shared" si="22"/>
        <v>44328</v>
      </c>
      <c r="AL122">
        <f t="shared" si="23"/>
        <v>1</v>
      </c>
      <c r="AV122">
        <f t="shared" si="24"/>
        <v>0</v>
      </c>
      <c r="AW122">
        <f t="shared" si="25"/>
        <v>1</v>
      </c>
      <c r="AX122">
        <f t="shared" si="26"/>
        <v>0</v>
      </c>
      <c r="AY122">
        <f t="shared" si="27"/>
        <v>1</v>
      </c>
      <c r="AZ122" s="1205" t="str">
        <f t="shared" si="28"/>
        <v xml:space="preserve"> </v>
      </c>
    </row>
    <row r="123" spans="1:52" x14ac:dyDescent="0.25">
      <c r="A123" s="1048" t="s">
        <v>267</v>
      </c>
      <c r="B123" s="1048" t="s">
        <v>1884</v>
      </c>
      <c r="C123" s="1049" t="str">
        <f t="shared" si="17"/>
        <v>SC</v>
      </c>
      <c r="D123" s="1050">
        <v>1053950</v>
      </c>
      <c r="E123" s="1051" t="s">
        <v>1802</v>
      </c>
      <c r="F123" s="1052" t="s">
        <v>1819</v>
      </c>
      <c r="G123" s="1053">
        <v>44329</v>
      </c>
      <c r="H123" s="864"/>
      <c r="I123" s="256"/>
      <c r="J123" s="864"/>
      <c r="K123" s="1205"/>
      <c r="V123">
        <f t="shared" si="18"/>
        <v>0</v>
      </c>
      <c r="W123">
        <f t="shared" si="19"/>
        <v>1</v>
      </c>
      <c r="X123">
        <f t="shared" si="20"/>
        <v>0</v>
      </c>
      <c r="Y123">
        <f t="shared" si="21"/>
        <v>1</v>
      </c>
      <c r="Z123" s="1205">
        <f t="shared" si="22"/>
        <v>44329</v>
      </c>
      <c r="AL123">
        <f t="shared" si="23"/>
        <v>1</v>
      </c>
      <c r="AV123">
        <f t="shared" si="24"/>
        <v>0</v>
      </c>
      <c r="AW123">
        <f t="shared" si="25"/>
        <v>1</v>
      </c>
      <c r="AX123">
        <f t="shared" si="26"/>
        <v>0</v>
      </c>
      <c r="AY123">
        <f t="shared" si="27"/>
        <v>1</v>
      </c>
      <c r="AZ123" s="1205" t="str">
        <f t="shared" si="28"/>
        <v xml:space="preserve"> </v>
      </c>
    </row>
    <row r="124" spans="1:52" x14ac:dyDescent="0.25">
      <c r="A124" s="1048" t="s">
        <v>267</v>
      </c>
      <c r="B124" s="1048" t="s">
        <v>1886</v>
      </c>
      <c r="C124" s="1049" t="str">
        <f t="shared" si="17"/>
        <v>SC</v>
      </c>
      <c r="D124" s="1050">
        <v>1053975</v>
      </c>
      <c r="E124" s="1051" t="s">
        <v>1802</v>
      </c>
      <c r="F124" s="1052" t="s">
        <v>1819</v>
      </c>
      <c r="G124" s="1053">
        <v>44329</v>
      </c>
      <c r="H124" s="864"/>
      <c r="I124" s="256"/>
      <c r="J124" s="864"/>
      <c r="K124" s="1205"/>
      <c r="V124">
        <f t="shared" si="18"/>
        <v>0</v>
      </c>
      <c r="W124">
        <f t="shared" si="19"/>
        <v>1</v>
      </c>
      <c r="X124">
        <f t="shared" si="20"/>
        <v>0</v>
      </c>
      <c r="Y124">
        <f t="shared" si="21"/>
        <v>1</v>
      </c>
      <c r="Z124" s="1205">
        <f t="shared" si="22"/>
        <v>44329</v>
      </c>
      <c r="AL124">
        <f t="shared" si="23"/>
        <v>1</v>
      </c>
      <c r="AV124">
        <f t="shared" si="24"/>
        <v>0</v>
      </c>
      <c r="AW124">
        <f t="shared" si="25"/>
        <v>1</v>
      </c>
      <c r="AX124">
        <f t="shared" si="26"/>
        <v>0</v>
      </c>
      <c r="AY124">
        <f t="shared" si="27"/>
        <v>1</v>
      </c>
      <c r="AZ124" s="1205" t="str">
        <f t="shared" si="28"/>
        <v xml:space="preserve"> </v>
      </c>
    </row>
    <row r="125" spans="1:52" x14ac:dyDescent="0.25">
      <c r="A125" s="1048" t="s">
        <v>267</v>
      </c>
      <c r="B125" s="1048" t="s">
        <v>1890</v>
      </c>
      <c r="C125" s="1049" t="str">
        <f t="shared" si="17"/>
        <v>SC</v>
      </c>
      <c r="D125" s="1050">
        <v>1054000</v>
      </c>
      <c r="E125" s="1051" t="s">
        <v>1802</v>
      </c>
      <c r="F125" s="1052" t="s">
        <v>1819</v>
      </c>
      <c r="G125" s="1053">
        <v>44329</v>
      </c>
      <c r="H125" s="864"/>
      <c r="I125" s="256"/>
      <c r="J125" s="864"/>
      <c r="K125" s="1205"/>
      <c r="V125">
        <f t="shared" si="18"/>
        <v>0</v>
      </c>
      <c r="W125">
        <f t="shared" si="19"/>
        <v>1</v>
      </c>
      <c r="X125">
        <f t="shared" si="20"/>
        <v>0</v>
      </c>
      <c r="Y125">
        <f t="shared" si="21"/>
        <v>1</v>
      </c>
      <c r="Z125" s="1205">
        <f t="shared" si="22"/>
        <v>44329</v>
      </c>
      <c r="AL125">
        <f t="shared" si="23"/>
        <v>1</v>
      </c>
      <c r="AV125">
        <f t="shared" si="24"/>
        <v>0</v>
      </c>
      <c r="AW125">
        <f t="shared" si="25"/>
        <v>1</v>
      </c>
      <c r="AX125">
        <f t="shared" si="26"/>
        <v>0</v>
      </c>
      <c r="AY125">
        <f t="shared" si="27"/>
        <v>1</v>
      </c>
      <c r="AZ125" s="1205" t="str">
        <f t="shared" si="28"/>
        <v xml:space="preserve"> </v>
      </c>
    </row>
    <row r="126" spans="1:52" x14ac:dyDescent="0.25">
      <c r="A126" s="1048" t="s">
        <v>267</v>
      </c>
      <c r="B126" s="1048" t="s">
        <v>1892</v>
      </c>
      <c r="C126" s="1049" t="str">
        <f t="shared" si="17"/>
        <v>SC</v>
      </c>
      <c r="D126" s="1050">
        <v>1073200</v>
      </c>
      <c r="E126" s="1051" t="s">
        <v>1802</v>
      </c>
      <c r="F126" s="1052" t="s">
        <v>1819</v>
      </c>
      <c r="G126" s="1053">
        <v>44329</v>
      </c>
      <c r="H126" s="864"/>
      <c r="I126" s="256"/>
      <c r="J126" s="864"/>
      <c r="K126" s="1205"/>
      <c r="V126">
        <f t="shared" si="18"/>
        <v>0</v>
      </c>
      <c r="W126">
        <f t="shared" si="19"/>
        <v>1</v>
      </c>
      <c r="X126">
        <f t="shared" si="20"/>
        <v>0</v>
      </c>
      <c r="Y126">
        <f t="shared" si="21"/>
        <v>1</v>
      </c>
      <c r="Z126" s="1205">
        <f t="shared" si="22"/>
        <v>44329</v>
      </c>
      <c r="AL126">
        <f t="shared" si="23"/>
        <v>1</v>
      </c>
      <c r="AV126">
        <f t="shared" si="24"/>
        <v>0</v>
      </c>
      <c r="AW126">
        <f t="shared" si="25"/>
        <v>1</v>
      </c>
      <c r="AX126">
        <f t="shared" si="26"/>
        <v>0</v>
      </c>
      <c r="AY126">
        <f t="shared" si="27"/>
        <v>1</v>
      </c>
      <c r="AZ126" s="1205" t="str">
        <f t="shared" si="28"/>
        <v xml:space="preserve"> </v>
      </c>
    </row>
    <row r="127" spans="1:52" x14ac:dyDescent="0.25">
      <c r="A127" s="1048" t="s">
        <v>267</v>
      </c>
      <c r="B127" s="1048" t="s">
        <v>1894</v>
      </c>
      <c r="C127" s="1049" t="str">
        <f t="shared" si="17"/>
        <v>SC</v>
      </c>
      <c r="D127" s="1050">
        <v>1073240</v>
      </c>
      <c r="E127" s="1051" t="s">
        <v>1802</v>
      </c>
      <c r="F127" s="1052" t="s">
        <v>1819</v>
      </c>
      <c r="G127" s="1053">
        <v>44329</v>
      </c>
      <c r="H127" s="864"/>
      <c r="I127" s="256"/>
      <c r="J127" s="864"/>
      <c r="K127" s="1205"/>
      <c r="V127">
        <f t="shared" si="18"/>
        <v>0</v>
      </c>
      <c r="W127">
        <f t="shared" si="19"/>
        <v>1</v>
      </c>
      <c r="X127">
        <f t="shared" si="20"/>
        <v>0</v>
      </c>
      <c r="Y127">
        <f t="shared" si="21"/>
        <v>1</v>
      </c>
      <c r="Z127" s="1205">
        <f t="shared" si="22"/>
        <v>44329</v>
      </c>
      <c r="AL127">
        <f t="shared" si="23"/>
        <v>1</v>
      </c>
      <c r="AV127">
        <f t="shared" si="24"/>
        <v>0</v>
      </c>
      <c r="AW127">
        <f t="shared" si="25"/>
        <v>1</v>
      </c>
      <c r="AX127">
        <f t="shared" si="26"/>
        <v>0</v>
      </c>
      <c r="AY127">
        <f t="shared" si="27"/>
        <v>1</v>
      </c>
      <c r="AZ127" s="1205" t="str">
        <f t="shared" si="28"/>
        <v xml:space="preserve"> </v>
      </c>
    </row>
    <row r="128" spans="1:52" x14ac:dyDescent="0.25">
      <c r="A128" s="1048" t="s">
        <v>267</v>
      </c>
      <c r="B128" s="1048" t="s">
        <v>1965</v>
      </c>
      <c r="C128" s="1049" t="str">
        <f t="shared" si="17"/>
        <v>SC</v>
      </c>
      <c r="D128" s="1050">
        <v>1073280</v>
      </c>
      <c r="E128" s="1051" t="s">
        <v>1802</v>
      </c>
      <c r="F128" s="1052" t="s">
        <v>1819</v>
      </c>
      <c r="G128" s="1053">
        <v>44330</v>
      </c>
      <c r="H128" s="864"/>
      <c r="I128" s="256"/>
      <c r="J128" s="864"/>
      <c r="K128" s="1205"/>
      <c r="V128">
        <f t="shared" si="18"/>
        <v>0</v>
      </c>
      <c r="W128">
        <f t="shared" si="19"/>
        <v>1</v>
      </c>
      <c r="X128">
        <f t="shared" si="20"/>
        <v>0</v>
      </c>
      <c r="Y128">
        <f t="shared" si="21"/>
        <v>1</v>
      </c>
      <c r="Z128" s="1205">
        <f t="shared" si="22"/>
        <v>44330</v>
      </c>
      <c r="AL128">
        <f t="shared" si="23"/>
        <v>1</v>
      </c>
      <c r="AV128">
        <f t="shared" si="24"/>
        <v>0</v>
      </c>
      <c r="AW128">
        <f t="shared" si="25"/>
        <v>1</v>
      </c>
      <c r="AX128">
        <f t="shared" si="26"/>
        <v>0</v>
      </c>
      <c r="AY128">
        <f t="shared" si="27"/>
        <v>1</v>
      </c>
      <c r="AZ128" s="1205" t="str">
        <f t="shared" si="28"/>
        <v xml:space="preserve"> </v>
      </c>
    </row>
    <row r="129" spans="1:52" x14ac:dyDescent="0.25">
      <c r="A129" s="1048" t="s">
        <v>267</v>
      </c>
      <c r="B129" s="1048" t="s">
        <v>1827</v>
      </c>
      <c r="C129" s="1049" t="str">
        <f t="shared" si="17"/>
        <v>SC</v>
      </c>
      <c r="D129" s="1050">
        <v>1073320</v>
      </c>
      <c r="E129" s="1051" t="s">
        <v>1802</v>
      </c>
      <c r="F129" s="1052" t="s">
        <v>1819</v>
      </c>
      <c r="G129" s="1053">
        <v>44330</v>
      </c>
      <c r="H129" s="864"/>
      <c r="I129" s="256"/>
      <c r="J129" s="864"/>
      <c r="K129" s="1205"/>
      <c r="V129">
        <f t="shared" si="18"/>
        <v>0</v>
      </c>
      <c r="W129">
        <f t="shared" si="19"/>
        <v>1</v>
      </c>
      <c r="X129">
        <f t="shared" si="20"/>
        <v>0</v>
      </c>
      <c r="Y129">
        <f t="shared" si="21"/>
        <v>1</v>
      </c>
      <c r="Z129" s="1205">
        <f t="shared" si="22"/>
        <v>44330</v>
      </c>
      <c r="AL129">
        <f t="shared" si="23"/>
        <v>1</v>
      </c>
      <c r="AV129">
        <f t="shared" si="24"/>
        <v>0</v>
      </c>
      <c r="AW129">
        <f t="shared" si="25"/>
        <v>1</v>
      </c>
      <c r="AX129">
        <f t="shared" si="26"/>
        <v>0</v>
      </c>
      <c r="AY129">
        <f t="shared" si="27"/>
        <v>1</v>
      </c>
      <c r="AZ129" s="1205" t="str">
        <f t="shared" si="28"/>
        <v xml:space="preserve"> </v>
      </c>
    </row>
    <row r="130" spans="1:52" x14ac:dyDescent="0.25">
      <c r="A130" s="1048" t="s">
        <v>267</v>
      </c>
      <c r="B130" s="1048" t="s">
        <v>1831</v>
      </c>
      <c r="C130" s="1049" t="str">
        <f t="shared" si="17"/>
        <v>SC</v>
      </c>
      <c r="D130" s="1050">
        <v>1073360</v>
      </c>
      <c r="E130" s="1051" t="s">
        <v>1802</v>
      </c>
      <c r="F130" s="1052" t="s">
        <v>1819</v>
      </c>
      <c r="G130" s="1053">
        <v>44330</v>
      </c>
      <c r="H130" s="864"/>
      <c r="I130" s="256"/>
      <c r="J130" s="864"/>
      <c r="K130" s="1205"/>
      <c r="V130">
        <f t="shared" si="18"/>
        <v>0</v>
      </c>
      <c r="W130">
        <f t="shared" si="19"/>
        <v>1</v>
      </c>
      <c r="X130">
        <f t="shared" si="20"/>
        <v>0</v>
      </c>
      <c r="Y130">
        <f t="shared" si="21"/>
        <v>1</v>
      </c>
      <c r="Z130" s="1205">
        <f t="shared" si="22"/>
        <v>44330</v>
      </c>
      <c r="AL130">
        <f t="shared" si="23"/>
        <v>1</v>
      </c>
      <c r="AV130">
        <f t="shared" si="24"/>
        <v>0</v>
      </c>
      <c r="AW130">
        <f t="shared" si="25"/>
        <v>1</v>
      </c>
      <c r="AX130">
        <f t="shared" si="26"/>
        <v>0</v>
      </c>
      <c r="AY130">
        <f t="shared" si="27"/>
        <v>1</v>
      </c>
      <c r="AZ130" s="1205" t="str">
        <f t="shared" si="28"/>
        <v xml:space="preserve"> </v>
      </c>
    </row>
    <row r="131" spans="1:52" x14ac:dyDescent="0.25">
      <c r="A131" s="1048" t="s">
        <v>267</v>
      </c>
      <c r="B131" s="1048" t="s">
        <v>1836</v>
      </c>
      <c r="C131" s="1049" t="str">
        <f t="shared" si="17"/>
        <v>SC</v>
      </c>
      <c r="D131" s="1050">
        <v>1073415</v>
      </c>
      <c r="E131" s="1051" t="s">
        <v>1802</v>
      </c>
      <c r="F131" s="1052" t="s">
        <v>1819</v>
      </c>
      <c r="G131" s="1053">
        <v>44330</v>
      </c>
      <c r="H131" s="864"/>
      <c r="I131" s="256"/>
      <c r="J131" s="864"/>
      <c r="K131" s="1205"/>
      <c r="V131">
        <f t="shared" si="18"/>
        <v>0</v>
      </c>
      <c r="W131">
        <f t="shared" si="19"/>
        <v>1</v>
      </c>
      <c r="X131">
        <f t="shared" si="20"/>
        <v>0</v>
      </c>
      <c r="Y131">
        <f t="shared" si="21"/>
        <v>1</v>
      </c>
      <c r="Z131" s="1205">
        <f t="shared" si="22"/>
        <v>44330</v>
      </c>
      <c r="AL131">
        <f t="shared" si="23"/>
        <v>1</v>
      </c>
      <c r="AV131">
        <f t="shared" si="24"/>
        <v>0</v>
      </c>
      <c r="AW131">
        <f t="shared" si="25"/>
        <v>1</v>
      </c>
      <c r="AX131">
        <f t="shared" si="26"/>
        <v>0</v>
      </c>
      <c r="AY131">
        <f t="shared" si="27"/>
        <v>1</v>
      </c>
      <c r="AZ131" s="1205" t="str">
        <f t="shared" si="28"/>
        <v xml:space="preserve"> </v>
      </c>
    </row>
    <row r="132" spans="1:52" x14ac:dyDescent="0.25">
      <c r="A132" s="1048" t="s">
        <v>267</v>
      </c>
      <c r="B132" s="1048" t="s">
        <v>1840</v>
      </c>
      <c r="C132" s="1049" t="str">
        <f t="shared" si="17"/>
        <v>SC</v>
      </c>
      <c r="D132" s="1050">
        <v>1073439</v>
      </c>
      <c r="E132" s="1051" t="s">
        <v>1802</v>
      </c>
      <c r="F132" s="1052" t="s">
        <v>1819</v>
      </c>
      <c r="G132" s="1053">
        <v>44330</v>
      </c>
      <c r="H132" s="864"/>
      <c r="I132" s="256"/>
      <c r="J132" s="864"/>
      <c r="K132" s="1205"/>
      <c r="V132">
        <f t="shared" si="18"/>
        <v>0</v>
      </c>
      <c r="W132">
        <f t="shared" si="19"/>
        <v>1</v>
      </c>
      <c r="X132">
        <f t="shared" si="20"/>
        <v>0</v>
      </c>
      <c r="Y132">
        <f t="shared" si="21"/>
        <v>1</v>
      </c>
      <c r="Z132" s="1205">
        <f t="shared" si="22"/>
        <v>44330</v>
      </c>
      <c r="AL132">
        <f t="shared" si="23"/>
        <v>1</v>
      </c>
      <c r="AV132">
        <f t="shared" si="24"/>
        <v>0</v>
      </c>
      <c r="AW132">
        <f t="shared" si="25"/>
        <v>1</v>
      </c>
      <c r="AX132">
        <f t="shared" si="26"/>
        <v>0</v>
      </c>
      <c r="AY132">
        <f t="shared" si="27"/>
        <v>1</v>
      </c>
      <c r="AZ132" s="1205" t="str">
        <f t="shared" si="28"/>
        <v xml:space="preserve"> </v>
      </c>
    </row>
    <row r="133" spans="1:52" x14ac:dyDescent="0.25">
      <c r="A133" s="1048" t="s">
        <v>267</v>
      </c>
      <c r="B133" s="1055" t="s">
        <v>1966</v>
      </c>
      <c r="C133" s="1049" t="str">
        <f t="shared" si="17"/>
        <v>T-</v>
      </c>
      <c r="D133" s="1050">
        <v>1072902</v>
      </c>
      <c r="E133" s="1051" t="s">
        <v>1804</v>
      </c>
      <c r="F133" s="1052" t="s">
        <v>1819</v>
      </c>
      <c r="G133" s="1056">
        <v>44330</v>
      </c>
      <c r="H133" s="864"/>
      <c r="I133" s="256"/>
      <c r="J133" s="864"/>
      <c r="K133" s="1205"/>
      <c r="V133">
        <f t="shared" si="18"/>
        <v>1</v>
      </c>
      <c r="W133">
        <f t="shared" si="19"/>
        <v>1</v>
      </c>
      <c r="X133">
        <f t="shared" si="20"/>
        <v>0</v>
      </c>
      <c r="Y133">
        <f t="shared" si="21"/>
        <v>1</v>
      </c>
      <c r="Z133" s="1205">
        <f t="shared" si="22"/>
        <v>44330</v>
      </c>
      <c r="AL133">
        <f t="shared" si="23"/>
        <v>1</v>
      </c>
      <c r="AV133">
        <f t="shared" si="24"/>
        <v>0</v>
      </c>
      <c r="AW133">
        <f t="shared" si="25"/>
        <v>1</v>
      </c>
      <c r="AX133">
        <f t="shared" si="26"/>
        <v>0</v>
      </c>
      <c r="AY133">
        <f t="shared" si="27"/>
        <v>1</v>
      </c>
      <c r="AZ133" s="1205" t="str">
        <f t="shared" si="28"/>
        <v xml:space="preserve"> </v>
      </c>
    </row>
    <row r="134" spans="1:52" x14ac:dyDescent="0.25">
      <c r="A134" s="1048" t="s">
        <v>267</v>
      </c>
      <c r="B134" s="1048" t="s">
        <v>1844</v>
      </c>
      <c r="C134" s="1049" t="str">
        <f t="shared" si="17"/>
        <v>SC</v>
      </c>
      <c r="D134" s="1050">
        <v>1073463</v>
      </c>
      <c r="E134" s="1051" t="s">
        <v>1802</v>
      </c>
      <c r="F134" s="1052" t="s">
        <v>1819</v>
      </c>
      <c r="G134" s="1056">
        <v>44331</v>
      </c>
      <c r="H134" s="864"/>
      <c r="I134" s="256"/>
      <c r="J134" s="864"/>
      <c r="K134" s="1205"/>
      <c r="V134">
        <f t="shared" si="18"/>
        <v>0</v>
      </c>
      <c r="W134">
        <f t="shared" si="19"/>
        <v>1</v>
      </c>
      <c r="X134">
        <f t="shared" si="20"/>
        <v>0</v>
      </c>
      <c r="Y134">
        <f t="shared" si="21"/>
        <v>1</v>
      </c>
      <c r="Z134" s="1205">
        <f t="shared" si="22"/>
        <v>44331</v>
      </c>
      <c r="AL134">
        <f t="shared" si="23"/>
        <v>1</v>
      </c>
      <c r="AV134">
        <f t="shared" si="24"/>
        <v>0</v>
      </c>
      <c r="AW134">
        <f t="shared" si="25"/>
        <v>1</v>
      </c>
      <c r="AX134">
        <f t="shared" si="26"/>
        <v>0</v>
      </c>
      <c r="AY134">
        <f t="shared" si="27"/>
        <v>1</v>
      </c>
      <c r="AZ134" s="1205" t="str">
        <f t="shared" si="28"/>
        <v xml:space="preserve"> </v>
      </c>
    </row>
    <row r="135" spans="1:52" x14ac:dyDescent="0.25">
      <c r="A135" s="1048" t="s">
        <v>267</v>
      </c>
      <c r="B135" s="1048" t="s">
        <v>1847</v>
      </c>
      <c r="C135" s="1049" t="str">
        <f t="shared" si="17"/>
        <v>SC</v>
      </c>
      <c r="D135" s="1050">
        <v>1073487</v>
      </c>
      <c r="E135" s="1051" t="s">
        <v>1802</v>
      </c>
      <c r="F135" s="1052" t="s">
        <v>1819</v>
      </c>
      <c r="G135" s="1056">
        <v>44331</v>
      </c>
      <c r="H135" s="864"/>
      <c r="I135" s="256"/>
      <c r="J135" s="864"/>
      <c r="K135" s="1205"/>
      <c r="V135">
        <f t="shared" si="18"/>
        <v>0</v>
      </c>
      <c r="W135">
        <f t="shared" si="19"/>
        <v>1</v>
      </c>
      <c r="X135">
        <f t="shared" si="20"/>
        <v>0</v>
      </c>
      <c r="Y135">
        <f t="shared" si="21"/>
        <v>1</v>
      </c>
      <c r="Z135" s="1205">
        <f t="shared" si="22"/>
        <v>44331</v>
      </c>
      <c r="AL135">
        <f t="shared" si="23"/>
        <v>1</v>
      </c>
      <c r="AV135">
        <f t="shared" si="24"/>
        <v>0</v>
      </c>
      <c r="AW135">
        <f t="shared" si="25"/>
        <v>1</v>
      </c>
      <c r="AX135">
        <f t="shared" si="26"/>
        <v>0</v>
      </c>
      <c r="AY135">
        <f t="shared" si="27"/>
        <v>1</v>
      </c>
      <c r="AZ135" s="1205" t="str">
        <f t="shared" si="28"/>
        <v xml:space="preserve"> </v>
      </c>
    </row>
    <row r="136" spans="1:52" x14ac:dyDescent="0.25">
      <c r="A136" s="1048" t="s">
        <v>267</v>
      </c>
      <c r="B136" s="1048" t="s">
        <v>1850</v>
      </c>
      <c r="C136" s="1049" t="str">
        <f t="shared" ref="C136:C199" si="29">IF(B136&gt;0,LEFT(B136,2)," ")</f>
        <v>SC</v>
      </c>
      <c r="D136" s="1050">
        <v>1054231</v>
      </c>
      <c r="E136" s="1051" t="s">
        <v>1802</v>
      </c>
      <c r="F136" s="1052" t="s">
        <v>1819</v>
      </c>
      <c r="G136" s="1056">
        <v>44331</v>
      </c>
      <c r="H136" s="864"/>
      <c r="I136" s="256"/>
      <c r="J136" s="864"/>
      <c r="K136" s="1205"/>
      <c r="V136">
        <f t="shared" ref="V136:V199" si="30">IF(E136="Tie-in",1,0)</f>
        <v>0</v>
      </c>
      <c r="W136">
        <f t="shared" ref="W136:W199" si="31">IF($F136=$W$4,1,0)</f>
        <v>1</v>
      </c>
      <c r="X136">
        <f t="shared" ref="X136:X199" si="32">IF(I136=$X$4,1,0)</f>
        <v>0</v>
      </c>
      <c r="Y136">
        <f t="shared" ref="Y136:Y199" si="33">SUM(W136:X136)</f>
        <v>1</v>
      </c>
      <c r="Z136" s="1205">
        <f t="shared" ref="Z136:Z199" si="34">IF(F136=$W$4,$G136,IF(I136=$W$4,J136," "))</f>
        <v>44331</v>
      </c>
      <c r="AL136">
        <f t="shared" ref="AL136:AL199" si="35">IF((G136+J136)&gt;0,1,0)</f>
        <v>1</v>
      </c>
      <c r="AV136">
        <f t="shared" ref="AV136:AV199" si="36">IF(AF136="Tie-in",1,0)</f>
        <v>0</v>
      </c>
      <c r="AW136">
        <f t="shared" ref="AW136:AW199" si="37">IF($F136=$W$4,1,0)</f>
        <v>1</v>
      </c>
      <c r="AX136">
        <f t="shared" ref="AX136:AX199" si="38">IF(AJ136=$X$4,1,0)</f>
        <v>0</v>
      </c>
      <c r="AY136">
        <f t="shared" ref="AY136:AY199" si="39">SUM(AW136:AX136)</f>
        <v>1</v>
      </c>
      <c r="AZ136" s="1205" t="str">
        <f t="shared" ref="AZ136:AZ199" si="40">IF(AG136=$W$4,$G136,IF(AJ136=$W$4,AK136," "))</f>
        <v xml:space="preserve"> </v>
      </c>
    </row>
    <row r="137" spans="1:52" x14ac:dyDescent="0.25">
      <c r="A137" s="1048" t="s">
        <v>267</v>
      </c>
      <c r="B137" s="1048" t="s">
        <v>1853</v>
      </c>
      <c r="C137" s="1049" t="str">
        <f t="shared" si="29"/>
        <v>SC</v>
      </c>
      <c r="D137" s="1050">
        <v>1054160</v>
      </c>
      <c r="E137" s="1051" t="s">
        <v>1802</v>
      </c>
      <c r="F137" s="1052" t="s">
        <v>1819</v>
      </c>
      <c r="G137" s="1056">
        <v>44331</v>
      </c>
      <c r="H137" s="864"/>
      <c r="I137" s="256"/>
      <c r="J137" s="864"/>
      <c r="K137" s="1205"/>
      <c r="V137">
        <f t="shared" si="30"/>
        <v>0</v>
      </c>
      <c r="W137">
        <f t="shared" si="31"/>
        <v>1</v>
      </c>
      <c r="X137">
        <f t="shared" si="32"/>
        <v>0</v>
      </c>
      <c r="Y137">
        <f t="shared" si="33"/>
        <v>1</v>
      </c>
      <c r="Z137" s="1205">
        <f t="shared" si="34"/>
        <v>44331</v>
      </c>
      <c r="AL137">
        <f t="shared" si="35"/>
        <v>1</v>
      </c>
      <c r="AV137">
        <f t="shared" si="36"/>
        <v>0</v>
      </c>
      <c r="AW137">
        <f t="shared" si="37"/>
        <v>1</v>
      </c>
      <c r="AX137">
        <f t="shared" si="38"/>
        <v>0</v>
      </c>
      <c r="AY137">
        <f t="shared" si="39"/>
        <v>1</v>
      </c>
      <c r="AZ137" s="1205" t="str">
        <f t="shared" si="40"/>
        <v xml:space="preserve"> </v>
      </c>
    </row>
    <row r="138" spans="1:52" x14ac:dyDescent="0.25">
      <c r="A138" s="1048" t="s">
        <v>267</v>
      </c>
      <c r="B138" s="1048" t="s">
        <v>1856</v>
      </c>
      <c r="C138" s="1049" t="str">
        <f t="shared" si="29"/>
        <v>SC</v>
      </c>
      <c r="D138" s="1050">
        <v>1054136</v>
      </c>
      <c r="E138" s="1051" t="s">
        <v>1802</v>
      </c>
      <c r="F138" s="1052" t="s">
        <v>1819</v>
      </c>
      <c r="G138" s="1056">
        <v>44331</v>
      </c>
      <c r="H138" s="864"/>
      <c r="I138" s="256"/>
      <c r="J138" s="864"/>
      <c r="K138" s="1205"/>
      <c r="V138">
        <f t="shared" si="30"/>
        <v>0</v>
      </c>
      <c r="W138">
        <f t="shared" si="31"/>
        <v>1</v>
      </c>
      <c r="X138">
        <f t="shared" si="32"/>
        <v>0</v>
      </c>
      <c r="Y138">
        <f t="shared" si="33"/>
        <v>1</v>
      </c>
      <c r="Z138" s="1205">
        <f t="shared" si="34"/>
        <v>44331</v>
      </c>
      <c r="AL138">
        <f t="shared" si="35"/>
        <v>1</v>
      </c>
      <c r="AV138">
        <f t="shared" si="36"/>
        <v>0</v>
      </c>
      <c r="AW138">
        <f t="shared" si="37"/>
        <v>1</v>
      </c>
      <c r="AX138">
        <f t="shared" si="38"/>
        <v>0</v>
      </c>
      <c r="AY138">
        <f t="shared" si="39"/>
        <v>1</v>
      </c>
      <c r="AZ138" s="1205" t="str">
        <f t="shared" si="40"/>
        <v xml:space="preserve"> </v>
      </c>
    </row>
    <row r="139" spans="1:52" x14ac:dyDescent="0.25">
      <c r="A139" s="1048" t="s">
        <v>267</v>
      </c>
      <c r="B139" s="1048" t="s">
        <v>1859</v>
      </c>
      <c r="C139" s="1049" t="str">
        <f t="shared" si="29"/>
        <v>SC</v>
      </c>
      <c r="D139" s="1050">
        <v>1054112</v>
      </c>
      <c r="E139" s="1051" t="s">
        <v>1802</v>
      </c>
      <c r="F139" s="1052" t="s">
        <v>1819</v>
      </c>
      <c r="G139" s="1053">
        <v>44332</v>
      </c>
      <c r="H139" s="864"/>
      <c r="I139" s="256"/>
      <c r="J139" s="864"/>
      <c r="K139" s="1205"/>
      <c r="V139">
        <f t="shared" si="30"/>
        <v>0</v>
      </c>
      <c r="W139">
        <f t="shared" si="31"/>
        <v>1</v>
      </c>
      <c r="X139">
        <f t="shared" si="32"/>
        <v>0</v>
      </c>
      <c r="Y139">
        <f t="shared" si="33"/>
        <v>1</v>
      </c>
      <c r="Z139" s="1205">
        <f t="shared" si="34"/>
        <v>44332</v>
      </c>
      <c r="AL139">
        <f t="shared" si="35"/>
        <v>1</v>
      </c>
      <c r="AV139">
        <f t="shared" si="36"/>
        <v>0</v>
      </c>
      <c r="AW139">
        <f t="shared" si="37"/>
        <v>1</v>
      </c>
      <c r="AX139">
        <f t="shared" si="38"/>
        <v>0</v>
      </c>
      <c r="AY139">
        <f t="shared" si="39"/>
        <v>1</v>
      </c>
      <c r="AZ139" s="1205" t="str">
        <f t="shared" si="40"/>
        <v xml:space="preserve"> </v>
      </c>
    </row>
    <row r="140" spans="1:52" x14ac:dyDescent="0.25">
      <c r="A140" s="1048" t="s">
        <v>267</v>
      </c>
      <c r="B140" s="1048" t="s">
        <v>1863</v>
      </c>
      <c r="C140" s="1049" t="str">
        <f t="shared" si="29"/>
        <v>SC</v>
      </c>
      <c r="D140" s="1050">
        <v>1054088</v>
      </c>
      <c r="E140" s="1051" t="s">
        <v>1802</v>
      </c>
      <c r="F140" s="1052" t="s">
        <v>1819</v>
      </c>
      <c r="G140" s="1053">
        <v>44332</v>
      </c>
      <c r="H140" s="864"/>
      <c r="I140" s="256"/>
      <c r="J140" s="864"/>
      <c r="K140" s="1205"/>
      <c r="V140">
        <f t="shared" si="30"/>
        <v>0</v>
      </c>
      <c r="W140">
        <f t="shared" si="31"/>
        <v>1</v>
      </c>
      <c r="X140">
        <f t="shared" si="32"/>
        <v>0</v>
      </c>
      <c r="Y140">
        <f t="shared" si="33"/>
        <v>1</v>
      </c>
      <c r="Z140" s="1205">
        <f t="shared" si="34"/>
        <v>44332</v>
      </c>
      <c r="AL140">
        <f t="shared" si="35"/>
        <v>1</v>
      </c>
      <c r="AV140">
        <f t="shared" si="36"/>
        <v>0</v>
      </c>
      <c r="AW140">
        <f t="shared" si="37"/>
        <v>1</v>
      </c>
      <c r="AX140">
        <f t="shared" si="38"/>
        <v>0</v>
      </c>
      <c r="AY140">
        <f t="shared" si="39"/>
        <v>1</v>
      </c>
      <c r="AZ140" s="1205" t="str">
        <f t="shared" si="40"/>
        <v xml:space="preserve"> </v>
      </c>
    </row>
    <row r="141" spans="1:52" x14ac:dyDescent="0.25">
      <c r="A141" s="1048" t="s">
        <v>267</v>
      </c>
      <c r="B141" s="1048" t="s">
        <v>1967</v>
      </c>
      <c r="C141" s="1049" t="str">
        <f t="shared" si="29"/>
        <v>SC</v>
      </c>
      <c r="D141" s="1050">
        <v>1054064</v>
      </c>
      <c r="E141" s="1051" t="s">
        <v>1802</v>
      </c>
      <c r="F141" s="1052" t="s">
        <v>1819</v>
      </c>
      <c r="G141" s="1053">
        <v>44332</v>
      </c>
      <c r="H141" s="864"/>
      <c r="I141" s="256"/>
      <c r="J141" s="864"/>
      <c r="K141" s="1205"/>
      <c r="V141">
        <f t="shared" si="30"/>
        <v>0</v>
      </c>
      <c r="W141">
        <f t="shared" si="31"/>
        <v>1</v>
      </c>
      <c r="X141">
        <f t="shared" si="32"/>
        <v>0</v>
      </c>
      <c r="Y141">
        <f t="shared" si="33"/>
        <v>1</v>
      </c>
      <c r="Z141" s="1205">
        <f t="shared" si="34"/>
        <v>44332</v>
      </c>
      <c r="AL141">
        <f t="shared" si="35"/>
        <v>1</v>
      </c>
      <c r="AV141">
        <f t="shared" si="36"/>
        <v>0</v>
      </c>
      <c r="AW141">
        <f t="shared" si="37"/>
        <v>1</v>
      </c>
      <c r="AX141">
        <f t="shared" si="38"/>
        <v>0</v>
      </c>
      <c r="AY141">
        <f t="shared" si="39"/>
        <v>1</v>
      </c>
      <c r="AZ141" s="1205" t="str">
        <f t="shared" si="40"/>
        <v xml:space="preserve"> </v>
      </c>
    </row>
    <row r="142" spans="1:52" x14ac:dyDescent="0.25">
      <c r="A142" s="1048" t="s">
        <v>267</v>
      </c>
      <c r="B142" s="1048" t="s">
        <v>1968</v>
      </c>
      <c r="C142" s="1049" t="str">
        <f t="shared" si="29"/>
        <v>SC</v>
      </c>
      <c r="D142" s="1050">
        <v>1054040</v>
      </c>
      <c r="E142" s="1051" t="s">
        <v>1802</v>
      </c>
      <c r="F142" s="1052" t="s">
        <v>1819</v>
      </c>
      <c r="G142" s="1053">
        <v>44332</v>
      </c>
      <c r="H142" s="864"/>
      <c r="I142" s="256"/>
      <c r="J142" s="864"/>
      <c r="K142" s="1205"/>
      <c r="V142">
        <f t="shared" si="30"/>
        <v>0</v>
      </c>
      <c r="W142">
        <f t="shared" si="31"/>
        <v>1</v>
      </c>
      <c r="X142">
        <f t="shared" si="32"/>
        <v>0</v>
      </c>
      <c r="Y142">
        <f t="shared" si="33"/>
        <v>1</v>
      </c>
      <c r="Z142" s="1205">
        <f t="shared" si="34"/>
        <v>44332</v>
      </c>
      <c r="AL142">
        <f t="shared" si="35"/>
        <v>1</v>
      </c>
      <c r="AV142">
        <f t="shared" si="36"/>
        <v>0</v>
      </c>
      <c r="AW142">
        <f t="shared" si="37"/>
        <v>1</v>
      </c>
      <c r="AX142">
        <f t="shared" si="38"/>
        <v>0</v>
      </c>
      <c r="AY142">
        <f t="shared" si="39"/>
        <v>1</v>
      </c>
      <c r="AZ142" s="1205" t="str">
        <f t="shared" si="40"/>
        <v xml:space="preserve"> </v>
      </c>
    </row>
    <row r="143" spans="1:52" x14ac:dyDescent="0.25">
      <c r="A143" s="1048" t="s">
        <v>267</v>
      </c>
      <c r="B143" s="1048" t="s">
        <v>1969</v>
      </c>
      <c r="C143" s="1049" t="str">
        <f t="shared" si="29"/>
        <v>SC</v>
      </c>
      <c r="D143" s="1050">
        <v>1054015</v>
      </c>
      <c r="E143" s="1051" t="s">
        <v>1802</v>
      </c>
      <c r="F143" s="1052" t="s">
        <v>1819</v>
      </c>
      <c r="G143" s="1053">
        <v>44332</v>
      </c>
      <c r="H143" s="864"/>
      <c r="I143" s="256"/>
      <c r="J143" s="864"/>
      <c r="K143" s="1205"/>
      <c r="V143">
        <f t="shared" si="30"/>
        <v>0</v>
      </c>
      <c r="W143">
        <f t="shared" si="31"/>
        <v>1</v>
      </c>
      <c r="X143">
        <f t="shared" si="32"/>
        <v>0</v>
      </c>
      <c r="Y143">
        <f t="shared" si="33"/>
        <v>1</v>
      </c>
      <c r="Z143" s="1205">
        <f t="shared" si="34"/>
        <v>44332</v>
      </c>
      <c r="AL143">
        <f t="shared" si="35"/>
        <v>1</v>
      </c>
      <c r="AV143">
        <f t="shared" si="36"/>
        <v>0</v>
      </c>
      <c r="AW143">
        <f t="shared" si="37"/>
        <v>1</v>
      </c>
      <c r="AX143">
        <f t="shared" si="38"/>
        <v>0</v>
      </c>
      <c r="AY143">
        <f t="shared" si="39"/>
        <v>1</v>
      </c>
      <c r="AZ143" s="1205" t="str">
        <f t="shared" si="40"/>
        <v xml:space="preserve"> </v>
      </c>
    </row>
    <row r="144" spans="1:52" x14ac:dyDescent="0.25">
      <c r="A144" s="1048" t="s">
        <v>267</v>
      </c>
      <c r="B144" s="1055" t="s">
        <v>1970</v>
      </c>
      <c r="C144" s="1049" t="str">
        <f t="shared" si="29"/>
        <v>T-</v>
      </c>
      <c r="D144" s="1050">
        <v>1072805</v>
      </c>
      <c r="E144" s="1051" t="s">
        <v>1804</v>
      </c>
      <c r="F144" s="1052" t="s">
        <v>1819</v>
      </c>
      <c r="G144" s="1056">
        <v>44332</v>
      </c>
      <c r="H144" s="864"/>
      <c r="I144" s="256"/>
      <c r="J144" s="864"/>
      <c r="K144" s="1205"/>
      <c r="V144">
        <f t="shared" si="30"/>
        <v>1</v>
      </c>
      <c r="W144">
        <f t="shared" si="31"/>
        <v>1</v>
      </c>
      <c r="X144">
        <f t="shared" si="32"/>
        <v>0</v>
      </c>
      <c r="Y144">
        <f t="shared" si="33"/>
        <v>1</v>
      </c>
      <c r="Z144" s="1205">
        <f t="shared" si="34"/>
        <v>44332</v>
      </c>
      <c r="AL144">
        <f t="shared" si="35"/>
        <v>1</v>
      </c>
      <c r="AV144">
        <f t="shared" si="36"/>
        <v>0</v>
      </c>
      <c r="AW144">
        <f t="shared" si="37"/>
        <v>1</v>
      </c>
      <c r="AX144">
        <f t="shared" si="38"/>
        <v>0</v>
      </c>
      <c r="AY144">
        <f t="shared" si="39"/>
        <v>1</v>
      </c>
      <c r="AZ144" s="1205" t="str">
        <f t="shared" si="40"/>
        <v xml:space="preserve"> </v>
      </c>
    </row>
    <row r="145" spans="1:52" x14ac:dyDescent="0.25">
      <c r="A145" s="1048" t="s">
        <v>267</v>
      </c>
      <c r="B145" s="1055" t="s">
        <v>1971</v>
      </c>
      <c r="C145" s="1049" t="str">
        <f t="shared" si="29"/>
        <v>T-</v>
      </c>
      <c r="D145" s="1050">
        <v>1053855</v>
      </c>
      <c r="E145" s="1051" t="s">
        <v>1804</v>
      </c>
      <c r="F145" s="1052" t="s">
        <v>1819</v>
      </c>
      <c r="G145" s="1056">
        <v>44332</v>
      </c>
      <c r="H145" s="941"/>
      <c r="I145" s="942"/>
      <c r="J145" s="941"/>
      <c r="K145" s="1421"/>
      <c r="V145">
        <f t="shared" si="30"/>
        <v>1</v>
      </c>
      <c r="W145">
        <f t="shared" si="31"/>
        <v>1</v>
      </c>
      <c r="X145">
        <f t="shared" si="32"/>
        <v>0</v>
      </c>
      <c r="Y145">
        <f t="shared" si="33"/>
        <v>1</v>
      </c>
      <c r="Z145" s="1205">
        <f t="shared" si="34"/>
        <v>44332</v>
      </c>
      <c r="AL145">
        <f t="shared" si="35"/>
        <v>1</v>
      </c>
      <c r="AV145">
        <f t="shared" si="36"/>
        <v>0</v>
      </c>
      <c r="AW145">
        <f t="shared" si="37"/>
        <v>1</v>
      </c>
      <c r="AX145">
        <f t="shared" si="38"/>
        <v>0</v>
      </c>
      <c r="AY145">
        <f t="shared" si="39"/>
        <v>1</v>
      </c>
      <c r="AZ145" s="1205" t="str">
        <f t="shared" si="40"/>
        <v xml:space="preserve"> </v>
      </c>
    </row>
    <row r="146" spans="1:52" x14ac:dyDescent="0.25">
      <c r="A146" s="1048" t="s">
        <v>267</v>
      </c>
      <c r="B146" s="1055" t="s">
        <v>1972</v>
      </c>
      <c r="C146" s="1049" t="str">
        <f t="shared" si="29"/>
        <v>T-</v>
      </c>
      <c r="D146" s="1050">
        <v>1072975</v>
      </c>
      <c r="E146" s="1051" t="s">
        <v>1804</v>
      </c>
      <c r="F146" s="1052" t="s">
        <v>1819</v>
      </c>
      <c r="G146" s="1056">
        <v>44336</v>
      </c>
      <c r="H146" s="864"/>
      <c r="I146" s="256"/>
      <c r="J146" s="864"/>
      <c r="K146" s="1205"/>
      <c r="V146">
        <f t="shared" si="30"/>
        <v>1</v>
      </c>
      <c r="W146">
        <f t="shared" si="31"/>
        <v>1</v>
      </c>
      <c r="X146">
        <f t="shared" si="32"/>
        <v>0</v>
      </c>
      <c r="Y146">
        <f t="shared" si="33"/>
        <v>1</v>
      </c>
      <c r="Z146" s="1205">
        <f t="shared" si="34"/>
        <v>44336</v>
      </c>
      <c r="AL146">
        <f t="shared" si="35"/>
        <v>1</v>
      </c>
      <c r="AV146">
        <f t="shared" si="36"/>
        <v>0</v>
      </c>
      <c r="AW146">
        <f t="shared" si="37"/>
        <v>1</v>
      </c>
      <c r="AX146">
        <f t="shared" si="38"/>
        <v>0</v>
      </c>
      <c r="AY146">
        <f t="shared" si="39"/>
        <v>1</v>
      </c>
      <c r="AZ146" s="1205" t="str">
        <f t="shared" si="40"/>
        <v xml:space="preserve"> </v>
      </c>
    </row>
    <row r="147" spans="1:52" x14ac:dyDescent="0.25">
      <c r="A147" s="1048" t="s">
        <v>267</v>
      </c>
      <c r="B147" s="1055" t="s">
        <v>1973</v>
      </c>
      <c r="C147" s="1049" t="str">
        <f t="shared" si="29"/>
        <v>T-</v>
      </c>
      <c r="D147" s="1050">
        <v>1053960</v>
      </c>
      <c r="E147" s="1051" t="s">
        <v>1804</v>
      </c>
      <c r="F147" s="1052" t="s">
        <v>1819</v>
      </c>
      <c r="G147" s="1056">
        <v>44335</v>
      </c>
      <c r="H147" s="941"/>
      <c r="I147" s="942"/>
      <c r="J147" s="941"/>
      <c r="K147" s="1421"/>
      <c r="V147">
        <f t="shared" si="30"/>
        <v>1</v>
      </c>
      <c r="W147">
        <f t="shared" si="31"/>
        <v>1</v>
      </c>
      <c r="X147">
        <f t="shared" si="32"/>
        <v>0</v>
      </c>
      <c r="Y147">
        <f t="shared" si="33"/>
        <v>1</v>
      </c>
      <c r="Z147" s="1205">
        <f t="shared" si="34"/>
        <v>44335</v>
      </c>
      <c r="AL147">
        <f t="shared" si="35"/>
        <v>1</v>
      </c>
      <c r="AV147">
        <f t="shared" si="36"/>
        <v>0</v>
      </c>
      <c r="AW147">
        <f t="shared" si="37"/>
        <v>1</v>
      </c>
      <c r="AX147">
        <f t="shared" si="38"/>
        <v>0</v>
      </c>
      <c r="AY147">
        <f t="shared" si="39"/>
        <v>1</v>
      </c>
      <c r="AZ147" s="1205" t="str">
        <f t="shared" si="40"/>
        <v xml:space="preserve"> </v>
      </c>
    </row>
    <row r="148" spans="1:52" x14ac:dyDescent="0.25">
      <c r="A148" s="1048" t="s">
        <v>267</v>
      </c>
      <c r="B148" s="1055" t="s">
        <v>1974</v>
      </c>
      <c r="C148" s="1049" t="str">
        <f t="shared" si="29"/>
        <v>T-</v>
      </c>
      <c r="D148" s="1050">
        <v>1054010</v>
      </c>
      <c r="E148" s="1051" t="s">
        <v>1804</v>
      </c>
      <c r="F148" s="1052" t="s">
        <v>1819</v>
      </c>
      <c r="G148" s="1056">
        <v>44336</v>
      </c>
      <c r="H148" s="941"/>
      <c r="I148" s="942"/>
      <c r="J148" s="941"/>
      <c r="K148" s="1421"/>
      <c r="V148">
        <f t="shared" si="30"/>
        <v>1</v>
      </c>
      <c r="W148">
        <f t="shared" si="31"/>
        <v>1</v>
      </c>
      <c r="X148">
        <f t="shared" si="32"/>
        <v>0</v>
      </c>
      <c r="Y148">
        <f t="shared" si="33"/>
        <v>1</v>
      </c>
      <c r="Z148" s="1205">
        <f t="shared" si="34"/>
        <v>44336</v>
      </c>
      <c r="AL148">
        <f t="shared" si="35"/>
        <v>1</v>
      </c>
      <c r="AV148">
        <f t="shared" si="36"/>
        <v>0</v>
      </c>
      <c r="AW148">
        <f t="shared" si="37"/>
        <v>1</v>
      </c>
      <c r="AX148">
        <f t="shared" si="38"/>
        <v>0</v>
      </c>
      <c r="AY148">
        <f t="shared" si="39"/>
        <v>1</v>
      </c>
      <c r="AZ148" s="1205" t="str">
        <f t="shared" si="40"/>
        <v xml:space="preserve"> </v>
      </c>
    </row>
    <row r="149" spans="1:52" x14ac:dyDescent="0.25">
      <c r="A149" s="1048" t="s">
        <v>267</v>
      </c>
      <c r="B149" s="1055" t="s">
        <v>1975</v>
      </c>
      <c r="C149" s="1049" t="str">
        <f t="shared" si="29"/>
        <v>T-</v>
      </c>
      <c r="D149" s="1050">
        <v>1054050</v>
      </c>
      <c r="E149" s="1051" t="s">
        <v>1804</v>
      </c>
      <c r="F149" s="1052" t="s">
        <v>1819</v>
      </c>
      <c r="G149" s="1056">
        <v>44343</v>
      </c>
      <c r="H149" s="941"/>
      <c r="I149" s="942"/>
      <c r="J149" s="941"/>
      <c r="K149" s="1421"/>
      <c r="V149">
        <f t="shared" si="30"/>
        <v>1</v>
      </c>
      <c r="W149">
        <f t="shared" si="31"/>
        <v>1</v>
      </c>
      <c r="X149">
        <f t="shared" si="32"/>
        <v>0</v>
      </c>
      <c r="Y149">
        <f t="shared" si="33"/>
        <v>1</v>
      </c>
      <c r="Z149" s="1205">
        <f t="shared" si="34"/>
        <v>44343</v>
      </c>
      <c r="AL149">
        <f t="shared" si="35"/>
        <v>1</v>
      </c>
      <c r="AV149">
        <f t="shared" si="36"/>
        <v>0</v>
      </c>
      <c r="AW149">
        <f t="shared" si="37"/>
        <v>1</v>
      </c>
      <c r="AX149">
        <f t="shared" si="38"/>
        <v>0</v>
      </c>
      <c r="AY149">
        <f t="shared" si="39"/>
        <v>1</v>
      </c>
      <c r="AZ149" s="1205" t="str">
        <f t="shared" si="40"/>
        <v xml:space="preserve"> </v>
      </c>
    </row>
    <row r="150" spans="1:52" x14ac:dyDescent="0.25">
      <c r="A150" s="1048" t="s">
        <v>267</v>
      </c>
      <c r="B150" s="1055" t="s">
        <v>1976</v>
      </c>
      <c r="C150" s="1049" t="str">
        <f t="shared" si="29"/>
        <v>T-</v>
      </c>
      <c r="D150" s="1050">
        <v>1073050</v>
      </c>
      <c r="E150" s="1051" t="s">
        <v>1804</v>
      </c>
      <c r="F150" s="1052" t="s">
        <v>1819</v>
      </c>
      <c r="G150" s="1056">
        <v>44343</v>
      </c>
      <c r="H150" s="864"/>
      <c r="I150" s="256"/>
      <c r="J150" s="864"/>
      <c r="K150" s="1205"/>
      <c r="V150">
        <f t="shared" si="30"/>
        <v>1</v>
      </c>
      <c r="W150">
        <f t="shared" si="31"/>
        <v>1</v>
      </c>
      <c r="X150">
        <f t="shared" si="32"/>
        <v>0</v>
      </c>
      <c r="Y150">
        <f t="shared" si="33"/>
        <v>1</v>
      </c>
      <c r="Z150" s="1205">
        <f t="shared" si="34"/>
        <v>44343</v>
      </c>
      <c r="AL150">
        <f t="shared" si="35"/>
        <v>1</v>
      </c>
      <c r="AV150">
        <f t="shared" si="36"/>
        <v>0</v>
      </c>
      <c r="AW150">
        <f t="shared" si="37"/>
        <v>1</v>
      </c>
      <c r="AX150">
        <f t="shared" si="38"/>
        <v>0</v>
      </c>
      <c r="AY150">
        <f t="shared" si="39"/>
        <v>1</v>
      </c>
      <c r="AZ150" s="1205" t="str">
        <f t="shared" si="40"/>
        <v xml:space="preserve"> </v>
      </c>
    </row>
    <row r="151" spans="1:52" x14ac:dyDescent="0.25">
      <c r="A151" s="1048" t="s">
        <v>267</v>
      </c>
      <c r="B151" s="1055" t="s">
        <v>1977</v>
      </c>
      <c r="C151" s="1049" t="str">
        <f t="shared" si="29"/>
        <v>T-</v>
      </c>
      <c r="D151" s="1050">
        <v>1054100</v>
      </c>
      <c r="E151" s="1051" t="s">
        <v>1804</v>
      </c>
      <c r="F151" s="1052" t="s">
        <v>1819</v>
      </c>
      <c r="G151" s="1056">
        <v>44345</v>
      </c>
      <c r="H151" s="941"/>
      <c r="I151" s="942"/>
      <c r="J151" s="941"/>
      <c r="K151" s="1421"/>
      <c r="V151">
        <f t="shared" si="30"/>
        <v>1</v>
      </c>
      <c r="W151">
        <f t="shared" si="31"/>
        <v>1</v>
      </c>
      <c r="X151">
        <f t="shared" si="32"/>
        <v>0</v>
      </c>
      <c r="Y151">
        <f t="shared" si="33"/>
        <v>1</v>
      </c>
      <c r="Z151" s="1205">
        <f t="shared" si="34"/>
        <v>44345</v>
      </c>
      <c r="AL151">
        <f t="shared" si="35"/>
        <v>1</v>
      </c>
      <c r="AV151">
        <f t="shared" si="36"/>
        <v>0</v>
      </c>
      <c r="AW151">
        <f t="shared" si="37"/>
        <v>1</v>
      </c>
      <c r="AX151">
        <f t="shared" si="38"/>
        <v>0</v>
      </c>
      <c r="AY151">
        <f t="shared" si="39"/>
        <v>1</v>
      </c>
      <c r="AZ151" s="1205" t="str">
        <f t="shared" si="40"/>
        <v xml:space="preserve"> </v>
      </c>
    </row>
    <row r="152" spans="1:52" x14ac:dyDescent="0.25">
      <c r="A152" s="1048" t="s">
        <v>267</v>
      </c>
      <c r="B152" s="1055" t="s">
        <v>1978</v>
      </c>
      <c r="C152" s="1049" t="str">
        <f t="shared" si="29"/>
        <v>T-</v>
      </c>
      <c r="D152" s="1050">
        <v>1054230</v>
      </c>
      <c r="E152" s="1051" t="s">
        <v>1804</v>
      </c>
      <c r="F152" s="1052" t="s">
        <v>1819</v>
      </c>
      <c r="G152" s="1056">
        <v>44345</v>
      </c>
      <c r="H152" s="941"/>
      <c r="I152" s="942"/>
      <c r="J152" s="941"/>
      <c r="K152" s="1421"/>
      <c r="V152">
        <f t="shared" si="30"/>
        <v>1</v>
      </c>
      <c r="W152">
        <f t="shared" si="31"/>
        <v>1</v>
      </c>
      <c r="X152">
        <f t="shared" si="32"/>
        <v>0</v>
      </c>
      <c r="Y152">
        <f t="shared" si="33"/>
        <v>1</v>
      </c>
      <c r="Z152" s="1205">
        <f t="shared" si="34"/>
        <v>44345</v>
      </c>
      <c r="AL152">
        <f t="shared" si="35"/>
        <v>1</v>
      </c>
      <c r="AV152">
        <f t="shared" si="36"/>
        <v>0</v>
      </c>
      <c r="AW152">
        <f t="shared" si="37"/>
        <v>1</v>
      </c>
      <c r="AX152">
        <f t="shared" si="38"/>
        <v>0</v>
      </c>
      <c r="AY152">
        <f t="shared" si="39"/>
        <v>1</v>
      </c>
      <c r="AZ152" s="1205" t="str">
        <f t="shared" si="40"/>
        <v xml:space="preserve"> </v>
      </c>
    </row>
    <row r="153" spans="1:52" x14ac:dyDescent="0.25">
      <c r="A153" s="1048" t="s">
        <v>267</v>
      </c>
      <c r="B153" s="1055" t="s">
        <v>1979</v>
      </c>
      <c r="C153" s="1049" t="str">
        <f t="shared" si="29"/>
        <v>T-</v>
      </c>
      <c r="D153" s="1050">
        <v>1073200</v>
      </c>
      <c r="E153" s="1051" t="s">
        <v>1804</v>
      </c>
      <c r="F153" s="1052" t="s">
        <v>1819</v>
      </c>
      <c r="G153" s="1056">
        <v>44345</v>
      </c>
      <c r="H153" s="864"/>
      <c r="I153" s="256"/>
      <c r="J153" s="864"/>
      <c r="K153" s="1205"/>
      <c r="V153">
        <f t="shared" si="30"/>
        <v>1</v>
      </c>
      <c r="W153">
        <f t="shared" si="31"/>
        <v>1</v>
      </c>
      <c r="X153">
        <f t="shared" si="32"/>
        <v>0</v>
      </c>
      <c r="Y153">
        <f t="shared" si="33"/>
        <v>1</v>
      </c>
      <c r="Z153" s="1205">
        <f t="shared" si="34"/>
        <v>44345</v>
      </c>
      <c r="AL153">
        <f t="shared" si="35"/>
        <v>1</v>
      </c>
      <c r="AV153">
        <f t="shared" si="36"/>
        <v>0</v>
      </c>
      <c r="AW153">
        <f t="shared" si="37"/>
        <v>1</v>
      </c>
      <c r="AX153">
        <f t="shared" si="38"/>
        <v>0</v>
      </c>
      <c r="AY153">
        <f t="shared" si="39"/>
        <v>1</v>
      </c>
      <c r="AZ153" s="1205" t="str">
        <f t="shared" si="40"/>
        <v xml:space="preserve"> </v>
      </c>
    </row>
    <row r="154" spans="1:52" x14ac:dyDescent="0.25">
      <c r="A154" s="1048" t="s">
        <v>267</v>
      </c>
      <c r="B154" s="1055" t="s">
        <v>1980</v>
      </c>
      <c r="C154" s="1049" t="str">
        <f t="shared" si="29"/>
        <v>T-</v>
      </c>
      <c r="D154" s="1050">
        <v>1073190</v>
      </c>
      <c r="E154" s="1051" t="s">
        <v>1804</v>
      </c>
      <c r="F154" s="1052" t="s">
        <v>1819</v>
      </c>
      <c r="G154" s="1056">
        <v>44351</v>
      </c>
      <c r="H154" s="864"/>
      <c r="I154" s="256"/>
      <c r="J154" s="864"/>
      <c r="K154" s="1205"/>
      <c r="V154">
        <f t="shared" si="30"/>
        <v>1</v>
      </c>
      <c r="W154">
        <f t="shared" si="31"/>
        <v>1</v>
      </c>
      <c r="X154">
        <f t="shared" si="32"/>
        <v>0</v>
      </c>
      <c r="Y154">
        <f t="shared" si="33"/>
        <v>1</v>
      </c>
      <c r="Z154" s="1205">
        <f t="shared" si="34"/>
        <v>44351</v>
      </c>
      <c r="AL154">
        <f t="shared" si="35"/>
        <v>1</v>
      </c>
      <c r="AV154">
        <f t="shared" si="36"/>
        <v>0</v>
      </c>
      <c r="AW154">
        <f t="shared" si="37"/>
        <v>1</v>
      </c>
      <c r="AX154">
        <f t="shared" si="38"/>
        <v>0</v>
      </c>
      <c r="AY154">
        <f t="shared" si="39"/>
        <v>1</v>
      </c>
      <c r="AZ154" s="1205" t="str">
        <f t="shared" si="40"/>
        <v xml:space="preserve"> </v>
      </c>
    </row>
    <row r="155" spans="1:52" x14ac:dyDescent="0.25">
      <c r="A155" s="1048" t="s">
        <v>267</v>
      </c>
      <c r="B155" s="1048" t="s">
        <v>1981</v>
      </c>
      <c r="C155" s="1049" t="str">
        <f t="shared" si="29"/>
        <v>SC</v>
      </c>
      <c r="D155" s="1050">
        <v>1055080</v>
      </c>
      <c r="E155" s="1051" t="s">
        <v>1802</v>
      </c>
      <c r="F155" s="1052" t="s">
        <v>1819</v>
      </c>
      <c r="G155" s="1053">
        <v>44352</v>
      </c>
      <c r="H155" s="864"/>
      <c r="I155" s="256"/>
      <c r="J155" s="864"/>
      <c r="K155" s="1205"/>
      <c r="V155">
        <f t="shared" si="30"/>
        <v>0</v>
      </c>
      <c r="W155">
        <f t="shared" si="31"/>
        <v>1</v>
      </c>
      <c r="X155">
        <f t="shared" si="32"/>
        <v>0</v>
      </c>
      <c r="Y155">
        <f t="shared" si="33"/>
        <v>1</v>
      </c>
      <c r="Z155" s="1205">
        <f t="shared" si="34"/>
        <v>44352</v>
      </c>
      <c r="AL155">
        <f t="shared" si="35"/>
        <v>1</v>
      </c>
      <c r="AV155">
        <f t="shared" si="36"/>
        <v>0</v>
      </c>
      <c r="AW155">
        <f t="shared" si="37"/>
        <v>1</v>
      </c>
      <c r="AX155">
        <f t="shared" si="38"/>
        <v>0</v>
      </c>
      <c r="AY155">
        <f t="shared" si="39"/>
        <v>1</v>
      </c>
      <c r="AZ155" s="1205" t="str">
        <f t="shared" si="40"/>
        <v xml:space="preserve"> </v>
      </c>
    </row>
    <row r="156" spans="1:52" x14ac:dyDescent="0.25">
      <c r="A156" s="1048" t="s">
        <v>267</v>
      </c>
      <c r="B156" s="1048" t="s">
        <v>1982</v>
      </c>
      <c r="C156" s="1049" t="str">
        <f t="shared" si="29"/>
        <v>SC</v>
      </c>
      <c r="D156" s="1050">
        <v>1055052</v>
      </c>
      <c r="E156" s="1051" t="s">
        <v>1802</v>
      </c>
      <c r="F156" s="1052" t="s">
        <v>1819</v>
      </c>
      <c r="G156" s="1053">
        <v>44352</v>
      </c>
      <c r="H156" s="864"/>
      <c r="I156" s="256"/>
      <c r="J156" s="864"/>
      <c r="K156" s="1205"/>
      <c r="V156">
        <f t="shared" si="30"/>
        <v>0</v>
      </c>
      <c r="W156">
        <f t="shared" si="31"/>
        <v>1</v>
      </c>
      <c r="X156">
        <f t="shared" si="32"/>
        <v>0</v>
      </c>
      <c r="Y156">
        <f t="shared" si="33"/>
        <v>1</v>
      </c>
      <c r="Z156" s="1205">
        <f t="shared" si="34"/>
        <v>44352</v>
      </c>
      <c r="AL156">
        <f t="shared" si="35"/>
        <v>1</v>
      </c>
      <c r="AV156">
        <f t="shared" si="36"/>
        <v>0</v>
      </c>
      <c r="AW156">
        <f t="shared" si="37"/>
        <v>1</v>
      </c>
      <c r="AX156">
        <f t="shared" si="38"/>
        <v>0</v>
      </c>
      <c r="AY156">
        <f t="shared" si="39"/>
        <v>1</v>
      </c>
      <c r="AZ156" s="1205" t="str">
        <f t="shared" si="40"/>
        <v xml:space="preserve"> </v>
      </c>
    </row>
    <row r="157" spans="1:52" x14ac:dyDescent="0.25">
      <c r="A157" s="1048" t="s">
        <v>267</v>
      </c>
      <c r="B157" s="1048" t="s">
        <v>1983</v>
      </c>
      <c r="C157" s="1049" t="str">
        <f t="shared" si="29"/>
        <v>SC</v>
      </c>
      <c r="D157" s="1050">
        <v>1055024</v>
      </c>
      <c r="E157" s="1051" t="s">
        <v>1802</v>
      </c>
      <c r="F157" s="1052" t="s">
        <v>1819</v>
      </c>
      <c r="G157" s="1053">
        <v>44352</v>
      </c>
      <c r="H157" s="864"/>
      <c r="I157" s="256"/>
      <c r="J157" s="864"/>
      <c r="K157" s="1205"/>
      <c r="V157">
        <f t="shared" si="30"/>
        <v>0</v>
      </c>
      <c r="W157">
        <f t="shared" si="31"/>
        <v>1</v>
      </c>
      <c r="X157">
        <f t="shared" si="32"/>
        <v>0</v>
      </c>
      <c r="Y157">
        <f t="shared" si="33"/>
        <v>1</v>
      </c>
      <c r="Z157" s="1205">
        <f t="shared" si="34"/>
        <v>44352</v>
      </c>
      <c r="AL157">
        <f t="shared" si="35"/>
        <v>1</v>
      </c>
      <c r="AV157">
        <f t="shared" si="36"/>
        <v>0</v>
      </c>
      <c r="AW157">
        <f t="shared" si="37"/>
        <v>1</v>
      </c>
      <c r="AX157">
        <f t="shared" si="38"/>
        <v>0</v>
      </c>
      <c r="AY157">
        <f t="shared" si="39"/>
        <v>1</v>
      </c>
      <c r="AZ157" s="1205" t="str">
        <f t="shared" si="40"/>
        <v xml:space="preserve"> </v>
      </c>
    </row>
    <row r="158" spans="1:52" x14ac:dyDescent="0.25">
      <c r="A158" s="1048" t="s">
        <v>267</v>
      </c>
      <c r="B158" s="1048" t="s">
        <v>1984</v>
      </c>
      <c r="C158" s="1049" t="str">
        <f t="shared" si="29"/>
        <v>SC</v>
      </c>
      <c r="D158" s="1050">
        <v>1054961</v>
      </c>
      <c r="E158" s="1051" t="s">
        <v>1802</v>
      </c>
      <c r="F158" s="1052" t="s">
        <v>1819</v>
      </c>
      <c r="G158" s="1053">
        <v>44352</v>
      </c>
      <c r="H158" s="864"/>
      <c r="I158" s="256"/>
      <c r="J158" s="864"/>
      <c r="K158" s="1205"/>
      <c r="V158">
        <f t="shared" si="30"/>
        <v>0</v>
      </c>
      <c r="W158">
        <f t="shared" si="31"/>
        <v>1</v>
      </c>
      <c r="X158">
        <f t="shared" si="32"/>
        <v>0</v>
      </c>
      <c r="Y158">
        <f t="shared" si="33"/>
        <v>1</v>
      </c>
      <c r="Z158" s="1205">
        <f t="shared" si="34"/>
        <v>44352</v>
      </c>
      <c r="AL158">
        <f t="shared" si="35"/>
        <v>1</v>
      </c>
      <c r="AV158">
        <f t="shared" si="36"/>
        <v>0</v>
      </c>
      <c r="AW158">
        <f t="shared" si="37"/>
        <v>1</v>
      </c>
      <c r="AX158">
        <f t="shared" si="38"/>
        <v>0</v>
      </c>
      <c r="AY158">
        <f t="shared" si="39"/>
        <v>1</v>
      </c>
      <c r="AZ158" s="1205" t="str">
        <f t="shared" si="40"/>
        <v xml:space="preserve"> </v>
      </c>
    </row>
    <row r="159" spans="1:52" x14ac:dyDescent="0.25">
      <c r="A159" s="1048" t="s">
        <v>267</v>
      </c>
      <c r="B159" s="1055" t="s">
        <v>1985</v>
      </c>
      <c r="C159" s="1049" t="str">
        <f t="shared" si="29"/>
        <v>T-</v>
      </c>
      <c r="D159" s="1050">
        <v>1073280</v>
      </c>
      <c r="E159" s="1051" t="s">
        <v>1804</v>
      </c>
      <c r="F159" s="1052" t="s">
        <v>1819</v>
      </c>
      <c r="G159" s="1056">
        <v>44354</v>
      </c>
      <c r="H159" s="864"/>
      <c r="I159" s="256"/>
      <c r="J159" s="864"/>
      <c r="K159" s="1205"/>
      <c r="V159">
        <f t="shared" si="30"/>
        <v>1</v>
      </c>
      <c r="W159">
        <f t="shared" si="31"/>
        <v>1</v>
      </c>
      <c r="X159">
        <f t="shared" si="32"/>
        <v>0</v>
      </c>
      <c r="Y159">
        <f t="shared" si="33"/>
        <v>1</v>
      </c>
      <c r="Z159" s="1205">
        <f t="shared" si="34"/>
        <v>44354</v>
      </c>
      <c r="AL159">
        <f t="shared" si="35"/>
        <v>1</v>
      </c>
      <c r="AV159">
        <f t="shared" si="36"/>
        <v>0</v>
      </c>
      <c r="AW159">
        <f t="shared" si="37"/>
        <v>1</v>
      </c>
      <c r="AX159">
        <f t="shared" si="38"/>
        <v>0</v>
      </c>
      <c r="AY159">
        <f t="shared" si="39"/>
        <v>1</v>
      </c>
      <c r="AZ159" s="1205" t="str">
        <f t="shared" si="40"/>
        <v xml:space="preserve"> </v>
      </c>
    </row>
    <row r="160" spans="1:52" x14ac:dyDescent="0.25">
      <c r="A160" s="1048" t="s">
        <v>267</v>
      </c>
      <c r="B160" s="1048" t="s">
        <v>1986</v>
      </c>
      <c r="C160" s="1049" t="str">
        <f t="shared" si="29"/>
        <v>SC</v>
      </c>
      <c r="D160" s="1050">
        <v>1054619</v>
      </c>
      <c r="E160" s="1051" t="s">
        <v>1802</v>
      </c>
      <c r="F160" s="1052" t="s">
        <v>1819</v>
      </c>
      <c r="G160" s="1053">
        <v>44354</v>
      </c>
      <c r="H160" s="864"/>
      <c r="I160" s="256"/>
      <c r="J160" s="864"/>
      <c r="K160" s="1205"/>
      <c r="V160">
        <f t="shared" si="30"/>
        <v>0</v>
      </c>
      <c r="W160">
        <f t="shared" si="31"/>
        <v>1</v>
      </c>
      <c r="X160">
        <f t="shared" si="32"/>
        <v>0</v>
      </c>
      <c r="Y160">
        <f t="shared" si="33"/>
        <v>1</v>
      </c>
      <c r="Z160" s="1205">
        <f t="shared" si="34"/>
        <v>44354</v>
      </c>
      <c r="AL160">
        <f t="shared" si="35"/>
        <v>1</v>
      </c>
      <c r="AV160">
        <f t="shared" si="36"/>
        <v>0</v>
      </c>
      <c r="AW160">
        <f t="shared" si="37"/>
        <v>1</v>
      </c>
      <c r="AX160">
        <f t="shared" si="38"/>
        <v>0</v>
      </c>
      <c r="AY160">
        <f t="shared" si="39"/>
        <v>1</v>
      </c>
      <c r="AZ160" s="1205" t="str">
        <f t="shared" si="40"/>
        <v xml:space="preserve"> </v>
      </c>
    </row>
    <row r="161" spans="1:52" x14ac:dyDescent="0.25">
      <c r="A161" s="1048" t="s">
        <v>267</v>
      </c>
      <c r="B161" s="1048" t="s">
        <v>1987</v>
      </c>
      <c r="C161" s="1049" t="str">
        <f t="shared" si="29"/>
        <v>SC</v>
      </c>
      <c r="D161" s="1050">
        <v>1054595</v>
      </c>
      <c r="E161" s="1051" t="s">
        <v>1802</v>
      </c>
      <c r="F161" s="1052" t="s">
        <v>1819</v>
      </c>
      <c r="G161" s="1053">
        <v>44354</v>
      </c>
      <c r="H161" s="864"/>
      <c r="I161" s="256"/>
      <c r="J161" s="864"/>
      <c r="K161" s="1205"/>
      <c r="V161">
        <f t="shared" si="30"/>
        <v>0</v>
      </c>
      <c r="W161">
        <f t="shared" si="31"/>
        <v>1</v>
      </c>
      <c r="X161">
        <f t="shared" si="32"/>
        <v>0</v>
      </c>
      <c r="Y161">
        <f t="shared" si="33"/>
        <v>1</v>
      </c>
      <c r="Z161" s="1205">
        <f t="shared" si="34"/>
        <v>44354</v>
      </c>
      <c r="AL161">
        <f t="shared" si="35"/>
        <v>1</v>
      </c>
      <c r="AV161">
        <f t="shared" si="36"/>
        <v>0</v>
      </c>
      <c r="AW161">
        <f t="shared" si="37"/>
        <v>1</v>
      </c>
      <c r="AX161">
        <f t="shared" si="38"/>
        <v>0</v>
      </c>
      <c r="AY161">
        <f t="shared" si="39"/>
        <v>1</v>
      </c>
      <c r="AZ161" s="1205" t="str">
        <f t="shared" si="40"/>
        <v xml:space="preserve"> </v>
      </c>
    </row>
    <row r="162" spans="1:52" x14ac:dyDescent="0.25">
      <c r="A162" s="1048" t="s">
        <v>267</v>
      </c>
      <c r="B162" s="1048" t="s">
        <v>1988</v>
      </c>
      <c r="C162" s="1049" t="str">
        <f t="shared" si="29"/>
        <v>SC</v>
      </c>
      <c r="D162" s="1050">
        <v>1054906</v>
      </c>
      <c r="E162" s="1051" t="s">
        <v>1802</v>
      </c>
      <c r="F162" s="1052" t="s">
        <v>1819</v>
      </c>
      <c r="G162" s="1053">
        <v>44355</v>
      </c>
      <c r="H162" s="864"/>
      <c r="I162" s="256"/>
      <c r="J162" s="864"/>
      <c r="K162" s="1205"/>
      <c r="V162">
        <f t="shared" si="30"/>
        <v>0</v>
      </c>
      <c r="W162">
        <f t="shared" si="31"/>
        <v>1</v>
      </c>
      <c r="X162">
        <f t="shared" si="32"/>
        <v>0</v>
      </c>
      <c r="Y162">
        <f t="shared" si="33"/>
        <v>1</v>
      </c>
      <c r="Z162" s="1205">
        <f t="shared" si="34"/>
        <v>44355</v>
      </c>
      <c r="AL162">
        <f t="shared" si="35"/>
        <v>1</v>
      </c>
      <c r="AV162">
        <f t="shared" si="36"/>
        <v>0</v>
      </c>
      <c r="AW162">
        <f t="shared" si="37"/>
        <v>1</v>
      </c>
      <c r="AX162">
        <f t="shared" si="38"/>
        <v>0</v>
      </c>
      <c r="AY162">
        <f t="shared" si="39"/>
        <v>1</v>
      </c>
      <c r="AZ162" s="1205" t="str">
        <f t="shared" si="40"/>
        <v xml:space="preserve"> </v>
      </c>
    </row>
    <row r="163" spans="1:52" x14ac:dyDescent="0.25">
      <c r="A163" s="1048" t="s">
        <v>267</v>
      </c>
      <c r="B163" s="1048" t="s">
        <v>1989</v>
      </c>
      <c r="C163" s="1049" t="str">
        <f t="shared" si="29"/>
        <v>SC</v>
      </c>
      <c r="D163" s="1050">
        <v>1054891</v>
      </c>
      <c r="E163" s="1051" t="s">
        <v>1802</v>
      </c>
      <c r="F163" s="1052" t="s">
        <v>1819</v>
      </c>
      <c r="G163" s="1053">
        <v>44354</v>
      </c>
      <c r="H163" s="864"/>
      <c r="I163" s="256"/>
      <c r="J163" s="864"/>
      <c r="K163" s="1205"/>
      <c r="V163">
        <f t="shared" si="30"/>
        <v>0</v>
      </c>
      <c r="W163">
        <f t="shared" si="31"/>
        <v>1</v>
      </c>
      <c r="X163">
        <f t="shared" si="32"/>
        <v>0</v>
      </c>
      <c r="Y163">
        <f t="shared" si="33"/>
        <v>1</v>
      </c>
      <c r="Z163" s="1205">
        <f t="shared" si="34"/>
        <v>44354</v>
      </c>
      <c r="AL163">
        <f t="shared" si="35"/>
        <v>1</v>
      </c>
      <c r="AV163">
        <f t="shared" si="36"/>
        <v>0</v>
      </c>
      <c r="AW163">
        <f t="shared" si="37"/>
        <v>1</v>
      </c>
      <c r="AX163">
        <f t="shared" si="38"/>
        <v>0</v>
      </c>
      <c r="AY163">
        <f t="shared" si="39"/>
        <v>1</v>
      </c>
      <c r="AZ163" s="1205" t="str">
        <f t="shared" si="40"/>
        <v xml:space="preserve"> </v>
      </c>
    </row>
    <row r="164" spans="1:52" x14ac:dyDescent="0.25">
      <c r="A164" s="1048" t="s">
        <v>267</v>
      </c>
      <c r="B164" s="1048" t="s">
        <v>1990</v>
      </c>
      <c r="C164" s="1049" t="str">
        <f t="shared" si="29"/>
        <v>SC</v>
      </c>
      <c r="D164" s="1050">
        <v>1054937</v>
      </c>
      <c r="E164" s="1051" t="s">
        <v>1802</v>
      </c>
      <c r="F164" s="1052" t="s">
        <v>1819</v>
      </c>
      <c r="G164" s="1053">
        <v>44355</v>
      </c>
      <c r="H164" s="864"/>
      <c r="I164" s="256"/>
      <c r="J164" s="864"/>
      <c r="K164" s="1205"/>
      <c r="V164">
        <f t="shared" si="30"/>
        <v>0</v>
      </c>
      <c r="W164">
        <f t="shared" si="31"/>
        <v>1</v>
      </c>
      <c r="X164">
        <f t="shared" si="32"/>
        <v>0</v>
      </c>
      <c r="Y164">
        <f t="shared" si="33"/>
        <v>1</v>
      </c>
      <c r="Z164" s="1205">
        <f t="shared" si="34"/>
        <v>44355</v>
      </c>
      <c r="AL164">
        <f t="shared" si="35"/>
        <v>1</v>
      </c>
      <c r="AV164">
        <f t="shared" si="36"/>
        <v>0</v>
      </c>
      <c r="AW164">
        <f t="shared" si="37"/>
        <v>1</v>
      </c>
      <c r="AX164">
        <f t="shared" si="38"/>
        <v>0</v>
      </c>
      <c r="AY164">
        <f t="shared" si="39"/>
        <v>1</v>
      </c>
      <c r="AZ164" s="1205" t="str">
        <f t="shared" si="40"/>
        <v xml:space="preserve"> </v>
      </c>
    </row>
    <row r="165" spans="1:52" x14ac:dyDescent="0.25">
      <c r="A165" s="1048" t="s">
        <v>267</v>
      </c>
      <c r="B165" s="1048" t="s">
        <v>1991</v>
      </c>
      <c r="C165" s="1049" t="str">
        <f t="shared" si="29"/>
        <v>SC</v>
      </c>
      <c r="D165" s="1050">
        <v>1054773</v>
      </c>
      <c r="E165" s="1051" t="s">
        <v>1802</v>
      </c>
      <c r="F165" s="1052" t="s">
        <v>1819</v>
      </c>
      <c r="G165" s="1053">
        <v>44354</v>
      </c>
      <c r="H165" s="864"/>
      <c r="I165" s="256"/>
      <c r="J165" s="864"/>
      <c r="K165" s="1205"/>
      <c r="V165">
        <f t="shared" si="30"/>
        <v>0</v>
      </c>
      <c r="W165">
        <f t="shared" si="31"/>
        <v>1</v>
      </c>
      <c r="X165">
        <f t="shared" si="32"/>
        <v>0</v>
      </c>
      <c r="Y165">
        <f t="shared" si="33"/>
        <v>1</v>
      </c>
      <c r="Z165" s="1205">
        <f t="shared" si="34"/>
        <v>44354</v>
      </c>
      <c r="AL165">
        <f t="shared" si="35"/>
        <v>1</v>
      </c>
      <c r="AV165">
        <f t="shared" si="36"/>
        <v>0</v>
      </c>
      <c r="AW165">
        <f t="shared" si="37"/>
        <v>1</v>
      </c>
      <c r="AX165">
        <f t="shared" si="38"/>
        <v>0</v>
      </c>
      <c r="AY165">
        <f t="shared" si="39"/>
        <v>1</v>
      </c>
      <c r="AZ165" s="1205" t="str">
        <f t="shared" si="40"/>
        <v xml:space="preserve"> </v>
      </c>
    </row>
    <row r="166" spans="1:52" x14ac:dyDescent="0.25">
      <c r="A166" s="1048" t="s">
        <v>267</v>
      </c>
      <c r="B166" s="1048" t="s">
        <v>1992</v>
      </c>
      <c r="C166" s="1049" t="str">
        <f t="shared" si="29"/>
        <v>SC</v>
      </c>
      <c r="D166" s="1050">
        <v>1054684</v>
      </c>
      <c r="E166" s="1051" t="s">
        <v>1802</v>
      </c>
      <c r="F166" s="1052" t="s">
        <v>1819</v>
      </c>
      <c r="G166" s="1053">
        <v>44355</v>
      </c>
      <c r="H166" s="864"/>
      <c r="I166" s="256"/>
      <c r="J166" s="864"/>
      <c r="K166" s="1205"/>
      <c r="V166">
        <f t="shared" si="30"/>
        <v>0</v>
      </c>
      <c r="W166">
        <f t="shared" si="31"/>
        <v>1</v>
      </c>
      <c r="X166">
        <f t="shared" si="32"/>
        <v>0</v>
      </c>
      <c r="Y166">
        <f t="shared" si="33"/>
        <v>1</v>
      </c>
      <c r="Z166" s="1205">
        <f t="shared" si="34"/>
        <v>44355</v>
      </c>
      <c r="AL166">
        <f t="shared" si="35"/>
        <v>1</v>
      </c>
      <c r="AV166">
        <f t="shared" si="36"/>
        <v>0</v>
      </c>
      <c r="AW166">
        <f t="shared" si="37"/>
        <v>1</v>
      </c>
      <c r="AX166">
        <f t="shared" si="38"/>
        <v>0</v>
      </c>
      <c r="AY166">
        <f t="shared" si="39"/>
        <v>1</v>
      </c>
      <c r="AZ166" s="1205" t="str">
        <f t="shared" si="40"/>
        <v xml:space="preserve"> </v>
      </c>
    </row>
    <row r="167" spans="1:52" x14ac:dyDescent="0.25">
      <c r="A167" s="1048" t="s">
        <v>267</v>
      </c>
      <c r="B167" s="1048" t="s">
        <v>1993</v>
      </c>
      <c r="C167" s="1049" t="str">
        <f t="shared" si="29"/>
        <v>SC</v>
      </c>
      <c r="D167" s="1050">
        <v>1054660</v>
      </c>
      <c r="E167" s="1051" t="s">
        <v>1802</v>
      </c>
      <c r="F167" s="1052" t="s">
        <v>1819</v>
      </c>
      <c r="G167" s="1053">
        <v>44355</v>
      </c>
      <c r="H167" s="864"/>
      <c r="I167" s="256"/>
      <c r="J167" s="864"/>
      <c r="K167" s="1205"/>
      <c r="V167">
        <f t="shared" si="30"/>
        <v>0</v>
      </c>
      <c r="W167">
        <f t="shared" si="31"/>
        <v>1</v>
      </c>
      <c r="X167">
        <f t="shared" si="32"/>
        <v>0</v>
      </c>
      <c r="Y167">
        <f t="shared" si="33"/>
        <v>1</v>
      </c>
      <c r="Z167" s="1205">
        <f t="shared" si="34"/>
        <v>44355</v>
      </c>
      <c r="AL167">
        <f t="shared" si="35"/>
        <v>1</v>
      </c>
      <c r="AV167">
        <f t="shared" si="36"/>
        <v>0</v>
      </c>
      <c r="AW167">
        <f t="shared" si="37"/>
        <v>1</v>
      </c>
      <c r="AX167">
        <f t="shared" si="38"/>
        <v>0</v>
      </c>
      <c r="AY167">
        <f t="shared" si="39"/>
        <v>1</v>
      </c>
      <c r="AZ167" s="1205" t="str">
        <f t="shared" si="40"/>
        <v xml:space="preserve"> </v>
      </c>
    </row>
    <row r="168" spans="1:52" x14ac:dyDescent="0.25">
      <c r="A168" s="1048" t="s">
        <v>267</v>
      </c>
      <c r="B168" s="1055" t="s">
        <v>1994</v>
      </c>
      <c r="C168" s="1049" t="str">
        <f t="shared" si="29"/>
        <v>T-</v>
      </c>
      <c r="D168" s="1050">
        <v>1073360</v>
      </c>
      <c r="E168" s="1051" t="s">
        <v>1804</v>
      </c>
      <c r="F168" s="1052" t="s">
        <v>1819</v>
      </c>
      <c r="G168" s="1056">
        <v>44359</v>
      </c>
      <c r="H168" s="864"/>
      <c r="I168" s="256"/>
      <c r="J168" s="864"/>
      <c r="K168" s="1205"/>
      <c r="V168">
        <f t="shared" si="30"/>
        <v>1</v>
      </c>
      <c r="W168">
        <f t="shared" si="31"/>
        <v>1</v>
      </c>
      <c r="X168">
        <f t="shared" si="32"/>
        <v>0</v>
      </c>
      <c r="Y168">
        <f t="shared" si="33"/>
        <v>1</v>
      </c>
      <c r="Z168" s="1205">
        <f t="shared" si="34"/>
        <v>44359</v>
      </c>
      <c r="AL168">
        <f t="shared" si="35"/>
        <v>1</v>
      </c>
      <c r="AV168">
        <f t="shared" si="36"/>
        <v>0</v>
      </c>
      <c r="AW168">
        <f t="shared" si="37"/>
        <v>1</v>
      </c>
      <c r="AX168">
        <f t="shared" si="38"/>
        <v>0</v>
      </c>
      <c r="AY168">
        <f t="shared" si="39"/>
        <v>1</v>
      </c>
      <c r="AZ168" s="1205" t="str">
        <f t="shared" si="40"/>
        <v xml:space="preserve"> </v>
      </c>
    </row>
    <row r="169" spans="1:52" x14ac:dyDescent="0.25">
      <c r="A169" s="1048" t="s">
        <v>267</v>
      </c>
      <c r="B169" s="1048" t="s">
        <v>1995</v>
      </c>
      <c r="C169" s="1049" t="str">
        <f t="shared" si="29"/>
        <v>MG</v>
      </c>
      <c r="D169" s="1050">
        <v>1061066</v>
      </c>
      <c r="E169" s="1051" t="s">
        <v>1802</v>
      </c>
      <c r="F169" s="1052" t="s">
        <v>1809</v>
      </c>
      <c r="G169" s="1053">
        <v>44358</v>
      </c>
      <c r="H169" s="1033">
        <v>44358</v>
      </c>
      <c r="I169" s="1029" t="s">
        <v>1819</v>
      </c>
      <c r="J169" s="1033">
        <v>44358</v>
      </c>
      <c r="K169" s="1420"/>
      <c r="V169">
        <f t="shared" si="30"/>
        <v>0</v>
      </c>
      <c r="W169">
        <f t="shared" si="31"/>
        <v>0</v>
      </c>
      <c r="X169">
        <f t="shared" si="32"/>
        <v>1</v>
      </c>
      <c r="Y169">
        <f t="shared" si="33"/>
        <v>1</v>
      </c>
      <c r="Z169" s="1205">
        <f t="shared" si="34"/>
        <v>44358</v>
      </c>
      <c r="AL169">
        <f t="shared" si="35"/>
        <v>1</v>
      </c>
      <c r="AV169">
        <f t="shared" si="36"/>
        <v>0</v>
      </c>
      <c r="AW169">
        <f t="shared" si="37"/>
        <v>0</v>
      </c>
      <c r="AX169">
        <f t="shared" si="38"/>
        <v>0</v>
      </c>
      <c r="AY169">
        <f t="shared" si="39"/>
        <v>0</v>
      </c>
      <c r="AZ169" s="1205" t="str">
        <f t="shared" si="40"/>
        <v xml:space="preserve"> </v>
      </c>
    </row>
    <row r="170" spans="1:52" x14ac:dyDescent="0.25">
      <c r="A170" s="1048" t="s">
        <v>267</v>
      </c>
      <c r="B170" s="1048" t="s">
        <v>1996</v>
      </c>
      <c r="C170" s="1049" t="str">
        <f t="shared" si="29"/>
        <v>MG</v>
      </c>
      <c r="D170" s="1050">
        <v>1061091</v>
      </c>
      <c r="E170" s="1051" t="s">
        <v>1802</v>
      </c>
      <c r="F170" s="1052" t="s">
        <v>1819</v>
      </c>
      <c r="G170" s="1053">
        <v>44358</v>
      </c>
      <c r="H170" s="864"/>
      <c r="I170" s="256"/>
      <c r="J170" s="864"/>
      <c r="K170" s="1205"/>
      <c r="L170" s="76"/>
      <c r="V170">
        <f t="shared" si="30"/>
        <v>0</v>
      </c>
      <c r="W170">
        <f t="shared" si="31"/>
        <v>1</v>
      </c>
      <c r="X170">
        <f t="shared" si="32"/>
        <v>0</v>
      </c>
      <c r="Y170">
        <f t="shared" si="33"/>
        <v>1</v>
      </c>
      <c r="Z170" s="1205">
        <f t="shared" si="34"/>
        <v>44358</v>
      </c>
      <c r="AL170">
        <f t="shared" si="35"/>
        <v>1</v>
      </c>
      <c r="AV170">
        <f t="shared" si="36"/>
        <v>0</v>
      </c>
      <c r="AW170">
        <f t="shared" si="37"/>
        <v>1</v>
      </c>
      <c r="AX170">
        <f t="shared" si="38"/>
        <v>0</v>
      </c>
      <c r="AY170">
        <f t="shared" si="39"/>
        <v>1</v>
      </c>
      <c r="AZ170" s="1205" t="str">
        <f t="shared" si="40"/>
        <v xml:space="preserve"> </v>
      </c>
    </row>
    <row r="171" spans="1:52" x14ac:dyDescent="0.25">
      <c r="A171" s="1048" t="s">
        <v>267</v>
      </c>
      <c r="B171" s="1048" t="s">
        <v>1997</v>
      </c>
      <c r="C171" s="1049" t="str">
        <f t="shared" si="29"/>
        <v>MG</v>
      </c>
      <c r="D171" s="1050">
        <v>1061115</v>
      </c>
      <c r="E171" s="1051" t="s">
        <v>1802</v>
      </c>
      <c r="F171" s="1052" t="s">
        <v>1819</v>
      </c>
      <c r="G171" s="1053">
        <v>44358</v>
      </c>
      <c r="H171" s="864"/>
      <c r="I171" s="256"/>
      <c r="J171" s="864"/>
      <c r="K171" s="1205"/>
      <c r="L171" s="76"/>
      <c r="V171">
        <f t="shared" si="30"/>
        <v>0</v>
      </c>
      <c r="W171">
        <f t="shared" si="31"/>
        <v>1</v>
      </c>
      <c r="X171">
        <f t="shared" si="32"/>
        <v>0</v>
      </c>
      <c r="Y171">
        <f t="shared" si="33"/>
        <v>1</v>
      </c>
      <c r="Z171" s="1205">
        <f t="shared" si="34"/>
        <v>44358</v>
      </c>
      <c r="AL171">
        <f t="shared" si="35"/>
        <v>1</v>
      </c>
      <c r="AV171">
        <f t="shared" si="36"/>
        <v>0</v>
      </c>
      <c r="AW171">
        <f t="shared" si="37"/>
        <v>1</v>
      </c>
      <c r="AX171">
        <f t="shared" si="38"/>
        <v>0</v>
      </c>
      <c r="AY171">
        <f t="shared" si="39"/>
        <v>1</v>
      </c>
      <c r="AZ171" s="1205" t="str">
        <f t="shared" si="40"/>
        <v xml:space="preserve"> </v>
      </c>
    </row>
    <row r="172" spans="1:52" x14ac:dyDescent="0.25">
      <c r="A172" s="1048" t="s">
        <v>267</v>
      </c>
      <c r="B172" s="1048" t="s">
        <v>1998</v>
      </c>
      <c r="C172" s="1049" t="str">
        <f t="shared" si="29"/>
        <v>MG</v>
      </c>
      <c r="D172" s="1050">
        <v>1061138</v>
      </c>
      <c r="E172" s="1051" t="s">
        <v>1802</v>
      </c>
      <c r="F172" s="1052" t="s">
        <v>1809</v>
      </c>
      <c r="G172" s="1053">
        <v>44358</v>
      </c>
      <c r="H172" s="1033">
        <v>44359</v>
      </c>
      <c r="I172" s="1029" t="s">
        <v>1819</v>
      </c>
      <c r="J172" s="1033">
        <v>44359</v>
      </c>
      <c r="K172" s="1420"/>
      <c r="L172" s="76"/>
      <c r="V172">
        <f t="shared" si="30"/>
        <v>0</v>
      </c>
      <c r="W172">
        <f t="shared" si="31"/>
        <v>0</v>
      </c>
      <c r="X172">
        <f t="shared" si="32"/>
        <v>1</v>
      </c>
      <c r="Y172">
        <f t="shared" si="33"/>
        <v>1</v>
      </c>
      <c r="Z172" s="1205">
        <f t="shared" si="34"/>
        <v>44359</v>
      </c>
      <c r="AL172">
        <f t="shared" si="35"/>
        <v>1</v>
      </c>
      <c r="AV172">
        <f t="shared" si="36"/>
        <v>0</v>
      </c>
      <c r="AW172">
        <f t="shared" si="37"/>
        <v>0</v>
      </c>
      <c r="AX172">
        <f t="shared" si="38"/>
        <v>0</v>
      </c>
      <c r="AY172">
        <f t="shared" si="39"/>
        <v>0</v>
      </c>
      <c r="AZ172" s="1205" t="str">
        <f t="shared" si="40"/>
        <v xml:space="preserve"> </v>
      </c>
    </row>
    <row r="173" spans="1:52" x14ac:dyDescent="0.25">
      <c r="A173" s="1048" t="s">
        <v>267</v>
      </c>
      <c r="B173" s="1048" t="s">
        <v>1999</v>
      </c>
      <c r="C173" s="1049" t="str">
        <f t="shared" si="29"/>
        <v>MG</v>
      </c>
      <c r="D173" s="1050">
        <v>1050120</v>
      </c>
      <c r="E173" s="1051" t="s">
        <v>1802</v>
      </c>
      <c r="F173" s="1052" t="s">
        <v>1819</v>
      </c>
      <c r="G173" s="1053">
        <v>44359</v>
      </c>
      <c r="H173" s="864"/>
      <c r="I173" s="256"/>
      <c r="J173" s="864"/>
      <c r="K173" s="1205"/>
      <c r="V173">
        <f t="shared" si="30"/>
        <v>0</v>
      </c>
      <c r="W173">
        <f t="shared" si="31"/>
        <v>1</v>
      </c>
      <c r="X173">
        <f t="shared" si="32"/>
        <v>0</v>
      </c>
      <c r="Y173">
        <f t="shared" si="33"/>
        <v>1</v>
      </c>
      <c r="Z173" s="1205">
        <f t="shared" si="34"/>
        <v>44359</v>
      </c>
      <c r="AL173">
        <f t="shared" si="35"/>
        <v>1</v>
      </c>
      <c r="AV173">
        <f t="shared" si="36"/>
        <v>0</v>
      </c>
      <c r="AW173">
        <f t="shared" si="37"/>
        <v>1</v>
      </c>
      <c r="AX173">
        <f t="shared" si="38"/>
        <v>0</v>
      </c>
      <c r="AY173">
        <f t="shared" si="39"/>
        <v>1</v>
      </c>
      <c r="AZ173" s="1205" t="str">
        <f t="shared" si="40"/>
        <v xml:space="preserve"> </v>
      </c>
    </row>
    <row r="174" spans="1:52" x14ac:dyDescent="0.25">
      <c r="A174" s="1048" t="s">
        <v>267</v>
      </c>
      <c r="B174" s="1048" t="s">
        <v>2000</v>
      </c>
      <c r="C174" s="1049" t="str">
        <f t="shared" si="29"/>
        <v>MG</v>
      </c>
      <c r="D174" s="1050">
        <v>1050140</v>
      </c>
      <c r="E174" s="1051" t="s">
        <v>1802</v>
      </c>
      <c r="F174" s="1052" t="s">
        <v>1819</v>
      </c>
      <c r="G174" s="1053">
        <v>44359</v>
      </c>
      <c r="H174" s="864"/>
      <c r="I174" s="256"/>
      <c r="J174" s="864"/>
      <c r="K174" s="1205"/>
      <c r="V174">
        <f t="shared" si="30"/>
        <v>0</v>
      </c>
      <c r="W174">
        <f t="shared" si="31"/>
        <v>1</v>
      </c>
      <c r="X174">
        <f t="shared" si="32"/>
        <v>0</v>
      </c>
      <c r="Y174">
        <f t="shared" si="33"/>
        <v>1</v>
      </c>
      <c r="Z174" s="1205">
        <f t="shared" si="34"/>
        <v>44359</v>
      </c>
      <c r="AL174">
        <f t="shared" si="35"/>
        <v>1</v>
      </c>
      <c r="AV174">
        <f t="shared" si="36"/>
        <v>0</v>
      </c>
      <c r="AW174">
        <f t="shared" si="37"/>
        <v>1</v>
      </c>
      <c r="AX174">
        <f t="shared" si="38"/>
        <v>0</v>
      </c>
      <c r="AY174">
        <f t="shared" si="39"/>
        <v>1</v>
      </c>
      <c r="AZ174" s="1205" t="str">
        <f t="shared" si="40"/>
        <v xml:space="preserve"> </v>
      </c>
    </row>
    <row r="175" spans="1:52" x14ac:dyDescent="0.25">
      <c r="A175" s="1048" t="s">
        <v>267</v>
      </c>
      <c r="B175" s="1048" t="s">
        <v>2001</v>
      </c>
      <c r="C175" s="1049" t="str">
        <f t="shared" si="29"/>
        <v>MG</v>
      </c>
      <c r="D175" s="1050">
        <v>1050160</v>
      </c>
      <c r="E175" s="1051" t="s">
        <v>1802</v>
      </c>
      <c r="F175" s="1052" t="s">
        <v>1819</v>
      </c>
      <c r="G175" s="1053">
        <v>44359</v>
      </c>
      <c r="H175" s="864"/>
      <c r="I175" s="256"/>
      <c r="J175" s="864"/>
      <c r="K175" s="1205"/>
      <c r="V175">
        <f t="shared" si="30"/>
        <v>0</v>
      </c>
      <c r="W175">
        <f t="shared" si="31"/>
        <v>1</v>
      </c>
      <c r="X175">
        <f t="shared" si="32"/>
        <v>0</v>
      </c>
      <c r="Y175">
        <f t="shared" si="33"/>
        <v>1</v>
      </c>
      <c r="Z175" s="1205">
        <f t="shared" si="34"/>
        <v>44359</v>
      </c>
      <c r="AL175">
        <f t="shared" si="35"/>
        <v>1</v>
      </c>
      <c r="AV175">
        <f t="shared" si="36"/>
        <v>0</v>
      </c>
      <c r="AW175">
        <f t="shared" si="37"/>
        <v>1</v>
      </c>
      <c r="AX175">
        <f t="shared" si="38"/>
        <v>0</v>
      </c>
      <c r="AY175">
        <f t="shared" si="39"/>
        <v>1</v>
      </c>
      <c r="AZ175" s="1205" t="str">
        <f t="shared" si="40"/>
        <v xml:space="preserve"> </v>
      </c>
    </row>
    <row r="176" spans="1:52" x14ac:dyDescent="0.25">
      <c r="A176" s="1048" t="s">
        <v>267</v>
      </c>
      <c r="B176" s="1048" t="s">
        <v>2002</v>
      </c>
      <c r="C176" s="1049" t="str">
        <f t="shared" si="29"/>
        <v>MG</v>
      </c>
      <c r="D176" s="1050">
        <v>1050180</v>
      </c>
      <c r="E176" s="1051" t="s">
        <v>1802</v>
      </c>
      <c r="F176" s="1052" t="s">
        <v>1819</v>
      </c>
      <c r="G176" s="1053">
        <v>44359</v>
      </c>
      <c r="H176" s="864"/>
      <c r="I176" s="256"/>
      <c r="J176" s="864"/>
      <c r="K176" s="1205"/>
      <c r="V176">
        <f t="shared" si="30"/>
        <v>0</v>
      </c>
      <c r="W176">
        <f t="shared" si="31"/>
        <v>1</v>
      </c>
      <c r="X176">
        <f t="shared" si="32"/>
        <v>0</v>
      </c>
      <c r="Y176">
        <f t="shared" si="33"/>
        <v>1</v>
      </c>
      <c r="Z176" s="1205">
        <f t="shared" si="34"/>
        <v>44359</v>
      </c>
      <c r="AL176">
        <f t="shared" si="35"/>
        <v>1</v>
      </c>
      <c r="AV176">
        <f t="shared" si="36"/>
        <v>0</v>
      </c>
      <c r="AW176">
        <f t="shared" si="37"/>
        <v>1</v>
      </c>
      <c r="AX176">
        <f t="shared" si="38"/>
        <v>0</v>
      </c>
      <c r="AY176">
        <f t="shared" si="39"/>
        <v>1</v>
      </c>
      <c r="AZ176" s="1205" t="str">
        <f t="shared" si="40"/>
        <v xml:space="preserve"> </v>
      </c>
    </row>
    <row r="177" spans="1:52" x14ac:dyDescent="0.25">
      <c r="A177" s="1048" t="s">
        <v>267</v>
      </c>
      <c r="B177" s="1055" t="s">
        <v>2003</v>
      </c>
      <c r="C177" s="1049" t="str">
        <f t="shared" si="29"/>
        <v>T-</v>
      </c>
      <c r="D177" s="1050">
        <v>1073430</v>
      </c>
      <c r="E177" s="1051" t="s">
        <v>1804</v>
      </c>
      <c r="F177" s="1052" t="s">
        <v>1819</v>
      </c>
      <c r="G177" s="1056">
        <v>44361</v>
      </c>
      <c r="H177" s="864"/>
      <c r="I177" s="256"/>
      <c r="J177" s="864"/>
      <c r="K177" s="1205"/>
      <c r="V177">
        <f t="shared" si="30"/>
        <v>1</v>
      </c>
      <c r="W177">
        <f t="shared" si="31"/>
        <v>1</v>
      </c>
      <c r="X177">
        <f t="shared" si="32"/>
        <v>0</v>
      </c>
      <c r="Y177">
        <f t="shared" si="33"/>
        <v>1</v>
      </c>
      <c r="Z177" s="1205">
        <f t="shared" si="34"/>
        <v>44361</v>
      </c>
      <c r="AL177">
        <f t="shared" si="35"/>
        <v>1</v>
      </c>
      <c r="AV177">
        <f t="shared" si="36"/>
        <v>0</v>
      </c>
      <c r="AW177">
        <f t="shared" si="37"/>
        <v>1</v>
      </c>
      <c r="AX177">
        <f t="shared" si="38"/>
        <v>0</v>
      </c>
      <c r="AY177">
        <f t="shared" si="39"/>
        <v>1</v>
      </c>
      <c r="AZ177" s="1205" t="str">
        <f t="shared" si="40"/>
        <v xml:space="preserve"> </v>
      </c>
    </row>
    <row r="178" spans="1:52" x14ac:dyDescent="0.25">
      <c r="A178" s="1048" t="s">
        <v>267</v>
      </c>
      <c r="B178" s="1048" t="s">
        <v>2004</v>
      </c>
      <c r="C178" s="1049" t="str">
        <f t="shared" si="29"/>
        <v>MG</v>
      </c>
      <c r="D178" s="1050">
        <v>1050058</v>
      </c>
      <c r="E178" s="1051" t="s">
        <v>1802</v>
      </c>
      <c r="F178" s="1052" t="s">
        <v>1819</v>
      </c>
      <c r="G178" s="1053">
        <v>44361</v>
      </c>
      <c r="H178" s="864"/>
      <c r="I178" s="256"/>
      <c r="J178" s="864"/>
      <c r="K178" s="1205"/>
      <c r="V178">
        <f t="shared" si="30"/>
        <v>0</v>
      </c>
      <c r="W178">
        <f t="shared" si="31"/>
        <v>1</v>
      </c>
      <c r="X178">
        <f t="shared" si="32"/>
        <v>0</v>
      </c>
      <c r="Y178">
        <f t="shared" si="33"/>
        <v>1</v>
      </c>
      <c r="Z178" s="1205">
        <f t="shared" si="34"/>
        <v>44361</v>
      </c>
      <c r="AL178">
        <f t="shared" si="35"/>
        <v>1</v>
      </c>
      <c r="AV178">
        <f t="shared" si="36"/>
        <v>0</v>
      </c>
      <c r="AW178">
        <f t="shared" si="37"/>
        <v>1</v>
      </c>
      <c r="AX178">
        <f t="shared" si="38"/>
        <v>0</v>
      </c>
      <c r="AY178">
        <f t="shared" si="39"/>
        <v>1</v>
      </c>
      <c r="AZ178" s="1205" t="str">
        <f t="shared" si="40"/>
        <v xml:space="preserve"> </v>
      </c>
    </row>
    <row r="179" spans="1:52" x14ac:dyDescent="0.25">
      <c r="A179" s="1048" t="s">
        <v>267</v>
      </c>
      <c r="B179" s="1048" t="s">
        <v>2005</v>
      </c>
      <c r="C179" s="1049" t="str">
        <f t="shared" si="29"/>
        <v>MG</v>
      </c>
      <c r="D179" s="1050">
        <v>1050030</v>
      </c>
      <c r="E179" s="1051" t="s">
        <v>1802</v>
      </c>
      <c r="F179" s="1052" t="s">
        <v>1819</v>
      </c>
      <c r="G179" s="1053">
        <v>44362</v>
      </c>
      <c r="H179" s="864"/>
      <c r="I179" s="256"/>
      <c r="J179" s="864"/>
      <c r="K179" s="1205"/>
      <c r="V179">
        <f t="shared" si="30"/>
        <v>0</v>
      </c>
      <c r="W179">
        <f t="shared" si="31"/>
        <v>1</v>
      </c>
      <c r="X179">
        <f t="shared" si="32"/>
        <v>0</v>
      </c>
      <c r="Y179">
        <f t="shared" si="33"/>
        <v>1</v>
      </c>
      <c r="Z179" s="1205">
        <f t="shared" si="34"/>
        <v>44362</v>
      </c>
      <c r="AL179">
        <f t="shared" si="35"/>
        <v>1</v>
      </c>
      <c r="AV179">
        <f t="shared" si="36"/>
        <v>0</v>
      </c>
      <c r="AW179">
        <f t="shared" si="37"/>
        <v>1</v>
      </c>
      <c r="AX179">
        <f t="shared" si="38"/>
        <v>0</v>
      </c>
      <c r="AY179">
        <f t="shared" si="39"/>
        <v>1</v>
      </c>
      <c r="AZ179" s="1205" t="str">
        <f t="shared" si="40"/>
        <v xml:space="preserve"> </v>
      </c>
    </row>
    <row r="180" spans="1:52" x14ac:dyDescent="0.25">
      <c r="A180" s="1048" t="s">
        <v>267</v>
      </c>
      <c r="B180" s="1048" t="s">
        <v>2006</v>
      </c>
      <c r="C180" s="1049" t="str">
        <f t="shared" si="29"/>
        <v>MG</v>
      </c>
      <c r="D180" s="1050">
        <v>1050055</v>
      </c>
      <c r="E180" s="1051" t="s">
        <v>1802</v>
      </c>
      <c r="F180" s="1052" t="s">
        <v>1819</v>
      </c>
      <c r="G180" s="1053">
        <v>44362</v>
      </c>
      <c r="H180" s="864"/>
      <c r="I180" s="256"/>
      <c r="J180" s="864"/>
      <c r="K180" s="1205"/>
      <c r="V180">
        <f t="shared" si="30"/>
        <v>0</v>
      </c>
      <c r="W180">
        <f t="shared" si="31"/>
        <v>1</v>
      </c>
      <c r="X180">
        <f t="shared" si="32"/>
        <v>0</v>
      </c>
      <c r="Y180">
        <f t="shared" si="33"/>
        <v>1</v>
      </c>
      <c r="Z180" s="1205">
        <f t="shared" si="34"/>
        <v>44362</v>
      </c>
      <c r="AL180">
        <f t="shared" si="35"/>
        <v>1</v>
      </c>
      <c r="AV180">
        <f t="shared" si="36"/>
        <v>0</v>
      </c>
      <c r="AW180">
        <f t="shared" si="37"/>
        <v>1</v>
      </c>
      <c r="AX180">
        <f t="shared" si="38"/>
        <v>0</v>
      </c>
      <c r="AY180">
        <f t="shared" si="39"/>
        <v>1</v>
      </c>
      <c r="AZ180" s="1205" t="str">
        <f t="shared" si="40"/>
        <v xml:space="preserve"> </v>
      </c>
    </row>
    <row r="181" spans="1:52" x14ac:dyDescent="0.25">
      <c r="A181" s="1048" t="s">
        <v>267</v>
      </c>
      <c r="B181" s="1048" t="s">
        <v>2007</v>
      </c>
      <c r="C181" s="1049" t="str">
        <f t="shared" si="29"/>
        <v>MG</v>
      </c>
      <c r="D181" s="1050">
        <v>1050080</v>
      </c>
      <c r="E181" s="1051" t="s">
        <v>1802</v>
      </c>
      <c r="F181" s="1052" t="s">
        <v>1809</v>
      </c>
      <c r="G181" s="1053">
        <v>44362</v>
      </c>
      <c r="H181" s="1033">
        <v>44363</v>
      </c>
      <c r="I181" s="1029" t="s">
        <v>1819</v>
      </c>
      <c r="J181" s="1033">
        <v>44366</v>
      </c>
      <c r="K181" s="1420"/>
      <c r="V181">
        <f t="shared" si="30"/>
        <v>0</v>
      </c>
      <c r="W181">
        <f t="shared" si="31"/>
        <v>0</v>
      </c>
      <c r="X181">
        <f t="shared" si="32"/>
        <v>1</v>
      </c>
      <c r="Y181">
        <f t="shared" si="33"/>
        <v>1</v>
      </c>
      <c r="Z181" s="1205">
        <f t="shared" si="34"/>
        <v>44366</v>
      </c>
      <c r="AL181">
        <f t="shared" si="35"/>
        <v>1</v>
      </c>
      <c r="AV181">
        <f t="shared" si="36"/>
        <v>0</v>
      </c>
      <c r="AW181">
        <f t="shared" si="37"/>
        <v>0</v>
      </c>
      <c r="AX181">
        <f t="shared" si="38"/>
        <v>0</v>
      </c>
      <c r="AY181">
        <f t="shared" si="39"/>
        <v>0</v>
      </c>
      <c r="AZ181" s="1205" t="str">
        <f t="shared" si="40"/>
        <v xml:space="preserve"> </v>
      </c>
    </row>
    <row r="182" spans="1:52" x14ac:dyDescent="0.25">
      <c r="A182" s="1048" t="s">
        <v>267</v>
      </c>
      <c r="B182" s="1048" t="s">
        <v>2008</v>
      </c>
      <c r="C182" s="1049" t="str">
        <f t="shared" si="29"/>
        <v>SC</v>
      </c>
      <c r="D182" s="1050">
        <v>1060946</v>
      </c>
      <c r="E182" s="1051" t="s">
        <v>1802</v>
      </c>
      <c r="F182" s="1052" t="s">
        <v>1819</v>
      </c>
      <c r="G182" s="1053">
        <v>44363</v>
      </c>
      <c r="H182" s="864"/>
      <c r="I182" s="256"/>
      <c r="J182" s="864"/>
      <c r="K182" s="1205"/>
      <c r="V182">
        <f t="shared" si="30"/>
        <v>0</v>
      </c>
      <c r="W182">
        <f t="shared" si="31"/>
        <v>1</v>
      </c>
      <c r="X182">
        <f t="shared" si="32"/>
        <v>0</v>
      </c>
      <c r="Y182">
        <f t="shared" si="33"/>
        <v>1</v>
      </c>
      <c r="Z182" s="1205">
        <f t="shared" si="34"/>
        <v>44363</v>
      </c>
      <c r="AL182">
        <f t="shared" si="35"/>
        <v>1</v>
      </c>
      <c r="AV182">
        <f t="shared" si="36"/>
        <v>0</v>
      </c>
      <c r="AW182">
        <f t="shared" si="37"/>
        <v>1</v>
      </c>
      <c r="AX182">
        <f t="shared" si="38"/>
        <v>0</v>
      </c>
      <c r="AY182">
        <f t="shared" si="39"/>
        <v>1</v>
      </c>
      <c r="AZ182" s="1205" t="str">
        <f t="shared" si="40"/>
        <v xml:space="preserve"> </v>
      </c>
    </row>
    <row r="183" spans="1:52" x14ac:dyDescent="0.25">
      <c r="A183" s="1048" t="s">
        <v>267</v>
      </c>
      <c r="B183" s="1048" t="s">
        <v>2009</v>
      </c>
      <c r="C183" s="1049" t="str">
        <f t="shared" si="29"/>
        <v>SC</v>
      </c>
      <c r="D183" s="1050">
        <v>1060970</v>
      </c>
      <c r="E183" s="1051" t="s">
        <v>1802</v>
      </c>
      <c r="F183" s="1052" t="s">
        <v>1819</v>
      </c>
      <c r="G183" s="1053">
        <v>44363</v>
      </c>
      <c r="H183" s="864"/>
      <c r="I183" s="256"/>
      <c r="J183" s="864"/>
      <c r="K183" s="1205"/>
      <c r="V183">
        <f t="shared" si="30"/>
        <v>0</v>
      </c>
      <c r="W183">
        <f t="shared" si="31"/>
        <v>1</v>
      </c>
      <c r="X183">
        <f t="shared" si="32"/>
        <v>0</v>
      </c>
      <c r="Y183">
        <f t="shared" si="33"/>
        <v>1</v>
      </c>
      <c r="Z183" s="1205">
        <f t="shared" si="34"/>
        <v>44363</v>
      </c>
      <c r="AL183">
        <f t="shared" si="35"/>
        <v>1</v>
      </c>
      <c r="AV183">
        <f t="shared" si="36"/>
        <v>0</v>
      </c>
      <c r="AW183">
        <f t="shared" si="37"/>
        <v>1</v>
      </c>
      <c r="AX183">
        <f t="shared" si="38"/>
        <v>0</v>
      </c>
      <c r="AY183">
        <f t="shared" si="39"/>
        <v>1</v>
      </c>
      <c r="AZ183" s="1205" t="str">
        <f t="shared" si="40"/>
        <v xml:space="preserve"> </v>
      </c>
    </row>
    <row r="184" spans="1:52" x14ac:dyDescent="0.25">
      <c r="A184" s="1048" t="s">
        <v>267</v>
      </c>
      <c r="B184" s="1048" t="s">
        <v>2010</v>
      </c>
      <c r="C184" s="1049" t="str">
        <f t="shared" si="29"/>
        <v>SC</v>
      </c>
      <c r="D184" s="1050">
        <v>1060994</v>
      </c>
      <c r="E184" s="1051" t="s">
        <v>1802</v>
      </c>
      <c r="F184" s="1052" t="s">
        <v>1819</v>
      </c>
      <c r="G184" s="1053">
        <v>44363</v>
      </c>
      <c r="H184" s="864"/>
      <c r="I184" s="256"/>
      <c r="J184" s="864"/>
      <c r="K184" s="1205"/>
      <c r="V184">
        <f t="shared" si="30"/>
        <v>0</v>
      </c>
      <c r="W184">
        <f t="shared" si="31"/>
        <v>1</v>
      </c>
      <c r="X184">
        <f t="shared" si="32"/>
        <v>0</v>
      </c>
      <c r="Y184">
        <f t="shared" si="33"/>
        <v>1</v>
      </c>
      <c r="Z184" s="1205">
        <f t="shared" si="34"/>
        <v>44363</v>
      </c>
      <c r="AL184">
        <f t="shared" si="35"/>
        <v>1</v>
      </c>
      <c r="AV184">
        <f t="shared" si="36"/>
        <v>0</v>
      </c>
      <c r="AW184">
        <f t="shared" si="37"/>
        <v>1</v>
      </c>
      <c r="AX184">
        <f t="shared" si="38"/>
        <v>0</v>
      </c>
      <c r="AY184">
        <f t="shared" si="39"/>
        <v>1</v>
      </c>
      <c r="AZ184" s="1205" t="str">
        <f t="shared" si="40"/>
        <v xml:space="preserve"> </v>
      </c>
    </row>
    <row r="185" spans="1:52" x14ac:dyDescent="0.25">
      <c r="A185" s="1048" t="s">
        <v>267</v>
      </c>
      <c r="B185" s="1048" t="s">
        <v>2011</v>
      </c>
      <c r="C185" s="1049" t="str">
        <f t="shared" si="29"/>
        <v>SC</v>
      </c>
      <c r="D185" s="1050">
        <v>1061018</v>
      </c>
      <c r="E185" s="1051" t="s">
        <v>1802</v>
      </c>
      <c r="F185" s="1052" t="s">
        <v>1819</v>
      </c>
      <c r="G185" s="1053">
        <v>44363</v>
      </c>
      <c r="H185" s="864"/>
      <c r="I185" s="256"/>
      <c r="J185" s="864"/>
      <c r="K185" s="1205"/>
      <c r="V185">
        <f t="shared" si="30"/>
        <v>0</v>
      </c>
      <c r="W185">
        <f t="shared" si="31"/>
        <v>1</v>
      </c>
      <c r="X185">
        <f t="shared" si="32"/>
        <v>0</v>
      </c>
      <c r="Y185">
        <f t="shared" si="33"/>
        <v>1</v>
      </c>
      <c r="Z185" s="1205">
        <f t="shared" si="34"/>
        <v>44363</v>
      </c>
      <c r="AL185">
        <f t="shared" si="35"/>
        <v>1</v>
      </c>
      <c r="AV185">
        <f t="shared" si="36"/>
        <v>0</v>
      </c>
      <c r="AW185">
        <f t="shared" si="37"/>
        <v>1</v>
      </c>
      <c r="AX185">
        <f t="shared" si="38"/>
        <v>0</v>
      </c>
      <c r="AY185">
        <f t="shared" si="39"/>
        <v>1</v>
      </c>
      <c r="AZ185" s="1205" t="str">
        <f t="shared" si="40"/>
        <v xml:space="preserve"> </v>
      </c>
    </row>
    <row r="186" spans="1:52" x14ac:dyDescent="0.25">
      <c r="A186" s="1048" t="s">
        <v>267</v>
      </c>
      <c r="B186" s="1048" t="s">
        <v>2012</v>
      </c>
      <c r="C186" s="1049" t="str">
        <f t="shared" si="29"/>
        <v>SC</v>
      </c>
      <c r="D186" s="1050">
        <v>1073550</v>
      </c>
      <c r="E186" s="1051" t="s">
        <v>1802</v>
      </c>
      <c r="F186" s="1052" t="s">
        <v>1819</v>
      </c>
      <c r="G186" s="1053">
        <v>44364</v>
      </c>
      <c r="H186" s="864"/>
      <c r="I186" s="256"/>
      <c r="J186" s="864"/>
      <c r="K186" s="1205"/>
      <c r="V186">
        <f t="shared" si="30"/>
        <v>0</v>
      </c>
      <c r="W186">
        <f t="shared" si="31"/>
        <v>1</v>
      </c>
      <c r="X186">
        <f t="shared" si="32"/>
        <v>0</v>
      </c>
      <c r="Y186">
        <f t="shared" si="33"/>
        <v>1</v>
      </c>
      <c r="Z186" s="1205">
        <f t="shared" si="34"/>
        <v>44364</v>
      </c>
      <c r="AL186">
        <f t="shared" si="35"/>
        <v>1</v>
      </c>
      <c r="AV186">
        <f t="shared" si="36"/>
        <v>0</v>
      </c>
      <c r="AW186">
        <f t="shared" si="37"/>
        <v>1</v>
      </c>
      <c r="AX186">
        <f t="shared" si="38"/>
        <v>0</v>
      </c>
      <c r="AY186">
        <f t="shared" si="39"/>
        <v>1</v>
      </c>
      <c r="AZ186" s="1205" t="str">
        <f t="shared" si="40"/>
        <v xml:space="preserve"> </v>
      </c>
    </row>
    <row r="187" spans="1:52" x14ac:dyDescent="0.25">
      <c r="A187" s="1048" t="s">
        <v>267</v>
      </c>
      <c r="B187" s="1048" t="s">
        <v>2013</v>
      </c>
      <c r="C187" s="1049" t="str">
        <f t="shared" si="29"/>
        <v>SC</v>
      </c>
      <c r="D187" s="1050">
        <v>1073600</v>
      </c>
      <c r="E187" s="1051" t="s">
        <v>1802</v>
      </c>
      <c r="F187" s="1052" t="s">
        <v>1819</v>
      </c>
      <c r="G187" s="1053">
        <v>44364</v>
      </c>
      <c r="H187" s="864"/>
      <c r="I187" s="256"/>
      <c r="J187" s="864"/>
      <c r="K187" s="1205"/>
      <c r="V187">
        <f t="shared" si="30"/>
        <v>0</v>
      </c>
      <c r="W187">
        <f t="shared" si="31"/>
        <v>1</v>
      </c>
      <c r="X187">
        <f t="shared" si="32"/>
        <v>0</v>
      </c>
      <c r="Y187">
        <f t="shared" si="33"/>
        <v>1</v>
      </c>
      <c r="Z187" s="1205">
        <f t="shared" si="34"/>
        <v>44364</v>
      </c>
      <c r="AL187">
        <f t="shared" si="35"/>
        <v>1</v>
      </c>
      <c r="AV187">
        <f t="shared" si="36"/>
        <v>0</v>
      </c>
      <c r="AW187">
        <f t="shared" si="37"/>
        <v>1</v>
      </c>
      <c r="AX187">
        <f t="shared" si="38"/>
        <v>0</v>
      </c>
      <c r="AY187">
        <f t="shared" si="39"/>
        <v>1</v>
      </c>
      <c r="AZ187" s="1205" t="str">
        <f t="shared" si="40"/>
        <v xml:space="preserve"> </v>
      </c>
    </row>
    <row r="188" spans="1:52" x14ac:dyDescent="0.25">
      <c r="A188" s="1048" t="s">
        <v>267</v>
      </c>
      <c r="B188" s="1048" t="s">
        <v>2014</v>
      </c>
      <c r="C188" s="1049" t="str">
        <f t="shared" si="29"/>
        <v>T-</v>
      </c>
      <c r="D188" s="1050">
        <v>1054576</v>
      </c>
      <c r="E188" s="1051" t="s">
        <v>1804</v>
      </c>
      <c r="F188" s="1052" t="s">
        <v>1819</v>
      </c>
      <c r="G188" s="1053">
        <v>44364</v>
      </c>
      <c r="H188" s="864"/>
      <c r="I188" s="256"/>
      <c r="J188" s="864"/>
      <c r="K188" s="1205"/>
      <c r="V188">
        <f t="shared" si="30"/>
        <v>1</v>
      </c>
      <c r="W188">
        <f t="shared" si="31"/>
        <v>1</v>
      </c>
      <c r="X188">
        <f t="shared" si="32"/>
        <v>0</v>
      </c>
      <c r="Y188">
        <f t="shared" si="33"/>
        <v>1</v>
      </c>
      <c r="Z188" s="1205">
        <f t="shared" si="34"/>
        <v>44364</v>
      </c>
      <c r="AL188">
        <f t="shared" si="35"/>
        <v>1</v>
      </c>
      <c r="AV188">
        <f t="shared" si="36"/>
        <v>0</v>
      </c>
      <c r="AW188">
        <f t="shared" si="37"/>
        <v>1</v>
      </c>
      <c r="AX188">
        <f t="shared" si="38"/>
        <v>0</v>
      </c>
      <c r="AY188">
        <f t="shared" si="39"/>
        <v>1</v>
      </c>
      <c r="AZ188" s="1205" t="str">
        <f t="shared" si="40"/>
        <v xml:space="preserve"> </v>
      </c>
    </row>
    <row r="189" spans="1:52" x14ac:dyDescent="0.25">
      <c r="A189" s="1048" t="s">
        <v>267</v>
      </c>
      <c r="B189" s="1048" t="s">
        <v>2015</v>
      </c>
      <c r="C189" s="1049" t="str">
        <f t="shared" si="29"/>
        <v>SC</v>
      </c>
      <c r="D189" s="1050">
        <v>1073609</v>
      </c>
      <c r="E189" s="1051" t="s">
        <v>1802</v>
      </c>
      <c r="F189" s="1052" t="s">
        <v>1819</v>
      </c>
      <c r="G189" s="1053">
        <v>44365</v>
      </c>
      <c r="H189" s="864"/>
      <c r="I189" s="256"/>
      <c r="J189" s="864"/>
      <c r="K189" s="1205"/>
      <c r="V189">
        <f t="shared" si="30"/>
        <v>0</v>
      </c>
      <c r="W189">
        <f t="shared" si="31"/>
        <v>1</v>
      </c>
      <c r="X189">
        <f t="shared" si="32"/>
        <v>0</v>
      </c>
      <c r="Y189">
        <f t="shared" si="33"/>
        <v>1</v>
      </c>
      <c r="Z189" s="1205">
        <f t="shared" si="34"/>
        <v>44365</v>
      </c>
      <c r="AL189">
        <f t="shared" si="35"/>
        <v>1</v>
      </c>
      <c r="AV189">
        <f t="shared" si="36"/>
        <v>0</v>
      </c>
      <c r="AW189">
        <f t="shared" si="37"/>
        <v>1</v>
      </c>
      <c r="AX189">
        <f t="shared" si="38"/>
        <v>0</v>
      </c>
      <c r="AY189">
        <f t="shared" si="39"/>
        <v>1</v>
      </c>
      <c r="AZ189" s="1205" t="str">
        <f t="shared" si="40"/>
        <v xml:space="preserve"> </v>
      </c>
    </row>
    <row r="190" spans="1:52" x14ac:dyDescent="0.25">
      <c r="A190" s="1048" t="s">
        <v>267</v>
      </c>
      <c r="B190" s="1048" t="s">
        <v>2016</v>
      </c>
      <c r="C190" s="1049" t="str">
        <f t="shared" si="29"/>
        <v>SC</v>
      </c>
      <c r="D190" s="1050">
        <v>1073657</v>
      </c>
      <c r="E190" s="1051" t="s">
        <v>1802</v>
      </c>
      <c r="F190" s="1052" t="s">
        <v>1819</v>
      </c>
      <c r="G190" s="1053">
        <v>44365</v>
      </c>
      <c r="H190" s="864"/>
      <c r="I190" s="256"/>
      <c r="J190" s="864"/>
      <c r="K190" s="1205"/>
      <c r="V190">
        <f t="shared" si="30"/>
        <v>0</v>
      </c>
      <c r="W190">
        <f t="shared" si="31"/>
        <v>1</v>
      </c>
      <c r="X190">
        <f t="shared" si="32"/>
        <v>0</v>
      </c>
      <c r="Y190">
        <f t="shared" si="33"/>
        <v>1</v>
      </c>
      <c r="Z190" s="1205">
        <f t="shared" si="34"/>
        <v>44365</v>
      </c>
      <c r="AL190">
        <f t="shared" si="35"/>
        <v>1</v>
      </c>
      <c r="AV190">
        <f t="shared" si="36"/>
        <v>0</v>
      </c>
      <c r="AW190">
        <f t="shared" si="37"/>
        <v>1</v>
      </c>
      <c r="AX190">
        <f t="shared" si="38"/>
        <v>0</v>
      </c>
      <c r="AY190">
        <f t="shared" si="39"/>
        <v>1</v>
      </c>
      <c r="AZ190" s="1205" t="str">
        <f t="shared" si="40"/>
        <v xml:space="preserve"> </v>
      </c>
    </row>
    <row r="191" spans="1:52" x14ac:dyDescent="0.25">
      <c r="A191" s="1048" t="s">
        <v>267</v>
      </c>
      <c r="B191" s="1048" t="s">
        <v>2017</v>
      </c>
      <c r="C191" s="1049" t="str">
        <f t="shared" si="29"/>
        <v>SC</v>
      </c>
      <c r="D191" s="1050">
        <v>1073775</v>
      </c>
      <c r="E191" s="1051" t="s">
        <v>1802</v>
      </c>
      <c r="F191" s="1052" t="s">
        <v>1819</v>
      </c>
      <c r="G191" s="1053">
        <v>44365</v>
      </c>
      <c r="H191" s="864"/>
      <c r="I191" s="256"/>
      <c r="J191" s="864"/>
      <c r="K191" s="1205"/>
      <c r="V191">
        <f t="shared" si="30"/>
        <v>0</v>
      </c>
      <c r="W191">
        <f t="shared" si="31"/>
        <v>1</v>
      </c>
      <c r="X191">
        <f t="shared" si="32"/>
        <v>0</v>
      </c>
      <c r="Y191">
        <f t="shared" si="33"/>
        <v>1</v>
      </c>
      <c r="Z191" s="1205">
        <f t="shared" si="34"/>
        <v>44365</v>
      </c>
      <c r="AL191">
        <f t="shared" si="35"/>
        <v>1</v>
      </c>
      <c r="AV191">
        <f t="shared" si="36"/>
        <v>0</v>
      </c>
      <c r="AW191">
        <f t="shared" si="37"/>
        <v>1</v>
      </c>
      <c r="AX191">
        <f t="shared" si="38"/>
        <v>0</v>
      </c>
      <c r="AY191">
        <f t="shared" si="39"/>
        <v>1</v>
      </c>
      <c r="AZ191" s="1205" t="str">
        <f t="shared" si="40"/>
        <v xml:space="preserve"> </v>
      </c>
    </row>
    <row r="192" spans="1:52" x14ac:dyDescent="0.25">
      <c r="A192" s="1048" t="s">
        <v>267</v>
      </c>
      <c r="B192" s="1048" t="s">
        <v>2018</v>
      </c>
      <c r="C192" s="1049" t="str">
        <f t="shared" si="29"/>
        <v>SC</v>
      </c>
      <c r="D192" s="1050">
        <v>1054729</v>
      </c>
      <c r="E192" s="1051" t="s">
        <v>1802</v>
      </c>
      <c r="F192" s="1052" t="s">
        <v>1819</v>
      </c>
      <c r="G192" s="1053">
        <v>44368</v>
      </c>
      <c r="H192" s="864"/>
      <c r="I192" s="256"/>
      <c r="J192" s="864"/>
      <c r="K192" s="1205"/>
      <c r="V192">
        <f t="shared" si="30"/>
        <v>0</v>
      </c>
      <c r="W192">
        <f t="shared" si="31"/>
        <v>1</v>
      </c>
      <c r="X192">
        <f t="shared" si="32"/>
        <v>0</v>
      </c>
      <c r="Y192">
        <f t="shared" si="33"/>
        <v>1</v>
      </c>
      <c r="Z192" s="1205">
        <f t="shared" si="34"/>
        <v>44368</v>
      </c>
      <c r="AL192">
        <f t="shared" si="35"/>
        <v>1</v>
      </c>
      <c r="AV192">
        <f t="shared" si="36"/>
        <v>0</v>
      </c>
      <c r="AW192">
        <f t="shared" si="37"/>
        <v>1</v>
      </c>
      <c r="AX192">
        <f t="shared" si="38"/>
        <v>0</v>
      </c>
      <c r="AY192">
        <f t="shared" si="39"/>
        <v>1</v>
      </c>
      <c r="AZ192" s="1205" t="str">
        <f t="shared" si="40"/>
        <v xml:space="preserve"> </v>
      </c>
    </row>
    <row r="193" spans="1:52" x14ac:dyDescent="0.25">
      <c r="A193" s="1048" t="s">
        <v>267</v>
      </c>
      <c r="B193" s="1048" t="s">
        <v>2019</v>
      </c>
      <c r="C193" s="1049" t="str">
        <f t="shared" si="29"/>
        <v>SC</v>
      </c>
      <c r="D193" s="1050">
        <v>1054720</v>
      </c>
      <c r="E193" s="1051" t="s">
        <v>1802</v>
      </c>
      <c r="F193" s="1052" t="s">
        <v>1819</v>
      </c>
      <c r="G193" s="1053">
        <v>44368</v>
      </c>
      <c r="H193" s="864"/>
      <c r="I193" s="256"/>
      <c r="J193" s="864"/>
      <c r="K193" s="1205"/>
      <c r="V193">
        <f t="shared" si="30"/>
        <v>0</v>
      </c>
      <c r="W193">
        <f t="shared" si="31"/>
        <v>1</v>
      </c>
      <c r="X193">
        <f t="shared" si="32"/>
        <v>0</v>
      </c>
      <c r="Y193">
        <f t="shared" si="33"/>
        <v>1</v>
      </c>
      <c r="Z193" s="1205">
        <f t="shared" si="34"/>
        <v>44368</v>
      </c>
      <c r="AL193">
        <f t="shared" si="35"/>
        <v>1</v>
      </c>
      <c r="AV193">
        <f t="shared" si="36"/>
        <v>0</v>
      </c>
      <c r="AW193">
        <f t="shared" si="37"/>
        <v>1</v>
      </c>
      <c r="AX193">
        <f t="shared" si="38"/>
        <v>0</v>
      </c>
      <c r="AY193">
        <f t="shared" si="39"/>
        <v>1</v>
      </c>
      <c r="AZ193" s="1205" t="str">
        <f t="shared" si="40"/>
        <v xml:space="preserve"> </v>
      </c>
    </row>
    <row r="194" spans="1:52" x14ac:dyDescent="0.25">
      <c r="A194" s="1048" t="s">
        <v>267</v>
      </c>
      <c r="B194" s="1048" t="s">
        <v>2020</v>
      </c>
      <c r="C194" s="1049" t="str">
        <f t="shared" si="29"/>
        <v>SC</v>
      </c>
      <c r="D194" s="1050">
        <v>1073633</v>
      </c>
      <c r="E194" s="1051" t="s">
        <v>1802</v>
      </c>
      <c r="F194" s="1052" t="s">
        <v>1819</v>
      </c>
      <c r="G194" s="1053">
        <v>44366</v>
      </c>
      <c r="H194" s="864"/>
      <c r="I194" s="256"/>
      <c r="J194" s="864"/>
      <c r="K194" s="1205"/>
      <c r="V194">
        <f t="shared" si="30"/>
        <v>0</v>
      </c>
      <c r="W194">
        <f t="shared" si="31"/>
        <v>1</v>
      </c>
      <c r="X194">
        <f t="shared" si="32"/>
        <v>0</v>
      </c>
      <c r="Y194">
        <f t="shared" si="33"/>
        <v>1</v>
      </c>
      <c r="Z194" s="1205">
        <f t="shared" si="34"/>
        <v>44366</v>
      </c>
      <c r="AL194">
        <f t="shared" si="35"/>
        <v>1</v>
      </c>
      <c r="AV194">
        <f t="shared" si="36"/>
        <v>0</v>
      </c>
      <c r="AW194">
        <f t="shared" si="37"/>
        <v>1</v>
      </c>
      <c r="AX194">
        <f t="shared" si="38"/>
        <v>0</v>
      </c>
      <c r="AY194">
        <f t="shared" si="39"/>
        <v>1</v>
      </c>
      <c r="AZ194" s="1205" t="str">
        <f t="shared" si="40"/>
        <v xml:space="preserve"> </v>
      </c>
    </row>
    <row r="195" spans="1:52" x14ac:dyDescent="0.25">
      <c r="A195" s="1048" t="s">
        <v>267</v>
      </c>
      <c r="B195" s="1048" t="s">
        <v>2021</v>
      </c>
      <c r="C195" s="1049" t="str">
        <f t="shared" si="29"/>
        <v>SC</v>
      </c>
      <c r="D195" s="1050">
        <v>1073538</v>
      </c>
      <c r="E195" s="1051" t="s">
        <v>1802</v>
      </c>
      <c r="F195" s="1052" t="s">
        <v>1819</v>
      </c>
      <c r="G195" s="1053">
        <v>44366</v>
      </c>
      <c r="H195" s="864"/>
      <c r="I195" s="256"/>
      <c r="J195" s="864"/>
      <c r="K195" s="1205"/>
      <c r="V195">
        <f t="shared" si="30"/>
        <v>0</v>
      </c>
      <c r="W195">
        <f t="shared" si="31"/>
        <v>1</v>
      </c>
      <c r="X195">
        <f t="shared" si="32"/>
        <v>0</v>
      </c>
      <c r="Y195">
        <f t="shared" si="33"/>
        <v>1</v>
      </c>
      <c r="Z195" s="1205">
        <f t="shared" si="34"/>
        <v>44366</v>
      </c>
      <c r="AL195">
        <f t="shared" si="35"/>
        <v>1</v>
      </c>
      <c r="AV195">
        <f t="shared" si="36"/>
        <v>0</v>
      </c>
      <c r="AW195">
        <f t="shared" si="37"/>
        <v>1</v>
      </c>
      <c r="AX195">
        <f t="shared" si="38"/>
        <v>0</v>
      </c>
      <c r="AY195">
        <f t="shared" si="39"/>
        <v>1</v>
      </c>
      <c r="AZ195" s="1205" t="str">
        <f t="shared" si="40"/>
        <v xml:space="preserve"> </v>
      </c>
    </row>
    <row r="196" spans="1:52" x14ac:dyDescent="0.25">
      <c r="A196" s="1048" t="s">
        <v>267</v>
      </c>
      <c r="B196" s="1048" t="s">
        <v>2022</v>
      </c>
      <c r="C196" s="1049" t="str">
        <f t="shared" si="29"/>
        <v>T-</v>
      </c>
      <c r="D196" s="1050">
        <v>1073490</v>
      </c>
      <c r="E196" s="1051" t="s">
        <v>1804</v>
      </c>
      <c r="F196" s="1052" t="s">
        <v>1819</v>
      </c>
      <c r="G196" s="1053">
        <v>44368</v>
      </c>
      <c r="H196" s="864"/>
      <c r="I196" s="256"/>
      <c r="J196" s="864"/>
      <c r="K196" s="1205"/>
      <c r="V196">
        <f t="shared" si="30"/>
        <v>1</v>
      </c>
      <c r="W196">
        <f t="shared" si="31"/>
        <v>1</v>
      </c>
      <c r="X196">
        <f t="shared" si="32"/>
        <v>0</v>
      </c>
      <c r="Y196">
        <f t="shared" si="33"/>
        <v>1</v>
      </c>
      <c r="Z196" s="1205">
        <f t="shared" si="34"/>
        <v>44368</v>
      </c>
      <c r="AL196">
        <f t="shared" si="35"/>
        <v>1</v>
      </c>
      <c r="AV196">
        <f t="shared" si="36"/>
        <v>0</v>
      </c>
      <c r="AW196">
        <f t="shared" si="37"/>
        <v>1</v>
      </c>
      <c r="AX196">
        <f t="shared" si="38"/>
        <v>0</v>
      </c>
      <c r="AY196">
        <f t="shared" si="39"/>
        <v>1</v>
      </c>
      <c r="AZ196" s="1205" t="str">
        <f t="shared" si="40"/>
        <v xml:space="preserve"> </v>
      </c>
    </row>
    <row r="197" spans="1:52" x14ac:dyDescent="0.25">
      <c r="A197" s="1048" t="s">
        <v>267</v>
      </c>
      <c r="B197" s="1048" t="s">
        <v>2023</v>
      </c>
      <c r="C197" s="1049" t="str">
        <f t="shared" si="29"/>
        <v>T-</v>
      </c>
      <c r="D197" s="1050">
        <v>1054636</v>
      </c>
      <c r="E197" s="1051" t="s">
        <v>1804</v>
      </c>
      <c r="F197" s="1052" t="s">
        <v>1819</v>
      </c>
      <c r="G197" s="1053">
        <v>44370</v>
      </c>
      <c r="H197" s="864"/>
      <c r="I197" s="256"/>
      <c r="J197" s="864"/>
      <c r="K197" s="1205"/>
      <c r="V197">
        <f t="shared" si="30"/>
        <v>1</v>
      </c>
      <c r="W197">
        <f t="shared" si="31"/>
        <v>1</v>
      </c>
      <c r="X197">
        <f t="shared" si="32"/>
        <v>0</v>
      </c>
      <c r="Y197">
        <f t="shared" si="33"/>
        <v>1</v>
      </c>
      <c r="Z197" s="1205">
        <f t="shared" si="34"/>
        <v>44370</v>
      </c>
      <c r="AL197">
        <f t="shared" si="35"/>
        <v>1</v>
      </c>
      <c r="AV197">
        <f t="shared" si="36"/>
        <v>0</v>
      </c>
      <c r="AW197">
        <f t="shared" si="37"/>
        <v>1</v>
      </c>
      <c r="AX197">
        <f t="shared" si="38"/>
        <v>0</v>
      </c>
      <c r="AY197">
        <f t="shared" si="39"/>
        <v>1</v>
      </c>
      <c r="AZ197" s="1205" t="str">
        <f t="shared" si="40"/>
        <v xml:space="preserve"> </v>
      </c>
    </row>
    <row r="198" spans="1:52" x14ac:dyDescent="0.25">
      <c r="A198" s="1048" t="s">
        <v>267</v>
      </c>
      <c r="B198" s="1048" t="s">
        <v>2024</v>
      </c>
      <c r="C198" s="1049" t="str">
        <f t="shared" si="29"/>
        <v>SC</v>
      </c>
      <c r="D198" s="1050">
        <v>1054863</v>
      </c>
      <c r="E198" s="1051" t="s">
        <v>1802</v>
      </c>
      <c r="F198" s="1052" t="s">
        <v>1819</v>
      </c>
      <c r="G198" s="1053">
        <v>44369</v>
      </c>
      <c r="H198" s="864"/>
      <c r="I198" s="256"/>
      <c r="J198" s="864"/>
      <c r="K198" s="1205"/>
      <c r="V198">
        <f t="shared" si="30"/>
        <v>0</v>
      </c>
      <c r="W198">
        <f t="shared" si="31"/>
        <v>1</v>
      </c>
      <c r="X198">
        <f t="shared" si="32"/>
        <v>0</v>
      </c>
      <c r="Y198">
        <f t="shared" si="33"/>
        <v>1</v>
      </c>
      <c r="Z198" s="1205">
        <f t="shared" si="34"/>
        <v>44369</v>
      </c>
      <c r="AL198">
        <f t="shared" si="35"/>
        <v>1</v>
      </c>
      <c r="AV198">
        <f t="shared" si="36"/>
        <v>0</v>
      </c>
      <c r="AW198">
        <f t="shared" si="37"/>
        <v>1</v>
      </c>
      <c r="AX198">
        <f t="shared" si="38"/>
        <v>0</v>
      </c>
      <c r="AY198">
        <f t="shared" si="39"/>
        <v>1</v>
      </c>
      <c r="AZ198" s="1205" t="str">
        <f t="shared" si="40"/>
        <v xml:space="preserve"> </v>
      </c>
    </row>
    <row r="199" spans="1:52" x14ac:dyDescent="0.25">
      <c r="A199" s="1048" t="s">
        <v>267</v>
      </c>
      <c r="B199" s="1048" t="s">
        <v>2025</v>
      </c>
      <c r="C199" s="1049" t="str">
        <f t="shared" si="29"/>
        <v>SC</v>
      </c>
      <c r="D199" s="1050">
        <v>1054838</v>
      </c>
      <c r="E199" s="1051" t="s">
        <v>1802</v>
      </c>
      <c r="F199" s="1052" t="s">
        <v>1819</v>
      </c>
      <c r="G199" s="1053">
        <v>44369</v>
      </c>
      <c r="H199" s="864"/>
      <c r="I199" s="256"/>
      <c r="J199" s="864"/>
      <c r="K199" s="1205"/>
      <c r="V199">
        <f t="shared" si="30"/>
        <v>0</v>
      </c>
      <c r="W199">
        <f t="shared" si="31"/>
        <v>1</v>
      </c>
      <c r="X199">
        <f t="shared" si="32"/>
        <v>0</v>
      </c>
      <c r="Y199">
        <f t="shared" si="33"/>
        <v>1</v>
      </c>
      <c r="Z199" s="1205">
        <f t="shared" si="34"/>
        <v>44369</v>
      </c>
      <c r="AL199">
        <f t="shared" si="35"/>
        <v>1</v>
      </c>
      <c r="AV199">
        <f t="shared" si="36"/>
        <v>0</v>
      </c>
      <c r="AW199">
        <f t="shared" si="37"/>
        <v>1</v>
      </c>
      <c r="AX199">
        <f t="shared" si="38"/>
        <v>0</v>
      </c>
      <c r="AY199">
        <f t="shared" si="39"/>
        <v>1</v>
      </c>
      <c r="AZ199" s="1205" t="str">
        <f t="shared" si="40"/>
        <v xml:space="preserve"> </v>
      </c>
    </row>
    <row r="200" spans="1:52" x14ac:dyDescent="0.25">
      <c r="A200" s="1048" t="s">
        <v>267</v>
      </c>
      <c r="B200" s="1048" t="s">
        <v>2026</v>
      </c>
      <c r="C200" s="1049" t="str">
        <f t="shared" ref="C200:C263" si="41">IF(B200&gt;0,LEFT(B200,2)," ")</f>
        <v>SC</v>
      </c>
      <c r="D200" s="1050">
        <v>1054815</v>
      </c>
      <c r="E200" s="1051" t="s">
        <v>1802</v>
      </c>
      <c r="F200" s="1052" t="s">
        <v>1819</v>
      </c>
      <c r="G200" s="1053">
        <v>44369</v>
      </c>
      <c r="H200" s="864"/>
      <c r="I200" s="256"/>
      <c r="J200" s="864"/>
      <c r="K200" s="1205"/>
      <c r="V200">
        <f t="shared" ref="V200:V263" si="42">IF(E200="Tie-in",1,0)</f>
        <v>0</v>
      </c>
      <c r="W200">
        <f t="shared" ref="W200:W263" si="43">IF($F200=$W$4,1,0)</f>
        <v>1</v>
      </c>
      <c r="X200">
        <f t="shared" ref="X200:X263" si="44">IF(I200=$X$4,1,0)</f>
        <v>0</v>
      </c>
      <c r="Y200">
        <f t="shared" ref="Y200:Y263" si="45">SUM(W200:X200)</f>
        <v>1</v>
      </c>
      <c r="Z200" s="1205">
        <f t="shared" ref="Z200:Z263" si="46">IF(F200=$W$4,$G200,IF(I200=$W$4,J200," "))</f>
        <v>44369</v>
      </c>
      <c r="AL200">
        <f t="shared" ref="AL200:AL263" si="47">IF((G200+J200)&gt;0,1,0)</f>
        <v>1</v>
      </c>
      <c r="AV200">
        <f t="shared" ref="AV200:AV263" si="48">IF(AF200="Tie-in",1,0)</f>
        <v>0</v>
      </c>
      <c r="AW200">
        <f t="shared" ref="AW200:AW263" si="49">IF($F200=$W$4,1,0)</f>
        <v>1</v>
      </c>
      <c r="AX200">
        <f t="shared" ref="AX200:AX263" si="50">IF(AJ200=$X$4,1,0)</f>
        <v>0</v>
      </c>
      <c r="AY200">
        <f t="shared" ref="AY200:AY263" si="51">SUM(AW200:AX200)</f>
        <v>1</v>
      </c>
      <c r="AZ200" s="1205" t="str">
        <f t="shared" ref="AZ200:AZ263" si="52">IF(AG200=$W$4,$G200,IF(AJ200=$W$4,AK200," "))</f>
        <v xml:space="preserve"> </v>
      </c>
    </row>
    <row r="201" spans="1:52" x14ac:dyDescent="0.25">
      <c r="A201" s="1048" t="s">
        <v>267</v>
      </c>
      <c r="B201" s="1048" t="s">
        <v>2027</v>
      </c>
      <c r="C201" s="1049" t="str">
        <f t="shared" si="41"/>
        <v>T-</v>
      </c>
      <c r="D201" s="1050">
        <v>1073586</v>
      </c>
      <c r="E201" s="1051" t="s">
        <v>1804</v>
      </c>
      <c r="F201" s="1052" t="s">
        <v>1819</v>
      </c>
      <c r="G201" s="1053">
        <v>44370</v>
      </c>
      <c r="H201" s="864"/>
      <c r="I201" s="256"/>
      <c r="J201" s="864"/>
      <c r="K201" s="1205"/>
      <c r="V201">
        <f t="shared" si="42"/>
        <v>1</v>
      </c>
      <c r="W201">
        <f t="shared" si="43"/>
        <v>1</v>
      </c>
      <c r="X201">
        <f t="shared" si="44"/>
        <v>0</v>
      </c>
      <c r="Y201">
        <f t="shared" si="45"/>
        <v>1</v>
      </c>
      <c r="Z201" s="1205">
        <f t="shared" si="46"/>
        <v>44370</v>
      </c>
      <c r="AL201">
        <f t="shared" si="47"/>
        <v>1</v>
      </c>
      <c r="AV201">
        <f t="shared" si="48"/>
        <v>0</v>
      </c>
      <c r="AW201">
        <f t="shared" si="49"/>
        <v>1</v>
      </c>
      <c r="AX201">
        <f t="shared" si="50"/>
        <v>0</v>
      </c>
      <c r="AY201">
        <f t="shared" si="51"/>
        <v>1</v>
      </c>
      <c r="AZ201" s="1205" t="str">
        <f t="shared" si="52"/>
        <v xml:space="preserve"> </v>
      </c>
    </row>
    <row r="202" spans="1:52" x14ac:dyDescent="0.25">
      <c r="A202" s="1048" t="s">
        <v>267</v>
      </c>
      <c r="B202" s="1048" t="s">
        <v>2028</v>
      </c>
      <c r="C202" s="1049" t="str">
        <f t="shared" si="41"/>
        <v>T-</v>
      </c>
      <c r="D202" s="1050">
        <v>1054701</v>
      </c>
      <c r="E202" s="1051" t="s">
        <v>1804</v>
      </c>
      <c r="F202" s="1052" t="s">
        <v>1819</v>
      </c>
      <c r="G202" s="1053">
        <v>44370</v>
      </c>
      <c r="H202" s="864"/>
      <c r="I202" s="256"/>
      <c r="J202" s="864"/>
      <c r="K202" s="1205"/>
      <c r="V202">
        <f t="shared" si="42"/>
        <v>1</v>
      </c>
      <c r="W202">
        <f t="shared" si="43"/>
        <v>1</v>
      </c>
      <c r="X202">
        <f t="shared" si="44"/>
        <v>0</v>
      </c>
      <c r="Y202">
        <f t="shared" si="45"/>
        <v>1</v>
      </c>
      <c r="Z202" s="1205">
        <f t="shared" si="46"/>
        <v>44370</v>
      </c>
      <c r="AL202">
        <f t="shared" si="47"/>
        <v>1</v>
      </c>
      <c r="AV202">
        <f t="shared" si="48"/>
        <v>0</v>
      </c>
      <c r="AW202">
        <f t="shared" si="49"/>
        <v>1</v>
      </c>
      <c r="AX202">
        <f t="shared" si="50"/>
        <v>0</v>
      </c>
      <c r="AY202">
        <f t="shared" si="51"/>
        <v>1</v>
      </c>
      <c r="AZ202" s="1205" t="str">
        <f t="shared" si="52"/>
        <v xml:space="preserve"> </v>
      </c>
    </row>
    <row r="203" spans="1:52" x14ac:dyDescent="0.25">
      <c r="A203" s="1048" t="s">
        <v>267</v>
      </c>
      <c r="B203" s="1048" t="s">
        <v>2029</v>
      </c>
      <c r="C203" s="1049" t="str">
        <f t="shared" si="41"/>
        <v>T-</v>
      </c>
      <c r="D203" s="1050">
        <v>1061042</v>
      </c>
      <c r="E203" s="1051" t="s">
        <v>1804</v>
      </c>
      <c r="F203" s="1052" t="s">
        <v>1819</v>
      </c>
      <c r="G203" s="1053">
        <v>44371</v>
      </c>
      <c r="H203" s="864"/>
      <c r="I203" s="256"/>
      <c r="J203" s="864"/>
      <c r="K203" s="1205"/>
      <c r="V203">
        <f t="shared" si="42"/>
        <v>1</v>
      </c>
      <c r="W203">
        <f t="shared" si="43"/>
        <v>1</v>
      </c>
      <c r="X203">
        <f t="shared" si="44"/>
        <v>0</v>
      </c>
      <c r="Y203">
        <f t="shared" si="45"/>
        <v>1</v>
      </c>
      <c r="Z203" s="1205">
        <f t="shared" si="46"/>
        <v>44371</v>
      </c>
      <c r="AL203">
        <f t="shared" si="47"/>
        <v>1</v>
      </c>
      <c r="AV203">
        <f t="shared" si="48"/>
        <v>0</v>
      </c>
      <c r="AW203">
        <f t="shared" si="49"/>
        <v>1</v>
      </c>
      <c r="AX203">
        <f t="shared" si="50"/>
        <v>0</v>
      </c>
      <c r="AY203">
        <f t="shared" si="51"/>
        <v>1</v>
      </c>
      <c r="AZ203" s="1205" t="str">
        <f t="shared" si="52"/>
        <v xml:space="preserve"> </v>
      </c>
    </row>
    <row r="204" spans="1:52" x14ac:dyDescent="0.25">
      <c r="A204" s="1048" t="s">
        <v>267</v>
      </c>
      <c r="B204" s="1048" t="s">
        <v>2030</v>
      </c>
      <c r="C204" s="1049" t="str">
        <f t="shared" si="41"/>
        <v>SC</v>
      </c>
      <c r="D204" s="1050">
        <v>1054839</v>
      </c>
      <c r="E204" s="1051" t="s">
        <v>1802</v>
      </c>
      <c r="F204" s="1052" t="s">
        <v>1819</v>
      </c>
      <c r="G204" s="1053">
        <v>44371</v>
      </c>
      <c r="H204" s="864"/>
      <c r="I204" s="256"/>
      <c r="J204" s="864"/>
      <c r="K204" s="1205"/>
      <c r="V204">
        <f t="shared" si="42"/>
        <v>0</v>
      </c>
      <c r="W204">
        <f t="shared" si="43"/>
        <v>1</v>
      </c>
      <c r="X204">
        <f t="shared" si="44"/>
        <v>0</v>
      </c>
      <c r="Y204">
        <f t="shared" si="45"/>
        <v>1</v>
      </c>
      <c r="Z204" s="1205">
        <f t="shared" si="46"/>
        <v>44371</v>
      </c>
      <c r="AL204">
        <f t="shared" si="47"/>
        <v>1</v>
      </c>
      <c r="AV204">
        <f t="shared" si="48"/>
        <v>0</v>
      </c>
      <c r="AW204">
        <f t="shared" si="49"/>
        <v>1</v>
      </c>
      <c r="AX204">
        <f t="shared" si="50"/>
        <v>0</v>
      </c>
      <c r="AY204">
        <f t="shared" si="51"/>
        <v>1</v>
      </c>
      <c r="AZ204" s="1205" t="str">
        <f t="shared" si="52"/>
        <v xml:space="preserve"> </v>
      </c>
    </row>
    <row r="205" spans="1:52" x14ac:dyDescent="0.25">
      <c r="A205" s="1048" t="s">
        <v>267</v>
      </c>
      <c r="B205" s="1048" t="s">
        <v>2031</v>
      </c>
      <c r="C205" s="1049" t="str">
        <f t="shared" si="41"/>
        <v>SC</v>
      </c>
      <c r="D205" s="1050">
        <v>1060826</v>
      </c>
      <c r="E205" s="1051" t="s">
        <v>1802</v>
      </c>
      <c r="F205" s="1052" t="s">
        <v>1819</v>
      </c>
      <c r="G205" s="1053">
        <v>44383</v>
      </c>
      <c r="H205" s="864"/>
      <c r="I205" s="256"/>
      <c r="J205" s="864"/>
      <c r="K205" s="1205"/>
      <c r="V205">
        <f t="shared" si="42"/>
        <v>0</v>
      </c>
      <c r="W205">
        <f t="shared" si="43"/>
        <v>1</v>
      </c>
      <c r="X205">
        <f t="shared" si="44"/>
        <v>0</v>
      </c>
      <c r="Y205">
        <f t="shared" si="45"/>
        <v>1</v>
      </c>
      <c r="Z205" s="1205">
        <f t="shared" si="46"/>
        <v>44383</v>
      </c>
      <c r="AL205">
        <f t="shared" si="47"/>
        <v>1</v>
      </c>
      <c r="AV205">
        <f t="shared" si="48"/>
        <v>0</v>
      </c>
      <c r="AW205">
        <f t="shared" si="49"/>
        <v>1</v>
      </c>
      <c r="AX205">
        <f t="shared" si="50"/>
        <v>0</v>
      </c>
      <c r="AY205">
        <f t="shared" si="51"/>
        <v>1</v>
      </c>
      <c r="AZ205" s="1205" t="str">
        <f t="shared" si="52"/>
        <v xml:space="preserve"> </v>
      </c>
    </row>
    <row r="206" spans="1:52" x14ac:dyDescent="0.25">
      <c r="A206" s="1048" t="s">
        <v>267</v>
      </c>
      <c r="B206" s="1048" t="s">
        <v>2032</v>
      </c>
      <c r="C206" s="1049" t="str">
        <f t="shared" si="41"/>
        <v>SC</v>
      </c>
      <c r="D206" s="1050">
        <v>1060850</v>
      </c>
      <c r="E206" s="1051" t="s">
        <v>1802</v>
      </c>
      <c r="F206" s="1052" t="s">
        <v>1819</v>
      </c>
      <c r="G206" s="1053">
        <v>44384</v>
      </c>
      <c r="H206" s="864"/>
      <c r="I206" s="256"/>
      <c r="J206" s="864"/>
      <c r="K206" s="1205"/>
      <c r="V206">
        <f t="shared" si="42"/>
        <v>0</v>
      </c>
      <c r="W206">
        <f t="shared" si="43"/>
        <v>1</v>
      </c>
      <c r="X206">
        <f t="shared" si="44"/>
        <v>0</v>
      </c>
      <c r="Y206">
        <f t="shared" si="45"/>
        <v>1</v>
      </c>
      <c r="Z206" s="1205">
        <f t="shared" si="46"/>
        <v>44384</v>
      </c>
      <c r="AL206">
        <f t="shared" si="47"/>
        <v>1</v>
      </c>
      <c r="AV206">
        <f t="shared" si="48"/>
        <v>0</v>
      </c>
      <c r="AW206">
        <f t="shared" si="49"/>
        <v>1</v>
      </c>
      <c r="AX206">
        <f t="shared" si="50"/>
        <v>0</v>
      </c>
      <c r="AY206">
        <f t="shared" si="51"/>
        <v>1</v>
      </c>
      <c r="AZ206" s="1205" t="str">
        <f t="shared" si="52"/>
        <v xml:space="preserve"> </v>
      </c>
    </row>
    <row r="207" spans="1:52" x14ac:dyDescent="0.25">
      <c r="A207" s="1048" t="s">
        <v>267</v>
      </c>
      <c r="B207" s="1048" t="s">
        <v>2033</v>
      </c>
      <c r="C207" s="1049" t="str">
        <f t="shared" si="41"/>
        <v>SC</v>
      </c>
      <c r="D207" s="1050">
        <v>1060874</v>
      </c>
      <c r="E207" s="1051" t="s">
        <v>1802</v>
      </c>
      <c r="F207" s="1052" t="s">
        <v>1819</v>
      </c>
      <c r="G207" s="1053">
        <v>44384</v>
      </c>
      <c r="H207" s="864"/>
      <c r="I207" s="256"/>
      <c r="J207" s="864"/>
      <c r="K207" s="1205"/>
      <c r="V207">
        <f t="shared" si="42"/>
        <v>0</v>
      </c>
      <c r="W207">
        <f t="shared" si="43"/>
        <v>1</v>
      </c>
      <c r="X207">
        <f t="shared" si="44"/>
        <v>0</v>
      </c>
      <c r="Y207">
        <f t="shared" si="45"/>
        <v>1</v>
      </c>
      <c r="Z207" s="1205">
        <f t="shared" si="46"/>
        <v>44384</v>
      </c>
      <c r="AL207">
        <f t="shared" si="47"/>
        <v>1</v>
      </c>
      <c r="AV207">
        <f t="shared" si="48"/>
        <v>0</v>
      </c>
      <c r="AW207">
        <f t="shared" si="49"/>
        <v>1</v>
      </c>
      <c r="AX207">
        <f t="shared" si="50"/>
        <v>0</v>
      </c>
      <c r="AY207">
        <f t="shared" si="51"/>
        <v>1</v>
      </c>
      <c r="AZ207" s="1205" t="str">
        <f t="shared" si="52"/>
        <v xml:space="preserve"> </v>
      </c>
    </row>
    <row r="208" spans="1:52" x14ac:dyDescent="0.25">
      <c r="A208" s="1048" t="s">
        <v>267</v>
      </c>
      <c r="B208" s="1048" t="s">
        <v>2034</v>
      </c>
      <c r="C208" s="1049" t="str">
        <f t="shared" si="41"/>
        <v>SC</v>
      </c>
      <c r="D208" s="1050">
        <v>1060898</v>
      </c>
      <c r="E208" s="1051" t="s">
        <v>1802</v>
      </c>
      <c r="F208" s="1052" t="s">
        <v>1819</v>
      </c>
      <c r="G208" s="1053">
        <v>44384</v>
      </c>
      <c r="H208" s="864"/>
      <c r="I208" s="256"/>
      <c r="J208" s="864"/>
      <c r="K208" s="1205"/>
      <c r="V208">
        <f t="shared" si="42"/>
        <v>0</v>
      </c>
      <c r="W208">
        <f t="shared" si="43"/>
        <v>1</v>
      </c>
      <c r="X208">
        <f t="shared" si="44"/>
        <v>0</v>
      </c>
      <c r="Y208">
        <f t="shared" si="45"/>
        <v>1</v>
      </c>
      <c r="Z208" s="1205">
        <f t="shared" si="46"/>
        <v>44384</v>
      </c>
      <c r="AL208">
        <f t="shared" si="47"/>
        <v>1</v>
      </c>
      <c r="AV208">
        <f t="shared" si="48"/>
        <v>0</v>
      </c>
      <c r="AW208">
        <f t="shared" si="49"/>
        <v>1</v>
      </c>
      <c r="AX208">
        <f t="shared" si="50"/>
        <v>0</v>
      </c>
      <c r="AY208">
        <f t="shared" si="51"/>
        <v>1</v>
      </c>
      <c r="AZ208" s="1205" t="str">
        <f t="shared" si="52"/>
        <v xml:space="preserve"> </v>
      </c>
    </row>
    <row r="209" spans="1:52" x14ac:dyDescent="0.25">
      <c r="A209" s="1048" t="s">
        <v>267</v>
      </c>
      <c r="B209" s="1048" t="s">
        <v>2035</v>
      </c>
      <c r="C209" s="1049" t="str">
        <f t="shared" si="41"/>
        <v>T-</v>
      </c>
      <c r="D209" s="1050">
        <v>1050125</v>
      </c>
      <c r="E209" s="1051" t="s">
        <v>1804</v>
      </c>
      <c r="F209" s="1052" t="s">
        <v>1819</v>
      </c>
      <c r="G209" s="1053">
        <v>44385</v>
      </c>
      <c r="H209" s="864"/>
      <c r="I209" s="256"/>
      <c r="J209" s="864"/>
      <c r="K209" s="1205"/>
      <c r="V209">
        <f t="shared" si="42"/>
        <v>1</v>
      </c>
      <c r="W209">
        <f t="shared" si="43"/>
        <v>1</v>
      </c>
      <c r="X209">
        <f t="shared" si="44"/>
        <v>0</v>
      </c>
      <c r="Y209">
        <f t="shared" si="45"/>
        <v>1</v>
      </c>
      <c r="Z209" s="1205">
        <f t="shared" si="46"/>
        <v>44385</v>
      </c>
      <c r="AL209">
        <f t="shared" si="47"/>
        <v>1</v>
      </c>
      <c r="AV209">
        <f t="shared" si="48"/>
        <v>0</v>
      </c>
      <c r="AW209">
        <f t="shared" si="49"/>
        <v>1</v>
      </c>
      <c r="AX209">
        <f t="shared" si="50"/>
        <v>0</v>
      </c>
      <c r="AY209">
        <f t="shared" si="51"/>
        <v>1</v>
      </c>
      <c r="AZ209" s="1205" t="str">
        <f t="shared" si="52"/>
        <v xml:space="preserve"> </v>
      </c>
    </row>
    <row r="210" spans="1:52" x14ac:dyDescent="0.25">
      <c r="A210" s="1048" t="s">
        <v>267</v>
      </c>
      <c r="B210" s="1048" t="s">
        <v>2036</v>
      </c>
      <c r="C210" s="1049" t="str">
        <f t="shared" si="41"/>
        <v>SC</v>
      </c>
      <c r="D210" s="1050">
        <v>1062110</v>
      </c>
      <c r="E210" s="1051" t="s">
        <v>1803</v>
      </c>
      <c r="F210" s="1052" t="s">
        <v>1819</v>
      </c>
      <c r="G210" s="1053">
        <v>44386</v>
      </c>
      <c r="H210" s="864"/>
      <c r="I210" s="256"/>
      <c r="J210" s="864"/>
      <c r="K210" s="1205"/>
      <c r="V210">
        <f t="shared" si="42"/>
        <v>0</v>
      </c>
      <c r="W210">
        <f t="shared" si="43"/>
        <v>1</v>
      </c>
      <c r="X210">
        <f t="shared" si="44"/>
        <v>0</v>
      </c>
      <c r="Y210">
        <f t="shared" si="45"/>
        <v>1</v>
      </c>
      <c r="Z210" s="1205">
        <f t="shared" si="46"/>
        <v>44386</v>
      </c>
      <c r="AL210">
        <f t="shared" si="47"/>
        <v>1</v>
      </c>
      <c r="AV210">
        <f t="shared" si="48"/>
        <v>0</v>
      </c>
      <c r="AW210">
        <f t="shared" si="49"/>
        <v>1</v>
      </c>
      <c r="AX210">
        <f t="shared" si="50"/>
        <v>0</v>
      </c>
      <c r="AY210">
        <f t="shared" si="51"/>
        <v>1</v>
      </c>
      <c r="AZ210" s="1205" t="str">
        <f t="shared" si="52"/>
        <v xml:space="preserve"> </v>
      </c>
    </row>
    <row r="211" spans="1:52" x14ac:dyDescent="0.25">
      <c r="A211" s="1048" t="s">
        <v>267</v>
      </c>
      <c r="B211" s="1048" t="s">
        <v>2037</v>
      </c>
      <c r="C211" s="1049" t="str">
        <f t="shared" si="41"/>
        <v>SC</v>
      </c>
      <c r="D211" s="1050">
        <v>1062134</v>
      </c>
      <c r="E211" s="1051" t="s">
        <v>1803</v>
      </c>
      <c r="F211" s="1052" t="s">
        <v>1819</v>
      </c>
      <c r="G211" s="1053">
        <v>44386</v>
      </c>
      <c r="H211" s="864"/>
      <c r="I211" s="256"/>
      <c r="J211" s="864"/>
      <c r="K211" s="1205"/>
      <c r="V211">
        <f t="shared" si="42"/>
        <v>0</v>
      </c>
      <c r="W211">
        <f t="shared" si="43"/>
        <v>1</v>
      </c>
      <c r="X211">
        <f t="shared" si="44"/>
        <v>0</v>
      </c>
      <c r="Y211">
        <f t="shared" si="45"/>
        <v>1</v>
      </c>
      <c r="Z211" s="1205">
        <f t="shared" si="46"/>
        <v>44386</v>
      </c>
      <c r="AL211">
        <f t="shared" si="47"/>
        <v>1</v>
      </c>
      <c r="AV211">
        <f t="shared" si="48"/>
        <v>0</v>
      </c>
      <c r="AW211">
        <f t="shared" si="49"/>
        <v>1</v>
      </c>
      <c r="AX211">
        <f t="shared" si="50"/>
        <v>0</v>
      </c>
      <c r="AY211">
        <f t="shared" si="51"/>
        <v>1</v>
      </c>
      <c r="AZ211" s="1205" t="str">
        <f t="shared" si="52"/>
        <v xml:space="preserve"> </v>
      </c>
    </row>
    <row r="212" spans="1:52" x14ac:dyDescent="0.25">
      <c r="A212" s="1048" t="s">
        <v>267</v>
      </c>
      <c r="B212" s="1048" t="s">
        <v>2038</v>
      </c>
      <c r="C212" s="1049" t="str">
        <f t="shared" si="41"/>
        <v>SC</v>
      </c>
      <c r="D212" s="1050">
        <v>1062158</v>
      </c>
      <c r="E212" s="1051" t="s">
        <v>1803</v>
      </c>
      <c r="F212" s="1052" t="s">
        <v>1819</v>
      </c>
      <c r="G212" s="1053">
        <v>44386</v>
      </c>
      <c r="H212" s="864"/>
      <c r="I212" s="256"/>
      <c r="J212" s="864"/>
      <c r="K212" s="1205"/>
      <c r="V212">
        <f t="shared" si="42"/>
        <v>0</v>
      </c>
      <c r="W212">
        <f t="shared" si="43"/>
        <v>1</v>
      </c>
      <c r="X212">
        <f t="shared" si="44"/>
        <v>0</v>
      </c>
      <c r="Y212">
        <f t="shared" si="45"/>
        <v>1</v>
      </c>
      <c r="Z212" s="1205">
        <f t="shared" si="46"/>
        <v>44386</v>
      </c>
      <c r="AL212">
        <f t="shared" si="47"/>
        <v>1</v>
      </c>
      <c r="AV212">
        <f t="shared" si="48"/>
        <v>0</v>
      </c>
      <c r="AW212">
        <f t="shared" si="49"/>
        <v>1</v>
      </c>
      <c r="AX212">
        <f t="shared" si="50"/>
        <v>0</v>
      </c>
      <c r="AY212">
        <f t="shared" si="51"/>
        <v>1</v>
      </c>
      <c r="AZ212" s="1205" t="str">
        <f t="shared" si="52"/>
        <v xml:space="preserve"> </v>
      </c>
    </row>
    <row r="213" spans="1:52" x14ac:dyDescent="0.25">
      <c r="A213" s="1048" t="s">
        <v>267</v>
      </c>
      <c r="B213" s="1048" t="s">
        <v>2039</v>
      </c>
      <c r="C213" s="1049" t="str">
        <f t="shared" si="41"/>
        <v>SC</v>
      </c>
      <c r="D213" s="1050">
        <v>1062182</v>
      </c>
      <c r="E213" s="1051" t="s">
        <v>1803</v>
      </c>
      <c r="F213" s="1052" t="s">
        <v>1819</v>
      </c>
      <c r="G213" s="1053">
        <v>44386</v>
      </c>
      <c r="H213" s="864"/>
      <c r="I213" s="256"/>
      <c r="J213" s="864"/>
      <c r="K213" s="1205"/>
      <c r="V213">
        <f t="shared" si="42"/>
        <v>0</v>
      </c>
      <c r="W213">
        <f t="shared" si="43"/>
        <v>1</v>
      </c>
      <c r="X213">
        <f t="shared" si="44"/>
        <v>0</v>
      </c>
      <c r="Y213">
        <f t="shared" si="45"/>
        <v>1</v>
      </c>
      <c r="Z213" s="1205">
        <f t="shared" si="46"/>
        <v>44386</v>
      </c>
      <c r="AL213">
        <f t="shared" si="47"/>
        <v>1</v>
      </c>
      <c r="AV213">
        <f t="shared" si="48"/>
        <v>0</v>
      </c>
      <c r="AW213">
        <f t="shared" si="49"/>
        <v>1</v>
      </c>
      <c r="AX213">
        <f t="shared" si="50"/>
        <v>0</v>
      </c>
      <c r="AY213">
        <f t="shared" si="51"/>
        <v>1</v>
      </c>
      <c r="AZ213" s="1205" t="str">
        <f t="shared" si="52"/>
        <v xml:space="preserve"> </v>
      </c>
    </row>
    <row r="214" spans="1:52" x14ac:dyDescent="0.25">
      <c r="A214" s="1048" t="s">
        <v>267</v>
      </c>
      <c r="B214" s="1048" t="s">
        <v>2040</v>
      </c>
      <c r="C214" s="1049" t="str">
        <f t="shared" si="41"/>
        <v>T-</v>
      </c>
      <c r="D214" s="1050">
        <v>1054750</v>
      </c>
      <c r="E214" s="1051" t="s">
        <v>1804</v>
      </c>
      <c r="F214" s="1052" t="s">
        <v>1819</v>
      </c>
      <c r="G214" s="1053">
        <v>44385</v>
      </c>
      <c r="H214" s="864"/>
      <c r="I214" s="256"/>
      <c r="J214" s="864"/>
      <c r="K214" s="1205"/>
      <c r="V214">
        <f t="shared" si="42"/>
        <v>1</v>
      </c>
      <c r="W214">
        <f t="shared" si="43"/>
        <v>1</v>
      </c>
      <c r="X214">
        <f t="shared" si="44"/>
        <v>0</v>
      </c>
      <c r="Y214">
        <f t="shared" si="45"/>
        <v>1</v>
      </c>
      <c r="Z214" s="1205">
        <f t="shared" si="46"/>
        <v>44385</v>
      </c>
      <c r="AL214">
        <f t="shared" si="47"/>
        <v>1</v>
      </c>
      <c r="AV214">
        <f t="shared" si="48"/>
        <v>0</v>
      </c>
      <c r="AW214">
        <f t="shared" si="49"/>
        <v>1</v>
      </c>
      <c r="AX214">
        <f t="shared" si="50"/>
        <v>0</v>
      </c>
      <c r="AY214">
        <f t="shared" si="51"/>
        <v>1</v>
      </c>
      <c r="AZ214" s="1205" t="str">
        <f t="shared" si="52"/>
        <v xml:space="preserve"> </v>
      </c>
    </row>
    <row r="215" spans="1:52" x14ac:dyDescent="0.25">
      <c r="A215" s="1048" t="s">
        <v>267</v>
      </c>
      <c r="B215" s="1048" t="s">
        <v>2041</v>
      </c>
      <c r="C215" s="1049" t="str">
        <f t="shared" si="41"/>
        <v>SC</v>
      </c>
      <c r="D215" s="1050">
        <v>1050030</v>
      </c>
      <c r="E215" s="1051" t="s">
        <v>1802</v>
      </c>
      <c r="F215" s="1052" t="s">
        <v>1819</v>
      </c>
      <c r="G215" s="1053">
        <v>44389</v>
      </c>
      <c r="H215" s="864"/>
      <c r="I215" s="256"/>
      <c r="J215" s="864"/>
      <c r="K215" s="1205"/>
      <c r="V215">
        <f t="shared" si="42"/>
        <v>0</v>
      </c>
      <c r="W215">
        <f t="shared" si="43"/>
        <v>1</v>
      </c>
      <c r="X215">
        <f t="shared" si="44"/>
        <v>0</v>
      </c>
      <c r="Y215">
        <f t="shared" si="45"/>
        <v>1</v>
      </c>
      <c r="Z215" s="1205">
        <f t="shared" si="46"/>
        <v>44389</v>
      </c>
      <c r="AL215">
        <f t="shared" si="47"/>
        <v>1</v>
      </c>
      <c r="AV215">
        <f t="shared" si="48"/>
        <v>0</v>
      </c>
      <c r="AW215">
        <f t="shared" si="49"/>
        <v>1</v>
      </c>
      <c r="AX215">
        <f t="shared" si="50"/>
        <v>0</v>
      </c>
      <c r="AY215">
        <f t="shared" si="51"/>
        <v>1</v>
      </c>
      <c r="AZ215" s="1205" t="str">
        <f t="shared" si="52"/>
        <v xml:space="preserve"> </v>
      </c>
    </row>
    <row r="216" spans="1:52" x14ac:dyDescent="0.25">
      <c r="A216" s="1048" t="s">
        <v>267</v>
      </c>
      <c r="B216" s="1048" t="s">
        <v>2042</v>
      </c>
      <c r="C216" s="1049" t="str">
        <f t="shared" si="41"/>
        <v>SC</v>
      </c>
      <c r="D216" s="1050">
        <v>1050005</v>
      </c>
      <c r="E216" s="1051" t="s">
        <v>1802</v>
      </c>
      <c r="F216" s="1052" t="s">
        <v>1819</v>
      </c>
      <c r="G216" s="1053">
        <v>44390</v>
      </c>
      <c r="H216" s="864"/>
      <c r="I216" s="256"/>
      <c r="J216" s="864"/>
      <c r="K216" s="1205"/>
      <c r="V216">
        <f t="shared" si="42"/>
        <v>0</v>
      </c>
      <c r="W216">
        <f t="shared" si="43"/>
        <v>1</v>
      </c>
      <c r="X216">
        <f t="shared" si="44"/>
        <v>0</v>
      </c>
      <c r="Y216">
        <f t="shared" si="45"/>
        <v>1</v>
      </c>
      <c r="Z216" s="1205">
        <f t="shared" si="46"/>
        <v>44390</v>
      </c>
      <c r="AL216">
        <f t="shared" si="47"/>
        <v>1</v>
      </c>
      <c r="AV216">
        <f t="shared" si="48"/>
        <v>0</v>
      </c>
      <c r="AW216">
        <f t="shared" si="49"/>
        <v>1</v>
      </c>
      <c r="AX216">
        <f t="shared" si="50"/>
        <v>0</v>
      </c>
      <c r="AY216">
        <f t="shared" si="51"/>
        <v>1</v>
      </c>
      <c r="AZ216" s="1205" t="str">
        <f t="shared" si="52"/>
        <v xml:space="preserve"> </v>
      </c>
    </row>
    <row r="217" spans="1:52" x14ac:dyDescent="0.25">
      <c r="A217" s="1048" t="s">
        <v>267</v>
      </c>
      <c r="B217" s="1048" t="s">
        <v>2043</v>
      </c>
      <c r="C217" s="1049" t="str">
        <f t="shared" si="41"/>
        <v>SC</v>
      </c>
      <c r="D217" s="1050">
        <v>1049965</v>
      </c>
      <c r="E217" s="1051" t="s">
        <v>1802</v>
      </c>
      <c r="F217" s="1052" t="s">
        <v>1819</v>
      </c>
      <c r="G217" s="1053">
        <v>44390</v>
      </c>
      <c r="H217" s="864"/>
      <c r="I217" s="256"/>
      <c r="J217" s="864"/>
      <c r="K217" s="1205"/>
      <c r="V217">
        <f t="shared" si="42"/>
        <v>0</v>
      </c>
      <c r="W217">
        <f t="shared" si="43"/>
        <v>1</v>
      </c>
      <c r="X217">
        <f t="shared" si="44"/>
        <v>0</v>
      </c>
      <c r="Y217">
        <f t="shared" si="45"/>
        <v>1</v>
      </c>
      <c r="Z217" s="1205">
        <f t="shared" si="46"/>
        <v>44390</v>
      </c>
      <c r="AL217">
        <f t="shared" si="47"/>
        <v>1</v>
      </c>
      <c r="AV217">
        <f t="shared" si="48"/>
        <v>0</v>
      </c>
      <c r="AW217">
        <f t="shared" si="49"/>
        <v>1</v>
      </c>
      <c r="AX217">
        <f t="shared" si="50"/>
        <v>0</v>
      </c>
      <c r="AY217">
        <f t="shared" si="51"/>
        <v>1</v>
      </c>
      <c r="AZ217" s="1205" t="str">
        <f t="shared" si="52"/>
        <v xml:space="preserve"> </v>
      </c>
    </row>
    <row r="218" spans="1:52" x14ac:dyDescent="0.25">
      <c r="A218" s="1048" t="s">
        <v>267</v>
      </c>
      <c r="B218" s="1048" t="s">
        <v>2044</v>
      </c>
      <c r="C218" s="1049" t="str">
        <f t="shared" si="41"/>
        <v>SC</v>
      </c>
      <c r="D218" s="1050">
        <v>1049985</v>
      </c>
      <c r="E218" s="1051" t="s">
        <v>1802</v>
      </c>
      <c r="F218" s="1052" t="s">
        <v>1819</v>
      </c>
      <c r="G218" s="1053">
        <v>44390</v>
      </c>
      <c r="H218" s="864"/>
      <c r="I218" s="256"/>
      <c r="J218" s="864"/>
      <c r="K218" s="1205"/>
      <c r="V218">
        <f t="shared" si="42"/>
        <v>0</v>
      </c>
      <c r="W218">
        <f t="shared" si="43"/>
        <v>1</v>
      </c>
      <c r="X218">
        <f t="shared" si="44"/>
        <v>0</v>
      </c>
      <c r="Y218">
        <f t="shared" si="45"/>
        <v>1</v>
      </c>
      <c r="Z218" s="1205">
        <f t="shared" si="46"/>
        <v>44390</v>
      </c>
      <c r="AL218">
        <f t="shared" si="47"/>
        <v>1</v>
      </c>
      <c r="AV218">
        <f t="shared" si="48"/>
        <v>0</v>
      </c>
      <c r="AW218">
        <f t="shared" si="49"/>
        <v>1</v>
      </c>
      <c r="AX218">
        <f t="shared" si="50"/>
        <v>0</v>
      </c>
      <c r="AY218">
        <f t="shared" si="51"/>
        <v>1</v>
      </c>
      <c r="AZ218" s="1205" t="str">
        <f t="shared" si="52"/>
        <v xml:space="preserve"> </v>
      </c>
    </row>
    <row r="219" spans="1:52" x14ac:dyDescent="0.25">
      <c r="A219" s="1048" t="s">
        <v>267</v>
      </c>
      <c r="B219" s="1048" t="s">
        <v>2045</v>
      </c>
      <c r="C219" s="1049" t="str">
        <f t="shared" si="41"/>
        <v>SC</v>
      </c>
      <c r="D219" s="1050">
        <v>1062200</v>
      </c>
      <c r="E219" s="1051" t="s">
        <v>1803</v>
      </c>
      <c r="F219" s="1052" t="s">
        <v>1819</v>
      </c>
      <c r="G219" s="1053">
        <v>44391</v>
      </c>
      <c r="H219" s="864"/>
      <c r="I219" s="256"/>
      <c r="J219" s="864"/>
      <c r="K219" s="1205"/>
      <c r="V219">
        <f t="shared" si="42"/>
        <v>0</v>
      </c>
      <c r="W219">
        <f t="shared" si="43"/>
        <v>1</v>
      </c>
      <c r="X219">
        <f t="shared" si="44"/>
        <v>0</v>
      </c>
      <c r="Y219">
        <f t="shared" si="45"/>
        <v>1</v>
      </c>
      <c r="Z219" s="1205">
        <f t="shared" si="46"/>
        <v>44391</v>
      </c>
      <c r="AL219">
        <f t="shared" si="47"/>
        <v>1</v>
      </c>
      <c r="AV219">
        <f t="shared" si="48"/>
        <v>0</v>
      </c>
      <c r="AW219">
        <f t="shared" si="49"/>
        <v>1</v>
      </c>
      <c r="AX219">
        <f t="shared" si="50"/>
        <v>0</v>
      </c>
      <c r="AY219">
        <f t="shared" si="51"/>
        <v>1</v>
      </c>
      <c r="AZ219" s="1205" t="str">
        <f t="shared" si="52"/>
        <v xml:space="preserve"> </v>
      </c>
    </row>
    <row r="220" spans="1:52" x14ac:dyDescent="0.25">
      <c r="A220" s="1048" t="s">
        <v>267</v>
      </c>
      <c r="B220" s="1048" t="s">
        <v>2046</v>
      </c>
      <c r="C220" s="1049" t="str">
        <f t="shared" si="41"/>
        <v>SC</v>
      </c>
      <c r="D220" s="1050">
        <v>1062250</v>
      </c>
      <c r="E220" s="1051" t="s">
        <v>1803</v>
      </c>
      <c r="F220" s="1052" t="s">
        <v>1819</v>
      </c>
      <c r="G220" s="1053">
        <v>44391</v>
      </c>
      <c r="H220" s="864"/>
      <c r="I220" s="256"/>
      <c r="J220" s="864"/>
      <c r="K220" s="1205"/>
      <c r="V220">
        <f t="shared" si="42"/>
        <v>0</v>
      </c>
      <c r="W220">
        <f t="shared" si="43"/>
        <v>1</v>
      </c>
      <c r="X220">
        <f t="shared" si="44"/>
        <v>0</v>
      </c>
      <c r="Y220">
        <f t="shared" si="45"/>
        <v>1</v>
      </c>
      <c r="Z220" s="1205">
        <f t="shared" si="46"/>
        <v>44391</v>
      </c>
      <c r="AL220">
        <f t="shared" si="47"/>
        <v>1</v>
      </c>
      <c r="AV220">
        <f t="shared" si="48"/>
        <v>0</v>
      </c>
      <c r="AW220">
        <f t="shared" si="49"/>
        <v>1</v>
      </c>
      <c r="AX220">
        <f t="shared" si="50"/>
        <v>0</v>
      </c>
      <c r="AY220">
        <f t="shared" si="51"/>
        <v>1</v>
      </c>
      <c r="AZ220" s="1205" t="str">
        <f t="shared" si="52"/>
        <v xml:space="preserve"> </v>
      </c>
    </row>
    <row r="221" spans="1:52" x14ac:dyDescent="0.25">
      <c r="A221" s="1048" t="s">
        <v>267</v>
      </c>
      <c r="B221" s="1048" t="s">
        <v>2047</v>
      </c>
      <c r="C221" s="1049" t="str">
        <f t="shared" si="41"/>
        <v>SC</v>
      </c>
      <c r="D221" s="1050">
        <v>1062300</v>
      </c>
      <c r="E221" s="1051" t="s">
        <v>1803</v>
      </c>
      <c r="F221" s="1052" t="s">
        <v>1819</v>
      </c>
      <c r="G221" s="1053">
        <v>44391</v>
      </c>
      <c r="H221" s="864"/>
      <c r="I221" s="256"/>
      <c r="J221" s="864"/>
      <c r="K221" s="1205"/>
      <c r="V221">
        <f t="shared" si="42"/>
        <v>0</v>
      </c>
      <c r="W221">
        <f t="shared" si="43"/>
        <v>1</v>
      </c>
      <c r="X221">
        <f t="shared" si="44"/>
        <v>0</v>
      </c>
      <c r="Y221">
        <f t="shared" si="45"/>
        <v>1</v>
      </c>
      <c r="Z221" s="1205">
        <f t="shared" si="46"/>
        <v>44391</v>
      </c>
      <c r="AL221">
        <f t="shared" si="47"/>
        <v>1</v>
      </c>
      <c r="AV221">
        <f t="shared" si="48"/>
        <v>0</v>
      </c>
      <c r="AW221">
        <f t="shared" si="49"/>
        <v>1</v>
      </c>
      <c r="AX221">
        <f t="shared" si="50"/>
        <v>0</v>
      </c>
      <c r="AY221">
        <f t="shared" si="51"/>
        <v>1</v>
      </c>
      <c r="AZ221" s="1205" t="str">
        <f t="shared" si="52"/>
        <v xml:space="preserve"> </v>
      </c>
    </row>
    <row r="222" spans="1:52" x14ac:dyDescent="0.25">
      <c r="A222" s="1048" t="s">
        <v>267</v>
      </c>
      <c r="B222" s="1048" t="s">
        <v>2048</v>
      </c>
      <c r="C222" s="1049" t="str">
        <f t="shared" si="41"/>
        <v>SC</v>
      </c>
      <c r="D222" s="1050">
        <v>1062350</v>
      </c>
      <c r="E222" s="1051" t="s">
        <v>1803</v>
      </c>
      <c r="F222" s="1052" t="s">
        <v>1819</v>
      </c>
      <c r="G222" s="1053">
        <v>44391</v>
      </c>
      <c r="H222" s="864"/>
      <c r="I222" s="256"/>
      <c r="J222" s="864"/>
      <c r="K222" s="1205"/>
      <c r="V222">
        <f t="shared" si="42"/>
        <v>0</v>
      </c>
      <c r="W222">
        <f t="shared" si="43"/>
        <v>1</v>
      </c>
      <c r="X222">
        <f t="shared" si="44"/>
        <v>0</v>
      </c>
      <c r="Y222">
        <f t="shared" si="45"/>
        <v>1</v>
      </c>
      <c r="Z222" s="1205">
        <f t="shared" si="46"/>
        <v>44391</v>
      </c>
      <c r="AL222">
        <f t="shared" si="47"/>
        <v>1</v>
      </c>
      <c r="AV222">
        <f t="shared" si="48"/>
        <v>0</v>
      </c>
      <c r="AW222">
        <f t="shared" si="49"/>
        <v>1</v>
      </c>
      <c r="AX222">
        <f t="shared" si="50"/>
        <v>0</v>
      </c>
      <c r="AY222">
        <f t="shared" si="51"/>
        <v>1</v>
      </c>
      <c r="AZ222" s="1205" t="str">
        <f t="shared" si="52"/>
        <v xml:space="preserve"> </v>
      </c>
    </row>
    <row r="223" spans="1:52" x14ac:dyDescent="0.25">
      <c r="A223" s="1048" t="s">
        <v>267</v>
      </c>
      <c r="B223" s="1048" t="s">
        <v>2049</v>
      </c>
      <c r="C223" s="1049" t="str">
        <f t="shared" si="41"/>
        <v>SC</v>
      </c>
      <c r="D223" s="1050">
        <v>1062374</v>
      </c>
      <c r="E223" s="1051" t="s">
        <v>1803</v>
      </c>
      <c r="F223" s="1052" t="s">
        <v>1819</v>
      </c>
      <c r="G223" s="1053">
        <v>44391</v>
      </c>
      <c r="H223" s="256"/>
      <c r="I223" s="256"/>
      <c r="J223" s="256"/>
      <c r="V223">
        <f t="shared" si="42"/>
        <v>0</v>
      </c>
      <c r="W223">
        <f t="shared" si="43"/>
        <v>1</v>
      </c>
      <c r="X223">
        <f t="shared" si="44"/>
        <v>0</v>
      </c>
      <c r="Y223">
        <f t="shared" si="45"/>
        <v>1</v>
      </c>
      <c r="Z223" s="1205">
        <f t="shared" si="46"/>
        <v>44391</v>
      </c>
      <c r="AL223">
        <f t="shared" si="47"/>
        <v>1</v>
      </c>
      <c r="AV223">
        <f t="shared" si="48"/>
        <v>0</v>
      </c>
      <c r="AW223">
        <f t="shared" si="49"/>
        <v>1</v>
      </c>
      <c r="AX223">
        <f t="shared" si="50"/>
        <v>0</v>
      </c>
      <c r="AY223">
        <f t="shared" si="51"/>
        <v>1</v>
      </c>
      <c r="AZ223" s="1205" t="str">
        <f t="shared" si="52"/>
        <v xml:space="preserve"> </v>
      </c>
    </row>
    <row r="224" spans="1:52" x14ac:dyDescent="0.25">
      <c r="A224" s="1048" t="s">
        <v>267</v>
      </c>
      <c r="B224" s="1048" t="s">
        <v>2050</v>
      </c>
      <c r="C224" s="1049" t="str">
        <f t="shared" si="41"/>
        <v>SC</v>
      </c>
      <c r="D224" s="1050">
        <v>1062398</v>
      </c>
      <c r="E224" s="1051" t="s">
        <v>1803</v>
      </c>
      <c r="F224" s="1052" t="s">
        <v>1819</v>
      </c>
      <c r="G224" s="1053">
        <v>44391</v>
      </c>
      <c r="H224" s="256"/>
      <c r="I224" s="256"/>
      <c r="J224" s="256"/>
      <c r="V224">
        <f t="shared" si="42"/>
        <v>0</v>
      </c>
      <c r="W224">
        <f t="shared" si="43"/>
        <v>1</v>
      </c>
      <c r="X224">
        <f t="shared" si="44"/>
        <v>0</v>
      </c>
      <c r="Y224">
        <f t="shared" si="45"/>
        <v>1</v>
      </c>
      <c r="Z224" s="1205">
        <f t="shared" si="46"/>
        <v>44391</v>
      </c>
      <c r="AL224">
        <f t="shared" si="47"/>
        <v>1</v>
      </c>
      <c r="AV224">
        <f t="shared" si="48"/>
        <v>0</v>
      </c>
      <c r="AW224">
        <f t="shared" si="49"/>
        <v>1</v>
      </c>
      <c r="AX224">
        <f t="shared" si="50"/>
        <v>0</v>
      </c>
      <c r="AY224">
        <f t="shared" si="51"/>
        <v>1</v>
      </c>
      <c r="AZ224" s="1205" t="str">
        <f t="shared" si="52"/>
        <v xml:space="preserve"> </v>
      </c>
    </row>
    <row r="225" spans="1:52" x14ac:dyDescent="0.25">
      <c r="A225" s="1048" t="s">
        <v>267</v>
      </c>
      <c r="B225" s="1048" t="s">
        <v>2051</v>
      </c>
      <c r="C225" s="1049" t="str">
        <f t="shared" si="41"/>
        <v>SC</v>
      </c>
      <c r="D225" s="1050">
        <v>1062422</v>
      </c>
      <c r="E225" s="1051" t="s">
        <v>1803</v>
      </c>
      <c r="F225" s="1052" t="s">
        <v>1819</v>
      </c>
      <c r="G225" s="1053">
        <v>44391</v>
      </c>
      <c r="H225" s="256"/>
      <c r="I225" s="256"/>
      <c r="J225" s="256"/>
      <c r="V225">
        <f t="shared" si="42"/>
        <v>0</v>
      </c>
      <c r="W225">
        <f t="shared" si="43"/>
        <v>1</v>
      </c>
      <c r="X225">
        <f t="shared" si="44"/>
        <v>0</v>
      </c>
      <c r="Y225">
        <f t="shared" si="45"/>
        <v>1</v>
      </c>
      <c r="Z225" s="1205">
        <f t="shared" si="46"/>
        <v>44391</v>
      </c>
      <c r="AL225">
        <f t="shared" si="47"/>
        <v>1</v>
      </c>
      <c r="AV225">
        <f t="shared" si="48"/>
        <v>0</v>
      </c>
      <c r="AW225">
        <f t="shared" si="49"/>
        <v>1</v>
      </c>
      <c r="AX225">
        <f t="shared" si="50"/>
        <v>0</v>
      </c>
      <c r="AY225">
        <f t="shared" si="51"/>
        <v>1</v>
      </c>
      <c r="AZ225" s="1205" t="str">
        <f t="shared" si="52"/>
        <v xml:space="preserve"> </v>
      </c>
    </row>
    <row r="226" spans="1:52" x14ac:dyDescent="0.25">
      <c r="A226" s="1048" t="s">
        <v>267</v>
      </c>
      <c r="B226" s="1048" t="s">
        <v>2052</v>
      </c>
      <c r="C226" s="1049" t="str">
        <f t="shared" si="41"/>
        <v>SC</v>
      </c>
      <c r="D226" s="1050">
        <v>1060322</v>
      </c>
      <c r="E226" s="1051" t="s">
        <v>1802</v>
      </c>
      <c r="F226" s="1052" t="s">
        <v>1819</v>
      </c>
      <c r="G226" s="1053">
        <v>44392</v>
      </c>
      <c r="H226" s="256"/>
      <c r="I226" s="256"/>
      <c r="J226" s="256"/>
      <c r="V226">
        <f t="shared" si="42"/>
        <v>0</v>
      </c>
      <c r="W226">
        <f t="shared" si="43"/>
        <v>1</v>
      </c>
      <c r="X226">
        <f t="shared" si="44"/>
        <v>0</v>
      </c>
      <c r="Y226">
        <f t="shared" si="45"/>
        <v>1</v>
      </c>
      <c r="Z226" s="1205">
        <f t="shared" si="46"/>
        <v>44392</v>
      </c>
      <c r="AL226">
        <f t="shared" si="47"/>
        <v>1</v>
      </c>
      <c r="AV226">
        <f t="shared" si="48"/>
        <v>0</v>
      </c>
      <c r="AW226">
        <f t="shared" si="49"/>
        <v>1</v>
      </c>
      <c r="AX226">
        <f t="shared" si="50"/>
        <v>0</v>
      </c>
      <c r="AY226">
        <f t="shared" si="51"/>
        <v>1</v>
      </c>
      <c r="AZ226" s="1205" t="str">
        <f t="shared" si="52"/>
        <v xml:space="preserve"> </v>
      </c>
    </row>
    <row r="227" spans="1:52" x14ac:dyDescent="0.25">
      <c r="A227" s="1048" t="s">
        <v>267</v>
      </c>
      <c r="B227" s="1048" t="s">
        <v>2053</v>
      </c>
      <c r="C227" s="1049" t="str">
        <f t="shared" si="41"/>
        <v>SC</v>
      </c>
      <c r="D227" s="1050">
        <v>1060346</v>
      </c>
      <c r="E227" s="1051" t="s">
        <v>1802</v>
      </c>
      <c r="F227" s="1052" t="s">
        <v>1819</v>
      </c>
      <c r="G227" s="1053">
        <v>44392</v>
      </c>
      <c r="H227" s="256"/>
      <c r="I227" s="256"/>
      <c r="J227" s="256"/>
      <c r="V227">
        <f t="shared" si="42"/>
        <v>0</v>
      </c>
      <c r="W227">
        <f t="shared" si="43"/>
        <v>1</v>
      </c>
      <c r="X227">
        <f t="shared" si="44"/>
        <v>0</v>
      </c>
      <c r="Y227">
        <f t="shared" si="45"/>
        <v>1</v>
      </c>
      <c r="Z227" s="1205">
        <f t="shared" si="46"/>
        <v>44392</v>
      </c>
      <c r="AL227">
        <f t="shared" si="47"/>
        <v>1</v>
      </c>
      <c r="AV227">
        <f t="shared" si="48"/>
        <v>0</v>
      </c>
      <c r="AW227">
        <f t="shared" si="49"/>
        <v>1</v>
      </c>
      <c r="AX227">
        <f t="shared" si="50"/>
        <v>0</v>
      </c>
      <c r="AY227">
        <f t="shared" si="51"/>
        <v>1</v>
      </c>
      <c r="AZ227" s="1205" t="str">
        <f t="shared" si="52"/>
        <v xml:space="preserve"> </v>
      </c>
    </row>
    <row r="228" spans="1:52" x14ac:dyDescent="0.25">
      <c r="A228" s="1048" t="s">
        <v>267</v>
      </c>
      <c r="B228" s="1048" t="s">
        <v>2054</v>
      </c>
      <c r="C228" s="1049" t="str">
        <f t="shared" si="41"/>
        <v>SC</v>
      </c>
      <c r="D228" s="1050">
        <v>1060370</v>
      </c>
      <c r="E228" s="1051" t="s">
        <v>1802</v>
      </c>
      <c r="F228" s="1052" t="s">
        <v>1809</v>
      </c>
      <c r="G228" s="1053">
        <v>44392</v>
      </c>
      <c r="H228" s="1033">
        <v>44393</v>
      </c>
      <c r="I228" s="1029" t="s">
        <v>1819</v>
      </c>
      <c r="J228" s="1033">
        <v>44393</v>
      </c>
      <c r="K228" s="1420"/>
      <c r="V228">
        <f t="shared" si="42"/>
        <v>0</v>
      </c>
      <c r="W228">
        <f t="shared" si="43"/>
        <v>0</v>
      </c>
      <c r="X228">
        <f t="shared" si="44"/>
        <v>1</v>
      </c>
      <c r="Y228">
        <f t="shared" si="45"/>
        <v>1</v>
      </c>
      <c r="Z228" s="1205">
        <f t="shared" si="46"/>
        <v>44393</v>
      </c>
      <c r="AL228">
        <f t="shared" si="47"/>
        <v>1</v>
      </c>
      <c r="AV228">
        <f t="shared" si="48"/>
        <v>0</v>
      </c>
      <c r="AW228">
        <f t="shared" si="49"/>
        <v>0</v>
      </c>
      <c r="AX228">
        <f t="shared" si="50"/>
        <v>0</v>
      </c>
      <c r="AY228">
        <f t="shared" si="51"/>
        <v>0</v>
      </c>
      <c r="AZ228" s="1205" t="str">
        <f t="shared" si="52"/>
        <v xml:space="preserve"> </v>
      </c>
    </row>
    <row r="229" spans="1:52" x14ac:dyDescent="0.25">
      <c r="A229" s="1048" t="s">
        <v>267</v>
      </c>
      <c r="B229" s="1048" t="s">
        <v>2055</v>
      </c>
      <c r="C229" s="1049" t="str">
        <f t="shared" si="41"/>
        <v>T-</v>
      </c>
      <c r="D229" s="1050">
        <v>1050034</v>
      </c>
      <c r="E229" s="1051" t="s">
        <v>1804</v>
      </c>
      <c r="F229" s="1052" t="s">
        <v>1819</v>
      </c>
      <c r="G229" s="1053">
        <v>44392</v>
      </c>
      <c r="H229" s="256"/>
      <c r="I229" s="256"/>
      <c r="J229" s="256"/>
      <c r="V229">
        <f t="shared" si="42"/>
        <v>1</v>
      </c>
      <c r="W229">
        <f t="shared" si="43"/>
        <v>1</v>
      </c>
      <c r="X229">
        <f t="shared" si="44"/>
        <v>0</v>
      </c>
      <c r="Y229">
        <f t="shared" si="45"/>
        <v>1</v>
      </c>
      <c r="Z229" s="1205">
        <f t="shared" si="46"/>
        <v>44392</v>
      </c>
      <c r="AL229">
        <f t="shared" si="47"/>
        <v>1</v>
      </c>
      <c r="AV229">
        <f t="shared" si="48"/>
        <v>0</v>
      </c>
      <c r="AW229">
        <f t="shared" si="49"/>
        <v>1</v>
      </c>
      <c r="AX229">
        <f t="shared" si="50"/>
        <v>0</v>
      </c>
      <c r="AY229">
        <f t="shared" si="51"/>
        <v>1</v>
      </c>
      <c r="AZ229" s="1205" t="str">
        <f t="shared" si="52"/>
        <v xml:space="preserve"> </v>
      </c>
    </row>
    <row r="230" spans="1:52" x14ac:dyDescent="0.25">
      <c r="A230" s="1048" t="s">
        <v>267</v>
      </c>
      <c r="B230" s="1048" t="s">
        <v>2056</v>
      </c>
      <c r="C230" s="1049" t="str">
        <f t="shared" si="41"/>
        <v>SC</v>
      </c>
      <c r="D230" s="1050">
        <v>1062300</v>
      </c>
      <c r="E230" s="1051" t="s">
        <v>1803</v>
      </c>
      <c r="F230" s="1052" t="s">
        <v>1819</v>
      </c>
      <c r="G230" s="1053">
        <v>44393</v>
      </c>
      <c r="H230" s="256"/>
      <c r="I230" s="256"/>
      <c r="J230" s="256"/>
      <c r="V230">
        <f t="shared" si="42"/>
        <v>0</v>
      </c>
      <c r="W230">
        <f t="shared" si="43"/>
        <v>1</v>
      </c>
      <c r="X230">
        <f t="shared" si="44"/>
        <v>0</v>
      </c>
      <c r="Y230">
        <f t="shared" si="45"/>
        <v>1</v>
      </c>
      <c r="Z230" s="1205">
        <f t="shared" si="46"/>
        <v>44393</v>
      </c>
      <c r="AL230">
        <f t="shared" si="47"/>
        <v>1</v>
      </c>
      <c r="AV230">
        <f t="shared" si="48"/>
        <v>0</v>
      </c>
      <c r="AW230">
        <f t="shared" si="49"/>
        <v>1</v>
      </c>
      <c r="AX230">
        <f t="shared" si="50"/>
        <v>0</v>
      </c>
      <c r="AY230">
        <f t="shared" si="51"/>
        <v>1</v>
      </c>
      <c r="AZ230" s="1205" t="str">
        <f t="shared" si="52"/>
        <v xml:space="preserve"> </v>
      </c>
    </row>
    <row r="231" spans="1:52" x14ac:dyDescent="0.25">
      <c r="A231" s="1048" t="s">
        <v>267</v>
      </c>
      <c r="B231" s="1048" t="s">
        <v>2057</v>
      </c>
      <c r="C231" s="1049" t="str">
        <f t="shared" si="41"/>
        <v>T-</v>
      </c>
      <c r="D231" s="1050">
        <v>1062206</v>
      </c>
      <c r="E231" s="1051" t="s">
        <v>1804</v>
      </c>
      <c r="F231" s="1052" t="s">
        <v>1819</v>
      </c>
      <c r="G231" s="1053">
        <v>44394</v>
      </c>
      <c r="H231" s="256"/>
      <c r="I231" s="256"/>
      <c r="J231" s="256"/>
      <c r="V231">
        <f t="shared" si="42"/>
        <v>1</v>
      </c>
      <c r="W231">
        <f t="shared" si="43"/>
        <v>1</v>
      </c>
      <c r="X231">
        <f t="shared" si="44"/>
        <v>0</v>
      </c>
      <c r="Y231">
        <f t="shared" si="45"/>
        <v>1</v>
      </c>
      <c r="Z231" s="1205">
        <f t="shared" si="46"/>
        <v>44394</v>
      </c>
      <c r="AL231">
        <f t="shared" si="47"/>
        <v>1</v>
      </c>
      <c r="AV231">
        <f t="shared" si="48"/>
        <v>0</v>
      </c>
      <c r="AW231">
        <f t="shared" si="49"/>
        <v>1</v>
      </c>
      <c r="AX231">
        <f t="shared" si="50"/>
        <v>0</v>
      </c>
      <c r="AY231">
        <f t="shared" si="51"/>
        <v>1</v>
      </c>
      <c r="AZ231" s="1205" t="str">
        <f t="shared" si="52"/>
        <v xml:space="preserve"> </v>
      </c>
    </row>
    <row r="232" spans="1:52" x14ac:dyDescent="0.25">
      <c r="A232" s="1048" t="s">
        <v>267</v>
      </c>
      <c r="B232" s="1048" t="s">
        <v>2058</v>
      </c>
      <c r="C232" s="1049" t="str">
        <f t="shared" si="41"/>
        <v>SC</v>
      </c>
      <c r="D232" s="1050">
        <v>1049890</v>
      </c>
      <c r="E232" s="1051" t="s">
        <v>1802</v>
      </c>
      <c r="F232" s="1052" t="s">
        <v>1819</v>
      </c>
      <c r="G232" s="1053">
        <v>44396</v>
      </c>
      <c r="H232" s="256"/>
      <c r="I232" s="256"/>
      <c r="J232" s="256"/>
      <c r="V232">
        <f t="shared" si="42"/>
        <v>0</v>
      </c>
      <c r="W232">
        <f t="shared" si="43"/>
        <v>1</v>
      </c>
      <c r="X232">
        <f t="shared" si="44"/>
        <v>0</v>
      </c>
      <c r="Y232">
        <f t="shared" si="45"/>
        <v>1</v>
      </c>
      <c r="Z232" s="1205">
        <f t="shared" si="46"/>
        <v>44396</v>
      </c>
      <c r="AL232">
        <f t="shared" si="47"/>
        <v>1</v>
      </c>
      <c r="AV232">
        <f t="shared" si="48"/>
        <v>0</v>
      </c>
      <c r="AW232">
        <f t="shared" si="49"/>
        <v>1</v>
      </c>
      <c r="AX232">
        <f t="shared" si="50"/>
        <v>0</v>
      </c>
      <c r="AY232">
        <f t="shared" si="51"/>
        <v>1</v>
      </c>
      <c r="AZ232" s="1205" t="str">
        <f t="shared" si="52"/>
        <v xml:space="preserve"> </v>
      </c>
    </row>
    <row r="233" spans="1:52" x14ac:dyDescent="0.25">
      <c r="A233" s="1048" t="s">
        <v>267</v>
      </c>
      <c r="B233" s="1048" t="s">
        <v>2059</v>
      </c>
      <c r="C233" s="1049" t="str">
        <f t="shared" si="41"/>
        <v>SC</v>
      </c>
      <c r="D233" s="1050">
        <v>1049866</v>
      </c>
      <c r="E233" s="1051" t="s">
        <v>1802</v>
      </c>
      <c r="F233" s="1052" t="s">
        <v>1819</v>
      </c>
      <c r="G233" s="1053">
        <v>44396</v>
      </c>
      <c r="H233" s="256"/>
      <c r="I233" s="256"/>
      <c r="J233" s="256"/>
      <c r="V233">
        <f t="shared" si="42"/>
        <v>0</v>
      </c>
      <c r="W233">
        <f t="shared" si="43"/>
        <v>1</v>
      </c>
      <c r="X233">
        <f t="shared" si="44"/>
        <v>0</v>
      </c>
      <c r="Y233">
        <f t="shared" si="45"/>
        <v>1</v>
      </c>
      <c r="Z233" s="1205">
        <f t="shared" si="46"/>
        <v>44396</v>
      </c>
      <c r="AL233">
        <f t="shared" si="47"/>
        <v>1</v>
      </c>
      <c r="AV233">
        <f t="shared" si="48"/>
        <v>0</v>
      </c>
      <c r="AW233">
        <f t="shared" si="49"/>
        <v>1</v>
      </c>
      <c r="AX233">
        <f t="shared" si="50"/>
        <v>0</v>
      </c>
      <c r="AY233">
        <f t="shared" si="51"/>
        <v>1</v>
      </c>
      <c r="AZ233" s="1205" t="str">
        <f t="shared" si="52"/>
        <v xml:space="preserve"> </v>
      </c>
    </row>
    <row r="234" spans="1:52" x14ac:dyDescent="0.25">
      <c r="A234" s="1048" t="s">
        <v>267</v>
      </c>
      <c r="B234" s="1048" t="s">
        <v>2060</v>
      </c>
      <c r="C234" s="1049" t="str">
        <f t="shared" si="41"/>
        <v>SC</v>
      </c>
      <c r="D234" s="1050">
        <v>1049842</v>
      </c>
      <c r="E234" s="1051" t="s">
        <v>1802</v>
      </c>
      <c r="F234" s="1052" t="s">
        <v>1819</v>
      </c>
      <c r="G234" s="1053">
        <v>44396</v>
      </c>
      <c r="H234" s="256"/>
      <c r="I234" s="256"/>
      <c r="J234" s="256"/>
      <c r="V234">
        <f t="shared" si="42"/>
        <v>0</v>
      </c>
      <c r="W234">
        <f t="shared" si="43"/>
        <v>1</v>
      </c>
      <c r="X234">
        <f t="shared" si="44"/>
        <v>0</v>
      </c>
      <c r="Y234">
        <f t="shared" si="45"/>
        <v>1</v>
      </c>
      <c r="Z234" s="1205">
        <f t="shared" si="46"/>
        <v>44396</v>
      </c>
      <c r="AL234">
        <f t="shared" si="47"/>
        <v>1</v>
      </c>
      <c r="AV234">
        <f t="shared" si="48"/>
        <v>0</v>
      </c>
      <c r="AW234">
        <f t="shared" si="49"/>
        <v>1</v>
      </c>
      <c r="AX234">
        <f t="shared" si="50"/>
        <v>0</v>
      </c>
      <c r="AY234">
        <f t="shared" si="51"/>
        <v>1</v>
      </c>
      <c r="AZ234" s="1205" t="str">
        <f t="shared" si="52"/>
        <v xml:space="preserve"> </v>
      </c>
    </row>
    <row r="235" spans="1:52" x14ac:dyDescent="0.25">
      <c r="A235" s="1048" t="s">
        <v>267</v>
      </c>
      <c r="B235" s="1048" t="s">
        <v>2061</v>
      </c>
      <c r="C235" s="1049" t="str">
        <f t="shared" si="41"/>
        <v>SC</v>
      </c>
      <c r="D235" s="1050">
        <v>1049818</v>
      </c>
      <c r="E235" s="1051" t="s">
        <v>1802</v>
      </c>
      <c r="F235" s="1052" t="s">
        <v>1819</v>
      </c>
      <c r="G235" s="1053">
        <v>44396</v>
      </c>
      <c r="H235" s="256"/>
      <c r="I235" s="256"/>
      <c r="J235" s="256"/>
      <c r="V235">
        <f t="shared" si="42"/>
        <v>0</v>
      </c>
      <c r="W235">
        <f t="shared" si="43"/>
        <v>1</v>
      </c>
      <c r="X235">
        <f t="shared" si="44"/>
        <v>0</v>
      </c>
      <c r="Y235">
        <f t="shared" si="45"/>
        <v>1</v>
      </c>
      <c r="Z235" s="1205">
        <f t="shared" si="46"/>
        <v>44396</v>
      </c>
      <c r="AL235">
        <f t="shared" si="47"/>
        <v>1</v>
      </c>
      <c r="AV235">
        <f t="shared" si="48"/>
        <v>0</v>
      </c>
      <c r="AW235">
        <f t="shared" si="49"/>
        <v>1</v>
      </c>
      <c r="AX235">
        <f t="shared" si="50"/>
        <v>0</v>
      </c>
      <c r="AY235">
        <f t="shared" si="51"/>
        <v>1</v>
      </c>
      <c r="AZ235" s="1205" t="str">
        <f t="shared" si="52"/>
        <v xml:space="preserve"> </v>
      </c>
    </row>
    <row r="236" spans="1:52" x14ac:dyDescent="0.25">
      <c r="A236" s="1048" t="s">
        <v>267</v>
      </c>
      <c r="B236" s="1048" t="s">
        <v>2062</v>
      </c>
      <c r="C236" s="1049" t="str">
        <f t="shared" si="41"/>
        <v>SC</v>
      </c>
      <c r="D236" s="1050">
        <v>1061296</v>
      </c>
      <c r="E236" s="1051" t="s">
        <v>1803</v>
      </c>
      <c r="F236" s="1052" t="s">
        <v>1819</v>
      </c>
      <c r="G236" s="1053">
        <v>44397</v>
      </c>
      <c r="H236" s="256"/>
      <c r="I236" s="256"/>
      <c r="J236" s="256"/>
      <c r="V236">
        <f t="shared" si="42"/>
        <v>0</v>
      </c>
      <c r="W236">
        <f t="shared" si="43"/>
        <v>1</v>
      </c>
      <c r="X236">
        <f t="shared" si="44"/>
        <v>0</v>
      </c>
      <c r="Y236">
        <f t="shared" si="45"/>
        <v>1</v>
      </c>
      <c r="Z236" s="1205">
        <f t="shared" si="46"/>
        <v>44397</v>
      </c>
      <c r="AL236">
        <f t="shared" si="47"/>
        <v>1</v>
      </c>
      <c r="AV236">
        <f t="shared" si="48"/>
        <v>0</v>
      </c>
      <c r="AW236">
        <f t="shared" si="49"/>
        <v>1</v>
      </c>
      <c r="AX236">
        <f t="shared" si="50"/>
        <v>0</v>
      </c>
      <c r="AY236">
        <f t="shared" si="51"/>
        <v>1</v>
      </c>
      <c r="AZ236" s="1205" t="str">
        <f t="shared" si="52"/>
        <v xml:space="preserve"> </v>
      </c>
    </row>
    <row r="237" spans="1:52" x14ac:dyDescent="0.25">
      <c r="A237" s="1048" t="s">
        <v>267</v>
      </c>
      <c r="B237" s="1048" t="s">
        <v>2063</v>
      </c>
      <c r="C237" s="1049" t="str">
        <f t="shared" si="41"/>
        <v>SC</v>
      </c>
      <c r="D237" s="1050">
        <v>1061320</v>
      </c>
      <c r="E237" s="1051" t="s">
        <v>1803</v>
      </c>
      <c r="F237" s="1052" t="s">
        <v>1819</v>
      </c>
      <c r="G237" s="1053">
        <v>44397</v>
      </c>
      <c r="H237" s="256"/>
      <c r="I237" s="256"/>
      <c r="J237" s="256"/>
      <c r="L237" t="s">
        <v>2064</v>
      </c>
      <c r="V237">
        <f t="shared" si="42"/>
        <v>0</v>
      </c>
      <c r="W237">
        <f t="shared" si="43"/>
        <v>1</v>
      </c>
      <c r="X237">
        <f t="shared" si="44"/>
        <v>0</v>
      </c>
      <c r="Y237">
        <f t="shared" si="45"/>
        <v>1</v>
      </c>
      <c r="Z237" s="1205">
        <f t="shared" si="46"/>
        <v>44397</v>
      </c>
      <c r="AL237">
        <f t="shared" si="47"/>
        <v>1</v>
      </c>
      <c r="AV237">
        <f t="shared" si="48"/>
        <v>0</v>
      </c>
      <c r="AW237">
        <f t="shared" si="49"/>
        <v>1</v>
      </c>
      <c r="AX237">
        <f t="shared" si="50"/>
        <v>0</v>
      </c>
      <c r="AY237">
        <f t="shared" si="51"/>
        <v>1</v>
      </c>
      <c r="AZ237" s="1205" t="str">
        <f t="shared" si="52"/>
        <v xml:space="preserve"> </v>
      </c>
    </row>
    <row r="238" spans="1:52" x14ac:dyDescent="0.25">
      <c r="A238" s="1048" t="s">
        <v>267</v>
      </c>
      <c r="B238" s="1048" t="s">
        <v>2065</v>
      </c>
      <c r="C238" s="1049" t="str">
        <f t="shared" si="41"/>
        <v>SC</v>
      </c>
      <c r="D238" s="1050">
        <v>1060202</v>
      </c>
      <c r="E238" s="1051" t="s">
        <v>1802</v>
      </c>
      <c r="F238" s="1052" t="s">
        <v>1809</v>
      </c>
      <c r="G238" s="1053">
        <v>44397</v>
      </c>
      <c r="H238" s="1033">
        <v>44398</v>
      </c>
      <c r="I238" s="1029" t="s">
        <v>1819</v>
      </c>
      <c r="J238" s="1033">
        <v>44398</v>
      </c>
      <c r="K238" s="1420"/>
      <c r="V238">
        <f t="shared" si="42"/>
        <v>0</v>
      </c>
      <c r="W238">
        <f t="shared" si="43"/>
        <v>0</v>
      </c>
      <c r="X238">
        <f t="shared" si="44"/>
        <v>1</v>
      </c>
      <c r="Y238">
        <f t="shared" si="45"/>
        <v>1</v>
      </c>
      <c r="Z238" s="1205">
        <f t="shared" si="46"/>
        <v>44398</v>
      </c>
      <c r="AL238">
        <f t="shared" si="47"/>
        <v>1</v>
      </c>
      <c r="AV238">
        <f t="shared" si="48"/>
        <v>0</v>
      </c>
      <c r="AW238">
        <f t="shared" si="49"/>
        <v>0</v>
      </c>
      <c r="AX238">
        <f t="shared" si="50"/>
        <v>0</v>
      </c>
      <c r="AY238">
        <f t="shared" si="51"/>
        <v>0</v>
      </c>
      <c r="AZ238" s="1205" t="str">
        <f t="shared" si="52"/>
        <v xml:space="preserve"> </v>
      </c>
    </row>
    <row r="239" spans="1:52" x14ac:dyDescent="0.25">
      <c r="A239" s="1048" t="s">
        <v>267</v>
      </c>
      <c r="B239" s="1048" t="s">
        <v>2066</v>
      </c>
      <c r="C239" s="1049" t="str">
        <f t="shared" si="41"/>
        <v>SC</v>
      </c>
      <c r="D239" s="1050">
        <v>1060226</v>
      </c>
      <c r="E239" s="1051" t="s">
        <v>1802</v>
      </c>
      <c r="F239" s="1052" t="s">
        <v>1819</v>
      </c>
      <c r="G239" s="1053">
        <v>44397</v>
      </c>
      <c r="H239" s="256"/>
      <c r="I239" s="256"/>
      <c r="J239" s="256"/>
      <c r="V239">
        <f t="shared" si="42"/>
        <v>0</v>
      </c>
      <c r="W239">
        <f t="shared" si="43"/>
        <v>1</v>
      </c>
      <c r="X239">
        <f t="shared" si="44"/>
        <v>0</v>
      </c>
      <c r="Y239">
        <f t="shared" si="45"/>
        <v>1</v>
      </c>
      <c r="Z239" s="1205">
        <f t="shared" si="46"/>
        <v>44397</v>
      </c>
      <c r="AL239">
        <f t="shared" si="47"/>
        <v>1</v>
      </c>
      <c r="AV239">
        <f t="shared" si="48"/>
        <v>0</v>
      </c>
      <c r="AW239">
        <f t="shared" si="49"/>
        <v>1</v>
      </c>
      <c r="AX239">
        <f t="shared" si="50"/>
        <v>0</v>
      </c>
      <c r="AY239">
        <f t="shared" si="51"/>
        <v>1</v>
      </c>
      <c r="AZ239" s="1205" t="str">
        <f t="shared" si="52"/>
        <v xml:space="preserve"> </v>
      </c>
    </row>
    <row r="240" spans="1:52" x14ac:dyDescent="0.25">
      <c r="A240" s="1048" t="s">
        <v>267</v>
      </c>
      <c r="B240" s="1048" t="s">
        <v>2067</v>
      </c>
      <c r="C240" s="1049" t="str">
        <f t="shared" si="41"/>
        <v>SC</v>
      </c>
      <c r="D240" s="1050">
        <v>1060250</v>
      </c>
      <c r="E240" s="1051" t="s">
        <v>1802</v>
      </c>
      <c r="F240" s="1052" t="s">
        <v>1819</v>
      </c>
      <c r="G240" s="1053">
        <v>44397</v>
      </c>
      <c r="H240" s="256"/>
      <c r="I240" s="256"/>
      <c r="J240" s="256"/>
      <c r="V240">
        <f t="shared" si="42"/>
        <v>0</v>
      </c>
      <c r="W240">
        <f t="shared" si="43"/>
        <v>1</v>
      </c>
      <c r="X240">
        <f t="shared" si="44"/>
        <v>0</v>
      </c>
      <c r="Y240">
        <f t="shared" si="45"/>
        <v>1</v>
      </c>
      <c r="Z240" s="1205">
        <f t="shared" si="46"/>
        <v>44397</v>
      </c>
      <c r="AL240">
        <f t="shared" si="47"/>
        <v>1</v>
      </c>
      <c r="AV240">
        <f t="shared" si="48"/>
        <v>0</v>
      </c>
      <c r="AW240">
        <f t="shared" si="49"/>
        <v>1</v>
      </c>
      <c r="AX240">
        <f t="shared" si="50"/>
        <v>0</v>
      </c>
      <c r="AY240">
        <f t="shared" si="51"/>
        <v>1</v>
      </c>
      <c r="AZ240" s="1205" t="str">
        <f t="shared" si="52"/>
        <v xml:space="preserve"> </v>
      </c>
    </row>
    <row r="241" spans="1:52" x14ac:dyDescent="0.25">
      <c r="A241" s="1048" t="s">
        <v>267</v>
      </c>
      <c r="B241" s="1048" t="s">
        <v>2068</v>
      </c>
      <c r="C241" s="1049" t="str">
        <f t="shared" si="41"/>
        <v>SC</v>
      </c>
      <c r="D241" s="1050">
        <v>1060274</v>
      </c>
      <c r="E241" s="1051" t="s">
        <v>1802</v>
      </c>
      <c r="F241" s="1052" t="s">
        <v>1819</v>
      </c>
      <c r="G241" s="1053">
        <v>44397</v>
      </c>
      <c r="H241" s="256"/>
      <c r="I241" s="256"/>
      <c r="J241" s="256"/>
      <c r="V241">
        <f t="shared" si="42"/>
        <v>0</v>
      </c>
      <c r="W241">
        <f t="shared" si="43"/>
        <v>1</v>
      </c>
      <c r="X241">
        <f t="shared" si="44"/>
        <v>0</v>
      </c>
      <c r="Y241">
        <f t="shared" si="45"/>
        <v>1</v>
      </c>
      <c r="Z241" s="1205">
        <f t="shared" si="46"/>
        <v>44397</v>
      </c>
      <c r="AL241">
        <f t="shared" si="47"/>
        <v>1</v>
      </c>
      <c r="AV241">
        <f t="shared" si="48"/>
        <v>0</v>
      </c>
      <c r="AW241">
        <f t="shared" si="49"/>
        <v>1</v>
      </c>
      <c r="AX241">
        <f t="shared" si="50"/>
        <v>0</v>
      </c>
      <c r="AY241">
        <f t="shared" si="51"/>
        <v>1</v>
      </c>
      <c r="AZ241" s="1205" t="str">
        <f t="shared" si="52"/>
        <v xml:space="preserve"> </v>
      </c>
    </row>
    <row r="242" spans="1:52" x14ac:dyDescent="0.25">
      <c r="A242" s="1048" t="s">
        <v>267</v>
      </c>
      <c r="B242" s="1048" t="s">
        <v>2069</v>
      </c>
      <c r="C242" s="1049" t="str">
        <f t="shared" si="41"/>
        <v>T-</v>
      </c>
      <c r="D242" s="1050">
        <v>1062294</v>
      </c>
      <c r="E242" s="1051" t="s">
        <v>1804</v>
      </c>
      <c r="F242" s="1052" t="s">
        <v>1819</v>
      </c>
      <c r="G242" s="1053">
        <v>44399</v>
      </c>
      <c r="H242" s="256"/>
      <c r="I242" s="256"/>
      <c r="J242" s="256"/>
      <c r="V242">
        <f t="shared" si="42"/>
        <v>1</v>
      </c>
      <c r="W242">
        <f t="shared" si="43"/>
        <v>1</v>
      </c>
      <c r="X242">
        <f t="shared" si="44"/>
        <v>0</v>
      </c>
      <c r="Y242">
        <f t="shared" si="45"/>
        <v>1</v>
      </c>
      <c r="Z242" s="1205">
        <f t="shared" si="46"/>
        <v>44399</v>
      </c>
      <c r="AL242">
        <f t="shared" si="47"/>
        <v>1</v>
      </c>
      <c r="AV242">
        <f t="shared" si="48"/>
        <v>0</v>
      </c>
      <c r="AW242">
        <f t="shared" si="49"/>
        <v>1</v>
      </c>
      <c r="AX242">
        <f t="shared" si="50"/>
        <v>0</v>
      </c>
      <c r="AY242">
        <f t="shared" si="51"/>
        <v>1</v>
      </c>
      <c r="AZ242" s="1205" t="str">
        <f t="shared" si="52"/>
        <v xml:space="preserve"> </v>
      </c>
    </row>
    <row r="243" spans="1:52" x14ac:dyDescent="0.25">
      <c r="A243" s="1048" t="s">
        <v>267</v>
      </c>
      <c r="B243" s="1048" t="s">
        <v>2070</v>
      </c>
      <c r="C243" s="1049" t="str">
        <f t="shared" si="41"/>
        <v>T-</v>
      </c>
      <c r="D243" s="1050">
        <v>1062302</v>
      </c>
      <c r="E243" s="1051" t="s">
        <v>1804</v>
      </c>
      <c r="F243" s="1052" t="s">
        <v>1819</v>
      </c>
      <c r="G243" s="1053">
        <v>44399</v>
      </c>
      <c r="H243" s="256"/>
      <c r="I243" s="256"/>
      <c r="J243" s="256"/>
      <c r="V243">
        <f t="shared" si="42"/>
        <v>1</v>
      </c>
      <c r="W243">
        <f t="shared" si="43"/>
        <v>1</v>
      </c>
      <c r="X243">
        <f t="shared" si="44"/>
        <v>0</v>
      </c>
      <c r="Y243">
        <f t="shared" si="45"/>
        <v>1</v>
      </c>
      <c r="Z243" s="1205">
        <f t="shared" si="46"/>
        <v>44399</v>
      </c>
      <c r="AL243">
        <f t="shared" si="47"/>
        <v>1</v>
      </c>
      <c r="AV243">
        <f t="shared" si="48"/>
        <v>0</v>
      </c>
      <c r="AW243">
        <f t="shared" si="49"/>
        <v>1</v>
      </c>
      <c r="AX243">
        <f t="shared" si="50"/>
        <v>0</v>
      </c>
      <c r="AY243">
        <f t="shared" si="51"/>
        <v>1</v>
      </c>
      <c r="AZ243" s="1205" t="str">
        <f t="shared" si="52"/>
        <v xml:space="preserve"> </v>
      </c>
    </row>
    <row r="244" spans="1:52" x14ac:dyDescent="0.25">
      <c r="A244" s="1048" t="s">
        <v>267</v>
      </c>
      <c r="B244" s="1048" t="s">
        <v>2071</v>
      </c>
      <c r="C244" s="1049" t="str">
        <f t="shared" si="41"/>
        <v>T-</v>
      </c>
      <c r="D244" s="1050">
        <v>1049914</v>
      </c>
      <c r="E244" s="1051" t="s">
        <v>1804</v>
      </c>
      <c r="F244" s="1052" t="s">
        <v>1819</v>
      </c>
      <c r="G244" s="1053">
        <v>44398</v>
      </c>
      <c r="H244" s="256"/>
      <c r="I244" s="256"/>
      <c r="J244" s="256"/>
      <c r="V244">
        <f t="shared" si="42"/>
        <v>1</v>
      </c>
      <c r="W244">
        <f t="shared" si="43"/>
        <v>1</v>
      </c>
      <c r="X244">
        <f t="shared" si="44"/>
        <v>0</v>
      </c>
      <c r="Y244">
        <f t="shared" si="45"/>
        <v>1</v>
      </c>
      <c r="Z244" s="1205">
        <f t="shared" si="46"/>
        <v>44398</v>
      </c>
      <c r="AL244">
        <f t="shared" si="47"/>
        <v>1</v>
      </c>
      <c r="AV244">
        <f t="shared" si="48"/>
        <v>0</v>
      </c>
      <c r="AW244">
        <f t="shared" si="49"/>
        <v>1</v>
      </c>
      <c r="AX244">
        <f t="shared" si="50"/>
        <v>0</v>
      </c>
      <c r="AY244">
        <f t="shared" si="51"/>
        <v>1</v>
      </c>
      <c r="AZ244" s="1205" t="str">
        <f t="shared" si="52"/>
        <v xml:space="preserve"> </v>
      </c>
    </row>
    <row r="245" spans="1:52" x14ac:dyDescent="0.25">
      <c r="A245" s="1048" t="s">
        <v>267</v>
      </c>
      <c r="B245" s="1048" t="s">
        <v>2072</v>
      </c>
      <c r="C245" s="1049" t="str">
        <f>IF(B245&gt;0,LEFT(B245,2)," ")</f>
        <v>SC</v>
      </c>
      <c r="D245" s="1050">
        <v>1049770</v>
      </c>
      <c r="E245" s="1051" t="s">
        <v>1802</v>
      </c>
      <c r="F245" s="1052" t="s">
        <v>1819</v>
      </c>
      <c r="G245" s="1053">
        <v>44400</v>
      </c>
      <c r="H245" s="256"/>
      <c r="I245" s="256"/>
      <c r="J245" s="256"/>
      <c r="V245">
        <f t="shared" si="42"/>
        <v>0</v>
      </c>
      <c r="W245">
        <f t="shared" si="43"/>
        <v>1</v>
      </c>
      <c r="X245">
        <f t="shared" si="44"/>
        <v>0</v>
      </c>
      <c r="Y245">
        <f t="shared" si="45"/>
        <v>1</v>
      </c>
      <c r="Z245" s="1205">
        <f t="shared" si="46"/>
        <v>44400</v>
      </c>
      <c r="AL245">
        <f t="shared" si="47"/>
        <v>1</v>
      </c>
      <c r="AV245">
        <f t="shared" si="48"/>
        <v>0</v>
      </c>
      <c r="AW245">
        <f t="shared" si="49"/>
        <v>1</v>
      </c>
      <c r="AX245">
        <f t="shared" si="50"/>
        <v>0</v>
      </c>
      <c r="AY245">
        <f t="shared" si="51"/>
        <v>1</v>
      </c>
      <c r="AZ245" s="1205" t="str">
        <f t="shared" si="52"/>
        <v xml:space="preserve"> </v>
      </c>
    </row>
    <row r="246" spans="1:52" x14ac:dyDescent="0.25">
      <c r="A246" s="1048" t="s">
        <v>267</v>
      </c>
      <c r="B246" s="1048" t="s">
        <v>2073</v>
      </c>
      <c r="C246" s="1049" t="str">
        <f>IF(B246&gt;0,LEFT(B246,2)," ")</f>
        <v>SC</v>
      </c>
      <c r="D246" s="1050">
        <v>1049746</v>
      </c>
      <c r="E246" s="1051" t="s">
        <v>1802</v>
      </c>
      <c r="F246" s="1052" t="s">
        <v>1819</v>
      </c>
      <c r="G246" s="1053">
        <v>44400</v>
      </c>
      <c r="H246" s="256"/>
      <c r="I246" s="256"/>
      <c r="J246" s="256"/>
      <c r="V246">
        <f t="shared" si="42"/>
        <v>0</v>
      </c>
      <c r="W246">
        <f t="shared" si="43"/>
        <v>1</v>
      </c>
      <c r="X246">
        <f t="shared" si="44"/>
        <v>0</v>
      </c>
      <c r="Y246">
        <f t="shared" si="45"/>
        <v>1</v>
      </c>
      <c r="Z246" s="1205">
        <f t="shared" si="46"/>
        <v>44400</v>
      </c>
      <c r="AL246">
        <f t="shared" si="47"/>
        <v>1</v>
      </c>
      <c r="AV246">
        <f t="shared" si="48"/>
        <v>0</v>
      </c>
      <c r="AW246">
        <f t="shared" si="49"/>
        <v>1</v>
      </c>
      <c r="AX246">
        <f t="shared" si="50"/>
        <v>0</v>
      </c>
      <c r="AY246">
        <f t="shared" si="51"/>
        <v>1</v>
      </c>
      <c r="AZ246" s="1205" t="str">
        <f t="shared" si="52"/>
        <v xml:space="preserve"> </v>
      </c>
    </row>
    <row r="247" spans="1:52" x14ac:dyDescent="0.25">
      <c r="A247" s="1048" t="s">
        <v>267</v>
      </c>
      <c r="B247" s="1048" t="s">
        <v>2074</v>
      </c>
      <c r="C247" s="1049" t="str">
        <f>IF(B247&gt;0,LEFT(B247,2)," ")</f>
        <v>SC</v>
      </c>
      <c r="D247" s="1050">
        <v>1049722</v>
      </c>
      <c r="E247" s="1051" t="s">
        <v>1802</v>
      </c>
      <c r="F247" s="1052" t="s">
        <v>1819</v>
      </c>
      <c r="G247" s="1053">
        <v>44400</v>
      </c>
      <c r="H247" s="256"/>
      <c r="I247" s="256"/>
      <c r="J247" s="256"/>
      <c r="V247">
        <f t="shared" si="42"/>
        <v>0</v>
      </c>
      <c r="W247">
        <f t="shared" si="43"/>
        <v>1</v>
      </c>
      <c r="X247">
        <f t="shared" si="44"/>
        <v>0</v>
      </c>
      <c r="Y247">
        <f t="shared" si="45"/>
        <v>1</v>
      </c>
      <c r="Z247" s="1205">
        <f t="shared" si="46"/>
        <v>44400</v>
      </c>
      <c r="AL247">
        <f t="shared" si="47"/>
        <v>1</v>
      </c>
      <c r="AV247">
        <f t="shared" si="48"/>
        <v>0</v>
      </c>
      <c r="AW247">
        <f t="shared" si="49"/>
        <v>1</v>
      </c>
      <c r="AX247">
        <f t="shared" si="50"/>
        <v>0</v>
      </c>
      <c r="AY247">
        <f t="shared" si="51"/>
        <v>1</v>
      </c>
      <c r="AZ247" s="1205" t="str">
        <f t="shared" si="52"/>
        <v xml:space="preserve"> </v>
      </c>
    </row>
    <row r="248" spans="1:52" x14ac:dyDescent="0.25">
      <c r="A248" s="1048" t="s">
        <v>267</v>
      </c>
      <c r="B248" s="1048" t="s">
        <v>2075</v>
      </c>
      <c r="C248" s="1049" t="str">
        <f>IF(B248&gt;0,LEFT(B248,2)," ")</f>
        <v>SC</v>
      </c>
      <c r="D248" s="1050">
        <v>1049698</v>
      </c>
      <c r="E248" s="1051" t="s">
        <v>1802</v>
      </c>
      <c r="F248" s="1052" t="s">
        <v>1819</v>
      </c>
      <c r="G248" s="1053">
        <v>44400</v>
      </c>
      <c r="H248" s="256"/>
      <c r="I248" s="256"/>
      <c r="J248" s="256"/>
      <c r="V248">
        <f t="shared" si="42"/>
        <v>0</v>
      </c>
      <c r="W248">
        <f t="shared" si="43"/>
        <v>1</v>
      </c>
      <c r="X248">
        <f t="shared" si="44"/>
        <v>0</v>
      </c>
      <c r="Y248">
        <f t="shared" si="45"/>
        <v>1</v>
      </c>
      <c r="Z248" s="1205">
        <f t="shared" si="46"/>
        <v>44400</v>
      </c>
      <c r="AL248">
        <f t="shared" si="47"/>
        <v>1</v>
      </c>
      <c r="AV248">
        <f t="shared" si="48"/>
        <v>0</v>
      </c>
      <c r="AW248">
        <f t="shared" si="49"/>
        <v>1</v>
      </c>
      <c r="AX248">
        <f t="shared" si="50"/>
        <v>0</v>
      </c>
      <c r="AY248">
        <f t="shared" si="51"/>
        <v>1</v>
      </c>
      <c r="AZ248" s="1205" t="str">
        <f t="shared" si="52"/>
        <v xml:space="preserve"> </v>
      </c>
    </row>
    <row r="249" spans="1:52" x14ac:dyDescent="0.25">
      <c r="A249" s="1048" t="s">
        <v>267</v>
      </c>
      <c r="B249" s="1048" t="s">
        <v>2076</v>
      </c>
      <c r="C249" s="1049" t="str">
        <f t="shared" si="41"/>
        <v>SC</v>
      </c>
      <c r="D249" s="1050">
        <v>1061258</v>
      </c>
      <c r="E249" s="1051" t="s">
        <v>1802</v>
      </c>
      <c r="F249" s="1052" t="s">
        <v>1819</v>
      </c>
      <c r="G249" s="1053">
        <v>44401</v>
      </c>
      <c r="H249" s="256"/>
      <c r="I249" s="256"/>
      <c r="J249" s="256"/>
      <c r="V249">
        <f t="shared" si="42"/>
        <v>0</v>
      </c>
      <c r="W249">
        <f t="shared" si="43"/>
        <v>1</v>
      </c>
      <c r="X249">
        <f t="shared" si="44"/>
        <v>0</v>
      </c>
      <c r="Y249">
        <f t="shared" si="45"/>
        <v>1</v>
      </c>
      <c r="Z249" s="1205">
        <f t="shared" si="46"/>
        <v>44401</v>
      </c>
      <c r="AL249">
        <f t="shared" si="47"/>
        <v>1</v>
      </c>
      <c r="AV249">
        <f t="shared" si="48"/>
        <v>0</v>
      </c>
      <c r="AW249">
        <f t="shared" si="49"/>
        <v>1</v>
      </c>
      <c r="AX249">
        <f t="shared" si="50"/>
        <v>0</v>
      </c>
      <c r="AY249">
        <f t="shared" si="51"/>
        <v>1</v>
      </c>
      <c r="AZ249" s="1205" t="str">
        <f t="shared" si="52"/>
        <v xml:space="preserve"> </v>
      </c>
    </row>
    <row r="250" spans="1:52" x14ac:dyDescent="0.25">
      <c r="A250" s="1048" t="s">
        <v>267</v>
      </c>
      <c r="B250" s="1048" t="s">
        <v>2077</v>
      </c>
      <c r="C250" s="1049" t="str">
        <f t="shared" si="41"/>
        <v>SC</v>
      </c>
      <c r="D250" s="1050">
        <v>1061251</v>
      </c>
      <c r="E250" s="1051" t="s">
        <v>1802</v>
      </c>
      <c r="F250" s="1052" t="s">
        <v>1819</v>
      </c>
      <c r="G250" s="1053">
        <v>44401</v>
      </c>
      <c r="H250" s="256"/>
      <c r="I250" s="256"/>
      <c r="J250" s="256"/>
      <c r="V250">
        <f t="shared" si="42"/>
        <v>0</v>
      </c>
      <c r="W250">
        <f t="shared" si="43"/>
        <v>1</v>
      </c>
      <c r="X250">
        <f t="shared" si="44"/>
        <v>0</v>
      </c>
      <c r="Y250">
        <f t="shared" si="45"/>
        <v>1</v>
      </c>
      <c r="Z250" s="1205">
        <f t="shared" si="46"/>
        <v>44401</v>
      </c>
      <c r="AL250">
        <f t="shared" si="47"/>
        <v>1</v>
      </c>
      <c r="AV250">
        <f t="shared" si="48"/>
        <v>0</v>
      </c>
      <c r="AW250">
        <f t="shared" si="49"/>
        <v>1</v>
      </c>
      <c r="AX250">
        <f t="shared" si="50"/>
        <v>0</v>
      </c>
      <c r="AY250">
        <f t="shared" si="51"/>
        <v>1</v>
      </c>
      <c r="AZ250" s="1205" t="str">
        <f t="shared" si="52"/>
        <v xml:space="preserve"> </v>
      </c>
    </row>
    <row r="251" spans="1:52" x14ac:dyDescent="0.25">
      <c r="A251" s="1048" t="s">
        <v>267</v>
      </c>
      <c r="B251" s="1048" t="s">
        <v>2078</v>
      </c>
      <c r="C251" s="1049" t="str">
        <f t="shared" si="41"/>
        <v>SC</v>
      </c>
      <c r="D251" s="1050">
        <v>1061225</v>
      </c>
      <c r="E251" s="1051" t="s">
        <v>1802</v>
      </c>
      <c r="F251" s="1052" t="s">
        <v>1819</v>
      </c>
      <c r="G251" s="1053">
        <v>44401</v>
      </c>
      <c r="H251" s="256"/>
      <c r="I251" s="256"/>
      <c r="J251" s="256"/>
      <c r="V251">
        <f t="shared" si="42"/>
        <v>0</v>
      </c>
      <c r="W251">
        <f t="shared" si="43"/>
        <v>1</v>
      </c>
      <c r="X251">
        <f t="shared" si="44"/>
        <v>0</v>
      </c>
      <c r="Y251">
        <f t="shared" si="45"/>
        <v>1</v>
      </c>
      <c r="Z251" s="1205">
        <f t="shared" si="46"/>
        <v>44401</v>
      </c>
      <c r="AL251">
        <f t="shared" si="47"/>
        <v>1</v>
      </c>
      <c r="AV251">
        <f t="shared" si="48"/>
        <v>0</v>
      </c>
      <c r="AW251">
        <f t="shared" si="49"/>
        <v>1</v>
      </c>
      <c r="AX251">
        <f t="shared" si="50"/>
        <v>0</v>
      </c>
      <c r="AY251">
        <f t="shared" si="51"/>
        <v>1</v>
      </c>
      <c r="AZ251" s="1205" t="str">
        <f t="shared" si="52"/>
        <v xml:space="preserve"> </v>
      </c>
    </row>
    <row r="252" spans="1:52" x14ac:dyDescent="0.25">
      <c r="A252" s="1048" t="s">
        <v>267</v>
      </c>
      <c r="B252" s="1048" t="s">
        <v>2079</v>
      </c>
      <c r="C252" s="1049" t="str">
        <f t="shared" si="41"/>
        <v>SC</v>
      </c>
      <c r="D252" s="1050">
        <v>1061203</v>
      </c>
      <c r="E252" s="1051" t="s">
        <v>1802</v>
      </c>
      <c r="F252" s="1052" t="s">
        <v>1809</v>
      </c>
      <c r="G252" s="1053">
        <v>44401</v>
      </c>
      <c r="H252" s="1053">
        <v>44401</v>
      </c>
      <c r="I252" s="1029" t="s">
        <v>1819</v>
      </c>
      <c r="J252" s="1033">
        <v>44403</v>
      </c>
      <c r="K252" s="1420"/>
      <c r="V252">
        <f t="shared" si="42"/>
        <v>0</v>
      </c>
      <c r="W252">
        <f t="shared" si="43"/>
        <v>0</v>
      </c>
      <c r="X252">
        <f t="shared" si="44"/>
        <v>1</v>
      </c>
      <c r="Y252">
        <f t="shared" si="45"/>
        <v>1</v>
      </c>
      <c r="Z252" s="1205">
        <f t="shared" si="46"/>
        <v>44403</v>
      </c>
      <c r="AL252">
        <f t="shared" si="47"/>
        <v>1</v>
      </c>
      <c r="AV252">
        <f t="shared" si="48"/>
        <v>0</v>
      </c>
      <c r="AW252">
        <f t="shared" si="49"/>
        <v>0</v>
      </c>
      <c r="AX252">
        <f t="shared" si="50"/>
        <v>0</v>
      </c>
      <c r="AY252">
        <f t="shared" si="51"/>
        <v>0</v>
      </c>
      <c r="AZ252" s="1205" t="str">
        <f t="shared" si="52"/>
        <v xml:space="preserve"> </v>
      </c>
    </row>
    <row r="253" spans="1:52" x14ac:dyDescent="0.25">
      <c r="A253" s="1048" t="s">
        <v>267</v>
      </c>
      <c r="B253" s="1048" t="s">
        <v>2080</v>
      </c>
      <c r="C253" s="1049" t="str">
        <f t="shared" si="41"/>
        <v>T-</v>
      </c>
      <c r="D253" s="1050">
        <v>1060271</v>
      </c>
      <c r="E253" s="1051" t="s">
        <v>1804</v>
      </c>
      <c r="F253" s="1052" t="s">
        <v>1819</v>
      </c>
      <c r="G253" s="1053">
        <v>44401</v>
      </c>
      <c r="H253" s="256"/>
      <c r="I253" s="256"/>
      <c r="J253" s="256"/>
      <c r="V253">
        <f t="shared" si="42"/>
        <v>1</v>
      </c>
      <c r="W253">
        <f t="shared" si="43"/>
        <v>1</v>
      </c>
      <c r="X253">
        <f t="shared" si="44"/>
        <v>0</v>
      </c>
      <c r="Y253">
        <f t="shared" si="45"/>
        <v>1</v>
      </c>
      <c r="Z253" s="1205">
        <f t="shared" si="46"/>
        <v>44401</v>
      </c>
      <c r="AL253">
        <f t="shared" si="47"/>
        <v>1</v>
      </c>
      <c r="AV253">
        <f t="shared" si="48"/>
        <v>0</v>
      </c>
      <c r="AW253">
        <f t="shared" si="49"/>
        <v>1</v>
      </c>
      <c r="AX253">
        <f t="shared" si="50"/>
        <v>0</v>
      </c>
      <c r="AY253">
        <f t="shared" si="51"/>
        <v>1</v>
      </c>
      <c r="AZ253" s="1205" t="str">
        <f t="shared" si="52"/>
        <v xml:space="preserve"> </v>
      </c>
    </row>
    <row r="254" spans="1:52" x14ac:dyDescent="0.25">
      <c r="A254" s="1048" t="s">
        <v>267</v>
      </c>
      <c r="B254" s="1048" t="s">
        <v>2081</v>
      </c>
      <c r="C254" s="1049" t="str">
        <f t="shared" si="41"/>
        <v>SC</v>
      </c>
      <c r="D254" s="1050">
        <v>1064290</v>
      </c>
      <c r="E254" s="1051" t="s">
        <v>1803</v>
      </c>
      <c r="F254" s="1052" t="s">
        <v>1819</v>
      </c>
      <c r="G254" s="1053">
        <v>44403</v>
      </c>
      <c r="H254" s="256"/>
      <c r="I254" s="256"/>
      <c r="J254" s="256"/>
      <c r="V254">
        <f t="shared" si="42"/>
        <v>0</v>
      </c>
      <c r="W254">
        <f t="shared" si="43"/>
        <v>1</v>
      </c>
      <c r="X254">
        <f t="shared" si="44"/>
        <v>0</v>
      </c>
      <c r="Y254">
        <f t="shared" si="45"/>
        <v>1</v>
      </c>
      <c r="Z254" s="1205">
        <f t="shared" si="46"/>
        <v>44403</v>
      </c>
      <c r="AL254">
        <f t="shared" si="47"/>
        <v>1</v>
      </c>
      <c r="AV254">
        <f t="shared" si="48"/>
        <v>0</v>
      </c>
      <c r="AW254">
        <f t="shared" si="49"/>
        <v>1</v>
      </c>
      <c r="AX254">
        <f t="shared" si="50"/>
        <v>0</v>
      </c>
      <c r="AY254">
        <f t="shared" si="51"/>
        <v>1</v>
      </c>
      <c r="AZ254" s="1205" t="str">
        <f t="shared" si="52"/>
        <v xml:space="preserve"> </v>
      </c>
    </row>
    <row r="255" spans="1:52" x14ac:dyDescent="0.25">
      <c r="A255" s="1048" t="s">
        <v>267</v>
      </c>
      <c r="B255" s="1048" t="s">
        <v>2082</v>
      </c>
      <c r="C255" s="1049" t="str">
        <f t="shared" si="41"/>
        <v>SC</v>
      </c>
      <c r="D255" s="1050">
        <v>1064338</v>
      </c>
      <c r="E255" s="1051" t="s">
        <v>1803</v>
      </c>
      <c r="F255" s="1052" t="s">
        <v>1819</v>
      </c>
      <c r="G255" s="1053">
        <v>44404</v>
      </c>
      <c r="H255" s="256"/>
      <c r="I255" s="256"/>
      <c r="J255" s="256"/>
      <c r="V255">
        <f t="shared" si="42"/>
        <v>0</v>
      </c>
      <c r="W255">
        <f t="shared" si="43"/>
        <v>1</v>
      </c>
      <c r="X255">
        <f t="shared" si="44"/>
        <v>0</v>
      </c>
      <c r="Y255">
        <f t="shared" si="45"/>
        <v>1</v>
      </c>
      <c r="Z255" s="1205">
        <f t="shared" si="46"/>
        <v>44404</v>
      </c>
      <c r="AL255">
        <f t="shared" si="47"/>
        <v>1</v>
      </c>
      <c r="AV255">
        <f t="shared" si="48"/>
        <v>0</v>
      </c>
      <c r="AW255">
        <f t="shared" si="49"/>
        <v>1</v>
      </c>
      <c r="AX255">
        <f t="shared" si="50"/>
        <v>0</v>
      </c>
      <c r="AY255">
        <f t="shared" si="51"/>
        <v>1</v>
      </c>
      <c r="AZ255" s="1205" t="str">
        <f t="shared" si="52"/>
        <v xml:space="preserve"> </v>
      </c>
    </row>
    <row r="256" spans="1:52" x14ac:dyDescent="0.25">
      <c r="A256" s="1048" t="s">
        <v>267</v>
      </c>
      <c r="B256" s="1048" t="s">
        <v>2083</v>
      </c>
      <c r="C256" s="1049" t="str">
        <f t="shared" si="41"/>
        <v>SC</v>
      </c>
      <c r="D256" s="1050">
        <v>1064362</v>
      </c>
      <c r="E256" s="1051" t="s">
        <v>1803</v>
      </c>
      <c r="F256" s="1052" t="s">
        <v>1819</v>
      </c>
      <c r="G256" s="1053">
        <v>44404</v>
      </c>
      <c r="H256" s="256"/>
      <c r="I256" s="256"/>
      <c r="J256" s="256"/>
      <c r="V256">
        <f t="shared" si="42"/>
        <v>0</v>
      </c>
      <c r="W256">
        <f t="shared" si="43"/>
        <v>1</v>
      </c>
      <c r="X256">
        <f t="shared" si="44"/>
        <v>0</v>
      </c>
      <c r="Y256">
        <f t="shared" si="45"/>
        <v>1</v>
      </c>
      <c r="Z256" s="1205">
        <f t="shared" si="46"/>
        <v>44404</v>
      </c>
      <c r="AL256">
        <f t="shared" si="47"/>
        <v>1</v>
      </c>
      <c r="AV256">
        <f t="shared" si="48"/>
        <v>0</v>
      </c>
      <c r="AW256">
        <f t="shared" si="49"/>
        <v>1</v>
      </c>
      <c r="AX256">
        <f t="shared" si="50"/>
        <v>0</v>
      </c>
      <c r="AY256">
        <f t="shared" si="51"/>
        <v>1</v>
      </c>
      <c r="AZ256" s="1205" t="str">
        <f t="shared" si="52"/>
        <v xml:space="preserve"> </v>
      </c>
    </row>
    <row r="257" spans="1:52" x14ac:dyDescent="0.25">
      <c r="A257" s="1048" t="s">
        <v>267</v>
      </c>
      <c r="B257" s="1048" t="s">
        <v>2084</v>
      </c>
      <c r="C257" s="1049" t="str">
        <f t="shared" si="41"/>
        <v>SC</v>
      </c>
      <c r="D257" s="1050">
        <v>1064386</v>
      </c>
      <c r="E257" s="1051" t="s">
        <v>1803</v>
      </c>
      <c r="F257" s="1052" t="s">
        <v>1819</v>
      </c>
      <c r="G257" s="1053">
        <v>44404</v>
      </c>
      <c r="H257" s="256"/>
      <c r="I257" s="256"/>
      <c r="J257" s="256"/>
      <c r="V257">
        <f t="shared" si="42"/>
        <v>0</v>
      </c>
      <c r="W257">
        <f t="shared" si="43"/>
        <v>1</v>
      </c>
      <c r="X257">
        <f t="shared" si="44"/>
        <v>0</v>
      </c>
      <c r="Y257">
        <f t="shared" si="45"/>
        <v>1</v>
      </c>
      <c r="Z257" s="1205">
        <f t="shared" si="46"/>
        <v>44404</v>
      </c>
      <c r="AL257">
        <f t="shared" si="47"/>
        <v>1</v>
      </c>
      <c r="AV257">
        <f t="shared" si="48"/>
        <v>0</v>
      </c>
      <c r="AW257">
        <f t="shared" si="49"/>
        <v>1</v>
      </c>
      <c r="AX257">
        <f t="shared" si="50"/>
        <v>0</v>
      </c>
      <c r="AY257">
        <f t="shared" si="51"/>
        <v>1</v>
      </c>
      <c r="AZ257" s="1205" t="str">
        <f t="shared" si="52"/>
        <v xml:space="preserve"> </v>
      </c>
    </row>
    <row r="258" spans="1:52" x14ac:dyDescent="0.25">
      <c r="A258" s="1048" t="s">
        <v>267</v>
      </c>
      <c r="B258" s="1048" t="s">
        <v>2085</v>
      </c>
      <c r="C258" s="1049" t="str">
        <f t="shared" si="41"/>
        <v>T-</v>
      </c>
      <c r="D258" s="1050">
        <v>1049794</v>
      </c>
      <c r="E258" s="1051" t="s">
        <v>1804</v>
      </c>
      <c r="F258" s="1052" t="s">
        <v>1819</v>
      </c>
      <c r="G258" s="1053">
        <v>44404</v>
      </c>
      <c r="H258" s="256"/>
      <c r="I258" s="256"/>
      <c r="J258" s="256"/>
      <c r="V258">
        <f t="shared" si="42"/>
        <v>1</v>
      </c>
      <c r="W258">
        <f t="shared" si="43"/>
        <v>1</v>
      </c>
      <c r="X258">
        <f t="shared" si="44"/>
        <v>0</v>
      </c>
      <c r="Y258">
        <f t="shared" si="45"/>
        <v>1</v>
      </c>
      <c r="Z258" s="1205">
        <f t="shared" si="46"/>
        <v>44404</v>
      </c>
      <c r="AL258">
        <f t="shared" si="47"/>
        <v>1</v>
      </c>
      <c r="AV258">
        <f t="shared" si="48"/>
        <v>0</v>
      </c>
      <c r="AW258">
        <f t="shared" si="49"/>
        <v>1</v>
      </c>
      <c r="AX258">
        <f t="shared" si="50"/>
        <v>0</v>
      </c>
      <c r="AY258">
        <f t="shared" si="51"/>
        <v>1</v>
      </c>
      <c r="AZ258" s="1205" t="str">
        <f t="shared" si="52"/>
        <v xml:space="preserve"> </v>
      </c>
    </row>
    <row r="259" spans="1:52" x14ac:dyDescent="0.25">
      <c r="A259" s="1048" t="s">
        <v>267</v>
      </c>
      <c r="B259" s="1048" t="s">
        <v>2086</v>
      </c>
      <c r="C259" s="1049" t="str">
        <f t="shared" si="41"/>
        <v>T-</v>
      </c>
      <c r="D259" s="1050">
        <v>1060922</v>
      </c>
      <c r="E259" s="1051" t="s">
        <v>1804</v>
      </c>
      <c r="F259" s="1052" t="s">
        <v>1819</v>
      </c>
      <c r="G259" s="1053">
        <v>44405</v>
      </c>
      <c r="H259" s="256"/>
      <c r="I259" s="256"/>
      <c r="J259" s="256"/>
      <c r="V259">
        <f t="shared" si="42"/>
        <v>1</v>
      </c>
      <c r="W259">
        <f t="shared" si="43"/>
        <v>1</v>
      </c>
      <c r="X259">
        <f t="shared" si="44"/>
        <v>0</v>
      </c>
      <c r="Y259">
        <f t="shared" si="45"/>
        <v>1</v>
      </c>
      <c r="Z259" s="1205">
        <f t="shared" si="46"/>
        <v>44405</v>
      </c>
      <c r="AL259">
        <f t="shared" si="47"/>
        <v>1</v>
      </c>
      <c r="AV259">
        <f t="shared" si="48"/>
        <v>0</v>
      </c>
      <c r="AW259">
        <f t="shared" si="49"/>
        <v>1</v>
      </c>
      <c r="AX259">
        <f t="shared" si="50"/>
        <v>0</v>
      </c>
      <c r="AY259">
        <f t="shared" si="51"/>
        <v>1</v>
      </c>
      <c r="AZ259" s="1205" t="str">
        <f t="shared" si="52"/>
        <v xml:space="preserve"> </v>
      </c>
    </row>
    <row r="260" spans="1:52" x14ac:dyDescent="0.25">
      <c r="A260" s="1048" t="s">
        <v>267</v>
      </c>
      <c r="B260" s="1048" t="s">
        <v>2087</v>
      </c>
      <c r="C260" s="1049" t="str">
        <f t="shared" si="41"/>
        <v>T-</v>
      </c>
      <c r="D260" s="1050">
        <v>1061179</v>
      </c>
      <c r="E260" s="1051" t="s">
        <v>1804</v>
      </c>
      <c r="F260" s="1052" t="s">
        <v>1819</v>
      </c>
      <c r="G260" s="1053">
        <v>44405</v>
      </c>
      <c r="H260" s="256"/>
      <c r="I260" s="256"/>
      <c r="J260" s="256"/>
      <c r="V260">
        <f t="shared" si="42"/>
        <v>1</v>
      </c>
      <c r="W260">
        <f t="shared" si="43"/>
        <v>1</v>
      </c>
      <c r="X260">
        <f t="shared" si="44"/>
        <v>0</v>
      </c>
      <c r="Y260">
        <f t="shared" si="45"/>
        <v>1</v>
      </c>
      <c r="Z260" s="1205">
        <f t="shared" si="46"/>
        <v>44405</v>
      </c>
      <c r="AL260">
        <f t="shared" si="47"/>
        <v>1</v>
      </c>
      <c r="AV260">
        <f t="shared" si="48"/>
        <v>0</v>
      </c>
      <c r="AW260">
        <f t="shared" si="49"/>
        <v>1</v>
      </c>
      <c r="AX260">
        <f t="shared" si="50"/>
        <v>0</v>
      </c>
      <c r="AY260">
        <f t="shared" si="51"/>
        <v>1</v>
      </c>
      <c r="AZ260" s="1205" t="str">
        <f t="shared" si="52"/>
        <v xml:space="preserve"> </v>
      </c>
    </row>
    <row r="261" spans="1:52" x14ac:dyDescent="0.25">
      <c r="A261" s="1048" t="s">
        <v>267</v>
      </c>
      <c r="B261" s="1048" t="s">
        <v>2088</v>
      </c>
      <c r="C261" s="1049" t="str">
        <f t="shared" si="41"/>
        <v>MG</v>
      </c>
      <c r="D261" s="1050">
        <v>1049482</v>
      </c>
      <c r="E261" s="1051" t="s">
        <v>1802</v>
      </c>
      <c r="F261" s="1052" t="s">
        <v>1819</v>
      </c>
      <c r="G261" s="1053">
        <v>44412</v>
      </c>
      <c r="H261" s="256"/>
      <c r="I261" s="256"/>
      <c r="J261" s="256"/>
      <c r="V261">
        <f t="shared" si="42"/>
        <v>0</v>
      </c>
      <c r="W261">
        <f t="shared" si="43"/>
        <v>1</v>
      </c>
      <c r="X261">
        <f t="shared" si="44"/>
        <v>0</v>
      </c>
      <c r="Y261">
        <f t="shared" si="45"/>
        <v>1</v>
      </c>
      <c r="Z261" s="1205">
        <f t="shared" si="46"/>
        <v>44412</v>
      </c>
      <c r="AL261">
        <f t="shared" si="47"/>
        <v>1</v>
      </c>
      <c r="AV261">
        <f t="shared" si="48"/>
        <v>0</v>
      </c>
      <c r="AW261">
        <f t="shared" si="49"/>
        <v>1</v>
      </c>
      <c r="AX261">
        <f t="shared" si="50"/>
        <v>0</v>
      </c>
      <c r="AY261">
        <f t="shared" si="51"/>
        <v>1</v>
      </c>
      <c r="AZ261" s="1205" t="str">
        <f t="shared" si="52"/>
        <v xml:space="preserve"> </v>
      </c>
    </row>
    <row r="262" spans="1:52" x14ac:dyDescent="0.25">
      <c r="A262" s="1048" t="s">
        <v>267</v>
      </c>
      <c r="B262" s="1048" t="s">
        <v>2089</v>
      </c>
      <c r="C262" s="1049" t="str">
        <f t="shared" si="41"/>
        <v>MG</v>
      </c>
      <c r="D262" s="1050">
        <v>1049506</v>
      </c>
      <c r="E262" s="1051" t="s">
        <v>1802</v>
      </c>
      <c r="F262" s="1052" t="s">
        <v>1809</v>
      </c>
      <c r="G262" s="1053">
        <v>44412</v>
      </c>
      <c r="H262" s="1053">
        <v>44413</v>
      </c>
      <c r="I262" s="1029" t="s">
        <v>1819</v>
      </c>
      <c r="J262" s="1033">
        <v>44414</v>
      </c>
      <c r="K262" s="1420"/>
      <c r="V262">
        <f t="shared" si="42"/>
        <v>0</v>
      </c>
      <c r="W262">
        <f t="shared" si="43"/>
        <v>0</v>
      </c>
      <c r="X262">
        <f t="shared" si="44"/>
        <v>1</v>
      </c>
      <c r="Y262">
        <f t="shared" si="45"/>
        <v>1</v>
      </c>
      <c r="Z262" s="1205">
        <f t="shared" si="46"/>
        <v>44414</v>
      </c>
      <c r="AL262">
        <f t="shared" si="47"/>
        <v>1</v>
      </c>
      <c r="AV262">
        <f t="shared" si="48"/>
        <v>0</v>
      </c>
      <c r="AW262">
        <f t="shared" si="49"/>
        <v>0</v>
      </c>
      <c r="AX262">
        <f t="shared" si="50"/>
        <v>0</v>
      </c>
      <c r="AY262">
        <f t="shared" si="51"/>
        <v>0</v>
      </c>
      <c r="AZ262" s="1205" t="str">
        <f t="shared" si="52"/>
        <v xml:space="preserve"> </v>
      </c>
    </row>
    <row r="263" spans="1:52" x14ac:dyDescent="0.25">
      <c r="A263" s="1048" t="s">
        <v>267</v>
      </c>
      <c r="B263" s="1048" t="s">
        <v>2090</v>
      </c>
      <c r="C263" s="1049" t="str">
        <f t="shared" si="41"/>
        <v>MG</v>
      </c>
      <c r="D263" s="1050">
        <v>1049530</v>
      </c>
      <c r="E263" s="1051" t="s">
        <v>1802</v>
      </c>
      <c r="F263" s="1052" t="s">
        <v>1819</v>
      </c>
      <c r="G263" s="1053">
        <v>44413</v>
      </c>
      <c r="H263" s="862"/>
      <c r="I263" s="256"/>
      <c r="J263" s="256"/>
      <c r="V263">
        <f t="shared" si="42"/>
        <v>0</v>
      </c>
      <c r="W263">
        <f t="shared" si="43"/>
        <v>1</v>
      </c>
      <c r="X263">
        <f t="shared" si="44"/>
        <v>0</v>
      </c>
      <c r="Y263">
        <f t="shared" si="45"/>
        <v>1</v>
      </c>
      <c r="Z263" s="1205">
        <f t="shared" si="46"/>
        <v>44413</v>
      </c>
      <c r="AL263">
        <f t="shared" si="47"/>
        <v>1</v>
      </c>
      <c r="AV263">
        <f t="shared" si="48"/>
        <v>0</v>
      </c>
      <c r="AW263">
        <f t="shared" si="49"/>
        <v>1</v>
      </c>
      <c r="AX263">
        <f t="shared" si="50"/>
        <v>0</v>
      </c>
      <c r="AY263">
        <f t="shared" si="51"/>
        <v>1</v>
      </c>
      <c r="AZ263" s="1205" t="str">
        <f t="shared" si="52"/>
        <v xml:space="preserve"> </v>
      </c>
    </row>
    <row r="264" spans="1:52" x14ac:dyDescent="0.25">
      <c r="A264" s="1048" t="s">
        <v>267</v>
      </c>
      <c r="B264" s="1048" t="s">
        <v>2091</v>
      </c>
      <c r="C264" s="1049" t="str">
        <f t="shared" ref="C264:C321" si="53">IF(B264&gt;0,LEFT(B264,2)," ")</f>
        <v>MG</v>
      </c>
      <c r="D264" s="1050">
        <v>1049554</v>
      </c>
      <c r="E264" s="1051" t="s">
        <v>1802</v>
      </c>
      <c r="F264" s="1052" t="s">
        <v>1819</v>
      </c>
      <c r="G264" s="1053">
        <v>44413</v>
      </c>
      <c r="H264" s="862"/>
      <c r="I264" s="256"/>
      <c r="J264" s="256"/>
      <c r="V264">
        <f t="shared" ref="V264:V327" si="54">IF(E264="Tie-in",1,0)</f>
        <v>0</v>
      </c>
      <c r="W264">
        <f t="shared" ref="W264:W327" si="55">IF($F264=$W$4,1,0)</f>
        <v>1</v>
      </c>
      <c r="X264">
        <f t="shared" ref="X264:X327" si="56">IF(I264=$X$4,1,0)</f>
        <v>0</v>
      </c>
      <c r="Y264">
        <f t="shared" ref="Y264:Y327" si="57">SUM(W264:X264)</f>
        <v>1</v>
      </c>
      <c r="Z264" s="1205">
        <f t="shared" ref="Z264:Z327" si="58">IF(F264=$W$4,$G264,IF(I264=$W$4,J264," "))</f>
        <v>44413</v>
      </c>
      <c r="AL264">
        <f t="shared" ref="AL264:AL327" si="59">IF((G264+J264)&gt;0,1,0)</f>
        <v>1</v>
      </c>
      <c r="AV264">
        <f t="shared" ref="AV264:AV327" si="60">IF(AF264="Tie-in",1,0)</f>
        <v>0</v>
      </c>
      <c r="AW264">
        <f t="shared" ref="AW264:AW327" si="61">IF($F264=$W$4,1,0)</f>
        <v>1</v>
      </c>
      <c r="AX264">
        <f t="shared" ref="AX264:AX327" si="62">IF(AJ264=$X$4,1,0)</f>
        <v>0</v>
      </c>
      <c r="AY264">
        <f t="shared" ref="AY264:AY327" si="63">SUM(AW264:AX264)</f>
        <v>1</v>
      </c>
      <c r="AZ264" s="1205" t="str">
        <f t="shared" ref="AZ264:AZ327" si="64">IF(AG264=$W$4,$G264,IF(AJ264=$W$4,AK264," "))</f>
        <v xml:space="preserve"> </v>
      </c>
    </row>
    <row r="265" spans="1:52" x14ac:dyDescent="0.25">
      <c r="A265" s="1048" t="s">
        <v>267</v>
      </c>
      <c r="B265" s="1048" t="s">
        <v>2092</v>
      </c>
      <c r="C265" s="1049" t="str">
        <f t="shared" si="53"/>
        <v>MG</v>
      </c>
      <c r="D265" s="1050">
        <v>1049578</v>
      </c>
      <c r="E265" s="1051" t="s">
        <v>1802</v>
      </c>
      <c r="F265" s="1052" t="s">
        <v>1819</v>
      </c>
      <c r="G265" s="1053">
        <v>44413</v>
      </c>
      <c r="H265" s="862"/>
      <c r="I265" s="256"/>
      <c r="J265" s="256"/>
      <c r="V265">
        <f t="shared" si="54"/>
        <v>0</v>
      </c>
      <c r="W265">
        <f t="shared" si="55"/>
        <v>1</v>
      </c>
      <c r="X265">
        <f t="shared" si="56"/>
        <v>0</v>
      </c>
      <c r="Y265">
        <f t="shared" si="57"/>
        <v>1</v>
      </c>
      <c r="Z265" s="1205">
        <f t="shared" si="58"/>
        <v>44413</v>
      </c>
      <c r="AL265">
        <f t="shared" si="59"/>
        <v>1</v>
      </c>
      <c r="AV265">
        <f t="shared" si="60"/>
        <v>0</v>
      </c>
      <c r="AW265">
        <f t="shared" si="61"/>
        <v>1</v>
      </c>
      <c r="AX265">
        <f t="shared" si="62"/>
        <v>0</v>
      </c>
      <c r="AY265">
        <f t="shared" si="63"/>
        <v>1</v>
      </c>
      <c r="AZ265" s="1205" t="str">
        <f t="shared" si="64"/>
        <v xml:space="preserve"> </v>
      </c>
    </row>
    <row r="266" spans="1:52" x14ac:dyDescent="0.25">
      <c r="A266" s="1048" t="s">
        <v>267</v>
      </c>
      <c r="B266" s="1048" t="s">
        <v>2093</v>
      </c>
      <c r="C266" s="1049" t="str">
        <f t="shared" si="53"/>
        <v>SC</v>
      </c>
      <c r="D266" s="1050">
        <v>1060706</v>
      </c>
      <c r="E266" s="1051" t="s">
        <v>1802</v>
      </c>
      <c r="F266" s="1052" t="s">
        <v>1819</v>
      </c>
      <c r="G266" s="1053">
        <v>44413</v>
      </c>
      <c r="H266" s="862"/>
      <c r="I266" s="256"/>
      <c r="J266" s="256"/>
      <c r="V266">
        <f t="shared" si="54"/>
        <v>0</v>
      </c>
      <c r="W266">
        <f t="shared" si="55"/>
        <v>1</v>
      </c>
      <c r="X266">
        <f t="shared" si="56"/>
        <v>0</v>
      </c>
      <c r="Y266">
        <f t="shared" si="57"/>
        <v>1</v>
      </c>
      <c r="Z266" s="1205">
        <f t="shared" si="58"/>
        <v>44413</v>
      </c>
      <c r="AL266">
        <f t="shared" si="59"/>
        <v>1</v>
      </c>
      <c r="AV266">
        <f t="shared" si="60"/>
        <v>0</v>
      </c>
      <c r="AW266">
        <f t="shared" si="61"/>
        <v>1</v>
      </c>
      <c r="AX266">
        <f t="shared" si="62"/>
        <v>0</v>
      </c>
      <c r="AY266">
        <f t="shared" si="63"/>
        <v>1</v>
      </c>
      <c r="AZ266" s="1205" t="str">
        <f t="shared" si="64"/>
        <v xml:space="preserve"> </v>
      </c>
    </row>
    <row r="267" spans="1:52" x14ac:dyDescent="0.25">
      <c r="A267" s="1048" t="s">
        <v>267</v>
      </c>
      <c r="B267" s="1048" t="s">
        <v>2094</v>
      </c>
      <c r="C267" s="1049" t="str">
        <f t="shared" si="53"/>
        <v>SC</v>
      </c>
      <c r="D267" s="1050">
        <v>1060730</v>
      </c>
      <c r="E267" s="1051" t="s">
        <v>1802</v>
      </c>
      <c r="F267" s="1052" t="s">
        <v>1819</v>
      </c>
      <c r="G267" s="1053">
        <v>44414</v>
      </c>
      <c r="H267" s="862"/>
      <c r="I267" s="256"/>
      <c r="J267" s="256"/>
      <c r="V267">
        <f t="shared" si="54"/>
        <v>0</v>
      </c>
      <c r="W267">
        <f t="shared" si="55"/>
        <v>1</v>
      </c>
      <c r="X267">
        <f t="shared" si="56"/>
        <v>0</v>
      </c>
      <c r="Y267">
        <f t="shared" si="57"/>
        <v>1</v>
      </c>
      <c r="Z267" s="1205">
        <f t="shared" si="58"/>
        <v>44414</v>
      </c>
      <c r="AL267">
        <f t="shared" si="59"/>
        <v>1</v>
      </c>
      <c r="AV267">
        <f t="shared" si="60"/>
        <v>0</v>
      </c>
      <c r="AW267">
        <f t="shared" si="61"/>
        <v>1</v>
      </c>
      <c r="AX267">
        <f t="shared" si="62"/>
        <v>0</v>
      </c>
      <c r="AY267">
        <f t="shared" si="63"/>
        <v>1</v>
      </c>
      <c r="AZ267" s="1205" t="str">
        <f t="shared" si="64"/>
        <v xml:space="preserve"> </v>
      </c>
    </row>
    <row r="268" spans="1:52" x14ac:dyDescent="0.25">
      <c r="A268" s="1048" t="s">
        <v>267</v>
      </c>
      <c r="B268" s="1048" t="s">
        <v>2095</v>
      </c>
      <c r="C268" s="1049" t="str">
        <f t="shared" si="53"/>
        <v>SC</v>
      </c>
      <c r="D268" s="1050">
        <v>1060754</v>
      </c>
      <c r="E268" s="1051" t="s">
        <v>1802</v>
      </c>
      <c r="F268" s="1052" t="s">
        <v>1819</v>
      </c>
      <c r="G268" s="1053">
        <v>44414</v>
      </c>
      <c r="H268" s="862"/>
      <c r="I268" s="256"/>
      <c r="J268" s="256"/>
      <c r="V268">
        <f t="shared" si="54"/>
        <v>0</v>
      </c>
      <c r="W268">
        <f t="shared" si="55"/>
        <v>1</v>
      </c>
      <c r="X268">
        <f t="shared" si="56"/>
        <v>0</v>
      </c>
      <c r="Y268">
        <f t="shared" si="57"/>
        <v>1</v>
      </c>
      <c r="Z268" s="1205">
        <f t="shared" si="58"/>
        <v>44414</v>
      </c>
      <c r="AL268">
        <f t="shared" si="59"/>
        <v>1</v>
      </c>
      <c r="AV268">
        <f t="shared" si="60"/>
        <v>0</v>
      </c>
      <c r="AW268">
        <f t="shared" si="61"/>
        <v>1</v>
      </c>
      <c r="AX268">
        <f t="shared" si="62"/>
        <v>0</v>
      </c>
      <c r="AY268">
        <f t="shared" si="63"/>
        <v>1</v>
      </c>
      <c r="AZ268" s="1205" t="str">
        <f t="shared" si="64"/>
        <v xml:space="preserve"> </v>
      </c>
    </row>
    <row r="269" spans="1:52" x14ac:dyDescent="0.25">
      <c r="A269" s="1048" t="s">
        <v>267</v>
      </c>
      <c r="B269" s="1048" t="s">
        <v>2096</v>
      </c>
      <c r="C269" s="1049" t="str">
        <f t="shared" si="53"/>
        <v>SC</v>
      </c>
      <c r="D269" s="1050">
        <v>1060778</v>
      </c>
      <c r="E269" s="1051" t="s">
        <v>1802</v>
      </c>
      <c r="F269" s="1052" t="s">
        <v>1809</v>
      </c>
      <c r="G269" s="1053">
        <v>44414</v>
      </c>
      <c r="H269" s="1053">
        <v>44427</v>
      </c>
      <c r="I269" s="1029" t="s">
        <v>1819</v>
      </c>
      <c r="J269" s="1033">
        <v>44428</v>
      </c>
      <c r="K269" s="1420"/>
      <c r="V269">
        <f t="shared" si="54"/>
        <v>0</v>
      </c>
      <c r="W269">
        <f t="shared" si="55"/>
        <v>0</v>
      </c>
      <c r="X269">
        <f t="shared" si="56"/>
        <v>1</v>
      </c>
      <c r="Y269">
        <f t="shared" si="57"/>
        <v>1</v>
      </c>
      <c r="Z269" s="1205">
        <f t="shared" si="58"/>
        <v>44428</v>
      </c>
      <c r="AL269">
        <f t="shared" si="59"/>
        <v>1</v>
      </c>
      <c r="AV269">
        <f t="shared" si="60"/>
        <v>0</v>
      </c>
      <c r="AW269">
        <f t="shared" si="61"/>
        <v>0</v>
      </c>
      <c r="AX269">
        <f t="shared" si="62"/>
        <v>0</v>
      </c>
      <c r="AY269">
        <f t="shared" si="63"/>
        <v>0</v>
      </c>
      <c r="AZ269" s="1205" t="str">
        <f t="shared" si="64"/>
        <v xml:space="preserve"> </v>
      </c>
    </row>
    <row r="270" spans="1:52" x14ac:dyDescent="0.25">
      <c r="A270" s="1048" t="s">
        <v>267</v>
      </c>
      <c r="B270" s="1048" t="s">
        <v>2097</v>
      </c>
      <c r="C270" s="1049" t="str">
        <f t="shared" si="53"/>
        <v>MG</v>
      </c>
      <c r="D270" s="1050">
        <v>1049602</v>
      </c>
      <c r="E270" s="1051" t="s">
        <v>1802</v>
      </c>
      <c r="F270" s="1052" t="s">
        <v>1819</v>
      </c>
      <c r="G270" s="1053">
        <v>44428</v>
      </c>
      <c r="H270" s="862"/>
      <c r="I270" s="256"/>
      <c r="J270" s="256"/>
      <c r="V270">
        <f t="shared" si="54"/>
        <v>0</v>
      </c>
      <c r="W270">
        <f t="shared" si="55"/>
        <v>1</v>
      </c>
      <c r="X270">
        <f t="shared" si="56"/>
        <v>0</v>
      </c>
      <c r="Y270">
        <f t="shared" si="57"/>
        <v>1</v>
      </c>
      <c r="Z270" s="1205">
        <f t="shared" si="58"/>
        <v>44428</v>
      </c>
      <c r="AL270">
        <f t="shared" si="59"/>
        <v>1</v>
      </c>
      <c r="AV270">
        <f t="shared" si="60"/>
        <v>0</v>
      </c>
      <c r="AW270">
        <f t="shared" si="61"/>
        <v>1</v>
      </c>
      <c r="AX270">
        <f t="shared" si="62"/>
        <v>0</v>
      </c>
      <c r="AY270">
        <f t="shared" si="63"/>
        <v>1</v>
      </c>
      <c r="AZ270" s="1205" t="str">
        <f t="shared" si="64"/>
        <v xml:space="preserve"> </v>
      </c>
    </row>
    <row r="271" spans="1:52" x14ac:dyDescent="0.25">
      <c r="A271" s="1048" t="s">
        <v>267</v>
      </c>
      <c r="B271" s="1048" t="s">
        <v>2098</v>
      </c>
      <c r="C271" s="1049" t="str">
        <f t="shared" si="53"/>
        <v>MG</v>
      </c>
      <c r="D271" s="1050">
        <v>1049626</v>
      </c>
      <c r="E271" s="1051" t="s">
        <v>1802</v>
      </c>
      <c r="F271" s="1052" t="s">
        <v>1819</v>
      </c>
      <c r="G271" s="1053">
        <v>44414</v>
      </c>
      <c r="H271" s="862"/>
      <c r="I271" s="256"/>
      <c r="J271" s="256"/>
      <c r="V271">
        <f t="shared" si="54"/>
        <v>0</v>
      </c>
      <c r="W271">
        <f t="shared" si="55"/>
        <v>1</v>
      </c>
      <c r="X271">
        <f t="shared" si="56"/>
        <v>0</v>
      </c>
      <c r="Y271">
        <f t="shared" si="57"/>
        <v>1</v>
      </c>
      <c r="Z271" s="1205">
        <f t="shared" si="58"/>
        <v>44414</v>
      </c>
      <c r="AL271">
        <f t="shared" si="59"/>
        <v>1</v>
      </c>
      <c r="AV271">
        <f t="shared" si="60"/>
        <v>0</v>
      </c>
      <c r="AW271">
        <f t="shared" si="61"/>
        <v>1</v>
      </c>
      <c r="AX271">
        <f t="shared" si="62"/>
        <v>0</v>
      </c>
      <c r="AY271">
        <f t="shared" si="63"/>
        <v>1</v>
      </c>
      <c r="AZ271" s="1205" t="str">
        <f t="shared" si="64"/>
        <v xml:space="preserve"> </v>
      </c>
    </row>
    <row r="272" spans="1:52" x14ac:dyDescent="0.25">
      <c r="A272" s="1048" t="s">
        <v>267</v>
      </c>
      <c r="B272" s="1048" t="s">
        <v>2099</v>
      </c>
      <c r="C272" s="1049" t="str">
        <f t="shared" si="53"/>
        <v>MG</v>
      </c>
      <c r="D272" s="1050">
        <v>1049650</v>
      </c>
      <c r="E272" s="1051" t="s">
        <v>1802</v>
      </c>
      <c r="F272" s="1052" t="s">
        <v>1819</v>
      </c>
      <c r="G272" s="1053">
        <v>44428</v>
      </c>
      <c r="H272" s="862"/>
      <c r="I272" s="256"/>
      <c r="J272" s="256"/>
      <c r="V272">
        <f t="shared" si="54"/>
        <v>0</v>
      </c>
      <c r="W272">
        <f t="shared" si="55"/>
        <v>1</v>
      </c>
      <c r="X272">
        <f t="shared" si="56"/>
        <v>0</v>
      </c>
      <c r="Y272">
        <f t="shared" si="57"/>
        <v>1</v>
      </c>
      <c r="Z272" s="1205">
        <f t="shared" si="58"/>
        <v>44428</v>
      </c>
      <c r="AL272">
        <f t="shared" si="59"/>
        <v>1</v>
      </c>
      <c r="AV272">
        <f t="shared" si="60"/>
        <v>0</v>
      </c>
      <c r="AW272">
        <f t="shared" si="61"/>
        <v>1</v>
      </c>
      <c r="AX272">
        <f t="shared" si="62"/>
        <v>0</v>
      </c>
      <c r="AY272">
        <f t="shared" si="63"/>
        <v>1</v>
      </c>
      <c r="AZ272" s="1205" t="str">
        <f t="shared" si="64"/>
        <v xml:space="preserve"> </v>
      </c>
    </row>
    <row r="273" spans="1:52" x14ac:dyDescent="0.25">
      <c r="A273" s="1048" t="s">
        <v>267</v>
      </c>
      <c r="B273" s="1048" t="s">
        <v>2100</v>
      </c>
      <c r="C273" s="1049" t="str">
        <f t="shared" si="53"/>
        <v>SC</v>
      </c>
      <c r="D273" s="1050">
        <v>1064422</v>
      </c>
      <c r="E273" s="1051" t="s">
        <v>1803</v>
      </c>
      <c r="F273" s="1052" t="s">
        <v>1819</v>
      </c>
      <c r="G273" s="1053">
        <v>44415</v>
      </c>
      <c r="H273" s="862"/>
      <c r="I273" s="256"/>
      <c r="J273" s="256"/>
      <c r="V273">
        <f t="shared" si="54"/>
        <v>0</v>
      </c>
      <c r="W273">
        <f t="shared" si="55"/>
        <v>1</v>
      </c>
      <c r="X273">
        <f t="shared" si="56"/>
        <v>0</v>
      </c>
      <c r="Y273">
        <f t="shared" si="57"/>
        <v>1</v>
      </c>
      <c r="Z273" s="1205">
        <f t="shared" si="58"/>
        <v>44415</v>
      </c>
      <c r="AL273">
        <f t="shared" si="59"/>
        <v>1</v>
      </c>
      <c r="AV273">
        <f t="shared" si="60"/>
        <v>0</v>
      </c>
      <c r="AW273">
        <f t="shared" si="61"/>
        <v>1</v>
      </c>
      <c r="AX273">
        <f t="shared" si="62"/>
        <v>0</v>
      </c>
      <c r="AY273">
        <f t="shared" si="63"/>
        <v>1</v>
      </c>
      <c r="AZ273" s="1205" t="str">
        <f t="shared" si="64"/>
        <v xml:space="preserve"> </v>
      </c>
    </row>
    <row r="274" spans="1:52" x14ac:dyDescent="0.25">
      <c r="A274" s="1048" t="s">
        <v>267</v>
      </c>
      <c r="B274" s="1048" t="s">
        <v>2101</v>
      </c>
      <c r="C274" s="1049" t="str">
        <f t="shared" si="53"/>
        <v>SC</v>
      </c>
      <c r="D274" s="1050">
        <v>1064434</v>
      </c>
      <c r="E274" s="1051" t="s">
        <v>1803</v>
      </c>
      <c r="F274" s="1052" t="s">
        <v>1809</v>
      </c>
      <c r="G274" s="1053">
        <v>44415</v>
      </c>
      <c r="H274" s="1053">
        <v>44417</v>
      </c>
      <c r="I274" s="1029" t="s">
        <v>1819</v>
      </c>
      <c r="J274" s="1033">
        <v>44417</v>
      </c>
      <c r="K274" s="1420"/>
      <c r="V274">
        <f t="shared" si="54"/>
        <v>0</v>
      </c>
      <c r="W274">
        <f t="shared" si="55"/>
        <v>0</v>
      </c>
      <c r="X274">
        <f t="shared" si="56"/>
        <v>1</v>
      </c>
      <c r="Y274">
        <f t="shared" si="57"/>
        <v>1</v>
      </c>
      <c r="Z274" s="1205">
        <f t="shared" si="58"/>
        <v>44417</v>
      </c>
      <c r="AL274">
        <f t="shared" si="59"/>
        <v>1</v>
      </c>
      <c r="AV274">
        <f t="shared" si="60"/>
        <v>0</v>
      </c>
      <c r="AW274">
        <f t="shared" si="61"/>
        <v>0</v>
      </c>
      <c r="AX274">
        <f t="shared" si="62"/>
        <v>0</v>
      </c>
      <c r="AY274">
        <f t="shared" si="63"/>
        <v>0</v>
      </c>
      <c r="AZ274" s="1205" t="str">
        <f t="shared" si="64"/>
        <v xml:space="preserve"> </v>
      </c>
    </row>
    <row r="275" spans="1:52" x14ac:dyDescent="0.25">
      <c r="A275" s="1048" t="s">
        <v>267</v>
      </c>
      <c r="B275" s="1048" t="s">
        <v>2102</v>
      </c>
      <c r="C275" s="1049" t="str">
        <f t="shared" si="53"/>
        <v>SC</v>
      </c>
      <c r="D275" s="1050">
        <v>1064458</v>
      </c>
      <c r="E275" s="1051" t="s">
        <v>1803</v>
      </c>
      <c r="F275" s="1052" t="s">
        <v>1819</v>
      </c>
      <c r="G275" s="1053">
        <v>44415</v>
      </c>
      <c r="H275" s="862"/>
      <c r="I275" s="256"/>
      <c r="J275" s="864"/>
      <c r="K275" s="1205"/>
      <c r="V275">
        <f t="shared" si="54"/>
        <v>0</v>
      </c>
      <c r="W275">
        <f t="shared" si="55"/>
        <v>1</v>
      </c>
      <c r="X275">
        <f t="shared" si="56"/>
        <v>0</v>
      </c>
      <c r="Y275">
        <f t="shared" si="57"/>
        <v>1</v>
      </c>
      <c r="Z275" s="1205">
        <f t="shared" si="58"/>
        <v>44415</v>
      </c>
      <c r="AL275">
        <f t="shared" si="59"/>
        <v>1</v>
      </c>
      <c r="AV275">
        <f t="shared" si="60"/>
        <v>0</v>
      </c>
      <c r="AW275">
        <f t="shared" si="61"/>
        <v>1</v>
      </c>
      <c r="AX275">
        <f t="shared" si="62"/>
        <v>0</v>
      </c>
      <c r="AY275">
        <f t="shared" si="63"/>
        <v>1</v>
      </c>
      <c r="AZ275" s="1205" t="str">
        <f t="shared" si="64"/>
        <v xml:space="preserve"> </v>
      </c>
    </row>
    <row r="276" spans="1:52" x14ac:dyDescent="0.25">
      <c r="A276" s="1048" t="s">
        <v>267</v>
      </c>
      <c r="B276" s="1048" t="s">
        <v>2103</v>
      </c>
      <c r="C276" s="1049" t="str">
        <f t="shared" si="53"/>
        <v>SC</v>
      </c>
      <c r="D276" s="1050">
        <v>1064482</v>
      </c>
      <c r="E276" s="1051" t="s">
        <v>1803</v>
      </c>
      <c r="F276" s="1052" t="s">
        <v>1819</v>
      </c>
      <c r="G276" s="1053">
        <v>44415</v>
      </c>
      <c r="H276" s="862"/>
      <c r="I276" s="256"/>
      <c r="J276" s="864"/>
      <c r="K276" s="1205"/>
      <c r="V276">
        <f t="shared" si="54"/>
        <v>0</v>
      </c>
      <c r="W276">
        <f t="shared" si="55"/>
        <v>1</v>
      </c>
      <c r="X276">
        <f t="shared" si="56"/>
        <v>0</v>
      </c>
      <c r="Y276">
        <f t="shared" si="57"/>
        <v>1</v>
      </c>
      <c r="Z276" s="1205">
        <f t="shared" si="58"/>
        <v>44415</v>
      </c>
      <c r="AL276">
        <f t="shared" si="59"/>
        <v>1</v>
      </c>
      <c r="AV276">
        <f t="shared" si="60"/>
        <v>0</v>
      </c>
      <c r="AW276">
        <f t="shared" si="61"/>
        <v>1</v>
      </c>
      <c r="AX276">
        <f t="shared" si="62"/>
        <v>0</v>
      </c>
      <c r="AY276">
        <f t="shared" si="63"/>
        <v>1</v>
      </c>
      <c r="AZ276" s="1205" t="str">
        <f t="shared" si="64"/>
        <v xml:space="preserve"> </v>
      </c>
    </row>
    <row r="277" spans="1:52" x14ac:dyDescent="0.25">
      <c r="A277" s="1048" t="s">
        <v>267</v>
      </c>
      <c r="B277" s="1048" t="s">
        <v>2104</v>
      </c>
      <c r="C277" s="1049" t="str">
        <f t="shared" si="53"/>
        <v>T-</v>
      </c>
      <c r="D277" s="1050">
        <v>1064398</v>
      </c>
      <c r="E277" s="1051" t="s">
        <v>1804</v>
      </c>
      <c r="F277" s="1052" t="s">
        <v>1819</v>
      </c>
      <c r="G277" s="1053">
        <v>44418</v>
      </c>
      <c r="H277" s="862"/>
      <c r="I277" s="256"/>
      <c r="J277" s="864"/>
      <c r="K277" s="1205"/>
      <c r="V277">
        <f t="shared" si="54"/>
        <v>1</v>
      </c>
      <c r="W277">
        <f t="shared" si="55"/>
        <v>1</v>
      </c>
      <c r="X277">
        <f t="shared" si="56"/>
        <v>0</v>
      </c>
      <c r="Y277">
        <f t="shared" si="57"/>
        <v>1</v>
      </c>
      <c r="Z277" s="1205">
        <f t="shared" si="58"/>
        <v>44418</v>
      </c>
      <c r="AL277">
        <f t="shared" si="59"/>
        <v>1</v>
      </c>
      <c r="AV277">
        <f t="shared" si="60"/>
        <v>0</v>
      </c>
      <c r="AW277">
        <f t="shared" si="61"/>
        <v>1</v>
      </c>
      <c r="AX277">
        <f t="shared" si="62"/>
        <v>0</v>
      </c>
      <c r="AY277">
        <f t="shared" si="63"/>
        <v>1</v>
      </c>
      <c r="AZ277" s="1205" t="str">
        <f t="shared" si="64"/>
        <v xml:space="preserve"> </v>
      </c>
    </row>
    <row r="278" spans="1:52" x14ac:dyDescent="0.25">
      <c r="A278" s="1048" t="s">
        <v>267</v>
      </c>
      <c r="B278" s="1048" t="s">
        <v>2105</v>
      </c>
      <c r="C278" s="1049" t="str">
        <f t="shared" si="53"/>
        <v>SC</v>
      </c>
      <c r="D278" s="1050">
        <v>1062540</v>
      </c>
      <c r="E278" s="1051" t="s">
        <v>1803</v>
      </c>
      <c r="F278" s="1052" t="s">
        <v>1819</v>
      </c>
      <c r="G278" s="1053">
        <v>44426</v>
      </c>
      <c r="H278" s="862"/>
      <c r="I278" s="256"/>
      <c r="J278" s="864"/>
      <c r="K278" s="1205"/>
      <c r="V278">
        <f t="shared" si="54"/>
        <v>0</v>
      </c>
      <c r="W278">
        <f t="shared" si="55"/>
        <v>1</v>
      </c>
      <c r="X278">
        <f t="shared" si="56"/>
        <v>0</v>
      </c>
      <c r="Y278">
        <f t="shared" si="57"/>
        <v>1</v>
      </c>
      <c r="Z278" s="1205">
        <f t="shared" si="58"/>
        <v>44426</v>
      </c>
      <c r="AL278">
        <f t="shared" si="59"/>
        <v>1</v>
      </c>
      <c r="AV278">
        <f t="shared" si="60"/>
        <v>0</v>
      </c>
      <c r="AW278">
        <f t="shared" si="61"/>
        <v>1</v>
      </c>
      <c r="AX278">
        <f t="shared" si="62"/>
        <v>0</v>
      </c>
      <c r="AY278">
        <f t="shared" si="63"/>
        <v>1</v>
      </c>
      <c r="AZ278" s="1205" t="str">
        <f t="shared" si="64"/>
        <v xml:space="preserve"> </v>
      </c>
    </row>
    <row r="279" spans="1:52" x14ac:dyDescent="0.25">
      <c r="A279" s="1048" t="s">
        <v>267</v>
      </c>
      <c r="B279" s="1048" t="s">
        <v>2106</v>
      </c>
      <c r="C279" s="1049" t="str">
        <f t="shared" si="53"/>
        <v>T-</v>
      </c>
      <c r="D279" s="1050">
        <v>1062446</v>
      </c>
      <c r="E279" s="1051" t="s">
        <v>1804</v>
      </c>
      <c r="F279" s="1052" t="s">
        <v>1819</v>
      </c>
      <c r="G279" s="1053">
        <v>44427</v>
      </c>
      <c r="H279" s="862"/>
      <c r="I279" s="256"/>
      <c r="J279" s="864"/>
      <c r="K279" s="1205"/>
      <c r="V279">
        <f t="shared" si="54"/>
        <v>1</v>
      </c>
      <c r="W279">
        <f t="shared" si="55"/>
        <v>1</v>
      </c>
      <c r="X279">
        <f t="shared" si="56"/>
        <v>0</v>
      </c>
      <c r="Y279">
        <f t="shared" si="57"/>
        <v>1</v>
      </c>
      <c r="Z279" s="1205">
        <f t="shared" si="58"/>
        <v>44427</v>
      </c>
      <c r="AL279">
        <f t="shared" si="59"/>
        <v>1</v>
      </c>
      <c r="AV279">
        <f t="shared" si="60"/>
        <v>0</v>
      </c>
      <c r="AW279">
        <f t="shared" si="61"/>
        <v>1</v>
      </c>
      <c r="AX279">
        <f t="shared" si="62"/>
        <v>0</v>
      </c>
      <c r="AY279">
        <f t="shared" si="63"/>
        <v>1</v>
      </c>
      <c r="AZ279" s="1205" t="str">
        <f t="shared" si="64"/>
        <v xml:space="preserve"> </v>
      </c>
    </row>
    <row r="280" spans="1:52" x14ac:dyDescent="0.25">
      <c r="A280" s="1048" t="s">
        <v>267</v>
      </c>
      <c r="B280" s="1048" t="s">
        <v>2107</v>
      </c>
      <c r="C280" s="1049" t="str">
        <f t="shared" si="53"/>
        <v>SC</v>
      </c>
      <c r="D280" s="1050">
        <v>1061350</v>
      </c>
      <c r="E280" s="1051" t="s">
        <v>1803</v>
      </c>
      <c r="F280" s="1052" t="s">
        <v>1819</v>
      </c>
      <c r="G280" s="1053">
        <v>44428</v>
      </c>
      <c r="H280" s="862"/>
      <c r="I280" s="256"/>
      <c r="J280" s="864"/>
      <c r="K280" s="1205"/>
      <c r="V280">
        <f t="shared" si="54"/>
        <v>0</v>
      </c>
      <c r="W280">
        <f t="shared" si="55"/>
        <v>1</v>
      </c>
      <c r="X280">
        <f t="shared" si="56"/>
        <v>0</v>
      </c>
      <c r="Y280">
        <f t="shared" si="57"/>
        <v>1</v>
      </c>
      <c r="Z280" s="1205">
        <f t="shared" si="58"/>
        <v>44428</v>
      </c>
      <c r="AL280">
        <f t="shared" si="59"/>
        <v>1</v>
      </c>
      <c r="AV280">
        <f t="shared" si="60"/>
        <v>0</v>
      </c>
      <c r="AW280">
        <f t="shared" si="61"/>
        <v>1</v>
      </c>
      <c r="AX280">
        <f t="shared" si="62"/>
        <v>0</v>
      </c>
      <c r="AY280">
        <f t="shared" si="63"/>
        <v>1</v>
      </c>
      <c r="AZ280" s="1205" t="str">
        <f t="shared" si="64"/>
        <v xml:space="preserve"> </v>
      </c>
    </row>
    <row r="281" spans="1:52" x14ac:dyDescent="0.25">
      <c r="A281" s="1048" t="s">
        <v>267</v>
      </c>
      <c r="B281" s="1048" t="s">
        <v>2108</v>
      </c>
      <c r="C281" s="1049" t="str">
        <f t="shared" si="53"/>
        <v>T-</v>
      </c>
      <c r="D281" s="1050">
        <v>1061246</v>
      </c>
      <c r="E281" s="1051" t="s">
        <v>1804</v>
      </c>
      <c r="F281" s="1052" t="s">
        <v>1819</v>
      </c>
      <c r="G281" s="1053">
        <v>44430</v>
      </c>
      <c r="H281" s="862"/>
      <c r="I281" s="256"/>
      <c r="J281" s="864"/>
      <c r="K281" s="1205"/>
      <c r="V281">
        <f t="shared" si="54"/>
        <v>1</v>
      </c>
      <c r="W281">
        <f t="shared" si="55"/>
        <v>1</v>
      </c>
      <c r="X281">
        <f t="shared" si="56"/>
        <v>0</v>
      </c>
      <c r="Y281">
        <f t="shared" si="57"/>
        <v>1</v>
      </c>
      <c r="Z281" s="1205">
        <f t="shared" si="58"/>
        <v>44430</v>
      </c>
      <c r="AL281">
        <f t="shared" si="59"/>
        <v>1</v>
      </c>
      <c r="AV281">
        <f t="shared" si="60"/>
        <v>0</v>
      </c>
      <c r="AW281">
        <f t="shared" si="61"/>
        <v>1</v>
      </c>
      <c r="AX281">
        <f t="shared" si="62"/>
        <v>0</v>
      </c>
      <c r="AY281">
        <f t="shared" si="63"/>
        <v>1</v>
      </c>
      <c r="AZ281" s="1205" t="str">
        <f t="shared" si="64"/>
        <v xml:space="preserve"> </v>
      </c>
    </row>
    <row r="282" spans="1:52" x14ac:dyDescent="0.25">
      <c r="A282" s="1048" t="s">
        <v>267</v>
      </c>
      <c r="B282" s="1048" t="s">
        <v>2107</v>
      </c>
      <c r="C282" s="1049" t="str">
        <f t="shared" si="53"/>
        <v>SC</v>
      </c>
      <c r="D282" s="1050">
        <v>1030188</v>
      </c>
      <c r="E282" s="1051" t="s">
        <v>1803</v>
      </c>
      <c r="F282" s="1052" t="s">
        <v>1809</v>
      </c>
      <c r="G282" s="1053">
        <v>44429</v>
      </c>
      <c r="H282" s="1053">
        <v>44429</v>
      </c>
      <c r="I282" s="1029" t="s">
        <v>1819</v>
      </c>
      <c r="J282" s="1033">
        <v>44429</v>
      </c>
      <c r="K282" s="1420"/>
      <c r="V282">
        <f t="shared" si="54"/>
        <v>0</v>
      </c>
      <c r="W282">
        <f t="shared" si="55"/>
        <v>0</v>
      </c>
      <c r="X282">
        <f t="shared" si="56"/>
        <v>1</v>
      </c>
      <c r="Y282">
        <f t="shared" si="57"/>
        <v>1</v>
      </c>
      <c r="Z282" s="1205">
        <f t="shared" si="58"/>
        <v>44429</v>
      </c>
      <c r="AL282">
        <f t="shared" si="59"/>
        <v>1</v>
      </c>
      <c r="AV282">
        <f t="shared" si="60"/>
        <v>0</v>
      </c>
      <c r="AW282">
        <f t="shared" si="61"/>
        <v>0</v>
      </c>
      <c r="AX282">
        <f t="shared" si="62"/>
        <v>0</v>
      </c>
      <c r="AY282">
        <f t="shared" si="63"/>
        <v>0</v>
      </c>
      <c r="AZ282" s="1205" t="str">
        <f t="shared" si="64"/>
        <v xml:space="preserve"> </v>
      </c>
    </row>
    <row r="283" spans="1:52" x14ac:dyDescent="0.25">
      <c r="A283" s="1048" t="s">
        <v>267</v>
      </c>
      <c r="B283" s="1048" t="s">
        <v>2109</v>
      </c>
      <c r="C283" s="1049" t="str">
        <f t="shared" si="53"/>
        <v>SC</v>
      </c>
      <c r="D283" s="1050">
        <v>1030164</v>
      </c>
      <c r="E283" s="1051" t="s">
        <v>1803</v>
      </c>
      <c r="F283" s="1052" t="s">
        <v>1819</v>
      </c>
      <c r="G283" s="1053">
        <v>44429</v>
      </c>
      <c r="H283" s="862"/>
      <c r="I283" s="256"/>
      <c r="J283" s="864"/>
      <c r="K283" s="1205"/>
      <c r="V283">
        <f t="shared" si="54"/>
        <v>0</v>
      </c>
      <c r="W283">
        <f t="shared" si="55"/>
        <v>1</v>
      </c>
      <c r="X283">
        <f t="shared" si="56"/>
        <v>0</v>
      </c>
      <c r="Y283">
        <f t="shared" si="57"/>
        <v>1</v>
      </c>
      <c r="Z283" s="1205">
        <f t="shared" si="58"/>
        <v>44429</v>
      </c>
      <c r="AL283">
        <f t="shared" si="59"/>
        <v>1</v>
      </c>
      <c r="AV283">
        <f t="shared" si="60"/>
        <v>0</v>
      </c>
      <c r="AW283">
        <f t="shared" si="61"/>
        <v>1</v>
      </c>
      <c r="AX283">
        <f t="shared" si="62"/>
        <v>0</v>
      </c>
      <c r="AY283">
        <f t="shared" si="63"/>
        <v>1</v>
      </c>
      <c r="AZ283" s="1205" t="str">
        <f t="shared" si="64"/>
        <v xml:space="preserve"> </v>
      </c>
    </row>
    <row r="284" spans="1:52" x14ac:dyDescent="0.25">
      <c r="A284" s="1048" t="s">
        <v>267</v>
      </c>
      <c r="B284" s="1048" t="s">
        <v>2110</v>
      </c>
      <c r="C284" s="1049" t="str">
        <f t="shared" si="53"/>
        <v>SC</v>
      </c>
      <c r="D284" s="1050">
        <v>1030140</v>
      </c>
      <c r="E284" s="1051" t="s">
        <v>1803</v>
      </c>
      <c r="F284" s="1052" t="s">
        <v>1819</v>
      </c>
      <c r="G284" s="1053">
        <v>44429</v>
      </c>
      <c r="H284" s="862"/>
      <c r="I284" s="256"/>
      <c r="J284" s="864"/>
      <c r="K284" s="1205"/>
      <c r="V284">
        <f t="shared" si="54"/>
        <v>0</v>
      </c>
      <c r="W284">
        <f t="shared" si="55"/>
        <v>1</v>
      </c>
      <c r="X284">
        <f t="shared" si="56"/>
        <v>0</v>
      </c>
      <c r="Y284">
        <f t="shared" si="57"/>
        <v>1</v>
      </c>
      <c r="Z284" s="1205">
        <f t="shared" si="58"/>
        <v>44429</v>
      </c>
      <c r="AL284">
        <f t="shared" si="59"/>
        <v>1</v>
      </c>
      <c r="AV284">
        <f t="shared" si="60"/>
        <v>0</v>
      </c>
      <c r="AW284">
        <f t="shared" si="61"/>
        <v>1</v>
      </c>
      <c r="AX284">
        <f t="shared" si="62"/>
        <v>0</v>
      </c>
      <c r="AY284">
        <f t="shared" si="63"/>
        <v>1</v>
      </c>
      <c r="AZ284" s="1205" t="str">
        <f t="shared" si="64"/>
        <v xml:space="preserve"> </v>
      </c>
    </row>
    <row r="285" spans="1:52" x14ac:dyDescent="0.25">
      <c r="A285" s="1048" t="s">
        <v>267</v>
      </c>
      <c r="B285" s="1048" t="s">
        <v>2111</v>
      </c>
      <c r="C285" s="1049" t="str">
        <f t="shared" si="53"/>
        <v>SC</v>
      </c>
      <c r="D285" s="1050">
        <v>1030116</v>
      </c>
      <c r="E285" s="1051" t="s">
        <v>1803</v>
      </c>
      <c r="F285" s="1052" t="s">
        <v>1819</v>
      </c>
      <c r="G285" s="1053">
        <v>44429</v>
      </c>
      <c r="H285" s="862"/>
      <c r="I285" s="256"/>
      <c r="J285" s="864"/>
      <c r="K285" s="1205"/>
      <c r="V285">
        <f t="shared" si="54"/>
        <v>0</v>
      </c>
      <c r="W285">
        <f t="shared" si="55"/>
        <v>1</v>
      </c>
      <c r="X285">
        <f t="shared" si="56"/>
        <v>0</v>
      </c>
      <c r="Y285">
        <f t="shared" si="57"/>
        <v>1</v>
      </c>
      <c r="Z285" s="1205">
        <f t="shared" si="58"/>
        <v>44429</v>
      </c>
      <c r="AL285">
        <f t="shared" si="59"/>
        <v>1</v>
      </c>
      <c r="AV285">
        <f t="shared" si="60"/>
        <v>0</v>
      </c>
      <c r="AW285">
        <f t="shared" si="61"/>
        <v>1</v>
      </c>
      <c r="AX285">
        <f t="shared" si="62"/>
        <v>0</v>
      </c>
      <c r="AY285">
        <f t="shared" si="63"/>
        <v>1</v>
      </c>
      <c r="AZ285" s="1205" t="str">
        <f t="shared" si="64"/>
        <v xml:space="preserve"> </v>
      </c>
    </row>
    <row r="286" spans="1:52" x14ac:dyDescent="0.25">
      <c r="A286" s="1048" t="s">
        <v>267</v>
      </c>
      <c r="B286" s="1048" t="s">
        <v>2112</v>
      </c>
      <c r="C286" s="1049" t="str">
        <f t="shared" si="53"/>
        <v>SC</v>
      </c>
      <c r="D286" s="1050">
        <v>1030101</v>
      </c>
      <c r="E286" s="1051" t="s">
        <v>1803</v>
      </c>
      <c r="F286" s="1052" t="s">
        <v>1819</v>
      </c>
      <c r="G286" s="1053">
        <v>44429</v>
      </c>
      <c r="H286" s="862"/>
      <c r="I286" s="256"/>
      <c r="J286" s="864"/>
      <c r="K286" s="1205"/>
      <c r="V286">
        <f t="shared" si="54"/>
        <v>0</v>
      </c>
      <c r="W286">
        <f t="shared" si="55"/>
        <v>1</v>
      </c>
      <c r="X286">
        <f t="shared" si="56"/>
        <v>0</v>
      </c>
      <c r="Y286">
        <f t="shared" si="57"/>
        <v>1</v>
      </c>
      <c r="Z286" s="1205">
        <f t="shared" si="58"/>
        <v>44429</v>
      </c>
      <c r="AL286">
        <f t="shared" si="59"/>
        <v>1</v>
      </c>
      <c r="AV286">
        <f t="shared" si="60"/>
        <v>0</v>
      </c>
      <c r="AW286">
        <f t="shared" si="61"/>
        <v>1</v>
      </c>
      <c r="AX286">
        <f t="shared" si="62"/>
        <v>0</v>
      </c>
      <c r="AY286">
        <f t="shared" si="63"/>
        <v>1</v>
      </c>
      <c r="AZ286" s="1205" t="str">
        <f t="shared" si="64"/>
        <v xml:space="preserve"> </v>
      </c>
    </row>
    <row r="287" spans="1:52" x14ac:dyDescent="0.25">
      <c r="A287" s="1048" t="s">
        <v>267</v>
      </c>
      <c r="B287" s="1048" t="s">
        <v>2113</v>
      </c>
      <c r="C287" s="1049" t="str">
        <f t="shared" si="53"/>
        <v>T-</v>
      </c>
      <c r="D287" s="1050">
        <v>1060802</v>
      </c>
      <c r="E287" s="1051" t="s">
        <v>1804</v>
      </c>
      <c r="F287" s="1052" t="s">
        <v>1819</v>
      </c>
      <c r="G287" s="1053">
        <v>44429</v>
      </c>
      <c r="H287" s="862"/>
      <c r="I287" s="256"/>
      <c r="J287" s="864"/>
      <c r="K287" s="1205"/>
      <c r="V287">
        <f t="shared" si="54"/>
        <v>1</v>
      </c>
      <c r="W287">
        <f t="shared" si="55"/>
        <v>1</v>
      </c>
      <c r="X287">
        <f t="shared" si="56"/>
        <v>0</v>
      </c>
      <c r="Y287">
        <f t="shared" si="57"/>
        <v>1</v>
      </c>
      <c r="Z287" s="1205">
        <f t="shared" si="58"/>
        <v>44429</v>
      </c>
      <c r="AL287">
        <f t="shared" si="59"/>
        <v>1</v>
      </c>
      <c r="AV287">
        <f t="shared" si="60"/>
        <v>0</v>
      </c>
      <c r="AW287">
        <f t="shared" si="61"/>
        <v>1</v>
      </c>
      <c r="AX287">
        <f t="shared" si="62"/>
        <v>0</v>
      </c>
      <c r="AY287">
        <f t="shared" si="63"/>
        <v>1</v>
      </c>
      <c r="AZ287" s="1205" t="str">
        <f t="shared" si="64"/>
        <v xml:space="preserve"> </v>
      </c>
    </row>
    <row r="288" spans="1:52" x14ac:dyDescent="0.25">
      <c r="A288" s="1048" t="s">
        <v>267</v>
      </c>
      <c r="B288" s="1048" t="s">
        <v>2114</v>
      </c>
      <c r="C288" s="1049" t="str">
        <f t="shared" si="53"/>
        <v>T-</v>
      </c>
      <c r="D288" s="1050">
        <v>1061325</v>
      </c>
      <c r="E288" s="1051" t="s">
        <v>1804</v>
      </c>
      <c r="F288" s="1052" t="s">
        <v>1809</v>
      </c>
      <c r="G288" s="1053">
        <v>44430</v>
      </c>
      <c r="H288" s="1053">
        <v>44430</v>
      </c>
      <c r="I288" s="1029" t="s">
        <v>1819</v>
      </c>
      <c r="J288" s="1033">
        <v>44430</v>
      </c>
      <c r="K288" s="1420"/>
      <c r="V288">
        <f t="shared" si="54"/>
        <v>1</v>
      </c>
      <c r="W288">
        <f t="shared" si="55"/>
        <v>0</v>
      </c>
      <c r="X288">
        <f t="shared" si="56"/>
        <v>1</v>
      </c>
      <c r="Y288">
        <f t="shared" si="57"/>
        <v>1</v>
      </c>
      <c r="Z288" s="1205">
        <f t="shared" si="58"/>
        <v>44430</v>
      </c>
      <c r="AL288">
        <f t="shared" si="59"/>
        <v>1</v>
      </c>
      <c r="AV288">
        <f t="shared" si="60"/>
        <v>0</v>
      </c>
      <c r="AW288">
        <f t="shared" si="61"/>
        <v>0</v>
      </c>
      <c r="AX288">
        <f t="shared" si="62"/>
        <v>0</v>
      </c>
      <c r="AY288">
        <f t="shared" si="63"/>
        <v>0</v>
      </c>
      <c r="AZ288" s="1205" t="str">
        <f t="shared" si="64"/>
        <v xml:space="preserve"> </v>
      </c>
    </row>
    <row r="289" spans="1:52" x14ac:dyDescent="0.25">
      <c r="A289" s="1048" t="s">
        <v>267</v>
      </c>
      <c r="B289" s="1048" t="s">
        <v>2115</v>
      </c>
      <c r="C289" s="1049" t="str">
        <f t="shared" si="53"/>
        <v>SC</v>
      </c>
      <c r="D289" s="1050">
        <v>1050309</v>
      </c>
      <c r="E289" s="1051" t="s">
        <v>1802</v>
      </c>
      <c r="F289" s="1052" t="s">
        <v>1819</v>
      </c>
      <c r="G289" s="1053">
        <v>44432</v>
      </c>
      <c r="H289" s="862"/>
      <c r="I289" s="256"/>
      <c r="J289" s="864"/>
      <c r="K289" s="1205"/>
      <c r="V289">
        <f t="shared" si="54"/>
        <v>0</v>
      </c>
      <c r="W289">
        <f t="shared" si="55"/>
        <v>1</v>
      </c>
      <c r="X289">
        <f t="shared" si="56"/>
        <v>0</v>
      </c>
      <c r="Y289">
        <f t="shared" si="57"/>
        <v>1</v>
      </c>
      <c r="Z289" s="1205">
        <f t="shared" si="58"/>
        <v>44432</v>
      </c>
      <c r="AL289">
        <f t="shared" si="59"/>
        <v>1</v>
      </c>
      <c r="AV289">
        <f t="shared" si="60"/>
        <v>0</v>
      </c>
      <c r="AW289">
        <f t="shared" si="61"/>
        <v>1</v>
      </c>
      <c r="AX289">
        <f t="shared" si="62"/>
        <v>0</v>
      </c>
      <c r="AY289">
        <f t="shared" si="63"/>
        <v>1</v>
      </c>
      <c r="AZ289" s="1205" t="str">
        <f t="shared" si="64"/>
        <v xml:space="preserve"> </v>
      </c>
    </row>
    <row r="290" spans="1:52" x14ac:dyDescent="0.25">
      <c r="A290" s="1048" t="s">
        <v>267</v>
      </c>
      <c r="B290" s="1048" t="s">
        <v>2116</v>
      </c>
      <c r="C290" s="1049" t="str">
        <f t="shared" si="53"/>
        <v>SC</v>
      </c>
      <c r="D290" s="1050">
        <v>1050289</v>
      </c>
      <c r="E290" s="1051" t="s">
        <v>1802</v>
      </c>
      <c r="F290" s="1052" t="s">
        <v>1819</v>
      </c>
      <c r="G290" s="1053">
        <v>44431</v>
      </c>
      <c r="H290" s="862"/>
      <c r="I290" s="256"/>
      <c r="J290" s="864"/>
      <c r="K290" s="1205"/>
      <c r="V290">
        <f t="shared" si="54"/>
        <v>0</v>
      </c>
      <c r="W290">
        <f t="shared" si="55"/>
        <v>1</v>
      </c>
      <c r="X290">
        <f t="shared" si="56"/>
        <v>0</v>
      </c>
      <c r="Y290">
        <f t="shared" si="57"/>
        <v>1</v>
      </c>
      <c r="Z290" s="1205">
        <f t="shared" si="58"/>
        <v>44431</v>
      </c>
      <c r="AL290">
        <f t="shared" si="59"/>
        <v>1</v>
      </c>
      <c r="AV290">
        <f t="shared" si="60"/>
        <v>0</v>
      </c>
      <c r="AW290">
        <f t="shared" si="61"/>
        <v>1</v>
      </c>
      <c r="AX290">
        <f t="shared" si="62"/>
        <v>0</v>
      </c>
      <c r="AY290">
        <f t="shared" si="63"/>
        <v>1</v>
      </c>
      <c r="AZ290" s="1205" t="str">
        <f t="shared" si="64"/>
        <v xml:space="preserve"> </v>
      </c>
    </row>
    <row r="291" spans="1:52" x14ac:dyDescent="0.25">
      <c r="A291" s="1048" t="s">
        <v>267</v>
      </c>
      <c r="B291" s="1048" t="s">
        <v>2117</v>
      </c>
      <c r="C291" s="1049" t="str">
        <f t="shared" si="53"/>
        <v>SC</v>
      </c>
      <c r="D291" s="1050">
        <v>1060661</v>
      </c>
      <c r="E291" s="1051" t="s">
        <v>1802</v>
      </c>
      <c r="F291" s="1052" t="s">
        <v>1809</v>
      </c>
      <c r="G291" s="1053">
        <v>44432</v>
      </c>
      <c r="H291" s="1053">
        <v>44433</v>
      </c>
      <c r="I291" s="1029" t="s">
        <v>1819</v>
      </c>
      <c r="J291" s="1033">
        <v>44433</v>
      </c>
      <c r="K291" s="1420"/>
      <c r="V291">
        <f t="shared" si="54"/>
        <v>0</v>
      </c>
      <c r="W291">
        <f t="shared" si="55"/>
        <v>0</v>
      </c>
      <c r="X291">
        <f t="shared" si="56"/>
        <v>1</v>
      </c>
      <c r="Y291">
        <f t="shared" si="57"/>
        <v>1</v>
      </c>
      <c r="Z291" s="1205">
        <f t="shared" si="58"/>
        <v>44433</v>
      </c>
      <c r="AL291">
        <f t="shared" si="59"/>
        <v>1</v>
      </c>
      <c r="AV291">
        <f t="shared" si="60"/>
        <v>0</v>
      </c>
      <c r="AW291">
        <f t="shared" si="61"/>
        <v>0</v>
      </c>
      <c r="AX291">
        <f t="shared" si="62"/>
        <v>0</v>
      </c>
      <c r="AY291">
        <f t="shared" si="63"/>
        <v>0</v>
      </c>
      <c r="AZ291" s="1205" t="str">
        <f t="shared" si="64"/>
        <v xml:space="preserve"> </v>
      </c>
    </row>
    <row r="292" spans="1:52" x14ac:dyDescent="0.25">
      <c r="A292" s="1048" t="s">
        <v>267</v>
      </c>
      <c r="B292" s="1048" t="s">
        <v>2118</v>
      </c>
      <c r="C292" s="1049" t="str">
        <f t="shared" si="53"/>
        <v>T-</v>
      </c>
      <c r="D292" s="1050">
        <v>1075724</v>
      </c>
      <c r="E292" s="1051" t="s">
        <v>1804</v>
      </c>
      <c r="F292" s="1052" t="s">
        <v>1819</v>
      </c>
      <c r="G292" s="1053">
        <v>44432</v>
      </c>
      <c r="H292" s="862"/>
      <c r="I292" s="256"/>
      <c r="J292" s="864"/>
      <c r="K292" s="1205"/>
      <c r="V292">
        <f t="shared" si="54"/>
        <v>1</v>
      </c>
      <c r="W292">
        <f t="shared" si="55"/>
        <v>1</v>
      </c>
      <c r="X292">
        <f t="shared" si="56"/>
        <v>0</v>
      </c>
      <c r="Y292">
        <f t="shared" si="57"/>
        <v>1</v>
      </c>
      <c r="Z292" s="1205">
        <f t="shared" si="58"/>
        <v>44432</v>
      </c>
      <c r="AL292">
        <f t="shared" si="59"/>
        <v>1</v>
      </c>
      <c r="AV292">
        <f t="shared" si="60"/>
        <v>0</v>
      </c>
      <c r="AW292">
        <f t="shared" si="61"/>
        <v>1</v>
      </c>
      <c r="AX292">
        <f t="shared" si="62"/>
        <v>0</v>
      </c>
      <c r="AY292">
        <f t="shared" si="63"/>
        <v>1</v>
      </c>
      <c r="AZ292" s="1205" t="str">
        <f t="shared" si="64"/>
        <v xml:space="preserve"> </v>
      </c>
    </row>
    <row r="293" spans="1:52" x14ac:dyDescent="0.25">
      <c r="A293" s="1048" t="s">
        <v>267</v>
      </c>
      <c r="B293" s="1048" t="s">
        <v>2119</v>
      </c>
      <c r="C293" s="1049" t="str">
        <f t="shared" si="53"/>
        <v>T-</v>
      </c>
      <c r="D293" s="1050">
        <v>1049669</v>
      </c>
      <c r="E293" s="1051" t="s">
        <v>1804</v>
      </c>
      <c r="F293" s="1052" t="s">
        <v>1819</v>
      </c>
      <c r="G293" s="1053">
        <v>44432</v>
      </c>
      <c r="H293" s="862"/>
      <c r="I293" s="256"/>
      <c r="J293" s="864"/>
      <c r="K293" s="1205"/>
      <c r="V293">
        <f t="shared" si="54"/>
        <v>1</v>
      </c>
      <c r="W293">
        <f t="shared" si="55"/>
        <v>1</v>
      </c>
      <c r="X293">
        <f t="shared" si="56"/>
        <v>0</v>
      </c>
      <c r="Y293">
        <f t="shared" si="57"/>
        <v>1</v>
      </c>
      <c r="Z293" s="1205">
        <f t="shared" si="58"/>
        <v>44432</v>
      </c>
      <c r="AL293">
        <f t="shared" si="59"/>
        <v>1</v>
      </c>
      <c r="AV293">
        <f t="shared" si="60"/>
        <v>0</v>
      </c>
      <c r="AW293">
        <f t="shared" si="61"/>
        <v>1</v>
      </c>
      <c r="AX293">
        <f t="shared" si="62"/>
        <v>0</v>
      </c>
      <c r="AY293">
        <f t="shared" si="63"/>
        <v>1</v>
      </c>
      <c r="AZ293" s="1205" t="str">
        <f t="shared" si="64"/>
        <v xml:space="preserve"> </v>
      </c>
    </row>
    <row r="294" spans="1:52" x14ac:dyDescent="0.25">
      <c r="A294" s="1048" t="s">
        <v>267</v>
      </c>
      <c r="B294" s="1048" t="s">
        <v>2120</v>
      </c>
      <c r="C294" s="1049" t="str">
        <f t="shared" si="53"/>
        <v>SC</v>
      </c>
      <c r="D294" s="1050">
        <v>1060637</v>
      </c>
      <c r="E294" s="1051" t="s">
        <v>1802</v>
      </c>
      <c r="F294" s="1052" t="s">
        <v>1819</v>
      </c>
      <c r="G294" s="1053">
        <v>44433</v>
      </c>
      <c r="H294" s="862"/>
      <c r="I294" s="256"/>
      <c r="J294" s="864"/>
      <c r="K294" s="1205"/>
      <c r="V294">
        <f t="shared" si="54"/>
        <v>0</v>
      </c>
      <c r="W294">
        <f t="shared" si="55"/>
        <v>1</v>
      </c>
      <c r="X294">
        <f t="shared" si="56"/>
        <v>0</v>
      </c>
      <c r="Y294">
        <f t="shared" si="57"/>
        <v>1</v>
      </c>
      <c r="Z294" s="1205">
        <f t="shared" si="58"/>
        <v>44433</v>
      </c>
      <c r="AL294">
        <f t="shared" si="59"/>
        <v>1</v>
      </c>
      <c r="AV294">
        <f t="shared" si="60"/>
        <v>0</v>
      </c>
      <c r="AW294">
        <f t="shared" si="61"/>
        <v>1</v>
      </c>
      <c r="AX294">
        <f t="shared" si="62"/>
        <v>0</v>
      </c>
      <c r="AY294">
        <f t="shared" si="63"/>
        <v>1</v>
      </c>
      <c r="AZ294" s="1205" t="str">
        <f t="shared" si="64"/>
        <v xml:space="preserve"> </v>
      </c>
    </row>
    <row r="295" spans="1:52" x14ac:dyDescent="0.25">
      <c r="A295" s="1055" t="s">
        <v>267</v>
      </c>
      <c r="B295" s="1055" t="s">
        <v>2121</v>
      </c>
      <c r="C295" s="1178" t="str">
        <f t="shared" si="53"/>
        <v>SC</v>
      </c>
      <c r="D295" s="1050">
        <v>1060613</v>
      </c>
      <c r="E295" s="1051" t="s">
        <v>1802</v>
      </c>
      <c r="F295" s="1052" t="s">
        <v>1819</v>
      </c>
      <c r="G295" s="1056">
        <v>44433</v>
      </c>
      <c r="H295" s="862"/>
      <c r="I295" s="256"/>
      <c r="J295" s="864"/>
      <c r="K295" s="1205"/>
      <c r="V295">
        <f t="shared" si="54"/>
        <v>0</v>
      </c>
      <c r="W295">
        <f t="shared" si="55"/>
        <v>1</v>
      </c>
      <c r="X295">
        <f t="shared" si="56"/>
        <v>0</v>
      </c>
      <c r="Y295">
        <f t="shared" si="57"/>
        <v>1</v>
      </c>
      <c r="Z295" s="1205">
        <f t="shared" si="58"/>
        <v>44433</v>
      </c>
      <c r="AL295">
        <f t="shared" si="59"/>
        <v>1</v>
      </c>
      <c r="AV295">
        <f t="shared" si="60"/>
        <v>0</v>
      </c>
      <c r="AW295">
        <f t="shared" si="61"/>
        <v>1</v>
      </c>
      <c r="AX295">
        <f t="shared" si="62"/>
        <v>0</v>
      </c>
      <c r="AY295">
        <f t="shared" si="63"/>
        <v>1</v>
      </c>
      <c r="AZ295" s="1205" t="str">
        <f t="shared" si="64"/>
        <v xml:space="preserve"> </v>
      </c>
    </row>
    <row r="296" spans="1:52" x14ac:dyDescent="0.25">
      <c r="A296" s="1055" t="s">
        <v>267</v>
      </c>
      <c r="B296" s="1055" t="s">
        <v>2122</v>
      </c>
      <c r="C296" s="1178" t="str">
        <f t="shared" si="53"/>
        <v>SC</v>
      </c>
      <c r="D296" s="1050">
        <v>1060604</v>
      </c>
      <c r="E296" s="1051" t="s">
        <v>1802</v>
      </c>
      <c r="F296" s="1052" t="s">
        <v>1819</v>
      </c>
      <c r="G296" s="1056">
        <v>44433</v>
      </c>
      <c r="H296" s="862"/>
      <c r="I296" s="256"/>
      <c r="J296" s="864"/>
      <c r="K296" s="1205"/>
      <c r="V296">
        <f t="shared" si="54"/>
        <v>0</v>
      </c>
      <c r="W296">
        <f t="shared" si="55"/>
        <v>1</v>
      </c>
      <c r="X296">
        <f t="shared" si="56"/>
        <v>0</v>
      </c>
      <c r="Y296">
        <f t="shared" si="57"/>
        <v>1</v>
      </c>
      <c r="Z296" s="1205">
        <f t="shared" si="58"/>
        <v>44433</v>
      </c>
      <c r="AL296">
        <f t="shared" si="59"/>
        <v>1</v>
      </c>
      <c r="AV296">
        <f t="shared" si="60"/>
        <v>0</v>
      </c>
      <c r="AW296">
        <f t="shared" si="61"/>
        <v>1</v>
      </c>
      <c r="AX296">
        <f t="shared" si="62"/>
        <v>0</v>
      </c>
      <c r="AY296">
        <f t="shared" si="63"/>
        <v>1</v>
      </c>
      <c r="AZ296" s="1205" t="str">
        <f t="shared" si="64"/>
        <v xml:space="preserve"> </v>
      </c>
    </row>
    <row r="297" spans="1:52" x14ac:dyDescent="0.25">
      <c r="A297" s="1055" t="s">
        <v>267</v>
      </c>
      <c r="B297" s="1055" t="s">
        <v>2123</v>
      </c>
      <c r="C297" s="1178" t="str">
        <f t="shared" si="53"/>
        <v>SC</v>
      </c>
      <c r="D297" s="1050">
        <v>1060580</v>
      </c>
      <c r="E297" s="1051" t="s">
        <v>1802</v>
      </c>
      <c r="F297" s="1052" t="s">
        <v>1819</v>
      </c>
      <c r="G297" s="1056">
        <v>44434</v>
      </c>
      <c r="H297" s="862"/>
      <c r="I297" s="256"/>
      <c r="J297" s="864"/>
      <c r="K297" s="1205"/>
      <c r="V297">
        <f t="shared" si="54"/>
        <v>0</v>
      </c>
      <c r="W297">
        <f t="shared" si="55"/>
        <v>1</v>
      </c>
      <c r="X297">
        <f t="shared" si="56"/>
        <v>0</v>
      </c>
      <c r="Y297">
        <f t="shared" si="57"/>
        <v>1</v>
      </c>
      <c r="Z297" s="1205">
        <f t="shared" si="58"/>
        <v>44434</v>
      </c>
      <c r="AL297">
        <f t="shared" si="59"/>
        <v>1</v>
      </c>
      <c r="AV297">
        <f t="shared" si="60"/>
        <v>0</v>
      </c>
      <c r="AW297">
        <f t="shared" si="61"/>
        <v>1</v>
      </c>
      <c r="AX297">
        <f t="shared" si="62"/>
        <v>0</v>
      </c>
      <c r="AY297">
        <f t="shared" si="63"/>
        <v>1</v>
      </c>
      <c r="AZ297" s="1205" t="str">
        <f t="shared" si="64"/>
        <v xml:space="preserve"> </v>
      </c>
    </row>
    <row r="298" spans="1:52" x14ac:dyDescent="0.25">
      <c r="A298" s="1048" t="s">
        <v>267</v>
      </c>
      <c r="B298" s="1048" t="s">
        <v>2124</v>
      </c>
      <c r="C298" s="1049" t="str">
        <f t="shared" ref="C298" si="65">IF(B298&gt;0,LEFT(B298,2)," ")</f>
        <v>SC</v>
      </c>
      <c r="D298" s="1050">
        <v>1060532</v>
      </c>
      <c r="E298" s="1051" t="s">
        <v>1802</v>
      </c>
      <c r="F298" s="1052" t="s">
        <v>1819</v>
      </c>
      <c r="G298" s="1053">
        <v>44433</v>
      </c>
      <c r="H298" s="862"/>
      <c r="I298" s="256"/>
      <c r="J298" s="864"/>
      <c r="K298" s="1205"/>
      <c r="V298">
        <f t="shared" si="54"/>
        <v>0</v>
      </c>
      <c r="W298">
        <f t="shared" si="55"/>
        <v>1</v>
      </c>
      <c r="X298">
        <f t="shared" si="56"/>
        <v>0</v>
      </c>
      <c r="Y298">
        <f t="shared" si="57"/>
        <v>1</v>
      </c>
      <c r="Z298" s="1205">
        <f t="shared" si="58"/>
        <v>44433</v>
      </c>
      <c r="AL298">
        <f t="shared" si="59"/>
        <v>1</v>
      </c>
      <c r="AV298">
        <f t="shared" si="60"/>
        <v>0</v>
      </c>
      <c r="AW298">
        <f t="shared" si="61"/>
        <v>1</v>
      </c>
      <c r="AX298">
        <f t="shared" si="62"/>
        <v>0</v>
      </c>
      <c r="AY298">
        <f t="shared" si="63"/>
        <v>1</v>
      </c>
      <c r="AZ298" s="1205" t="str">
        <f t="shared" si="64"/>
        <v xml:space="preserve"> </v>
      </c>
    </row>
    <row r="299" spans="1:52" x14ac:dyDescent="0.25">
      <c r="A299" s="1048" t="s">
        <v>267</v>
      </c>
      <c r="B299" s="1048" t="s">
        <v>2125</v>
      </c>
      <c r="C299" s="1049" t="str">
        <f t="shared" si="53"/>
        <v>T-</v>
      </c>
      <c r="D299" s="1050">
        <v>1075700</v>
      </c>
      <c r="E299" s="1051" t="s">
        <v>1804</v>
      </c>
      <c r="F299" s="1052" t="s">
        <v>1819</v>
      </c>
      <c r="G299" s="1053">
        <v>44434</v>
      </c>
      <c r="H299" s="862"/>
      <c r="I299" s="256"/>
      <c r="J299" s="864"/>
      <c r="K299" s="1205"/>
      <c r="V299">
        <f t="shared" si="54"/>
        <v>1</v>
      </c>
      <c r="W299">
        <f t="shared" si="55"/>
        <v>1</v>
      </c>
      <c r="X299">
        <f t="shared" si="56"/>
        <v>0</v>
      </c>
      <c r="Y299">
        <f t="shared" si="57"/>
        <v>1</v>
      </c>
      <c r="Z299" s="1205">
        <f t="shared" si="58"/>
        <v>44434</v>
      </c>
      <c r="AL299">
        <f t="shared" si="59"/>
        <v>1</v>
      </c>
      <c r="AV299">
        <f t="shared" si="60"/>
        <v>0</v>
      </c>
      <c r="AW299">
        <f t="shared" si="61"/>
        <v>1</v>
      </c>
      <c r="AX299">
        <f t="shared" si="62"/>
        <v>0</v>
      </c>
      <c r="AY299">
        <f t="shared" si="63"/>
        <v>1</v>
      </c>
      <c r="AZ299" s="1205" t="str">
        <f t="shared" si="64"/>
        <v xml:space="preserve"> </v>
      </c>
    </row>
    <row r="300" spans="1:52" x14ac:dyDescent="0.25">
      <c r="A300" s="1048" t="s">
        <v>267</v>
      </c>
      <c r="B300" s="1048" t="s">
        <v>2126</v>
      </c>
      <c r="C300" s="1049" t="str">
        <f t="shared" si="53"/>
        <v>T-</v>
      </c>
      <c r="D300" s="1050">
        <v>1060682</v>
      </c>
      <c r="E300" s="1051" t="s">
        <v>1804</v>
      </c>
      <c r="F300" s="1052" t="s">
        <v>1819</v>
      </c>
      <c r="G300" s="1053">
        <v>44435</v>
      </c>
      <c r="H300" s="862"/>
      <c r="I300" s="256"/>
      <c r="J300" s="864"/>
      <c r="K300" s="1205"/>
      <c r="V300">
        <f t="shared" si="54"/>
        <v>1</v>
      </c>
      <c r="W300">
        <f t="shared" si="55"/>
        <v>1</v>
      </c>
      <c r="X300">
        <f t="shared" si="56"/>
        <v>0</v>
      </c>
      <c r="Y300">
        <f t="shared" si="57"/>
        <v>1</v>
      </c>
      <c r="Z300" s="1205">
        <f t="shared" si="58"/>
        <v>44435</v>
      </c>
      <c r="AL300">
        <f t="shared" si="59"/>
        <v>1</v>
      </c>
      <c r="AV300">
        <f t="shared" si="60"/>
        <v>0</v>
      </c>
      <c r="AW300">
        <f t="shared" si="61"/>
        <v>1</v>
      </c>
      <c r="AX300">
        <f t="shared" si="62"/>
        <v>0</v>
      </c>
      <c r="AY300">
        <f t="shared" si="63"/>
        <v>1</v>
      </c>
      <c r="AZ300" s="1205" t="str">
        <f t="shared" si="64"/>
        <v xml:space="preserve"> </v>
      </c>
    </row>
    <row r="301" spans="1:52" x14ac:dyDescent="0.25">
      <c r="A301" s="1048" t="s">
        <v>267</v>
      </c>
      <c r="B301" s="1048" t="s">
        <v>2127</v>
      </c>
      <c r="C301" s="1049" t="str">
        <f t="shared" si="53"/>
        <v>SC</v>
      </c>
      <c r="D301" s="1050">
        <v>1049458</v>
      </c>
      <c r="E301" s="1051" t="s">
        <v>1802</v>
      </c>
      <c r="F301" s="1052" t="s">
        <v>1819</v>
      </c>
      <c r="G301" s="1053">
        <v>44434</v>
      </c>
      <c r="H301" s="862"/>
      <c r="I301" s="256"/>
      <c r="J301" s="864"/>
      <c r="K301" s="1205"/>
      <c r="V301">
        <f t="shared" si="54"/>
        <v>0</v>
      </c>
      <c r="W301">
        <f t="shared" si="55"/>
        <v>1</v>
      </c>
      <c r="X301">
        <f t="shared" si="56"/>
        <v>0</v>
      </c>
      <c r="Y301">
        <f t="shared" si="57"/>
        <v>1</v>
      </c>
      <c r="Z301" s="1205">
        <f t="shared" si="58"/>
        <v>44434</v>
      </c>
      <c r="AL301">
        <f t="shared" si="59"/>
        <v>1</v>
      </c>
      <c r="AV301">
        <f t="shared" si="60"/>
        <v>0</v>
      </c>
      <c r="AW301">
        <f t="shared" si="61"/>
        <v>1</v>
      </c>
      <c r="AX301">
        <f t="shared" si="62"/>
        <v>0</v>
      </c>
      <c r="AY301">
        <f t="shared" si="63"/>
        <v>1</v>
      </c>
      <c r="AZ301" s="1205" t="str">
        <f t="shared" si="64"/>
        <v xml:space="preserve"> </v>
      </c>
    </row>
    <row r="302" spans="1:52" x14ac:dyDescent="0.25">
      <c r="A302" s="1048" t="s">
        <v>267</v>
      </c>
      <c r="B302" s="1048" t="s">
        <v>2128</v>
      </c>
      <c r="C302" s="1049" t="str">
        <f t="shared" si="53"/>
        <v>SC</v>
      </c>
      <c r="D302" s="1050">
        <v>1049434</v>
      </c>
      <c r="E302" s="1051" t="s">
        <v>1802</v>
      </c>
      <c r="F302" s="1052" t="s">
        <v>1819</v>
      </c>
      <c r="G302" s="1053">
        <v>44434</v>
      </c>
      <c r="H302" s="862"/>
      <c r="I302" s="256"/>
      <c r="J302" s="864"/>
      <c r="K302" s="1205"/>
      <c r="V302">
        <f t="shared" si="54"/>
        <v>0</v>
      </c>
      <c r="W302">
        <f t="shared" si="55"/>
        <v>1</v>
      </c>
      <c r="X302">
        <f t="shared" si="56"/>
        <v>0</v>
      </c>
      <c r="Y302">
        <f t="shared" si="57"/>
        <v>1</v>
      </c>
      <c r="Z302" s="1205">
        <f t="shared" si="58"/>
        <v>44434</v>
      </c>
      <c r="AL302">
        <f t="shared" si="59"/>
        <v>1</v>
      </c>
      <c r="AV302">
        <f t="shared" si="60"/>
        <v>0</v>
      </c>
      <c r="AW302">
        <f t="shared" si="61"/>
        <v>1</v>
      </c>
      <c r="AX302">
        <f t="shared" si="62"/>
        <v>0</v>
      </c>
      <c r="AY302">
        <f t="shared" si="63"/>
        <v>1</v>
      </c>
      <c r="AZ302" s="1205" t="str">
        <f t="shared" si="64"/>
        <v xml:space="preserve"> </v>
      </c>
    </row>
    <row r="303" spans="1:52" x14ac:dyDescent="0.25">
      <c r="A303" s="1048" t="s">
        <v>267</v>
      </c>
      <c r="B303" s="1048" t="s">
        <v>2129</v>
      </c>
      <c r="C303" s="1049" t="str">
        <f t="shared" si="53"/>
        <v>SC</v>
      </c>
      <c r="D303" s="1050">
        <v>1049410</v>
      </c>
      <c r="E303" s="1051" t="s">
        <v>1802</v>
      </c>
      <c r="F303" s="1052" t="s">
        <v>1819</v>
      </c>
      <c r="G303" s="1053">
        <v>44434</v>
      </c>
      <c r="H303" s="862"/>
      <c r="I303" s="256"/>
      <c r="J303" s="864"/>
      <c r="K303" s="1205"/>
      <c r="V303">
        <f t="shared" si="54"/>
        <v>0</v>
      </c>
      <c r="W303">
        <f t="shared" si="55"/>
        <v>1</v>
      </c>
      <c r="X303">
        <f t="shared" si="56"/>
        <v>0</v>
      </c>
      <c r="Y303">
        <f t="shared" si="57"/>
        <v>1</v>
      </c>
      <c r="Z303" s="1205">
        <f t="shared" si="58"/>
        <v>44434</v>
      </c>
      <c r="AL303">
        <f t="shared" si="59"/>
        <v>1</v>
      </c>
      <c r="AV303">
        <f t="shared" si="60"/>
        <v>0</v>
      </c>
      <c r="AW303">
        <f t="shared" si="61"/>
        <v>1</v>
      </c>
      <c r="AX303">
        <f t="shared" si="62"/>
        <v>0</v>
      </c>
      <c r="AY303">
        <f t="shared" si="63"/>
        <v>1</v>
      </c>
      <c r="AZ303" s="1205" t="str">
        <f t="shared" si="64"/>
        <v xml:space="preserve"> </v>
      </c>
    </row>
    <row r="304" spans="1:52" x14ac:dyDescent="0.25">
      <c r="A304" s="1048" t="s">
        <v>267</v>
      </c>
      <c r="B304" s="1048" t="s">
        <v>2130</v>
      </c>
      <c r="C304" s="1049" t="str">
        <f t="shared" si="53"/>
        <v>SC</v>
      </c>
      <c r="D304" s="1050">
        <v>1049386</v>
      </c>
      <c r="E304" s="1051" t="s">
        <v>1802</v>
      </c>
      <c r="F304" s="1052" t="s">
        <v>1819</v>
      </c>
      <c r="G304" s="1053">
        <v>44434</v>
      </c>
      <c r="H304" s="862"/>
      <c r="I304" s="256"/>
      <c r="J304" s="864"/>
      <c r="K304" s="1205"/>
      <c r="V304">
        <f t="shared" si="54"/>
        <v>0</v>
      </c>
      <c r="W304">
        <f t="shared" si="55"/>
        <v>1</v>
      </c>
      <c r="X304">
        <f t="shared" si="56"/>
        <v>0</v>
      </c>
      <c r="Y304">
        <f t="shared" si="57"/>
        <v>1</v>
      </c>
      <c r="Z304" s="1205">
        <f t="shared" si="58"/>
        <v>44434</v>
      </c>
      <c r="AL304">
        <f t="shared" si="59"/>
        <v>1</v>
      </c>
      <c r="AV304">
        <f t="shared" si="60"/>
        <v>0</v>
      </c>
      <c r="AW304">
        <f t="shared" si="61"/>
        <v>1</v>
      </c>
      <c r="AX304">
        <f t="shared" si="62"/>
        <v>0</v>
      </c>
      <c r="AY304">
        <f t="shared" si="63"/>
        <v>1</v>
      </c>
      <c r="AZ304" s="1205" t="str">
        <f t="shared" si="64"/>
        <v xml:space="preserve"> </v>
      </c>
    </row>
    <row r="305" spans="1:52" x14ac:dyDescent="0.25">
      <c r="A305" s="1048" t="s">
        <v>267</v>
      </c>
      <c r="B305" s="1048" t="s">
        <v>2131</v>
      </c>
      <c r="C305" s="1049" t="str">
        <f t="shared" si="53"/>
        <v>SC</v>
      </c>
      <c r="D305" s="1050">
        <v>1060438</v>
      </c>
      <c r="E305" s="1051" t="s">
        <v>1802</v>
      </c>
      <c r="F305" s="1052" t="s">
        <v>1819</v>
      </c>
      <c r="G305" s="1053">
        <v>44435</v>
      </c>
      <c r="H305" s="862"/>
      <c r="I305" s="256"/>
      <c r="J305" s="864"/>
      <c r="K305" s="1205"/>
      <c r="V305">
        <f t="shared" si="54"/>
        <v>0</v>
      </c>
      <c r="W305">
        <f t="shared" si="55"/>
        <v>1</v>
      </c>
      <c r="X305">
        <f t="shared" si="56"/>
        <v>0</v>
      </c>
      <c r="Y305">
        <f t="shared" si="57"/>
        <v>1</v>
      </c>
      <c r="Z305" s="1205">
        <f t="shared" si="58"/>
        <v>44435</v>
      </c>
      <c r="AL305">
        <f t="shared" si="59"/>
        <v>1</v>
      </c>
      <c r="AV305">
        <f t="shared" si="60"/>
        <v>0</v>
      </c>
      <c r="AW305">
        <f t="shared" si="61"/>
        <v>1</v>
      </c>
      <c r="AX305">
        <f t="shared" si="62"/>
        <v>0</v>
      </c>
      <c r="AY305">
        <f t="shared" si="63"/>
        <v>1</v>
      </c>
      <c r="AZ305" s="1205" t="str">
        <f t="shared" si="64"/>
        <v xml:space="preserve"> </v>
      </c>
    </row>
    <row r="306" spans="1:52" x14ac:dyDescent="0.25">
      <c r="A306" s="1048" t="s">
        <v>267</v>
      </c>
      <c r="B306" s="1048" t="s">
        <v>2132</v>
      </c>
      <c r="C306" s="1049" t="str">
        <f t="shared" si="53"/>
        <v>SC</v>
      </c>
      <c r="D306" s="1050">
        <v>1060462</v>
      </c>
      <c r="E306" s="1051" t="s">
        <v>1802</v>
      </c>
      <c r="F306" s="1052" t="s">
        <v>1819</v>
      </c>
      <c r="G306" s="1053">
        <v>44435</v>
      </c>
      <c r="H306" s="862"/>
      <c r="I306" s="256"/>
      <c r="J306" s="864"/>
      <c r="K306" s="1205"/>
      <c r="V306">
        <f t="shared" si="54"/>
        <v>0</v>
      </c>
      <c r="W306">
        <f t="shared" si="55"/>
        <v>1</v>
      </c>
      <c r="X306">
        <f t="shared" si="56"/>
        <v>0</v>
      </c>
      <c r="Y306">
        <f t="shared" si="57"/>
        <v>1</v>
      </c>
      <c r="Z306" s="1205">
        <f t="shared" si="58"/>
        <v>44435</v>
      </c>
      <c r="AL306">
        <f t="shared" si="59"/>
        <v>1</v>
      </c>
      <c r="AV306">
        <f t="shared" si="60"/>
        <v>0</v>
      </c>
      <c r="AW306">
        <f t="shared" si="61"/>
        <v>1</v>
      </c>
      <c r="AX306">
        <f t="shared" si="62"/>
        <v>0</v>
      </c>
      <c r="AY306">
        <f t="shared" si="63"/>
        <v>1</v>
      </c>
      <c r="AZ306" s="1205" t="str">
        <f t="shared" si="64"/>
        <v xml:space="preserve"> </v>
      </c>
    </row>
    <row r="307" spans="1:52" x14ac:dyDescent="0.25">
      <c r="A307" s="1048" t="s">
        <v>267</v>
      </c>
      <c r="B307" s="1048" t="s">
        <v>2133</v>
      </c>
      <c r="C307" s="1049" t="str">
        <f t="shared" si="53"/>
        <v>SC</v>
      </c>
      <c r="D307" s="1050">
        <v>1060486</v>
      </c>
      <c r="E307" s="1051" t="s">
        <v>1802</v>
      </c>
      <c r="F307" s="1052" t="s">
        <v>1819</v>
      </c>
      <c r="G307" s="1053">
        <v>44436</v>
      </c>
      <c r="H307" s="862"/>
      <c r="I307" s="256"/>
      <c r="J307" s="864"/>
      <c r="K307" s="1205"/>
      <c r="V307">
        <f t="shared" si="54"/>
        <v>0</v>
      </c>
      <c r="W307">
        <f t="shared" si="55"/>
        <v>1</v>
      </c>
      <c r="X307">
        <f t="shared" si="56"/>
        <v>0</v>
      </c>
      <c r="Y307">
        <f t="shared" si="57"/>
        <v>1</v>
      </c>
      <c r="Z307" s="1205">
        <f t="shared" si="58"/>
        <v>44436</v>
      </c>
      <c r="AL307">
        <f t="shared" si="59"/>
        <v>1</v>
      </c>
      <c r="AV307">
        <f t="shared" si="60"/>
        <v>0</v>
      </c>
      <c r="AW307">
        <f t="shared" si="61"/>
        <v>1</v>
      </c>
      <c r="AX307">
        <f t="shared" si="62"/>
        <v>0</v>
      </c>
      <c r="AY307">
        <f t="shared" si="63"/>
        <v>1</v>
      </c>
      <c r="AZ307" s="1205" t="str">
        <f t="shared" si="64"/>
        <v xml:space="preserve"> </v>
      </c>
    </row>
    <row r="308" spans="1:52" x14ac:dyDescent="0.25">
      <c r="A308" s="1048" t="s">
        <v>267</v>
      </c>
      <c r="B308" s="1048" t="s">
        <v>2134</v>
      </c>
      <c r="C308" s="1049" t="str">
        <f t="shared" si="53"/>
        <v>SC</v>
      </c>
      <c r="D308" s="1050">
        <v>1060488</v>
      </c>
      <c r="E308" s="1051" t="s">
        <v>1802</v>
      </c>
      <c r="F308" s="1052" t="s">
        <v>1819</v>
      </c>
      <c r="G308" s="1053">
        <v>44436</v>
      </c>
      <c r="H308" s="862"/>
      <c r="I308" s="256"/>
      <c r="J308" s="864"/>
      <c r="K308" s="1205"/>
      <c r="V308">
        <f t="shared" si="54"/>
        <v>0</v>
      </c>
      <c r="W308">
        <f t="shared" si="55"/>
        <v>1</v>
      </c>
      <c r="X308">
        <f t="shared" si="56"/>
        <v>0</v>
      </c>
      <c r="Y308">
        <f t="shared" si="57"/>
        <v>1</v>
      </c>
      <c r="Z308" s="1205">
        <f t="shared" si="58"/>
        <v>44436</v>
      </c>
      <c r="AL308">
        <f t="shared" si="59"/>
        <v>1</v>
      </c>
      <c r="AV308">
        <f t="shared" si="60"/>
        <v>0</v>
      </c>
      <c r="AW308">
        <f t="shared" si="61"/>
        <v>1</v>
      </c>
      <c r="AX308">
        <f t="shared" si="62"/>
        <v>0</v>
      </c>
      <c r="AY308">
        <f t="shared" si="63"/>
        <v>1</v>
      </c>
      <c r="AZ308" s="1205" t="str">
        <f t="shared" si="64"/>
        <v xml:space="preserve"> </v>
      </c>
    </row>
    <row r="309" spans="1:52" x14ac:dyDescent="0.25">
      <c r="A309" s="1048" t="s">
        <v>267</v>
      </c>
      <c r="B309" s="1048" t="s">
        <v>2135</v>
      </c>
      <c r="C309" s="1049" t="str">
        <f t="shared" si="53"/>
        <v>SC</v>
      </c>
      <c r="D309" s="1050">
        <v>1060499</v>
      </c>
      <c r="E309" s="1051" t="s">
        <v>1802</v>
      </c>
      <c r="F309" s="1052" t="s">
        <v>1819</v>
      </c>
      <c r="G309" s="1053">
        <v>44436</v>
      </c>
      <c r="H309" s="862"/>
      <c r="I309" s="256"/>
      <c r="J309" s="864"/>
      <c r="K309" s="1205"/>
      <c r="V309">
        <f t="shared" si="54"/>
        <v>0</v>
      </c>
      <c r="W309">
        <f t="shared" si="55"/>
        <v>1</v>
      </c>
      <c r="X309">
        <f t="shared" si="56"/>
        <v>0</v>
      </c>
      <c r="Y309">
        <f t="shared" si="57"/>
        <v>1</v>
      </c>
      <c r="Z309" s="1205">
        <f t="shared" si="58"/>
        <v>44436</v>
      </c>
      <c r="AL309">
        <f t="shared" si="59"/>
        <v>1</v>
      </c>
      <c r="AV309">
        <f t="shared" si="60"/>
        <v>0</v>
      </c>
      <c r="AW309">
        <f t="shared" si="61"/>
        <v>1</v>
      </c>
      <c r="AX309">
        <f t="shared" si="62"/>
        <v>0</v>
      </c>
      <c r="AY309">
        <f t="shared" si="63"/>
        <v>1</v>
      </c>
      <c r="AZ309" s="1205" t="str">
        <f t="shared" si="64"/>
        <v xml:space="preserve"> </v>
      </c>
    </row>
    <row r="310" spans="1:52" x14ac:dyDescent="0.25">
      <c r="A310" s="1048" t="s">
        <v>267</v>
      </c>
      <c r="B310" s="1048" t="s">
        <v>2136</v>
      </c>
      <c r="C310" s="1049" t="str">
        <f t="shared" ref="C310" si="66">IF(B310&gt;0,LEFT(B310,2)," ")</f>
        <v>SC</v>
      </c>
      <c r="D310" s="1050">
        <v>1060501</v>
      </c>
      <c r="E310" s="1051" t="s">
        <v>1802</v>
      </c>
      <c r="F310" s="1052" t="s">
        <v>1819</v>
      </c>
      <c r="G310" s="1053">
        <v>44436</v>
      </c>
      <c r="H310" s="862"/>
      <c r="I310" s="256"/>
      <c r="J310" s="864"/>
      <c r="K310" s="1205"/>
      <c r="V310">
        <f t="shared" si="54"/>
        <v>0</v>
      </c>
      <c r="W310">
        <f t="shared" si="55"/>
        <v>1</v>
      </c>
      <c r="X310">
        <f t="shared" si="56"/>
        <v>0</v>
      </c>
      <c r="Y310">
        <f t="shared" si="57"/>
        <v>1</v>
      </c>
      <c r="Z310" s="1205">
        <f t="shared" si="58"/>
        <v>44436</v>
      </c>
      <c r="AL310">
        <f t="shared" si="59"/>
        <v>1</v>
      </c>
      <c r="AV310">
        <f t="shared" si="60"/>
        <v>0</v>
      </c>
      <c r="AW310">
        <f t="shared" si="61"/>
        <v>1</v>
      </c>
      <c r="AX310">
        <f t="shared" si="62"/>
        <v>0</v>
      </c>
      <c r="AY310">
        <f t="shared" si="63"/>
        <v>1</v>
      </c>
      <c r="AZ310" s="1205" t="str">
        <f t="shared" si="64"/>
        <v xml:space="preserve"> </v>
      </c>
    </row>
    <row r="311" spans="1:52" x14ac:dyDescent="0.25">
      <c r="A311" s="1048" t="s">
        <v>267</v>
      </c>
      <c r="B311" s="1048" t="s">
        <v>2137</v>
      </c>
      <c r="C311" s="1049" t="s">
        <v>1807</v>
      </c>
      <c r="D311" s="1050">
        <v>1049458</v>
      </c>
      <c r="E311" s="1051" t="s">
        <v>1804</v>
      </c>
      <c r="F311" s="1052" t="s">
        <v>1819</v>
      </c>
      <c r="G311" s="1053">
        <v>44436</v>
      </c>
      <c r="H311" s="862"/>
      <c r="I311" s="256"/>
      <c r="J311" s="864"/>
      <c r="K311" s="1205"/>
      <c r="V311">
        <f t="shared" si="54"/>
        <v>1</v>
      </c>
      <c r="W311">
        <f t="shared" si="55"/>
        <v>1</v>
      </c>
      <c r="X311">
        <f t="shared" si="56"/>
        <v>0</v>
      </c>
      <c r="Y311">
        <f t="shared" si="57"/>
        <v>1</v>
      </c>
      <c r="Z311" s="1205">
        <f t="shared" si="58"/>
        <v>44436</v>
      </c>
      <c r="AL311">
        <f t="shared" si="59"/>
        <v>1</v>
      </c>
      <c r="AV311">
        <f t="shared" si="60"/>
        <v>0</v>
      </c>
      <c r="AW311">
        <f t="shared" si="61"/>
        <v>1</v>
      </c>
      <c r="AX311">
        <f t="shared" si="62"/>
        <v>0</v>
      </c>
      <c r="AY311">
        <f t="shared" si="63"/>
        <v>1</v>
      </c>
      <c r="AZ311" s="1205" t="str">
        <f t="shared" si="64"/>
        <v xml:space="preserve"> </v>
      </c>
    </row>
    <row r="312" spans="1:52" x14ac:dyDescent="0.25">
      <c r="A312" s="1048" t="s">
        <v>267</v>
      </c>
      <c r="B312" s="1048" t="s">
        <v>2138</v>
      </c>
      <c r="C312" s="1049" t="str">
        <f t="shared" si="53"/>
        <v>SC</v>
      </c>
      <c r="D312" s="1050">
        <v>1049314</v>
      </c>
      <c r="E312" s="1051" t="s">
        <v>1802</v>
      </c>
      <c r="F312" s="1052" t="s">
        <v>1819</v>
      </c>
      <c r="G312" s="1053">
        <v>44439</v>
      </c>
      <c r="H312" s="862"/>
      <c r="I312" s="256"/>
      <c r="J312" s="864"/>
      <c r="K312" s="1205"/>
      <c r="V312">
        <f t="shared" si="54"/>
        <v>0</v>
      </c>
      <c r="W312">
        <f t="shared" si="55"/>
        <v>1</v>
      </c>
      <c r="X312">
        <f t="shared" si="56"/>
        <v>0</v>
      </c>
      <c r="Y312">
        <f t="shared" si="57"/>
        <v>1</v>
      </c>
      <c r="Z312" s="1205">
        <f t="shared" si="58"/>
        <v>44439</v>
      </c>
      <c r="AL312">
        <f t="shared" si="59"/>
        <v>1</v>
      </c>
      <c r="AV312">
        <f t="shared" si="60"/>
        <v>0</v>
      </c>
      <c r="AW312">
        <f t="shared" si="61"/>
        <v>1</v>
      </c>
      <c r="AX312">
        <f t="shared" si="62"/>
        <v>0</v>
      </c>
      <c r="AY312">
        <f t="shared" si="63"/>
        <v>1</v>
      </c>
      <c r="AZ312" s="1205" t="str">
        <f t="shared" si="64"/>
        <v xml:space="preserve"> </v>
      </c>
    </row>
    <row r="313" spans="1:52" x14ac:dyDescent="0.25">
      <c r="A313" s="1048" t="s">
        <v>267</v>
      </c>
      <c r="B313" s="1048" t="s">
        <v>2139</v>
      </c>
      <c r="C313" s="1049" t="str">
        <f t="shared" si="53"/>
        <v>SC</v>
      </c>
      <c r="D313" s="1050">
        <v>1049290</v>
      </c>
      <c r="E313" s="1051" t="s">
        <v>1802</v>
      </c>
      <c r="F313" s="1052" t="s">
        <v>1819</v>
      </c>
      <c r="G313" s="1053">
        <v>44439</v>
      </c>
      <c r="H313" s="862"/>
      <c r="I313" s="256"/>
      <c r="J313" s="864"/>
      <c r="K313" s="1205"/>
      <c r="V313">
        <f t="shared" si="54"/>
        <v>0</v>
      </c>
      <c r="W313">
        <f t="shared" si="55"/>
        <v>1</v>
      </c>
      <c r="X313">
        <f t="shared" si="56"/>
        <v>0</v>
      </c>
      <c r="Y313">
        <f t="shared" si="57"/>
        <v>1</v>
      </c>
      <c r="Z313" s="1205">
        <f t="shared" si="58"/>
        <v>44439</v>
      </c>
      <c r="AL313">
        <f t="shared" si="59"/>
        <v>1</v>
      </c>
      <c r="AV313">
        <f t="shared" si="60"/>
        <v>0</v>
      </c>
      <c r="AW313">
        <f t="shared" si="61"/>
        <v>1</v>
      </c>
      <c r="AX313">
        <f t="shared" si="62"/>
        <v>0</v>
      </c>
      <c r="AY313">
        <f t="shared" si="63"/>
        <v>1</v>
      </c>
      <c r="AZ313" s="1205" t="str">
        <f t="shared" si="64"/>
        <v xml:space="preserve"> </v>
      </c>
    </row>
    <row r="314" spans="1:52" x14ac:dyDescent="0.25">
      <c r="A314" s="1002" t="str">
        <f t="shared" ref="A314:A377" si="67">IF(AND(D314&gt;=$BN$5,D314&lt;$BO$5),$BR$5,IF(AND(D314&gt;=$BN$6,D314&lt;$BO$6),$BR$6,IF(AND(D314&gt;=$BN$7,D314&lt;$BO$7),$BR$7,IF(AND(D314&gt;=$BN$8,D314&lt;$BO$8),$BR$8,IF(AND(D314&gt;=$BN$9,D314&lt;$BO$9),$BR$9,IF(AND(D314&gt;=$BN$10,D314&lt;$BO$10),$BR$10,IF(AND(D314&gt;=$BN$11,D314&lt;$BO$11),$BR$11,IF(AND(D314&gt;=$BN$12,D314&lt;$BO$12),$BR$12,IF(AND(D314&gt;=$BN$13,D314&lt;$BO$13),$BR$13,IF(AND(D314&gt;=$BN$14,D314&lt;$BO$14),$BR$14,IF(AND(D314&gt;=$BN$15,D314&lt;$BO$15),$BR$15,IF(AND(D314&gt;=$BN$17,D314&lt;$BO$17),$BR$17,IF(AND(D314&gt;=$BN$18,D314&lt;$BO$18),$BR$18,$BR$19)))))))))))))</f>
        <v>KBTP</v>
      </c>
      <c r="B314" s="599" t="s">
        <v>2140</v>
      </c>
      <c r="C314" s="582" t="str">
        <f t="shared" si="53"/>
        <v>SC</v>
      </c>
      <c r="D314" s="19">
        <v>1049266</v>
      </c>
      <c r="E314" s="970" t="s">
        <v>1802</v>
      </c>
      <c r="F314" s="861" t="s">
        <v>1819</v>
      </c>
      <c r="G314" s="862">
        <v>44440</v>
      </c>
      <c r="H314" s="862"/>
      <c r="I314" s="256"/>
      <c r="J314" s="864"/>
      <c r="K314" s="1205"/>
      <c r="V314">
        <f t="shared" si="54"/>
        <v>0</v>
      </c>
      <c r="W314">
        <f t="shared" si="55"/>
        <v>1</v>
      </c>
      <c r="X314">
        <f t="shared" si="56"/>
        <v>0</v>
      </c>
      <c r="Y314">
        <f t="shared" si="57"/>
        <v>1</v>
      </c>
      <c r="Z314" s="1205">
        <f t="shared" si="58"/>
        <v>44440</v>
      </c>
      <c r="AL314">
        <f t="shared" si="59"/>
        <v>1</v>
      </c>
      <c r="AV314">
        <f t="shared" si="60"/>
        <v>0</v>
      </c>
      <c r="AW314">
        <f t="shared" si="61"/>
        <v>1</v>
      </c>
      <c r="AX314">
        <f t="shared" si="62"/>
        <v>0</v>
      </c>
      <c r="AY314">
        <f t="shared" si="63"/>
        <v>1</v>
      </c>
      <c r="AZ314" s="1205" t="str">
        <f t="shared" si="64"/>
        <v xml:space="preserve"> </v>
      </c>
    </row>
    <row r="315" spans="1:52" x14ac:dyDescent="0.25">
      <c r="A315" s="1002" t="str">
        <f t="shared" si="67"/>
        <v>KBTP</v>
      </c>
      <c r="B315" s="599" t="s">
        <v>2141</v>
      </c>
      <c r="C315" s="582" t="str">
        <f t="shared" si="53"/>
        <v>SC</v>
      </c>
      <c r="D315" s="19">
        <v>1049242</v>
      </c>
      <c r="E315" s="970" t="s">
        <v>1802</v>
      </c>
      <c r="F315" s="861" t="s">
        <v>1819</v>
      </c>
      <c r="G315" s="862">
        <v>44440</v>
      </c>
      <c r="H315" s="862"/>
      <c r="I315" s="256"/>
      <c r="J315" s="864"/>
      <c r="K315" s="1205"/>
      <c r="V315">
        <f t="shared" si="54"/>
        <v>0</v>
      </c>
      <c r="W315">
        <f t="shared" si="55"/>
        <v>1</v>
      </c>
      <c r="X315">
        <f t="shared" si="56"/>
        <v>0</v>
      </c>
      <c r="Y315">
        <f t="shared" si="57"/>
        <v>1</v>
      </c>
      <c r="Z315" s="1205">
        <f t="shared" si="58"/>
        <v>44440</v>
      </c>
      <c r="AL315">
        <f t="shared" si="59"/>
        <v>1</v>
      </c>
      <c r="AV315">
        <f t="shared" si="60"/>
        <v>0</v>
      </c>
      <c r="AW315">
        <f t="shared" si="61"/>
        <v>1</v>
      </c>
      <c r="AX315">
        <f t="shared" si="62"/>
        <v>0</v>
      </c>
      <c r="AY315">
        <f t="shared" si="63"/>
        <v>1</v>
      </c>
      <c r="AZ315" s="1205" t="str">
        <f t="shared" si="64"/>
        <v xml:space="preserve"> </v>
      </c>
    </row>
    <row r="316" spans="1:52" x14ac:dyDescent="0.25">
      <c r="A316" s="1002" t="str">
        <f t="shared" si="67"/>
        <v>KBTP</v>
      </c>
      <c r="B316" s="599" t="s">
        <v>2142</v>
      </c>
      <c r="C316" s="582" t="str">
        <f t="shared" si="53"/>
        <v>T-</v>
      </c>
      <c r="D316" s="19">
        <v>1050263</v>
      </c>
      <c r="E316" s="970" t="s">
        <v>1804</v>
      </c>
      <c r="F316" s="861" t="s">
        <v>1809</v>
      </c>
      <c r="G316" s="862">
        <v>44439</v>
      </c>
      <c r="H316" s="862">
        <v>44440</v>
      </c>
      <c r="I316" s="256" t="s">
        <v>1819</v>
      </c>
      <c r="J316" s="864">
        <v>44440</v>
      </c>
      <c r="K316" s="1205"/>
      <c r="V316">
        <f t="shared" si="54"/>
        <v>1</v>
      </c>
      <c r="W316">
        <f t="shared" si="55"/>
        <v>0</v>
      </c>
      <c r="X316">
        <f t="shared" si="56"/>
        <v>1</v>
      </c>
      <c r="Y316">
        <f t="shared" si="57"/>
        <v>1</v>
      </c>
      <c r="Z316" s="1205">
        <f t="shared" si="58"/>
        <v>44440</v>
      </c>
      <c r="AL316">
        <f t="shared" si="59"/>
        <v>1</v>
      </c>
      <c r="AV316">
        <f t="shared" si="60"/>
        <v>0</v>
      </c>
      <c r="AW316">
        <f t="shared" si="61"/>
        <v>0</v>
      </c>
      <c r="AX316">
        <f t="shared" si="62"/>
        <v>0</v>
      </c>
      <c r="AY316">
        <f t="shared" si="63"/>
        <v>0</v>
      </c>
      <c r="AZ316" s="1205" t="str">
        <f t="shared" si="64"/>
        <v xml:space="preserve"> </v>
      </c>
    </row>
    <row r="317" spans="1:52" x14ac:dyDescent="0.25">
      <c r="A317" s="1002" t="str">
        <f t="shared" si="67"/>
        <v>KBTP</v>
      </c>
      <c r="B317" s="599" t="s">
        <v>2143</v>
      </c>
      <c r="C317" s="582" t="str">
        <f t="shared" si="53"/>
        <v>SC</v>
      </c>
      <c r="D317" s="19">
        <v>1075769</v>
      </c>
      <c r="E317" s="970" t="s">
        <v>1802</v>
      </c>
      <c r="F317" s="861" t="s">
        <v>1819</v>
      </c>
      <c r="G317" s="862">
        <v>44440</v>
      </c>
      <c r="H317" s="862"/>
      <c r="I317" s="256"/>
      <c r="J317" s="864"/>
      <c r="K317" s="1205"/>
      <c r="V317">
        <f t="shared" si="54"/>
        <v>0</v>
      </c>
      <c r="W317">
        <f t="shared" si="55"/>
        <v>1</v>
      </c>
      <c r="X317">
        <f t="shared" si="56"/>
        <v>0</v>
      </c>
      <c r="Y317">
        <f t="shared" si="57"/>
        <v>1</v>
      </c>
      <c r="Z317" s="1205">
        <f t="shared" si="58"/>
        <v>44440</v>
      </c>
      <c r="AL317">
        <f t="shared" si="59"/>
        <v>1</v>
      </c>
      <c r="AV317">
        <f t="shared" si="60"/>
        <v>0</v>
      </c>
      <c r="AW317">
        <f t="shared" si="61"/>
        <v>1</v>
      </c>
      <c r="AX317">
        <f t="shared" si="62"/>
        <v>0</v>
      </c>
      <c r="AY317">
        <f t="shared" si="63"/>
        <v>1</v>
      </c>
      <c r="AZ317" s="1205" t="str">
        <f t="shared" si="64"/>
        <v xml:space="preserve"> </v>
      </c>
    </row>
    <row r="318" spans="1:52" x14ac:dyDescent="0.25">
      <c r="A318" s="1002" t="str">
        <f t="shared" si="67"/>
        <v>KBTP</v>
      </c>
      <c r="B318" s="599" t="s">
        <v>2144</v>
      </c>
      <c r="C318" s="582" t="str">
        <f t="shared" si="53"/>
        <v>SC</v>
      </c>
      <c r="D318" s="19">
        <v>1075745</v>
      </c>
      <c r="E318" s="970" t="s">
        <v>1802</v>
      </c>
      <c r="F318" s="861" t="s">
        <v>1819</v>
      </c>
      <c r="G318" s="862">
        <v>44440</v>
      </c>
      <c r="H318" s="862"/>
      <c r="I318" s="256"/>
      <c r="J318" s="864"/>
      <c r="K318" s="1205"/>
      <c r="V318">
        <f t="shared" si="54"/>
        <v>0</v>
      </c>
      <c r="W318">
        <f t="shared" si="55"/>
        <v>1</v>
      </c>
      <c r="X318">
        <f t="shared" si="56"/>
        <v>0</v>
      </c>
      <c r="Y318">
        <f t="shared" si="57"/>
        <v>1</v>
      </c>
      <c r="Z318" s="1205">
        <f t="shared" si="58"/>
        <v>44440</v>
      </c>
      <c r="AL318">
        <f t="shared" si="59"/>
        <v>1</v>
      </c>
      <c r="AV318">
        <f t="shared" si="60"/>
        <v>0</v>
      </c>
      <c r="AW318">
        <f t="shared" si="61"/>
        <v>1</v>
      </c>
      <c r="AX318">
        <f t="shared" si="62"/>
        <v>0</v>
      </c>
      <c r="AY318">
        <f t="shared" si="63"/>
        <v>1</v>
      </c>
      <c r="AZ318" s="1205" t="str">
        <f t="shared" si="64"/>
        <v xml:space="preserve"> </v>
      </c>
    </row>
    <row r="319" spans="1:52" x14ac:dyDescent="0.25">
      <c r="A319" s="1002" t="str">
        <f t="shared" si="67"/>
        <v>KBTP</v>
      </c>
      <c r="B319" s="599" t="s">
        <v>2145</v>
      </c>
      <c r="C319" s="582" t="str">
        <f t="shared" si="53"/>
        <v>SC</v>
      </c>
      <c r="D319" s="19">
        <v>1075809</v>
      </c>
      <c r="E319" s="970" t="s">
        <v>1802</v>
      </c>
      <c r="F319" s="861" t="s">
        <v>1819</v>
      </c>
      <c r="G319" s="862">
        <v>44440</v>
      </c>
      <c r="H319" s="862"/>
      <c r="I319" s="256"/>
      <c r="J319" s="864"/>
      <c r="K319" s="1205"/>
      <c r="V319">
        <f t="shared" si="54"/>
        <v>0</v>
      </c>
      <c r="W319">
        <f t="shared" si="55"/>
        <v>1</v>
      </c>
      <c r="X319">
        <f t="shared" si="56"/>
        <v>0</v>
      </c>
      <c r="Y319">
        <f t="shared" si="57"/>
        <v>1</v>
      </c>
      <c r="Z319" s="1205">
        <f t="shared" si="58"/>
        <v>44440</v>
      </c>
      <c r="AL319">
        <f t="shared" si="59"/>
        <v>1</v>
      </c>
      <c r="AV319">
        <f t="shared" si="60"/>
        <v>0</v>
      </c>
      <c r="AW319">
        <f t="shared" si="61"/>
        <v>1</v>
      </c>
      <c r="AX319">
        <f t="shared" si="62"/>
        <v>0</v>
      </c>
      <c r="AY319">
        <f t="shared" si="63"/>
        <v>1</v>
      </c>
      <c r="AZ319" s="1205" t="str">
        <f t="shared" si="64"/>
        <v xml:space="preserve"> </v>
      </c>
    </row>
    <row r="320" spans="1:52" x14ac:dyDescent="0.25">
      <c r="A320" s="1002" t="str">
        <f t="shared" si="67"/>
        <v>KBTP</v>
      </c>
      <c r="B320" s="599" t="s">
        <v>2146</v>
      </c>
      <c r="C320" s="582" t="str">
        <f t="shared" si="53"/>
        <v>T-</v>
      </c>
      <c r="D320" s="19">
        <v>1075431</v>
      </c>
      <c r="E320" s="970" t="s">
        <v>1804</v>
      </c>
      <c r="F320" s="861" t="s">
        <v>1819</v>
      </c>
      <c r="G320" s="862">
        <v>44441</v>
      </c>
      <c r="H320" s="862"/>
      <c r="I320" s="256"/>
      <c r="J320" s="864"/>
      <c r="K320" s="1205"/>
      <c r="V320">
        <f t="shared" si="54"/>
        <v>1</v>
      </c>
      <c r="W320">
        <f t="shared" si="55"/>
        <v>1</v>
      </c>
      <c r="X320">
        <f t="shared" si="56"/>
        <v>0</v>
      </c>
      <c r="Y320">
        <f t="shared" si="57"/>
        <v>1</v>
      </c>
      <c r="Z320" s="1205">
        <f t="shared" si="58"/>
        <v>44441</v>
      </c>
      <c r="AL320">
        <f t="shared" si="59"/>
        <v>1</v>
      </c>
      <c r="AV320">
        <f t="shared" si="60"/>
        <v>0</v>
      </c>
      <c r="AW320">
        <f t="shared" si="61"/>
        <v>1</v>
      </c>
      <c r="AX320">
        <f t="shared" si="62"/>
        <v>0</v>
      </c>
      <c r="AY320">
        <f t="shared" si="63"/>
        <v>1</v>
      </c>
      <c r="AZ320" s="1205" t="str">
        <f t="shared" si="64"/>
        <v xml:space="preserve"> </v>
      </c>
    </row>
    <row r="321" spans="1:52" ht="1.1499999999999999" customHeight="1" x14ac:dyDescent="0.25">
      <c r="A321" s="1002" t="str">
        <f t="shared" si="67"/>
        <v>KBTP</v>
      </c>
      <c r="B321" s="599" t="s">
        <v>2147</v>
      </c>
      <c r="C321" s="582" t="str">
        <f t="shared" si="53"/>
        <v>T-</v>
      </c>
      <c r="D321" s="19">
        <v>1060556</v>
      </c>
      <c r="E321" s="970" t="s">
        <v>1804</v>
      </c>
      <c r="F321" s="861" t="s">
        <v>1819</v>
      </c>
      <c r="G321" s="862">
        <v>44446</v>
      </c>
      <c r="H321" s="862"/>
      <c r="I321" s="256"/>
      <c r="J321" s="864"/>
      <c r="K321" s="1205"/>
      <c r="V321">
        <f t="shared" si="54"/>
        <v>1</v>
      </c>
      <c r="W321">
        <f t="shared" si="55"/>
        <v>1</v>
      </c>
      <c r="X321">
        <f t="shared" si="56"/>
        <v>0</v>
      </c>
      <c r="Y321">
        <f t="shared" si="57"/>
        <v>1</v>
      </c>
      <c r="Z321" s="1205">
        <f t="shared" si="58"/>
        <v>44446</v>
      </c>
      <c r="AL321">
        <f t="shared" si="59"/>
        <v>1</v>
      </c>
      <c r="AV321">
        <f t="shared" si="60"/>
        <v>0</v>
      </c>
      <c r="AW321">
        <f t="shared" si="61"/>
        <v>1</v>
      </c>
      <c r="AX321">
        <f t="shared" si="62"/>
        <v>0</v>
      </c>
      <c r="AY321">
        <f t="shared" si="63"/>
        <v>1</v>
      </c>
      <c r="AZ321" s="1205" t="str">
        <f t="shared" si="64"/>
        <v xml:space="preserve"> </v>
      </c>
    </row>
    <row r="322" spans="1:52" x14ac:dyDescent="0.25">
      <c r="A322" s="1002" t="str">
        <f t="shared" si="67"/>
        <v>KBTP</v>
      </c>
      <c r="B322" s="599" t="s">
        <v>2148</v>
      </c>
      <c r="C322" s="582" t="str">
        <f t="shared" ref="C322:C384" si="68">IF(B322&gt;0,LEFT(B322,2)," ")</f>
        <v>SC</v>
      </c>
      <c r="D322" s="19">
        <v>1060332</v>
      </c>
      <c r="E322" s="970" t="s">
        <v>1802</v>
      </c>
      <c r="F322" s="861" t="s">
        <v>1819</v>
      </c>
      <c r="G322" s="862">
        <v>44446</v>
      </c>
      <c r="H322" s="862"/>
      <c r="I322" s="256"/>
      <c r="J322" s="864"/>
      <c r="K322" s="1205"/>
      <c r="V322">
        <f t="shared" si="54"/>
        <v>0</v>
      </c>
      <c r="W322">
        <f t="shared" si="55"/>
        <v>1</v>
      </c>
      <c r="X322">
        <f t="shared" si="56"/>
        <v>0</v>
      </c>
      <c r="Y322">
        <f t="shared" si="57"/>
        <v>1</v>
      </c>
      <c r="Z322" s="1205">
        <f t="shared" si="58"/>
        <v>44446</v>
      </c>
      <c r="AL322">
        <f t="shared" si="59"/>
        <v>1</v>
      </c>
      <c r="AV322">
        <f t="shared" si="60"/>
        <v>0</v>
      </c>
      <c r="AW322">
        <f t="shared" si="61"/>
        <v>1</v>
      </c>
      <c r="AX322">
        <f t="shared" si="62"/>
        <v>0</v>
      </c>
      <c r="AY322">
        <f t="shared" si="63"/>
        <v>1</v>
      </c>
      <c r="AZ322" s="1205" t="str">
        <f t="shared" si="64"/>
        <v xml:space="preserve"> </v>
      </c>
    </row>
    <row r="323" spans="1:52" x14ac:dyDescent="0.25">
      <c r="A323" s="1002" t="str">
        <f t="shared" si="67"/>
        <v>KBTP</v>
      </c>
      <c r="B323" s="599" t="s">
        <v>2149</v>
      </c>
      <c r="C323" s="582" t="str">
        <f t="shared" si="68"/>
        <v>SC</v>
      </c>
      <c r="D323" s="19">
        <v>1060407</v>
      </c>
      <c r="E323" s="970" t="s">
        <v>1802</v>
      </c>
      <c r="F323" s="861" t="s">
        <v>1819</v>
      </c>
      <c r="G323" s="862">
        <v>44447</v>
      </c>
      <c r="H323" s="862"/>
      <c r="I323" s="256"/>
      <c r="J323" s="864"/>
      <c r="K323" s="1205"/>
      <c r="V323">
        <f t="shared" si="54"/>
        <v>0</v>
      </c>
      <c r="W323">
        <f t="shared" si="55"/>
        <v>1</v>
      </c>
      <c r="X323">
        <f t="shared" si="56"/>
        <v>0</v>
      </c>
      <c r="Y323">
        <f t="shared" si="57"/>
        <v>1</v>
      </c>
      <c r="Z323" s="1205">
        <f t="shared" si="58"/>
        <v>44447</v>
      </c>
      <c r="AL323">
        <f t="shared" si="59"/>
        <v>1</v>
      </c>
      <c r="AV323">
        <f t="shared" si="60"/>
        <v>0</v>
      </c>
      <c r="AW323">
        <f t="shared" si="61"/>
        <v>1</v>
      </c>
      <c r="AX323">
        <f t="shared" si="62"/>
        <v>0</v>
      </c>
      <c r="AY323">
        <f t="shared" si="63"/>
        <v>1</v>
      </c>
      <c r="AZ323" s="1205" t="str">
        <f t="shared" si="64"/>
        <v xml:space="preserve"> </v>
      </c>
    </row>
    <row r="324" spans="1:52" x14ac:dyDescent="0.25">
      <c r="A324" s="1002" t="str">
        <f t="shared" si="67"/>
        <v>KBTP</v>
      </c>
      <c r="B324" s="599" t="s">
        <v>2150</v>
      </c>
      <c r="C324" s="582" t="str">
        <f t="shared" si="68"/>
        <v>SC</v>
      </c>
      <c r="D324" s="19">
        <v>1060404</v>
      </c>
      <c r="E324" s="970" t="s">
        <v>1802</v>
      </c>
      <c r="F324" s="861" t="s">
        <v>1819</v>
      </c>
      <c r="G324" s="862">
        <v>44447</v>
      </c>
      <c r="H324" s="862"/>
      <c r="I324" s="256"/>
      <c r="J324" s="864"/>
      <c r="K324" s="1205"/>
      <c r="V324">
        <f t="shared" si="54"/>
        <v>0</v>
      </c>
      <c r="W324">
        <f t="shared" si="55"/>
        <v>1</v>
      </c>
      <c r="X324">
        <f t="shared" si="56"/>
        <v>0</v>
      </c>
      <c r="Y324">
        <f t="shared" si="57"/>
        <v>1</v>
      </c>
      <c r="Z324" s="1205">
        <f t="shared" si="58"/>
        <v>44447</v>
      </c>
      <c r="AL324">
        <f t="shared" si="59"/>
        <v>1</v>
      </c>
      <c r="AV324">
        <f t="shared" si="60"/>
        <v>0</v>
      </c>
      <c r="AW324">
        <f t="shared" si="61"/>
        <v>1</v>
      </c>
      <c r="AX324">
        <f t="shared" si="62"/>
        <v>0</v>
      </c>
      <c r="AY324">
        <f t="shared" si="63"/>
        <v>1</v>
      </c>
      <c r="AZ324" s="1205" t="str">
        <f t="shared" si="64"/>
        <v xml:space="preserve"> </v>
      </c>
    </row>
    <row r="325" spans="1:52" x14ac:dyDescent="0.25">
      <c r="A325" s="1002" t="str">
        <f t="shared" si="67"/>
        <v>KBTP</v>
      </c>
      <c r="B325" s="599" t="s">
        <v>2151</v>
      </c>
      <c r="C325" s="582" t="str">
        <f t="shared" si="68"/>
        <v>T-</v>
      </c>
      <c r="D325" s="19">
        <v>1075360</v>
      </c>
      <c r="E325" s="970" t="s">
        <v>1804</v>
      </c>
      <c r="F325" s="861" t="s">
        <v>1819</v>
      </c>
      <c r="G325" s="862">
        <v>44447</v>
      </c>
      <c r="H325" s="862"/>
      <c r="I325" s="256"/>
      <c r="J325" s="864"/>
      <c r="K325" s="1205"/>
      <c r="V325">
        <f t="shared" si="54"/>
        <v>1</v>
      </c>
      <c r="W325">
        <f t="shared" si="55"/>
        <v>1</v>
      </c>
      <c r="X325">
        <f t="shared" si="56"/>
        <v>0</v>
      </c>
      <c r="Y325">
        <f t="shared" si="57"/>
        <v>1</v>
      </c>
      <c r="Z325" s="1205">
        <f t="shared" si="58"/>
        <v>44447</v>
      </c>
      <c r="AL325">
        <f t="shared" si="59"/>
        <v>1</v>
      </c>
      <c r="AV325">
        <f t="shared" si="60"/>
        <v>0</v>
      </c>
      <c r="AW325">
        <f t="shared" si="61"/>
        <v>1</v>
      </c>
      <c r="AX325">
        <f t="shared" si="62"/>
        <v>0</v>
      </c>
      <c r="AY325">
        <f t="shared" si="63"/>
        <v>1</v>
      </c>
      <c r="AZ325" s="1205" t="str">
        <f t="shared" si="64"/>
        <v xml:space="preserve"> </v>
      </c>
    </row>
    <row r="326" spans="1:52" x14ac:dyDescent="0.25">
      <c r="A326" s="1002" t="str">
        <f t="shared" si="67"/>
        <v>KBTP</v>
      </c>
      <c r="B326" s="599" t="s">
        <v>2152</v>
      </c>
      <c r="C326" s="582" t="str">
        <f t="shared" si="68"/>
        <v>T-</v>
      </c>
      <c r="D326" s="19">
        <v>1060508</v>
      </c>
      <c r="E326" s="970" t="s">
        <v>1804</v>
      </c>
      <c r="F326" s="861" t="s">
        <v>1819</v>
      </c>
      <c r="G326" s="862">
        <v>44447</v>
      </c>
      <c r="H326" s="862"/>
      <c r="I326" s="256"/>
      <c r="J326" s="864"/>
      <c r="K326" s="1205"/>
      <c r="V326">
        <f t="shared" si="54"/>
        <v>1</v>
      </c>
      <c r="W326">
        <f t="shared" si="55"/>
        <v>1</v>
      </c>
      <c r="X326">
        <f t="shared" si="56"/>
        <v>0</v>
      </c>
      <c r="Y326">
        <f t="shared" si="57"/>
        <v>1</v>
      </c>
      <c r="Z326" s="1205">
        <f t="shared" si="58"/>
        <v>44447</v>
      </c>
      <c r="AL326">
        <f t="shared" si="59"/>
        <v>1</v>
      </c>
      <c r="AV326">
        <f t="shared" si="60"/>
        <v>0</v>
      </c>
      <c r="AW326">
        <f t="shared" si="61"/>
        <v>1</v>
      </c>
      <c r="AX326">
        <f t="shared" si="62"/>
        <v>0</v>
      </c>
      <c r="AY326">
        <f t="shared" si="63"/>
        <v>1</v>
      </c>
      <c r="AZ326" s="1205" t="str">
        <f t="shared" si="64"/>
        <v xml:space="preserve"> </v>
      </c>
    </row>
    <row r="327" spans="1:52" x14ac:dyDescent="0.25">
      <c r="A327" s="1002" t="str">
        <f t="shared" si="67"/>
        <v>KBTP</v>
      </c>
      <c r="B327" s="599" t="s">
        <v>2153</v>
      </c>
      <c r="C327" s="582" t="str">
        <f t="shared" si="68"/>
        <v>SC</v>
      </c>
      <c r="D327" s="19">
        <v>1061359</v>
      </c>
      <c r="E327" s="970" t="s">
        <v>1802</v>
      </c>
      <c r="F327" s="861" t="s">
        <v>1819</v>
      </c>
      <c r="G327" s="862">
        <v>44449</v>
      </c>
      <c r="H327" s="862"/>
      <c r="I327" s="256"/>
      <c r="J327" s="864"/>
      <c r="K327" s="1205"/>
      <c r="V327">
        <f t="shared" si="54"/>
        <v>0</v>
      </c>
      <c r="W327">
        <f t="shared" si="55"/>
        <v>1</v>
      </c>
      <c r="X327">
        <f t="shared" si="56"/>
        <v>0</v>
      </c>
      <c r="Y327">
        <f t="shared" si="57"/>
        <v>1</v>
      </c>
      <c r="Z327" s="1205">
        <f t="shared" si="58"/>
        <v>44449</v>
      </c>
      <c r="AL327">
        <f t="shared" si="59"/>
        <v>1</v>
      </c>
      <c r="AV327">
        <f t="shared" si="60"/>
        <v>0</v>
      </c>
      <c r="AW327">
        <f t="shared" si="61"/>
        <v>1</v>
      </c>
      <c r="AX327">
        <f t="shared" si="62"/>
        <v>0</v>
      </c>
      <c r="AY327">
        <f t="shared" si="63"/>
        <v>1</v>
      </c>
      <c r="AZ327" s="1205" t="str">
        <f t="shared" si="64"/>
        <v xml:space="preserve"> </v>
      </c>
    </row>
    <row r="328" spans="1:52" x14ac:dyDescent="0.25">
      <c r="A328" s="1002" t="str">
        <f t="shared" si="67"/>
        <v>KBTP</v>
      </c>
      <c r="B328" s="599" t="s">
        <v>2154</v>
      </c>
      <c r="C328" s="582" t="str">
        <f t="shared" si="68"/>
        <v>SC</v>
      </c>
      <c r="D328" s="19">
        <v>1061383</v>
      </c>
      <c r="E328" s="970" t="s">
        <v>1802</v>
      </c>
      <c r="F328" s="861" t="s">
        <v>1819</v>
      </c>
      <c r="G328" s="862">
        <v>44449</v>
      </c>
      <c r="H328" s="862"/>
      <c r="I328" s="256"/>
      <c r="J328" s="864"/>
      <c r="K328" s="1205"/>
      <c r="V328">
        <f t="shared" ref="V328:V392" si="69">IF(E328="Tie-in",1,0)</f>
        <v>0</v>
      </c>
      <c r="W328">
        <f t="shared" ref="W328:W392" si="70">IF($F328=$W$4,1,0)</f>
        <v>1</v>
      </c>
      <c r="X328">
        <f t="shared" ref="X328:X392" si="71">IF(I328=$X$4,1,0)</f>
        <v>0</v>
      </c>
      <c r="Y328">
        <f t="shared" ref="Y328:Y392" si="72">SUM(W328:X328)</f>
        <v>1</v>
      </c>
      <c r="Z328" s="1205">
        <f t="shared" ref="Z328:Z392" si="73">IF(F328=$W$4,$G328,IF(I328=$W$4,J328," "))</f>
        <v>44449</v>
      </c>
      <c r="AL328">
        <f t="shared" ref="AL328:AL392" si="74">IF((G328+J328)&gt;0,1,0)</f>
        <v>1</v>
      </c>
      <c r="AV328">
        <f t="shared" ref="AV328:AV388" si="75">IF(AF328="Tie-in",1,0)</f>
        <v>0</v>
      </c>
      <c r="AW328">
        <f t="shared" ref="AW328:AW392" si="76">IF($F328=$W$4,1,0)</f>
        <v>1</v>
      </c>
      <c r="AX328">
        <f t="shared" ref="AX328:AX388" si="77">IF(AJ328=$X$4,1,0)</f>
        <v>0</v>
      </c>
      <c r="AY328">
        <f t="shared" ref="AY328:AY388" si="78">SUM(AW328:AX328)</f>
        <v>1</v>
      </c>
      <c r="AZ328" s="1205" t="str">
        <f t="shared" ref="AZ328:AZ392" si="79">IF(AG328=$W$4,$G328,IF(AJ328=$W$4,AK328," "))</f>
        <v xml:space="preserve"> </v>
      </c>
    </row>
    <row r="329" spans="1:52" x14ac:dyDescent="0.25">
      <c r="A329" s="1002" t="str">
        <f t="shared" si="67"/>
        <v>KBTP</v>
      </c>
      <c r="B329" s="599" t="s">
        <v>2155</v>
      </c>
      <c r="C329" s="582" t="str">
        <f t="shared" si="68"/>
        <v>T-</v>
      </c>
      <c r="D329" s="19">
        <v>1060414</v>
      </c>
      <c r="E329" s="970" t="s">
        <v>1804</v>
      </c>
      <c r="F329" s="861" t="s">
        <v>1819</v>
      </c>
      <c r="G329" s="862">
        <v>44450</v>
      </c>
      <c r="H329" s="862"/>
      <c r="I329" s="256"/>
      <c r="J329" s="864"/>
      <c r="K329" s="1205"/>
      <c r="V329">
        <f t="shared" si="69"/>
        <v>1</v>
      </c>
      <c r="W329">
        <f t="shared" si="70"/>
        <v>1</v>
      </c>
      <c r="X329">
        <f t="shared" si="71"/>
        <v>0</v>
      </c>
      <c r="Y329">
        <f t="shared" si="72"/>
        <v>1</v>
      </c>
      <c r="Z329" s="1205">
        <f t="shared" si="73"/>
        <v>44450</v>
      </c>
      <c r="AL329">
        <f t="shared" si="74"/>
        <v>1</v>
      </c>
      <c r="AV329">
        <f t="shared" si="75"/>
        <v>0</v>
      </c>
      <c r="AW329">
        <f t="shared" si="76"/>
        <v>1</v>
      </c>
      <c r="AX329">
        <f t="shared" si="77"/>
        <v>0</v>
      </c>
      <c r="AY329">
        <f t="shared" si="78"/>
        <v>1</v>
      </c>
      <c r="AZ329" s="1205" t="str">
        <f t="shared" si="79"/>
        <v xml:space="preserve"> </v>
      </c>
    </row>
    <row r="330" spans="1:52" x14ac:dyDescent="0.25">
      <c r="A330" s="1002" t="str">
        <f t="shared" si="67"/>
        <v>KBTP</v>
      </c>
      <c r="B330" s="599" t="s">
        <v>2156</v>
      </c>
      <c r="C330" s="582" t="str">
        <f t="shared" si="68"/>
        <v>T-</v>
      </c>
      <c r="D330" s="19">
        <v>1060388</v>
      </c>
      <c r="E330" s="970" t="s">
        <v>1804</v>
      </c>
      <c r="F330" s="861" t="s">
        <v>1819</v>
      </c>
      <c r="G330" s="862">
        <v>44451</v>
      </c>
      <c r="H330" s="862"/>
      <c r="I330" s="256"/>
      <c r="J330" s="864"/>
      <c r="K330" s="1205"/>
      <c r="V330">
        <f t="shared" si="69"/>
        <v>1</v>
      </c>
      <c r="W330">
        <f t="shared" si="70"/>
        <v>1</v>
      </c>
      <c r="X330">
        <f t="shared" si="71"/>
        <v>0</v>
      </c>
      <c r="Y330">
        <f t="shared" si="72"/>
        <v>1</v>
      </c>
      <c r="Z330" s="1205">
        <f t="shared" si="73"/>
        <v>44451</v>
      </c>
      <c r="AL330">
        <f t="shared" si="74"/>
        <v>1</v>
      </c>
      <c r="AV330">
        <f t="shared" si="75"/>
        <v>0</v>
      </c>
      <c r="AW330">
        <f t="shared" si="76"/>
        <v>1</v>
      </c>
      <c r="AX330">
        <f t="shared" si="77"/>
        <v>0</v>
      </c>
      <c r="AY330">
        <f t="shared" si="78"/>
        <v>1</v>
      </c>
      <c r="AZ330" s="1205" t="str">
        <f t="shared" si="79"/>
        <v xml:space="preserve"> </v>
      </c>
    </row>
    <row r="331" spans="1:52" x14ac:dyDescent="0.25">
      <c r="A331" s="1002" t="str">
        <f t="shared" si="67"/>
        <v>KBTP</v>
      </c>
      <c r="B331" s="599" t="s">
        <v>2157</v>
      </c>
      <c r="C331" s="582" t="str">
        <f t="shared" si="68"/>
        <v>T-</v>
      </c>
      <c r="D331" s="19">
        <v>1060359</v>
      </c>
      <c r="E331" s="970" t="s">
        <v>1804</v>
      </c>
      <c r="F331" s="861" t="s">
        <v>1819</v>
      </c>
      <c r="G331" s="862">
        <v>44451</v>
      </c>
      <c r="H331" s="862"/>
      <c r="I331" s="256"/>
      <c r="J331" s="864"/>
      <c r="K331" s="1205"/>
      <c r="V331">
        <f t="shared" si="69"/>
        <v>1</v>
      </c>
      <c r="W331">
        <f t="shared" si="70"/>
        <v>1</v>
      </c>
      <c r="X331">
        <f t="shared" si="71"/>
        <v>0</v>
      </c>
      <c r="Y331">
        <f t="shared" si="72"/>
        <v>1</v>
      </c>
      <c r="Z331" s="1205">
        <f t="shared" si="73"/>
        <v>44451</v>
      </c>
      <c r="AL331">
        <f t="shared" si="74"/>
        <v>1</v>
      </c>
      <c r="AV331">
        <f t="shared" si="75"/>
        <v>0</v>
      </c>
      <c r="AW331">
        <f t="shared" si="76"/>
        <v>1</v>
      </c>
      <c r="AX331">
        <f t="shared" si="77"/>
        <v>0</v>
      </c>
      <c r="AY331">
        <f t="shared" si="78"/>
        <v>1</v>
      </c>
      <c r="AZ331" s="1205" t="str">
        <f t="shared" si="79"/>
        <v xml:space="preserve"> </v>
      </c>
    </row>
    <row r="332" spans="1:52" x14ac:dyDescent="0.25">
      <c r="A332" s="1002" t="str">
        <f t="shared" si="67"/>
        <v>KBTP</v>
      </c>
      <c r="B332" s="599" t="s">
        <v>2158</v>
      </c>
      <c r="C332" s="582" t="str">
        <f t="shared" si="68"/>
        <v>T-</v>
      </c>
      <c r="D332" s="19">
        <v>1049338</v>
      </c>
      <c r="E332" s="970" t="s">
        <v>1804</v>
      </c>
      <c r="F332" s="861" t="s">
        <v>1819</v>
      </c>
      <c r="G332" s="862">
        <v>44450</v>
      </c>
      <c r="H332" s="862"/>
      <c r="I332" s="256"/>
      <c r="J332" s="864"/>
      <c r="K332" s="1205"/>
      <c r="V332">
        <f t="shared" si="69"/>
        <v>1</v>
      </c>
      <c r="W332">
        <f t="shared" si="70"/>
        <v>1</v>
      </c>
      <c r="X332">
        <f t="shared" si="71"/>
        <v>0</v>
      </c>
      <c r="Y332">
        <f t="shared" si="72"/>
        <v>1</v>
      </c>
      <c r="Z332" s="1205">
        <f t="shared" si="73"/>
        <v>44450</v>
      </c>
      <c r="AL332">
        <f t="shared" si="74"/>
        <v>1</v>
      </c>
      <c r="AV332">
        <f t="shared" si="75"/>
        <v>0</v>
      </c>
      <c r="AW332">
        <f t="shared" si="76"/>
        <v>1</v>
      </c>
      <c r="AX332">
        <f t="shared" si="77"/>
        <v>0</v>
      </c>
      <c r="AY332">
        <f t="shared" si="78"/>
        <v>1</v>
      </c>
      <c r="AZ332" s="1205" t="str">
        <f t="shared" si="79"/>
        <v xml:space="preserve"> </v>
      </c>
    </row>
    <row r="333" spans="1:52" x14ac:dyDescent="0.25">
      <c r="A333" s="1002" t="str">
        <f t="shared" si="67"/>
        <v>KBTP</v>
      </c>
      <c r="B333" s="599" t="s">
        <v>2159</v>
      </c>
      <c r="C333" s="582" t="str">
        <f t="shared" si="68"/>
        <v>SC</v>
      </c>
      <c r="D333" s="19">
        <v>1049214</v>
      </c>
      <c r="E333" s="970" t="s">
        <v>1802</v>
      </c>
      <c r="F333" s="861" t="s">
        <v>1819</v>
      </c>
      <c r="G333" s="862">
        <v>44451</v>
      </c>
      <c r="H333" s="862"/>
      <c r="I333" s="256"/>
      <c r="J333" s="864"/>
      <c r="K333" s="1205"/>
      <c r="V333">
        <f t="shared" si="69"/>
        <v>0</v>
      </c>
      <c r="W333">
        <f t="shared" si="70"/>
        <v>1</v>
      </c>
      <c r="X333">
        <f t="shared" si="71"/>
        <v>0</v>
      </c>
      <c r="Y333">
        <f t="shared" si="72"/>
        <v>1</v>
      </c>
      <c r="Z333" s="1205">
        <f t="shared" si="73"/>
        <v>44451</v>
      </c>
      <c r="AL333">
        <f t="shared" si="74"/>
        <v>1</v>
      </c>
      <c r="AV333">
        <f t="shared" si="75"/>
        <v>0</v>
      </c>
      <c r="AW333">
        <f t="shared" si="76"/>
        <v>1</v>
      </c>
      <c r="AX333">
        <f t="shared" si="77"/>
        <v>0</v>
      </c>
      <c r="AY333">
        <f t="shared" si="78"/>
        <v>1</v>
      </c>
      <c r="AZ333" s="1205" t="str">
        <f t="shared" si="79"/>
        <v xml:space="preserve"> </v>
      </c>
    </row>
    <row r="334" spans="1:52" x14ac:dyDescent="0.25">
      <c r="A334" s="1002" t="str">
        <f t="shared" si="67"/>
        <v>KBTP</v>
      </c>
      <c r="B334" s="599" t="s">
        <v>2160</v>
      </c>
      <c r="C334" s="582" t="str">
        <f>IF(B334&gt;0,LEFT(B334,2)," ")</f>
        <v>T-</v>
      </c>
      <c r="D334" s="19">
        <v>1061335</v>
      </c>
      <c r="E334" s="970" t="s">
        <v>1804</v>
      </c>
      <c r="F334" s="861" t="s">
        <v>1819</v>
      </c>
      <c r="G334" s="862">
        <v>44453</v>
      </c>
      <c r="H334" s="862"/>
      <c r="I334" s="256"/>
      <c r="J334" s="864"/>
      <c r="K334" s="1205"/>
      <c r="V334">
        <f t="shared" si="69"/>
        <v>1</v>
      </c>
      <c r="W334">
        <f t="shared" si="70"/>
        <v>1</v>
      </c>
      <c r="X334">
        <f t="shared" si="71"/>
        <v>0</v>
      </c>
      <c r="Y334">
        <f t="shared" si="72"/>
        <v>1</v>
      </c>
      <c r="Z334" s="1205">
        <f t="shared" si="73"/>
        <v>44453</v>
      </c>
      <c r="AL334">
        <f t="shared" si="74"/>
        <v>1</v>
      </c>
      <c r="AV334">
        <f t="shared" si="75"/>
        <v>0</v>
      </c>
      <c r="AW334">
        <f t="shared" si="76"/>
        <v>1</v>
      </c>
      <c r="AX334">
        <f t="shared" si="77"/>
        <v>0</v>
      </c>
      <c r="AY334">
        <f t="shared" si="78"/>
        <v>1</v>
      </c>
      <c r="AZ334" s="1205" t="str">
        <f t="shared" si="79"/>
        <v xml:space="preserve"> </v>
      </c>
    </row>
    <row r="335" spans="1:52" x14ac:dyDescent="0.25">
      <c r="A335" s="1002" t="str">
        <f t="shared" si="67"/>
        <v>KBTP</v>
      </c>
      <c r="B335" s="599" t="s">
        <v>2161</v>
      </c>
      <c r="C335" s="582" t="str">
        <f t="shared" si="68"/>
        <v>SC</v>
      </c>
      <c r="D335" s="19">
        <v>1061407</v>
      </c>
      <c r="E335" s="970" t="s">
        <v>1803</v>
      </c>
      <c r="F335" s="861" t="s">
        <v>1819</v>
      </c>
      <c r="G335" s="862">
        <v>44454</v>
      </c>
      <c r="H335" s="862"/>
      <c r="I335" s="256"/>
      <c r="J335" s="864"/>
      <c r="K335" s="1205"/>
      <c r="V335">
        <f t="shared" si="69"/>
        <v>0</v>
      </c>
      <c r="W335">
        <f t="shared" si="70"/>
        <v>1</v>
      </c>
      <c r="X335">
        <f t="shared" si="71"/>
        <v>0</v>
      </c>
      <c r="Y335">
        <f t="shared" si="72"/>
        <v>1</v>
      </c>
      <c r="Z335" s="1205">
        <f t="shared" si="73"/>
        <v>44454</v>
      </c>
      <c r="AL335">
        <f t="shared" si="74"/>
        <v>1</v>
      </c>
      <c r="AV335">
        <f t="shared" si="75"/>
        <v>0</v>
      </c>
      <c r="AW335">
        <f t="shared" si="76"/>
        <v>1</v>
      </c>
      <c r="AX335">
        <f t="shared" si="77"/>
        <v>0</v>
      </c>
      <c r="AY335">
        <f t="shared" si="78"/>
        <v>1</v>
      </c>
      <c r="AZ335" s="1205" t="str">
        <f t="shared" si="79"/>
        <v xml:space="preserve"> </v>
      </c>
    </row>
    <row r="336" spans="1:52" x14ac:dyDescent="0.25">
      <c r="A336" s="1002" t="str">
        <f t="shared" si="67"/>
        <v>KBTP</v>
      </c>
      <c r="B336" s="599" t="s">
        <v>2162</v>
      </c>
      <c r="C336" s="582" t="str">
        <f t="shared" si="68"/>
        <v>SC</v>
      </c>
      <c r="D336" s="19">
        <v>1061461</v>
      </c>
      <c r="E336" s="970" t="s">
        <v>1803</v>
      </c>
      <c r="F336" s="861" t="s">
        <v>1809</v>
      </c>
      <c r="G336" s="862">
        <v>44454</v>
      </c>
      <c r="H336" s="862">
        <v>44455</v>
      </c>
      <c r="I336" s="256" t="s">
        <v>1819</v>
      </c>
      <c r="J336" s="864">
        <v>44455</v>
      </c>
      <c r="K336" s="1205"/>
      <c r="V336">
        <f t="shared" si="69"/>
        <v>0</v>
      </c>
      <c r="W336">
        <f t="shared" si="70"/>
        <v>0</v>
      </c>
      <c r="X336">
        <f t="shared" si="71"/>
        <v>1</v>
      </c>
      <c r="Y336">
        <f t="shared" si="72"/>
        <v>1</v>
      </c>
      <c r="Z336" s="1205">
        <f t="shared" si="73"/>
        <v>44455</v>
      </c>
      <c r="AL336">
        <f t="shared" si="74"/>
        <v>1</v>
      </c>
      <c r="AV336">
        <f t="shared" si="75"/>
        <v>0</v>
      </c>
      <c r="AW336">
        <f t="shared" si="76"/>
        <v>0</v>
      </c>
      <c r="AX336">
        <f t="shared" si="77"/>
        <v>0</v>
      </c>
      <c r="AY336">
        <f t="shared" si="78"/>
        <v>0</v>
      </c>
      <c r="AZ336" s="1205" t="str">
        <f t="shared" si="79"/>
        <v xml:space="preserve"> </v>
      </c>
    </row>
    <row r="337" spans="1:52" x14ac:dyDescent="0.25">
      <c r="A337" s="1002" t="str">
        <f t="shared" si="67"/>
        <v>KBTP</v>
      </c>
      <c r="B337" s="599" t="s">
        <v>2163</v>
      </c>
      <c r="C337" s="582" t="str">
        <f t="shared" si="68"/>
        <v>SC</v>
      </c>
      <c r="D337" s="19">
        <v>1072570</v>
      </c>
      <c r="E337" s="970" t="s">
        <v>1802</v>
      </c>
      <c r="F337" s="861" t="s">
        <v>1819</v>
      </c>
      <c r="G337" s="862">
        <v>44453</v>
      </c>
      <c r="H337" s="862"/>
      <c r="I337" s="256"/>
      <c r="J337" s="864"/>
      <c r="K337" s="1205"/>
      <c r="V337">
        <f t="shared" si="69"/>
        <v>0</v>
      </c>
      <c r="W337">
        <f t="shared" si="70"/>
        <v>1</v>
      </c>
      <c r="X337">
        <f t="shared" si="71"/>
        <v>0</v>
      </c>
      <c r="Y337">
        <f t="shared" si="72"/>
        <v>1</v>
      </c>
      <c r="Z337" s="1205">
        <f t="shared" si="73"/>
        <v>44453</v>
      </c>
      <c r="AL337">
        <f t="shared" si="74"/>
        <v>1</v>
      </c>
      <c r="AV337">
        <f t="shared" si="75"/>
        <v>0</v>
      </c>
      <c r="AW337">
        <f t="shared" si="76"/>
        <v>1</v>
      </c>
      <c r="AX337">
        <f t="shared" si="77"/>
        <v>0</v>
      </c>
      <c r="AY337">
        <f t="shared" si="78"/>
        <v>1</v>
      </c>
      <c r="AZ337" s="1205" t="str">
        <f t="shared" si="79"/>
        <v xml:space="preserve"> </v>
      </c>
    </row>
    <row r="338" spans="1:52" x14ac:dyDescent="0.25">
      <c r="A338" s="1002" t="str">
        <f t="shared" si="67"/>
        <v>KBTP</v>
      </c>
      <c r="B338" s="599" t="s">
        <v>2164</v>
      </c>
      <c r="C338" s="582" t="str">
        <f t="shared" si="68"/>
        <v>T-</v>
      </c>
      <c r="D338" s="19">
        <v>1049238</v>
      </c>
      <c r="E338" s="970" t="s">
        <v>1804</v>
      </c>
      <c r="F338" s="861" t="s">
        <v>1819</v>
      </c>
      <c r="G338" s="862">
        <v>44453</v>
      </c>
      <c r="H338" s="862"/>
      <c r="I338" s="256"/>
      <c r="J338" s="864"/>
      <c r="K338" s="1205"/>
      <c r="V338">
        <f t="shared" si="69"/>
        <v>1</v>
      </c>
      <c r="W338">
        <f t="shared" si="70"/>
        <v>1</v>
      </c>
      <c r="X338">
        <f t="shared" si="71"/>
        <v>0</v>
      </c>
      <c r="Y338">
        <f t="shared" si="72"/>
        <v>1</v>
      </c>
      <c r="Z338" s="1205">
        <f t="shared" si="73"/>
        <v>44453</v>
      </c>
      <c r="AL338">
        <f t="shared" si="74"/>
        <v>1</v>
      </c>
      <c r="AV338">
        <f t="shared" si="75"/>
        <v>0</v>
      </c>
      <c r="AW338">
        <f t="shared" si="76"/>
        <v>1</v>
      </c>
      <c r="AX338">
        <f t="shared" si="77"/>
        <v>0</v>
      </c>
      <c r="AY338">
        <f t="shared" si="78"/>
        <v>1</v>
      </c>
      <c r="AZ338" s="1205" t="str">
        <f t="shared" si="79"/>
        <v xml:space="preserve"> </v>
      </c>
    </row>
    <row r="339" spans="1:52" x14ac:dyDescent="0.25">
      <c r="A339" s="1002" t="str">
        <f t="shared" si="67"/>
        <v>KBTP</v>
      </c>
      <c r="B339" s="599" t="s">
        <v>2165</v>
      </c>
      <c r="C339" s="582" t="str">
        <f t="shared" si="68"/>
        <v>T-</v>
      </c>
      <c r="D339" s="19">
        <v>1072599</v>
      </c>
      <c r="E339" s="970" t="s">
        <v>1804</v>
      </c>
      <c r="F339" s="861" t="s">
        <v>1819</v>
      </c>
      <c r="G339" s="862">
        <v>44453</v>
      </c>
      <c r="H339" s="862"/>
      <c r="I339" s="256"/>
      <c r="J339" s="864"/>
      <c r="K339" s="1205"/>
      <c r="V339">
        <f t="shared" si="69"/>
        <v>1</v>
      </c>
      <c r="W339">
        <f t="shared" si="70"/>
        <v>1</v>
      </c>
      <c r="X339">
        <f t="shared" si="71"/>
        <v>0</v>
      </c>
      <c r="Y339">
        <f t="shared" si="72"/>
        <v>1</v>
      </c>
      <c r="Z339" s="1205">
        <f t="shared" si="73"/>
        <v>44453</v>
      </c>
      <c r="AL339">
        <f t="shared" si="74"/>
        <v>1</v>
      </c>
      <c r="AV339">
        <f t="shared" si="75"/>
        <v>0</v>
      </c>
      <c r="AW339">
        <f t="shared" si="76"/>
        <v>1</v>
      </c>
      <c r="AX339">
        <f t="shared" si="77"/>
        <v>0</v>
      </c>
      <c r="AY339">
        <f t="shared" si="78"/>
        <v>1</v>
      </c>
      <c r="AZ339" s="1205" t="str">
        <f t="shared" si="79"/>
        <v xml:space="preserve"> </v>
      </c>
    </row>
    <row r="340" spans="1:52" x14ac:dyDescent="0.25">
      <c r="A340" s="1002" t="str">
        <f t="shared" si="67"/>
        <v>KBTP</v>
      </c>
      <c r="B340" s="599" t="s">
        <v>2166</v>
      </c>
      <c r="C340" s="582" t="str">
        <f t="shared" si="68"/>
        <v>T-</v>
      </c>
      <c r="D340" s="19">
        <v>1072574</v>
      </c>
      <c r="E340" s="970" t="s">
        <v>1804</v>
      </c>
      <c r="F340" s="861" t="s">
        <v>1819</v>
      </c>
      <c r="G340" s="862">
        <v>44454</v>
      </c>
      <c r="H340" s="862"/>
      <c r="I340" s="256"/>
      <c r="J340" s="864"/>
      <c r="K340" s="1205"/>
      <c r="V340">
        <f t="shared" si="69"/>
        <v>1</v>
      </c>
      <c r="W340">
        <f t="shared" si="70"/>
        <v>1</v>
      </c>
      <c r="X340">
        <f t="shared" si="71"/>
        <v>0</v>
      </c>
      <c r="Y340">
        <f t="shared" si="72"/>
        <v>1</v>
      </c>
      <c r="Z340" s="1205">
        <f t="shared" si="73"/>
        <v>44454</v>
      </c>
      <c r="AL340">
        <f t="shared" si="74"/>
        <v>1</v>
      </c>
      <c r="AV340">
        <f t="shared" si="75"/>
        <v>0</v>
      </c>
      <c r="AW340">
        <f t="shared" si="76"/>
        <v>1</v>
      </c>
      <c r="AX340">
        <f t="shared" si="77"/>
        <v>0</v>
      </c>
      <c r="AY340">
        <f t="shared" si="78"/>
        <v>1</v>
      </c>
      <c r="AZ340" s="1205" t="str">
        <f t="shared" si="79"/>
        <v xml:space="preserve"> </v>
      </c>
    </row>
    <row r="341" spans="1:52" x14ac:dyDescent="0.25">
      <c r="A341" s="1002" t="str">
        <f t="shared" si="67"/>
        <v>KBTP</v>
      </c>
      <c r="B341" s="599" t="s">
        <v>2167</v>
      </c>
      <c r="C341" s="582" t="str">
        <f t="shared" si="68"/>
        <v>SC</v>
      </c>
      <c r="D341" s="19">
        <v>1075361</v>
      </c>
      <c r="E341" s="970" t="s">
        <v>1802</v>
      </c>
      <c r="F341" s="861" t="s">
        <v>1819</v>
      </c>
      <c r="G341" s="862">
        <v>44455</v>
      </c>
      <c r="H341" s="862"/>
      <c r="I341" s="256"/>
      <c r="J341" s="864"/>
      <c r="K341" s="1205"/>
      <c r="V341">
        <f t="shared" si="69"/>
        <v>0</v>
      </c>
      <c r="W341">
        <f t="shared" si="70"/>
        <v>1</v>
      </c>
      <c r="X341">
        <f t="shared" si="71"/>
        <v>0</v>
      </c>
      <c r="Y341">
        <f t="shared" si="72"/>
        <v>1</v>
      </c>
      <c r="Z341" s="1205">
        <f t="shared" si="73"/>
        <v>44455</v>
      </c>
      <c r="AL341">
        <f t="shared" si="74"/>
        <v>1</v>
      </c>
      <c r="AV341">
        <f t="shared" si="75"/>
        <v>0</v>
      </c>
      <c r="AW341">
        <f t="shared" si="76"/>
        <v>1</v>
      </c>
      <c r="AX341">
        <f t="shared" si="77"/>
        <v>0</v>
      </c>
      <c r="AY341">
        <f t="shared" si="78"/>
        <v>1</v>
      </c>
      <c r="AZ341" s="1205" t="str">
        <f t="shared" si="79"/>
        <v xml:space="preserve"> </v>
      </c>
    </row>
    <row r="342" spans="1:52" x14ac:dyDescent="0.25">
      <c r="A342" s="1002" t="str">
        <f t="shared" si="67"/>
        <v>KBTP</v>
      </c>
      <c r="B342" s="599" t="s">
        <v>2168</v>
      </c>
      <c r="C342" s="582" t="str">
        <f t="shared" si="68"/>
        <v>T-</v>
      </c>
      <c r="D342" s="19">
        <v>1072550</v>
      </c>
      <c r="E342" s="970" t="s">
        <v>1804</v>
      </c>
      <c r="F342" s="861" t="s">
        <v>1819</v>
      </c>
      <c r="G342" s="862">
        <v>44455</v>
      </c>
      <c r="H342" s="862"/>
      <c r="I342" s="256"/>
      <c r="J342" s="864"/>
      <c r="K342" s="1205"/>
      <c r="V342">
        <f t="shared" si="69"/>
        <v>1</v>
      </c>
      <c r="W342">
        <f t="shared" si="70"/>
        <v>1</v>
      </c>
      <c r="X342">
        <f t="shared" si="71"/>
        <v>0</v>
      </c>
      <c r="Y342">
        <f t="shared" si="72"/>
        <v>1</v>
      </c>
      <c r="Z342" s="1205">
        <f t="shared" si="73"/>
        <v>44455</v>
      </c>
      <c r="AL342">
        <f t="shared" si="74"/>
        <v>1</v>
      </c>
      <c r="AV342">
        <f t="shared" si="75"/>
        <v>0</v>
      </c>
      <c r="AW342">
        <f t="shared" si="76"/>
        <v>1</v>
      </c>
      <c r="AX342">
        <f t="shared" si="77"/>
        <v>0</v>
      </c>
      <c r="AY342">
        <f t="shared" si="78"/>
        <v>1</v>
      </c>
      <c r="AZ342" s="1205" t="str">
        <f t="shared" si="79"/>
        <v xml:space="preserve"> </v>
      </c>
    </row>
    <row r="343" spans="1:52" x14ac:dyDescent="0.25">
      <c r="A343" s="1002" t="str">
        <f t="shared" si="67"/>
        <v>KBTP</v>
      </c>
      <c r="B343" s="599" t="s">
        <v>2169</v>
      </c>
      <c r="C343" s="582" t="str">
        <f t="shared" si="68"/>
        <v>T-</v>
      </c>
      <c r="D343" s="19">
        <v>1075573</v>
      </c>
      <c r="E343" s="970" t="s">
        <v>1804</v>
      </c>
      <c r="F343" s="861" t="s">
        <v>1809</v>
      </c>
      <c r="G343" s="862">
        <v>44456</v>
      </c>
      <c r="H343" s="862">
        <v>44457</v>
      </c>
      <c r="I343" s="256" t="s">
        <v>1819</v>
      </c>
      <c r="J343" s="864">
        <v>44457</v>
      </c>
      <c r="K343" s="1205"/>
      <c r="V343">
        <f t="shared" si="69"/>
        <v>1</v>
      </c>
      <c r="W343">
        <f t="shared" si="70"/>
        <v>0</v>
      </c>
      <c r="X343">
        <f t="shared" si="71"/>
        <v>1</v>
      </c>
      <c r="Y343">
        <f t="shared" si="72"/>
        <v>1</v>
      </c>
      <c r="Z343" s="1205">
        <f t="shared" si="73"/>
        <v>44457</v>
      </c>
      <c r="AL343">
        <f t="shared" si="74"/>
        <v>1</v>
      </c>
      <c r="AV343">
        <f t="shared" si="75"/>
        <v>0</v>
      </c>
      <c r="AW343">
        <f t="shared" si="76"/>
        <v>0</v>
      </c>
      <c r="AX343">
        <f t="shared" si="77"/>
        <v>0</v>
      </c>
      <c r="AY343">
        <f t="shared" si="78"/>
        <v>0</v>
      </c>
      <c r="AZ343" s="1205" t="str">
        <f t="shared" si="79"/>
        <v xml:space="preserve"> </v>
      </c>
    </row>
    <row r="344" spans="1:52" x14ac:dyDescent="0.25">
      <c r="A344" s="1002" t="str">
        <f t="shared" si="67"/>
        <v>KBTP</v>
      </c>
      <c r="B344" s="599" t="s">
        <v>2170</v>
      </c>
      <c r="C344" s="582" t="str">
        <f t="shared" si="68"/>
        <v>T-</v>
      </c>
      <c r="D344" s="19">
        <v>1061407</v>
      </c>
      <c r="E344" s="970" t="s">
        <v>1804</v>
      </c>
      <c r="F344" s="861" t="s">
        <v>1819</v>
      </c>
      <c r="G344" s="862">
        <v>44456</v>
      </c>
      <c r="H344" s="862"/>
      <c r="I344" s="256"/>
      <c r="J344" s="864"/>
      <c r="K344" s="1205"/>
      <c r="V344">
        <f t="shared" si="69"/>
        <v>1</v>
      </c>
      <c r="W344">
        <f t="shared" si="70"/>
        <v>1</v>
      </c>
      <c r="X344">
        <f t="shared" si="71"/>
        <v>0</v>
      </c>
      <c r="Y344">
        <f t="shared" si="72"/>
        <v>1</v>
      </c>
      <c r="Z344" s="1205">
        <f t="shared" si="73"/>
        <v>44456</v>
      </c>
      <c r="AL344">
        <f t="shared" si="74"/>
        <v>1</v>
      </c>
      <c r="AV344">
        <f t="shared" si="75"/>
        <v>0</v>
      </c>
      <c r="AW344">
        <f t="shared" si="76"/>
        <v>1</v>
      </c>
      <c r="AX344">
        <f t="shared" si="77"/>
        <v>0</v>
      </c>
      <c r="AY344">
        <f t="shared" si="78"/>
        <v>1</v>
      </c>
      <c r="AZ344" s="1205" t="str">
        <f t="shared" si="79"/>
        <v xml:space="preserve"> </v>
      </c>
    </row>
    <row r="345" spans="1:52" x14ac:dyDescent="0.25">
      <c r="A345" s="1002" t="str">
        <f t="shared" si="67"/>
        <v>KBTP</v>
      </c>
      <c r="B345" s="599" t="s">
        <v>2171</v>
      </c>
      <c r="C345" s="582" t="str">
        <f t="shared" si="68"/>
        <v>T-</v>
      </c>
      <c r="D345" s="19">
        <v>1075721</v>
      </c>
      <c r="E345" s="970" t="s">
        <v>1804</v>
      </c>
      <c r="F345" s="861" t="s">
        <v>1819</v>
      </c>
      <c r="G345" s="862">
        <v>44459</v>
      </c>
      <c r="H345" s="862"/>
      <c r="I345" s="256"/>
      <c r="J345" s="864"/>
      <c r="K345" s="1205"/>
      <c r="V345">
        <f t="shared" si="69"/>
        <v>1</v>
      </c>
      <c r="W345">
        <f t="shared" si="70"/>
        <v>1</v>
      </c>
      <c r="X345">
        <f t="shared" si="71"/>
        <v>0</v>
      </c>
      <c r="Y345">
        <f t="shared" si="72"/>
        <v>1</v>
      </c>
      <c r="Z345" s="1205">
        <f t="shared" si="73"/>
        <v>44459</v>
      </c>
      <c r="AL345">
        <f t="shared" si="74"/>
        <v>1</v>
      </c>
      <c r="AV345">
        <f t="shared" si="75"/>
        <v>0</v>
      </c>
      <c r="AW345">
        <f t="shared" si="76"/>
        <v>1</v>
      </c>
      <c r="AX345">
        <f t="shared" si="77"/>
        <v>0</v>
      </c>
      <c r="AY345">
        <f t="shared" si="78"/>
        <v>1</v>
      </c>
      <c r="AZ345" s="1205" t="str">
        <f t="shared" si="79"/>
        <v xml:space="preserve"> </v>
      </c>
    </row>
    <row r="346" spans="1:52" x14ac:dyDescent="0.25">
      <c r="A346" s="1002" t="str">
        <f t="shared" si="67"/>
        <v>KBTP</v>
      </c>
      <c r="B346" s="599" t="s">
        <v>2172</v>
      </c>
      <c r="C346" s="582" t="str">
        <f t="shared" si="68"/>
        <v>T-</v>
      </c>
      <c r="D346" s="19">
        <v>1075793</v>
      </c>
      <c r="E346" s="970" t="s">
        <v>1804</v>
      </c>
      <c r="F346" s="861" t="s">
        <v>1819</v>
      </c>
      <c r="G346" s="862">
        <v>44459</v>
      </c>
      <c r="H346" s="862"/>
      <c r="I346" s="256"/>
      <c r="J346" s="864"/>
      <c r="K346" s="1205"/>
      <c r="V346">
        <f t="shared" si="69"/>
        <v>1</v>
      </c>
      <c r="W346">
        <f t="shared" si="70"/>
        <v>1</v>
      </c>
      <c r="X346">
        <f t="shared" si="71"/>
        <v>0</v>
      </c>
      <c r="Y346">
        <f t="shared" si="72"/>
        <v>1</v>
      </c>
      <c r="Z346" s="1205">
        <f t="shared" si="73"/>
        <v>44459</v>
      </c>
      <c r="AL346">
        <f t="shared" si="74"/>
        <v>1</v>
      </c>
      <c r="AV346">
        <f t="shared" si="75"/>
        <v>0</v>
      </c>
      <c r="AW346">
        <f t="shared" si="76"/>
        <v>1</v>
      </c>
      <c r="AX346">
        <f t="shared" si="77"/>
        <v>0</v>
      </c>
      <c r="AY346">
        <f t="shared" si="78"/>
        <v>1</v>
      </c>
      <c r="AZ346" s="1205" t="str">
        <f t="shared" si="79"/>
        <v xml:space="preserve"> </v>
      </c>
    </row>
    <row r="347" spans="1:52" x14ac:dyDescent="0.25">
      <c r="A347" s="1002" t="str">
        <f t="shared" si="67"/>
        <v>KBTP</v>
      </c>
      <c r="B347" s="599" t="s">
        <v>2173</v>
      </c>
      <c r="C347" s="582" t="str">
        <f t="shared" si="68"/>
        <v>T-</v>
      </c>
      <c r="D347" s="19">
        <v>1075385</v>
      </c>
      <c r="E347" s="970" t="s">
        <v>1804</v>
      </c>
      <c r="F347" s="861" t="s">
        <v>1819</v>
      </c>
      <c r="G347" s="862">
        <v>44459</v>
      </c>
      <c r="H347" s="862"/>
      <c r="I347" s="256"/>
      <c r="J347" s="864"/>
      <c r="K347" s="1205"/>
      <c r="V347">
        <f t="shared" si="69"/>
        <v>1</v>
      </c>
      <c r="W347">
        <f t="shared" si="70"/>
        <v>1</v>
      </c>
      <c r="X347">
        <f t="shared" si="71"/>
        <v>0</v>
      </c>
      <c r="Y347">
        <f t="shared" si="72"/>
        <v>1</v>
      </c>
      <c r="Z347" s="1205">
        <f t="shared" si="73"/>
        <v>44459</v>
      </c>
      <c r="AL347">
        <f t="shared" si="74"/>
        <v>1</v>
      </c>
      <c r="AV347">
        <f t="shared" si="75"/>
        <v>0</v>
      </c>
      <c r="AW347">
        <f t="shared" si="76"/>
        <v>1</v>
      </c>
      <c r="AX347">
        <f t="shared" si="77"/>
        <v>0</v>
      </c>
      <c r="AY347">
        <f t="shared" si="78"/>
        <v>1</v>
      </c>
      <c r="AZ347" s="1205" t="str">
        <f t="shared" si="79"/>
        <v xml:space="preserve"> </v>
      </c>
    </row>
    <row r="348" spans="1:52" x14ac:dyDescent="0.25">
      <c r="A348" s="1002" t="str">
        <f t="shared" si="67"/>
        <v>KBTP</v>
      </c>
      <c r="B348" s="599" t="s">
        <v>2174</v>
      </c>
      <c r="C348" s="582" t="str">
        <f t="shared" si="68"/>
        <v>SC</v>
      </c>
      <c r="D348" s="19">
        <v>1073820</v>
      </c>
      <c r="E348" s="970" t="s">
        <v>1802</v>
      </c>
      <c r="F348" s="861" t="s">
        <v>1819</v>
      </c>
      <c r="G348" s="862">
        <v>44460</v>
      </c>
      <c r="H348" s="862"/>
      <c r="I348" s="256"/>
      <c r="J348" s="864"/>
      <c r="K348" s="1205"/>
      <c r="V348">
        <f t="shared" si="69"/>
        <v>0</v>
      </c>
      <c r="W348">
        <f t="shared" si="70"/>
        <v>1</v>
      </c>
      <c r="X348">
        <f t="shared" si="71"/>
        <v>0</v>
      </c>
      <c r="Y348">
        <f t="shared" si="72"/>
        <v>1</v>
      </c>
      <c r="Z348" s="1205">
        <f t="shared" si="73"/>
        <v>44460</v>
      </c>
      <c r="AL348">
        <f t="shared" si="74"/>
        <v>1</v>
      </c>
      <c r="AV348">
        <f t="shared" si="75"/>
        <v>0</v>
      </c>
      <c r="AW348">
        <f t="shared" si="76"/>
        <v>1</v>
      </c>
      <c r="AX348">
        <f t="shared" si="77"/>
        <v>0</v>
      </c>
      <c r="AY348">
        <f t="shared" si="78"/>
        <v>1</v>
      </c>
      <c r="AZ348" s="1205" t="str">
        <f t="shared" si="79"/>
        <v xml:space="preserve"> </v>
      </c>
    </row>
    <row r="349" spans="1:52" x14ac:dyDescent="0.25">
      <c r="A349" s="1002" t="str">
        <f t="shared" si="67"/>
        <v>KBTP</v>
      </c>
      <c r="B349" s="599" t="s">
        <v>2175</v>
      </c>
      <c r="C349" s="582" t="str">
        <f>IF(B349&gt;0,LEFT(B349,2)," ")</f>
        <v>SC</v>
      </c>
      <c r="D349" s="19">
        <v>1073868</v>
      </c>
      <c r="E349" s="970" t="s">
        <v>1802</v>
      </c>
      <c r="F349" s="861" t="s">
        <v>1819</v>
      </c>
      <c r="G349" s="862">
        <v>44460</v>
      </c>
      <c r="H349" s="862"/>
      <c r="I349" s="256"/>
      <c r="J349" s="864"/>
      <c r="K349" s="1205"/>
      <c r="V349">
        <f t="shared" si="69"/>
        <v>0</v>
      </c>
      <c r="W349">
        <f t="shared" si="70"/>
        <v>1</v>
      </c>
      <c r="X349">
        <f t="shared" si="71"/>
        <v>0</v>
      </c>
      <c r="Y349">
        <f t="shared" si="72"/>
        <v>1</v>
      </c>
      <c r="Z349" s="1205">
        <f t="shared" si="73"/>
        <v>44460</v>
      </c>
      <c r="AL349">
        <f t="shared" si="74"/>
        <v>1</v>
      </c>
      <c r="AV349">
        <f t="shared" si="75"/>
        <v>0</v>
      </c>
      <c r="AW349">
        <f t="shared" si="76"/>
        <v>1</v>
      </c>
      <c r="AX349">
        <f t="shared" si="77"/>
        <v>0</v>
      </c>
      <c r="AY349">
        <f t="shared" si="78"/>
        <v>1</v>
      </c>
      <c r="AZ349" s="1205" t="str">
        <f t="shared" si="79"/>
        <v xml:space="preserve"> </v>
      </c>
    </row>
    <row r="350" spans="1:52" x14ac:dyDescent="0.25">
      <c r="A350" s="1002" t="str">
        <f t="shared" si="67"/>
        <v>KBTP</v>
      </c>
      <c r="B350" s="599" t="s">
        <v>2176</v>
      </c>
      <c r="C350" s="582" t="str">
        <f t="shared" ref="C350" si="80">IF(B350&gt;0,LEFT(B350,2)," ")</f>
        <v>T-</v>
      </c>
      <c r="D350" s="19">
        <v>1075386</v>
      </c>
      <c r="E350" s="970" t="s">
        <v>1804</v>
      </c>
      <c r="F350" s="861" t="s">
        <v>1819</v>
      </c>
      <c r="G350" s="862">
        <v>44461</v>
      </c>
      <c r="H350" s="862"/>
      <c r="I350" s="256"/>
      <c r="J350" s="864"/>
      <c r="K350" s="1205"/>
      <c r="V350">
        <f t="shared" si="69"/>
        <v>1</v>
      </c>
      <c r="W350">
        <f t="shared" si="70"/>
        <v>1</v>
      </c>
      <c r="X350">
        <f t="shared" si="71"/>
        <v>0</v>
      </c>
      <c r="Y350">
        <f t="shared" si="72"/>
        <v>1</v>
      </c>
      <c r="Z350" s="1205">
        <f t="shared" si="73"/>
        <v>44461</v>
      </c>
      <c r="AL350">
        <f t="shared" si="74"/>
        <v>1</v>
      </c>
      <c r="AV350">
        <f t="shared" si="75"/>
        <v>0</v>
      </c>
      <c r="AW350">
        <f t="shared" si="76"/>
        <v>1</v>
      </c>
      <c r="AX350">
        <f t="shared" si="77"/>
        <v>0</v>
      </c>
      <c r="AY350">
        <f t="shared" si="78"/>
        <v>1</v>
      </c>
      <c r="AZ350" s="1205" t="str">
        <f t="shared" si="79"/>
        <v xml:space="preserve"> </v>
      </c>
    </row>
    <row r="351" spans="1:52" x14ac:dyDescent="0.25">
      <c r="A351" s="1002" t="str">
        <f t="shared" si="67"/>
        <v>KBTP</v>
      </c>
      <c r="B351" s="599" t="s">
        <v>2177</v>
      </c>
      <c r="C351" s="582" t="str">
        <f t="shared" si="68"/>
        <v>T-</v>
      </c>
      <c r="D351" s="19">
        <v>1075524</v>
      </c>
      <c r="E351" s="970" t="s">
        <v>1804</v>
      </c>
      <c r="F351" s="861" t="s">
        <v>1819</v>
      </c>
      <c r="G351" s="862">
        <v>44461</v>
      </c>
      <c r="H351" s="862"/>
      <c r="I351" s="256"/>
      <c r="J351" s="864"/>
      <c r="K351" s="1205"/>
      <c r="V351">
        <f t="shared" si="69"/>
        <v>1</v>
      </c>
      <c r="W351">
        <f t="shared" si="70"/>
        <v>1</v>
      </c>
      <c r="X351">
        <f t="shared" si="71"/>
        <v>0</v>
      </c>
      <c r="Y351">
        <f t="shared" si="72"/>
        <v>1</v>
      </c>
      <c r="Z351" s="1205">
        <f t="shared" si="73"/>
        <v>44461</v>
      </c>
      <c r="AL351">
        <f t="shared" si="74"/>
        <v>1</v>
      </c>
      <c r="AV351">
        <f t="shared" si="75"/>
        <v>0</v>
      </c>
      <c r="AW351">
        <f t="shared" si="76"/>
        <v>1</v>
      </c>
      <c r="AX351">
        <f t="shared" si="77"/>
        <v>0</v>
      </c>
      <c r="AY351">
        <f t="shared" si="78"/>
        <v>1</v>
      </c>
      <c r="AZ351" s="1205" t="str">
        <f t="shared" si="79"/>
        <v xml:space="preserve"> </v>
      </c>
    </row>
    <row r="352" spans="1:52" x14ac:dyDescent="0.25">
      <c r="A352" s="1002" t="str">
        <f t="shared" si="67"/>
        <v>KBTP</v>
      </c>
      <c r="B352" s="599" t="s">
        <v>2178</v>
      </c>
      <c r="C352" s="582" t="str">
        <f t="shared" si="68"/>
        <v>SC</v>
      </c>
      <c r="D352" s="19">
        <v>1072454</v>
      </c>
      <c r="E352" s="970" t="s">
        <v>1802</v>
      </c>
      <c r="F352" s="861" t="s">
        <v>1819</v>
      </c>
      <c r="G352" s="862">
        <v>44461</v>
      </c>
      <c r="H352" s="862"/>
      <c r="I352" s="256"/>
      <c r="J352" s="864"/>
      <c r="K352" s="1205"/>
      <c r="V352">
        <f t="shared" si="69"/>
        <v>0</v>
      </c>
      <c r="W352">
        <f t="shared" si="70"/>
        <v>1</v>
      </c>
      <c r="X352">
        <f t="shared" si="71"/>
        <v>0</v>
      </c>
      <c r="Y352">
        <f t="shared" si="72"/>
        <v>1</v>
      </c>
      <c r="Z352" s="1205">
        <f t="shared" si="73"/>
        <v>44461</v>
      </c>
      <c r="AL352">
        <f t="shared" si="74"/>
        <v>1</v>
      </c>
      <c r="AV352">
        <f t="shared" si="75"/>
        <v>0</v>
      </c>
      <c r="AW352">
        <f t="shared" si="76"/>
        <v>1</v>
      </c>
      <c r="AX352">
        <f t="shared" si="77"/>
        <v>0</v>
      </c>
      <c r="AY352">
        <f t="shared" si="78"/>
        <v>1</v>
      </c>
      <c r="AZ352" s="1205" t="str">
        <f t="shared" si="79"/>
        <v xml:space="preserve"> </v>
      </c>
    </row>
    <row r="353" spans="1:52" x14ac:dyDescent="0.25">
      <c r="A353" s="1002" t="str">
        <f t="shared" si="67"/>
        <v>KBTP</v>
      </c>
      <c r="B353" s="599" t="s">
        <v>2179</v>
      </c>
      <c r="C353" s="582" t="str">
        <f t="shared" si="68"/>
        <v>SC</v>
      </c>
      <c r="D353" s="19">
        <v>1072504</v>
      </c>
      <c r="E353" s="970" t="s">
        <v>1802</v>
      </c>
      <c r="F353" s="861" t="s">
        <v>1819</v>
      </c>
      <c r="G353" s="862">
        <v>44461</v>
      </c>
      <c r="H353" s="862"/>
      <c r="I353" s="256"/>
      <c r="J353" s="864"/>
      <c r="K353" s="1205"/>
      <c r="V353">
        <f t="shared" si="69"/>
        <v>0</v>
      </c>
      <c r="W353">
        <f t="shared" si="70"/>
        <v>1</v>
      </c>
      <c r="X353">
        <f t="shared" si="71"/>
        <v>0</v>
      </c>
      <c r="Y353">
        <f t="shared" si="72"/>
        <v>1</v>
      </c>
      <c r="Z353" s="1205">
        <f t="shared" si="73"/>
        <v>44461</v>
      </c>
      <c r="AL353">
        <f t="shared" si="74"/>
        <v>1</v>
      </c>
      <c r="AV353">
        <f t="shared" si="75"/>
        <v>0</v>
      </c>
      <c r="AW353">
        <f t="shared" si="76"/>
        <v>1</v>
      </c>
      <c r="AX353">
        <f t="shared" si="77"/>
        <v>0</v>
      </c>
      <c r="AY353">
        <f t="shared" si="78"/>
        <v>1</v>
      </c>
      <c r="AZ353" s="1205" t="str">
        <f t="shared" si="79"/>
        <v xml:space="preserve"> </v>
      </c>
    </row>
    <row r="354" spans="1:52" x14ac:dyDescent="0.25">
      <c r="A354" s="1002" t="str">
        <f t="shared" si="67"/>
        <v>KBTP</v>
      </c>
      <c r="B354" s="599" t="s">
        <v>2180</v>
      </c>
      <c r="C354" s="582" t="str">
        <f t="shared" si="68"/>
        <v>SC</v>
      </c>
      <c r="D354" s="19">
        <v>1064626</v>
      </c>
      <c r="E354" s="970" t="s">
        <v>1802</v>
      </c>
      <c r="F354" s="861" t="s">
        <v>1819</v>
      </c>
      <c r="G354" s="862">
        <v>44462</v>
      </c>
      <c r="H354" s="862"/>
      <c r="I354" s="256"/>
      <c r="J354" s="864"/>
      <c r="K354" s="1205"/>
      <c r="V354">
        <f t="shared" si="69"/>
        <v>0</v>
      </c>
      <c r="W354">
        <f t="shared" si="70"/>
        <v>1</v>
      </c>
      <c r="X354">
        <f t="shared" si="71"/>
        <v>0</v>
      </c>
      <c r="Y354">
        <f t="shared" si="72"/>
        <v>1</v>
      </c>
      <c r="Z354" s="1205">
        <f t="shared" si="73"/>
        <v>44462</v>
      </c>
      <c r="AL354">
        <f t="shared" si="74"/>
        <v>1</v>
      </c>
      <c r="AV354">
        <f t="shared" si="75"/>
        <v>0</v>
      </c>
      <c r="AW354">
        <f t="shared" si="76"/>
        <v>1</v>
      </c>
      <c r="AX354">
        <f t="shared" si="77"/>
        <v>0</v>
      </c>
      <c r="AY354">
        <f t="shared" si="78"/>
        <v>1</v>
      </c>
      <c r="AZ354" s="1205" t="str">
        <f t="shared" si="79"/>
        <v xml:space="preserve"> </v>
      </c>
    </row>
    <row r="355" spans="1:52" x14ac:dyDescent="0.25">
      <c r="A355" s="1002" t="str">
        <f t="shared" si="67"/>
        <v>KBTP</v>
      </c>
      <c r="B355" s="599" t="s">
        <v>2181</v>
      </c>
      <c r="C355" s="582" t="str">
        <f t="shared" si="68"/>
        <v>SC</v>
      </c>
      <c r="D355" s="19">
        <v>1064650</v>
      </c>
      <c r="E355" s="970" t="s">
        <v>1802</v>
      </c>
      <c r="F355" s="861" t="s">
        <v>1819</v>
      </c>
      <c r="G355" s="862">
        <v>44462</v>
      </c>
      <c r="H355" s="862"/>
      <c r="I355" s="256"/>
      <c r="J355" s="864"/>
      <c r="K355" s="1205"/>
      <c r="V355">
        <f t="shared" si="69"/>
        <v>0</v>
      </c>
      <c r="W355">
        <f t="shared" si="70"/>
        <v>1</v>
      </c>
      <c r="X355">
        <f t="shared" si="71"/>
        <v>0</v>
      </c>
      <c r="Y355">
        <f t="shared" si="72"/>
        <v>1</v>
      </c>
      <c r="Z355" s="1205">
        <f t="shared" si="73"/>
        <v>44462</v>
      </c>
      <c r="AL355">
        <f t="shared" si="74"/>
        <v>1</v>
      </c>
      <c r="AV355">
        <f t="shared" si="75"/>
        <v>0</v>
      </c>
      <c r="AW355">
        <f t="shared" si="76"/>
        <v>1</v>
      </c>
      <c r="AX355">
        <f t="shared" si="77"/>
        <v>0</v>
      </c>
      <c r="AY355">
        <f t="shared" si="78"/>
        <v>1</v>
      </c>
      <c r="AZ355" s="1205" t="str">
        <f t="shared" si="79"/>
        <v xml:space="preserve"> </v>
      </c>
    </row>
    <row r="356" spans="1:52" x14ac:dyDescent="0.25">
      <c r="A356" s="1002" t="str">
        <f t="shared" si="67"/>
        <v>KBTP</v>
      </c>
      <c r="B356" s="599" t="s">
        <v>2182</v>
      </c>
      <c r="C356" s="582" t="str">
        <f t="shared" si="68"/>
        <v>SC</v>
      </c>
      <c r="D356" s="19">
        <v>1064578</v>
      </c>
      <c r="E356" s="970" t="s">
        <v>1802</v>
      </c>
      <c r="F356" s="861" t="s">
        <v>1819</v>
      </c>
      <c r="G356" s="862">
        <v>44462</v>
      </c>
      <c r="H356" s="862"/>
      <c r="I356" s="256"/>
      <c r="J356" s="864"/>
      <c r="K356" s="1205"/>
      <c r="V356">
        <f t="shared" si="69"/>
        <v>0</v>
      </c>
      <c r="W356">
        <f t="shared" si="70"/>
        <v>1</v>
      </c>
      <c r="X356">
        <f t="shared" si="71"/>
        <v>0</v>
      </c>
      <c r="Y356">
        <f t="shared" si="72"/>
        <v>1</v>
      </c>
      <c r="Z356" s="1205">
        <f t="shared" si="73"/>
        <v>44462</v>
      </c>
      <c r="AL356">
        <f t="shared" si="74"/>
        <v>1</v>
      </c>
      <c r="AV356">
        <f t="shared" si="75"/>
        <v>0</v>
      </c>
      <c r="AW356">
        <f t="shared" si="76"/>
        <v>1</v>
      </c>
      <c r="AX356">
        <f t="shared" si="77"/>
        <v>0</v>
      </c>
      <c r="AY356">
        <f t="shared" si="78"/>
        <v>1</v>
      </c>
      <c r="AZ356" s="1205" t="str">
        <f t="shared" si="79"/>
        <v xml:space="preserve"> </v>
      </c>
    </row>
    <row r="357" spans="1:52" x14ac:dyDescent="0.25">
      <c r="A357" s="1002" t="str">
        <f t="shared" si="67"/>
        <v>KBTP</v>
      </c>
      <c r="B357" s="599" t="s">
        <v>2183</v>
      </c>
      <c r="C357" s="582" t="str">
        <f t="shared" si="68"/>
        <v>SC</v>
      </c>
      <c r="D357" s="19">
        <v>1064554</v>
      </c>
      <c r="E357" s="970" t="s">
        <v>1802</v>
      </c>
      <c r="F357" s="861" t="s">
        <v>1819</v>
      </c>
      <c r="G357" s="862">
        <v>44462</v>
      </c>
      <c r="H357" s="862"/>
      <c r="I357" s="256"/>
      <c r="J357" s="864"/>
      <c r="K357" s="1205"/>
      <c r="V357">
        <f t="shared" si="69"/>
        <v>0</v>
      </c>
      <c r="W357">
        <f t="shared" si="70"/>
        <v>1</v>
      </c>
      <c r="X357">
        <f t="shared" si="71"/>
        <v>0</v>
      </c>
      <c r="Y357">
        <f t="shared" si="72"/>
        <v>1</v>
      </c>
      <c r="Z357" s="1205">
        <f t="shared" si="73"/>
        <v>44462</v>
      </c>
      <c r="AL357">
        <f t="shared" si="74"/>
        <v>1</v>
      </c>
      <c r="AV357">
        <f t="shared" si="75"/>
        <v>0</v>
      </c>
      <c r="AW357">
        <f t="shared" si="76"/>
        <v>1</v>
      </c>
      <c r="AX357">
        <f t="shared" si="77"/>
        <v>0</v>
      </c>
      <c r="AY357">
        <f t="shared" si="78"/>
        <v>1</v>
      </c>
      <c r="AZ357" s="1205" t="str">
        <f t="shared" si="79"/>
        <v xml:space="preserve"> </v>
      </c>
    </row>
    <row r="358" spans="1:52" x14ac:dyDescent="0.25">
      <c r="A358" s="1002" t="str">
        <f t="shared" si="67"/>
        <v>KBTP</v>
      </c>
      <c r="B358" s="599" t="s">
        <v>2184</v>
      </c>
      <c r="C358" s="582" t="str">
        <f t="shared" si="68"/>
        <v>SC</v>
      </c>
      <c r="D358" s="19">
        <v>1064530</v>
      </c>
      <c r="E358" s="970" t="s">
        <v>1802</v>
      </c>
      <c r="F358" s="861" t="s">
        <v>1819</v>
      </c>
      <c r="G358" s="862">
        <v>44462</v>
      </c>
      <c r="H358" s="862"/>
      <c r="I358" s="256"/>
      <c r="J358" s="864"/>
      <c r="K358" s="1205"/>
      <c r="V358">
        <f t="shared" si="69"/>
        <v>0</v>
      </c>
      <c r="W358">
        <f t="shared" si="70"/>
        <v>1</v>
      </c>
      <c r="X358">
        <f t="shared" si="71"/>
        <v>0</v>
      </c>
      <c r="Y358">
        <f t="shared" si="72"/>
        <v>1</v>
      </c>
      <c r="Z358" s="1205">
        <f t="shared" si="73"/>
        <v>44462</v>
      </c>
      <c r="AL358">
        <f t="shared" si="74"/>
        <v>1</v>
      </c>
      <c r="AV358">
        <f t="shared" si="75"/>
        <v>0</v>
      </c>
      <c r="AW358">
        <f t="shared" si="76"/>
        <v>1</v>
      </c>
      <c r="AX358">
        <f t="shared" si="77"/>
        <v>0</v>
      </c>
      <c r="AY358">
        <f t="shared" si="78"/>
        <v>1</v>
      </c>
      <c r="AZ358" s="1205" t="str">
        <f t="shared" si="79"/>
        <v xml:space="preserve"> </v>
      </c>
    </row>
    <row r="359" spans="1:52" x14ac:dyDescent="0.25">
      <c r="A359" s="1002" t="str">
        <f t="shared" si="67"/>
        <v>KBTP</v>
      </c>
      <c r="B359" s="599" t="s">
        <v>2185</v>
      </c>
      <c r="C359" s="582" t="str">
        <f t="shared" si="68"/>
        <v>SC</v>
      </c>
      <c r="D359" s="19">
        <v>1061507</v>
      </c>
      <c r="E359" s="970" t="s">
        <v>1803</v>
      </c>
      <c r="F359" s="861" t="s">
        <v>1819</v>
      </c>
      <c r="G359" s="862">
        <v>44464</v>
      </c>
      <c r="H359" s="862"/>
      <c r="I359" s="256"/>
      <c r="J359" s="864"/>
      <c r="K359" s="1205"/>
      <c r="V359">
        <f t="shared" si="69"/>
        <v>0</v>
      </c>
      <c r="W359">
        <f t="shared" si="70"/>
        <v>1</v>
      </c>
      <c r="X359">
        <f t="shared" si="71"/>
        <v>0</v>
      </c>
      <c r="Y359">
        <f t="shared" si="72"/>
        <v>1</v>
      </c>
      <c r="Z359" s="1205">
        <f t="shared" si="73"/>
        <v>44464</v>
      </c>
      <c r="AL359">
        <f t="shared" si="74"/>
        <v>1</v>
      </c>
      <c r="AV359">
        <f t="shared" si="75"/>
        <v>0</v>
      </c>
      <c r="AW359">
        <f t="shared" si="76"/>
        <v>1</v>
      </c>
      <c r="AX359">
        <f t="shared" si="77"/>
        <v>0</v>
      </c>
      <c r="AY359">
        <f t="shared" si="78"/>
        <v>1</v>
      </c>
      <c r="AZ359" s="1205" t="str">
        <f t="shared" si="79"/>
        <v xml:space="preserve"> </v>
      </c>
    </row>
    <row r="360" spans="1:52" x14ac:dyDescent="0.25">
      <c r="A360" s="1002" t="str">
        <f t="shared" si="67"/>
        <v>KBTP</v>
      </c>
      <c r="B360" s="599" t="s">
        <v>2186</v>
      </c>
      <c r="C360" s="582" t="str">
        <f t="shared" si="68"/>
        <v>SC</v>
      </c>
      <c r="D360" s="19">
        <v>1061510</v>
      </c>
      <c r="E360" s="970" t="s">
        <v>1803</v>
      </c>
      <c r="F360" s="861" t="s">
        <v>1819</v>
      </c>
      <c r="G360" s="862">
        <v>44464</v>
      </c>
      <c r="H360" s="862"/>
      <c r="I360" s="256"/>
      <c r="J360" s="864"/>
      <c r="K360" s="1205"/>
      <c r="V360">
        <f t="shared" si="69"/>
        <v>0</v>
      </c>
      <c r="W360">
        <f t="shared" si="70"/>
        <v>1</v>
      </c>
      <c r="X360">
        <f t="shared" si="71"/>
        <v>0</v>
      </c>
      <c r="Y360">
        <f t="shared" si="72"/>
        <v>1</v>
      </c>
      <c r="Z360" s="1205">
        <f t="shared" si="73"/>
        <v>44464</v>
      </c>
      <c r="AL360">
        <f t="shared" si="74"/>
        <v>1</v>
      </c>
      <c r="AV360">
        <f t="shared" si="75"/>
        <v>0</v>
      </c>
      <c r="AW360">
        <f t="shared" si="76"/>
        <v>1</v>
      </c>
      <c r="AX360">
        <f t="shared" si="77"/>
        <v>0</v>
      </c>
      <c r="AY360">
        <f t="shared" si="78"/>
        <v>1</v>
      </c>
      <c r="AZ360" s="1205" t="str">
        <f t="shared" si="79"/>
        <v xml:space="preserve"> </v>
      </c>
    </row>
    <row r="361" spans="1:52" x14ac:dyDescent="0.25">
      <c r="A361" s="1002" t="str">
        <f t="shared" si="67"/>
        <v>KBTP</v>
      </c>
      <c r="B361" s="599" t="s">
        <v>2187</v>
      </c>
      <c r="C361" s="582" t="str">
        <f t="shared" si="68"/>
        <v>SC</v>
      </c>
      <c r="D361" s="19">
        <v>1073738</v>
      </c>
      <c r="E361" s="970" t="s">
        <v>1802</v>
      </c>
      <c r="F361" s="861" t="s">
        <v>1819</v>
      </c>
      <c r="G361" s="862">
        <v>44463</v>
      </c>
      <c r="H361" s="862"/>
      <c r="I361" s="256"/>
      <c r="J361" s="864"/>
      <c r="K361" s="1205"/>
      <c r="V361">
        <f t="shared" si="69"/>
        <v>0</v>
      </c>
      <c r="W361">
        <f t="shared" si="70"/>
        <v>1</v>
      </c>
      <c r="X361">
        <f t="shared" si="71"/>
        <v>0</v>
      </c>
      <c r="Y361">
        <f t="shared" si="72"/>
        <v>1</v>
      </c>
      <c r="Z361" s="1205">
        <f t="shared" si="73"/>
        <v>44463</v>
      </c>
      <c r="AL361">
        <f t="shared" si="74"/>
        <v>1</v>
      </c>
      <c r="AV361">
        <f t="shared" si="75"/>
        <v>0</v>
      </c>
      <c r="AW361">
        <f t="shared" si="76"/>
        <v>1</v>
      </c>
      <c r="AX361">
        <f t="shared" si="77"/>
        <v>0</v>
      </c>
      <c r="AY361">
        <f t="shared" si="78"/>
        <v>1</v>
      </c>
      <c r="AZ361" s="1205" t="str">
        <f t="shared" si="79"/>
        <v xml:space="preserve"> </v>
      </c>
    </row>
    <row r="362" spans="1:52" x14ac:dyDescent="0.25">
      <c r="A362" s="1002" t="str">
        <f t="shared" si="67"/>
        <v>KBTP</v>
      </c>
      <c r="B362" s="599" t="s">
        <v>2188</v>
      </c>
      <c r="C362" s="582" t="str">
        <f t="shared" si="68"/>
        <v>SC</v>
      </c>
      <c r="D362" s="19">
        <v>1073690</v>
      </c>
      <c r="E362" s="970" t="s">
        <v>1802</v>
      </c>
      <c r="F362" s="861" t="s">
        <v>1809</v>
      </c>
      <c r="G362" s="862">
        <v>44463</v>
      </c>
      <c r="H362" s="862">
        <v>44464</v>
      </c>
      <c r="I362" s="256" t="s">
        <v>1819</v>
      </c>
      <c r="J362" s="864">
        <v>44464</v>
      </c>
      <c r="K362" s="1205"/>
      <c r="V362">
        <f t="shared" si="69"/>
        <v>0</v>
      </c>
      <c r="W362">
        <f t="shared" si="70"/>
        <v>0</v>
      </c>
      <c r="X362">
        <f t="shared" si="71"/>
        <v>1</v>
      </c>
      <c r="Y362">
        <f t="shared" si="72"/>
        <v>1</v>
      </c>
      <c r="Z362" s="1205">
        <f t="shared" si="73"/>
        <v>44464</v>
      </c>
      <c r="AL362">
        <f t="shared" si="74"/>
        <v>1</v>
      </c>
      <c r="AV362">
        <f t="shared" si="75"/>
        <v>0</v>
      </c>
      <c r="AW362">
        <f t="shared" si="76"/>
        <v>0</v>
      </c>
      <c r="AX362">
        <f t="shared" si="77"/>
        <v>0</v>
      </c>
      <c r="AY362">
        <f t="shared" si="78"/>
        <v>0</v>
      </c>
      <c r="AZ362" s="1205" t="str">
        <f t="shared" si="79"/>
        <v xml:space="preserve"> </v>
      </c>
    </row>
    <row r="363" spans="1:52" x14ac:dyDescent="0.25">
      <c r="A363" s="1002" t="str">
        <f t="shared" si="67"/>
        <v>KBTP</v>
      </c>
      <c r="B363" s="599" t="s">
        <v>2189</v>
      </c>
      <c r="C363" s="582" t="str">
        <f t="shared" si="68"/>
        <v>T-</v>
      </c>
      <c r="D363" s="19">
        <v>1064510</v>
      </c>
      <c r="E363" s="970" t="s">
        <v>1804</v>
      </c>
      <c r="F363" s="861" t="s">
        <v>1819</v>
      </c>
      <c r="G363" s="862">
        <v>44463</v>
      </c>
      <c r="H363" s="862"/>
      <c r="I363" s="256"/>
      <c r="J363" s="864"/>
      <c r="K363" s="1205"/>
      <c r="V363">
        <f t="shared" si="69"/>
        <v>1</v>
      </c>
      <c r="W363">
        <f t="shared" si="70"/>
        <v>1</v>
      </c>
      <c r="X363">
        <f t="shared" si="71"/>
        <v>0</v>
      </c>
      <c r="Y363">
        <f t="shared" si="72"/>
        <v>1</v>
      </c>
      <c r="Z363" s="1205">
        <f t="shared" si="73"/>
        <v>44463</v>
      </c>
      <c r="AL363">
        <f t="shared" si="74"/>
        <v>1</v>
      </c>
      <c r="AV363">
        <f t="shared" si="75"/>
        <v>0</v>
      </c>
      <c r="AW363">
        <f t="shared" si="76"/>
        <v>1</v>
      </c>
      <c r="AX363">
        <f t="shared" si="77"/>
        <v>0</v>
      </c>
      <c r="AY363">
        <f t="shared" si="78"/>
        <v>1</v>
      </c>
      <c r="AZ363" s="1205" t="str">
        <f t="shared" si="79"/>
        <v xml:space="preserve"> </v>
      </c>
    </row>
    <row r="364" spans="1:52" x14ac:dyDescent="0.25">
      <c r="A364" s="1002" t="str">
        <f t="shared" si="67"/>
        <v>KBTP</v>
      </c>
      <c r="B364" s="599" t="s">
        <v>2190</v>
      </c>
      <c r="C364" s="582" t="str">
        <f t="shared" si="68"/>
        <v>SC</v>
      </c>
      <c r="D364" s="19">
        <v>1072720</v>
      </c>
      <c r="E364" s="970" t="s">
        <v>1802</v>
      </c>
      <c r="F364" s="861" t="s">
        <v>1819</v>
      </c>
      <c r="G364" s="862">
        <v>44464</v>
      </c>
      <c r="H364" s="862"/>
      <c r="I364" s="256"/>
      <c r="J364" s="864"/>
      <c r="K364" s="1205"/>
      <c r="V364">
        <f t="shared" si="69"/>
        <v>0</v>
      </c>
      <c r="W364">
        <f t="shared" si="70"/>
        <v>1</v>
      </c>
      <c r="X364">
        <f t="shared" si="71"/>
        <v>0</v>
      </c>
      <c r="Y364">
        <f t="shared" si="72"/>
        <v>1</v>
      </c>
      <c r="Z364" s="1205">
        <f t="shared" si="73"/>
        <v>44464</v>
      </c>
      <c r="AL364">
        <f t="shared" si="74"/>
        <v>1</v>
      </c>
      <c r="AV364">
        <f t="shared" si="75"/>
        <v>0</v>
      </c>
      <c r="AW364">
        <f t="shared" si="76"/>
        <v>1</v>
      </c>
      <c r="AX364">
        <f t="shared" si="77"/>
        <v>0</v>
      </c>
      <c r="AY364">
        <f t="shared" si="78"/>
        <v>1</v>
      </c>
      <c r="AZ364" s="1205" t="str">
        <f t="shared" si="79"/>
        <v xml:space="preserve"> </v>
      </c>
    </row>
    <row r="365" spans="1:52" x14ac:dyDescent="0.25">
      <c r="A365" s="1002" t="str">
        <f t="shared" si="67"/>
        <v>KBTP</v>
      </c>
      <c r="B365" s="599" t="s">
        <v>2191</v>
      </c>
      <c r="C365" s="582" t="str">
        <f t="shared" si="68"/>
        <v>T-</v>
      </c>
      <c r="D365" s="19">
        <v>1073802</v>
      </c>
      <c r="E365" s="970" t="s">
        <v>1804</v>
      </c>
      <c r="F365" s="861" t="s">
        <v>1819</v>
      </c>
      <c r="G365" s="862">
        <v>44464</v>
      </c>
      <c r="H365" s="862"/>
      <c r="I365" s="256"/>
      <c r="J365" s="864"/>
      <c r="K365" s="1205"/>
      <c r="V365">
        <f t="shared" si="69"/>
        <v>1</v>
      </c>
      <c r="W365">
        <f t="shared" si="70"/>
        <v>1</v>
      </c>
      <c r="X365">
        <f t="shared" si="71"/>
        <v>0</v>
      </c>
      <c r="Y365">
        <f t="shared" si="72"/>
        <v>1</v>
      </c>
      <c r="Z365" s="1205">
        <f t="shared" si="73"/>
        <v>44464</v>
      </c>
      <c r="AL365">
        <f t="shared" si="74"/>
        <v>1</v>
      </c>
      <c r="AV365">
        <f t="shared" si="75"/>
        <v>0</v>
      </c>
      <c r="AW365">
        <f t="shared" si="76"/>
        <v>1</v>
      </c>
      <c r="AX365">
        <f t="shared" si="77"/>
        <v>0</v>
      </c>
      <c r="AY365">
        <f t="shared" si="78"/>
        <v>1</v>
      </c>
      <c r="AZ365" s="1205" t="str">
        <f t="shared" si="79"/>
        <v xml:space="preserve"> </v>
      </c>
    </row>
    <row r="366" spans="1:52" x14ac:dyDescent="0.25">
      <c r="A366" s="1002" t="str">
        <f t="shared" si="67"/>
        <v>KBTP</v>
      </c>
      <c r="B366" s="599" t="s">
        <v>2192</v>
      </c>
      <c r="C366" s="582" t="str">
        <f t="shared" si="68"/>
        <v>T-</v>
      </c>
      <c r="D366" s="19">
        <v>1072686</v>
      </c>
      <c r="E366" s="970" t="s">
        <v>1804</v>
      </c>
      <c r="F366" s="861" t="s">
        <v>1819</v>
      </c>
      <c r="G366" s="862">
        <v>44466</v>
      </c>
      <c r="H366" s="862"/>
      <c r="I366" s="256"/>
      <c r="J366" s="864"/>
      <c r="K366" s="1205"/>
      <c r="V366">
        <f t="shared" si="69"/>
        <v>1</v>
      </c>
      <c r="W366">
        <f t="shared" si="70"/>
        <v>1</v>
      </c>
      <c r="X366">
        <f t="shared" si="71"/>
        <v>0</v>
      </c>
      <c r="Y366">
        <f t="shared" si="72"/>
        <v>1</v>
      </c>
      <c r="Z366" s="1205">
        <f t="shared" si="73"/>
        <v>44466</v>
      </c>
      <c r="AL366">
        <f t="shared" si="74"/>
        <v>1</v>
      </c>
      <c r="AV366">
        <f t="shared" si="75"/>
        <v>0</v>
      </c>
      <c r="AW366">
        <f t="shared" si="76"/>
        <v>1</v>
      </c>
      <c r="AX366">
        <f t="shared" si="77"/>
        <v>0</v>
      </c>
      <c r="AY366">
        <f t="shared" si="78"/>
        <v>1</v>
      </c>
      <c r="AZ366" s="1205" t="str">
        <f t="shared" si="79"/>
        <v xml:space="preserve"> </v>
      </c>
    </row>
    <row r="367" spans="1:52" x14ac:dyDescent="0.25">
      <c r="A367" s="1002" t="str">
        <f t="shared" si="67"/>
        <v>KBTP</v>
      </c>
      <c r="B367" s="599" t="s">
        <v>2193</v>
      </c>
      <c r="C367" s="582" t="str">
        <f t="shared" si="68"/>
        <v>SC</v>
      </c>
      <c r="D367" s="19">
        <v>1061487</v>
      </c>
      <c r="E367" s="970" t="s">
        <v>1802</v>
      </c>
      <c r="F367" s="861" t="s">
        <v>1819</v>
      </c>
      <c r="G367" s="862">
        <v>44467</v>
      </c>
      <c r="H367" s="862"/>
      <c r="I367" s="256"/>
      <c r="J367" s="864"/>
      <c r="K367" s="1205"/>
      <c r="V367">
        <f t="shared" si="69"/>
        <v>0</v>
      </c>
      <c r="W367">
        <f t="shared" si="70"/>
        <v>1</v>
      </c>
      <c r="X367">
        <f t="shared" si="71"/>
        <v>0</v>
      </c>
      <c r="Y367">
        <f t="shared" si="72"/>
        <v>1</v>
      </c>
      <c r="Z367" s="1205">
        <f t="shared" si="73"/>
        <v>44467</v>
      </c>
      <c r="AL367">
        <f t="shared" si="74"/>
        <v>1</v>
      </c>
      <c r="AV367">
        <f t="shared" si="75"/>
        <v>0</v>
      </c>
      <c r="AW367">
        <f t="shared" si="76"/>
        <v>1</v>
      </c>
      <c r="AX367">
        <f t="shared" si="77"/>
        <v>0</v>
      </c>
      <c r="AY367">
        <f t="shared" si="78"/>
        <v>1</v>
      </c>
      <c r="AZ367" s="1205" t="str">
        <f t="shared" si="79"/>
        <v xml:space="preserve"> </v>
      </c>
    </row>
    <row r="368" spans="1:52" x14ac:dyDescent="0.25">
      <c r="A368" s="1002" t="str">
        <f t="shared" si="67"/>
        <v>KBTP</v>
      </c>
      <c r="B368" s="599" t="s">
        <v>2194</v>
      </c>
      <c r="C368" s="582" t="str">
        <f t="shared" si="68"/>
        <v>T-</v>
      </c>
      <c r="D368" s="19">
        <v>1072686</v>
      </c>
      <c r="E368" s="970" t="s">
        <v>1804</v>
      </c>
      <c r="F368" s="861" t="s">
        <v>1819</v>
      </c>
      <c r="G368" s="862">
        <v>44467</v>
      </c>
      <c r="H368" s="862"/>
      <c r="I368" s="256"/>
      <c r="J368" s="864"/>
      <c r="K368" s="1205"/>
      <c r="V368">
        <f t="shared" si="69"/>
        <v>1</v>
      </c>
      <c r="W368">
        <f t="shared" si="70"/>
        <v>1</v>
      </c>
      <c r="X368">
        <f t="shared" si="71"/>
        <v>0</v>
      </c>
      <c r="Y368">
        <f t="shared" si="72"/>
        <v>1</v>
      </c>
      <c r="Z368" s="1205">
        <f t="shared" si="73"/>
        <v>44467</v>
      </c>
      <c r="AL368">
        <f t="shared" si="74"/>
        <v>1</v>
      </c>
      <c r="AV368">
        <f t="shared" si="75"/>
        <v>0</v>
      </c>
      <c r="AW368">
        <f t="shared" si="76"/>
        <v>1</v>
      </c>
      <c r="AX368">
        <f t="shared" si="77"/>
        <v>0</v>
      </c>
      <c r="AY368">
        <f t="shared" si="78"/>
        <v>1</v>
      </c>
      <c r="AZ368" s="1205" t="str">
        <f t="shared" si="79"/>
        <v xml:space="preserve"> </v>
      </c>
    </row>
    <row r="369" spans="1:52" x14ac:dyDescent="0.25">
      <c r="A369" s="1002" t="str">
        <f t="shared" si="67"/>
        <v>KBTP</v>
      </c>
      <c r="B369" s="599" t="s">
        <v>2195</v>
      </c>
      <c r="C369" s="582" t="str">
        <f t="shared" si="68"/>
        <v>T-</v>
      </c>
      <c r="D369" s="19">
        <v>1064601</v>
      </c>
      <c r="E369" s="970" t="s">
        <v>1804</v>
      </c>
      <c r="F369" s="861" t="s">
        <v>1819</v>
      </c>
      <c r="G369" s="862">
        <v>44467</v>
      </c>
      <c r="H369" s="862"/>
      <c r="I369" s="256"/>
      <c r="J369" s="864"/>
      <c r="K369" s="1205"/>
      <c r="V369">
        <f t="shared" si="69"/>
        <v>1</v>
      </c>
      <c r="W369">
        <f t="shared" si="70"/>
        <v>1</v>
      </c>
      <c r="X369">
        <f t="shared" si="71"/>
        <v>0</v>
      </c>
      <c r="Y369">
        <f t="shared" si="72"/>
        <v>1</v>
      </c>
      <c r="Z369" s="1205">
        <f t="shared" si="73"/>
        <v>44467</v>
      </c>
      <c r="AL369">
        <f t="shared" si="74"/>
        <v>1</v>
      </c>
      <c r="AV369">
        <f t="shared" si="75"/>
        <v>0</v>
      </c>
      <c r="AW369">
        <f t="shared" si="76"/>
        <v>1</v>
      </c>
      <c r="AX369">
        <f t="shared" si="77"/>
        <v>0</v>
      </c>
      <c r="AY369">
        <f t="shared" si="78"/>
        <v>1</v>
      </c>
      <c r="AZ369" s="1205" t="str">
        <f t="shared" si="79"/>
        <v xml:space="preserve"> </v>
      </c>
    </row>
    <row r="370" spans="1:52" x14ac:dyDescent="0.25">
      <c r="A370" s="1002" t="str">
        <f t="shared" si="67"/>
        <v>KBTP</v>
      </c>
      <c r="B370" s="599" t="s">
        <v>2196</v>
      </c>
      <c r="C370" s="582" t="str">
        <f>IF(B370&gt;0,LEFT(B370,2)," ")</f>
        <v>T-</v>
      </c>
      <c r="D370" s="19">
        <v>1073755</v>
      </c>
      <c r="E370" s="970" t="s">
        <v>1804</v>
      </c>
      <c r="F370" s="861" t="s">
        <v>1819</v>
      </c>
      <c r="G370" s="862">
        <v>44470</v>
      </c>
      <c r="H370" s="862"/>
      <c r="I370" s="256"/>
      <c r="J370" s="864"/>
      <c r="K370" s="1205"/>
      <c r="V370">
        <f t="shared" si="69"/>
        <v>1</v>
      </c>
      <c r="W370">
        <f t="shared" si="70"/>
        <v>1</v>
      </c>
      <c r="X370">
        <f t="shared" si="71"/>
        <v>0</v>
      </c>
      <c r="Y370">
        <f t="shared" si="72"/>
        <v>1</v>
      </c>
      <c r="Z370" s="1205">
        <f t="shared" si="73"/>
        <v>44470</v>
      </c>
      <c r="AL370">
        <f t="shared" si="74"/>
        <v>1</v>
      </c>
      <c r="AV370">
        <f t="shared" si="75"/>
        <v>0</v>
      </c>
      <c r="AW370">
        <f t="shared" si="76"/>
        <v>1</v>
      </c>
      <c r="AX370">
        <f t="shared" si="77"/>
        <v>0</v>
      </c>
      <c r="AY370">
        <f t="shared" si="78"/>
        <v>1</v>
      </c>
      <c r="AZ370" s="1205" t="str">
        <f t="shared" si="79"/>
        <v xml:space="preserve"> </v>
      </c>
    </row>
    <row r="371" spans="1:52" x14ac:dyDescent="0.25">
      <c r="A371" s="1002" t="str">
        <f t="shared" si="67"/>
        <v>KBTP</v>
      </c>
      <c r="B371" s="599" t="s">
        <v>2197</v>
      </c>
      <c r="C371" s="582" t="str">
        <f t="shared" si="68"/>
        <v>T-</v>
      </c>
      <c r="D371" s="19">
        <v>1075450</v>
      </c>
      <c r="E371" s="970" t="s">
        <v>1804</v>
      </c>
      <c r="F371" s="861" t="s">
        <v>1819</v>
      </c>
      <c r="G371" s="862">
        <v>44468</v>
      </c>
      <c r="H371" s="862"/>
      <c r="I371" s="256"/>
      <c r="J371" s="864"/>
      <c r="K371" s="1205"/>
      <c r="V371">
        <f t="shared" si="69"/>
        <v>1</v>
      </c>
      <c r="W371">
        <f t="shared" si="70"/>
        <v>1</v>
      </c>
      <c r="X371">
        <f t="shared" si="71"/>
        <v>0</v>
      </c>
      <c r="Y371">
        <f t="shared" si="72"/>
        <v>1</v>
      </c>
      <c r="Z371" s="1205">
        <f t="shared" si="73"/>
        <v>44468</v>
      </c>
      <c r="AL371">
        <f t="shared" si="74"/>
        <v>1</v>
      </c>
      <c r="AV371">
        <f t="shared" si="75"/>
        <v>0</v>
      </c>
      <c r="AW371">
        <f t="shared" si="76"/>
        <v>1</v>
      </c>
      <c r="AX371">
        <f t="shared" si="77"/>
        <v>0</v>
      </c>
      <c r="AY371">
        <f t="shared" si="78"/>
        <v>1</v>
      </c>
      <c r="AZ371" s="1205" t="str">
        <f t="shared" si="79"/>
        <v xml:space="preserve"> </v>
      </c>
    </row>
    <row r="372" spans="1:52" x14ac:dyDescent="0.25">
      <c r="A372" s="1002" t="str">
        <f t="shared" si="67"/>
        <v>KBTP</v>
      </c>
      <c r="B372" s="599" t="s">
        <v>2198</v>
      </c>
      <c r="C372" s="582" t="str">
        <f>IF(B372&gt;0,LEFT(B372,2)," ")</f>
        <v>T-</v>
      </c>
      <c r="D372" s="19">
        <v>1075515</v>
      </c>
      <c r="E372" s="970" t="s">
        <v>1804</v>
      </c>
      <c r="F372" s="861" t="s">
        <v>1819</v>
      </c>
      <c r="G372" s="862">
        <v>44470</v>
      </c>
      <c r="H372" s="862"/>
      <c r="I372" s="256"/>
      <c r="J372" s="864"/>
      <c r="K372" s="1205"/>
      <c r="V372">
        <f t="shared" si="69"/>
        <v>1</v>
      </c>
      <c r="W372">
        <f t="shared" si="70"/>
        <v>1</v>
      </c>
      <c r="X372">
        <f t="shared" si="71"/>
        <v>0</v>
      </c>
      <c r="Y372">
        <f t="shared" si="72"/>
        <v>1</v>
      </c>
      <c r="Z372" s="1205">
        <f t="shared" si="73"/>
        <v>44470</v>
      </c>
      <c r="AL372">
        <f t="shared" si="74"/>
        <v>1</v>
      </c>
      <c r="AV372">
        <f t="shared" si="75"/>
        <v>0</v>
      </c>
      <c r="AW372">
        <f t="shared" si="76"/>
        <v>1</v>
      </c>
      <c r="AX372">
        <f t="shared" si="77"/>
        <v>0</v>
      </c>
      <c r="AY372">
        <f t="shared" si="78"/>
        <v>1</v>
      </c>
      <c r="AZ372" s="1205" t="str">
        <f t="shared" si="79"/>
        <v xml:space="preserve"> </v>
      </c>
    </row>
    <row r="373" spans="1:52" x14ac:dyDescent="0.25">
      <c r="A373" s="1002" t="str">
        <f t="shared" si="67"/>
        <v>KBTP</v>
      </c>
      <c r="B373" s="599" t="s">
        <v>2199</v>
      </c>
      <c r="C373" s="582" t="str">
        <f t="shared" si="68"/>
        <v>T-</v>
      </c>
      <c r="D373" s="19">
        <v>1073665</v>
      </c>
      <c r="E373" s="970" t="s">
        <v>1804</v>
      </c>
      <c r="F373" s="861" t="s">
        <v>1819</v>
      </c>
      <c r="G373" s="862">
        <v>44470</v>
      </c>
      <c r="H373" s="862"/>
      <c r="I373" s="256"/>
      <c r="J373" s="864"/>
      <c r="K373" s="1205"/>
      <c r="V373">
        <f t="shared" si="69"/>
        <v>1</v>
      </c>
      <c r="W373">
        <f t="shared" si="70"/>
        <v>1</v>
      </c>
      <c r="X373">
        <f t="shared" si="71"/>
        <v>0</v>
      </c>
      <c r="Y373">
        <f t="shared" si="72"/>
        <v>1</v>
      </c>
      <c r="Z373" s="1205">
        <f t="shared" si="73"/>
        <v>44470</v>
      </c>
      <c r="AL373">
        <f t="shared" si="74"/>
        <v>1</v>
      </c>
      <c r="AV373">
        <f t="shared" si="75"/>
        <v>0</v>
      </c>
      <c r="AW373">
        <f t="shared" si="76"/>
        <v>1</v>
      </c>
      <c r="AX373">
        <f t="shared" si="77"/>
        <v>0</v>
      </c>
      <c r="AY373">
        <f t="shared" si="78"/>
        <v>1</v>
      </c>
      <c r="AZ373" s="1205" t="str">
        <f t="shared" si="79"/>
        <v xml:space="preserve"> </v>
      </c>
    </row>
    <row r="374" spans="1:52" x14ac:dyDescent="0.25">
      <c r="A374" s="1002" t="str">
        <f t="shared" si="67"/>
        <v>KBTP</v>
      </c>
      <c r="B374" s="599" t="s">
        <v>2200</v>
      </c>
      <c r="C374" s="582" t="str">
        <f>IF(B374&gt;0,LEFT(B374,2)," ")</f>
        <v>SC</v>
      </c>
      <c r="D374" s="19">
        <v>1054933</v>
      </c>
      <c r="E374" s="970" t="s">
        <v>1802</v>
      </c>
      <c r="F374" s="861" t="s">
        <v>1819</v>
      </c>
      <c r="G374" s="862">
        <v>44470</v>
      </c>
      <c r="H374" s="862"/>
      <c r="I374" s="256"/>
      <c r="J374" s="864"/>
      <c r="K374" s="1205"/>
      <c r="V374">
        <f t="shared" si="69"/>
        <v>0</v>
      </c>
      <c r="W374">
        <f t="shared" si="70"/>
        <v>1</v>
      </c>
      <c r="X374">
        <f t="shared" si="71"/>
        <v>0</v>
      </c>
      <c r="Y374">
        <f t="shared" si="72"/>
        <v>1</v>
      </c>
      <c r="Z374" s="1205">
        <f t="shared" si="73"/>
        <v>44470</v>
      </c>
      <c r="AL374">
        <f t="shared" si="74"/>
        <v>1</v>
      </c>
      <c r="AV374">
        <f t="shared" si="75"/>
        <v>0</v>
      </c>
      <c r="AW374">
        <f t="shared" si="76"/>
        <v>1</v>
      </c>
      <c r="AX374">
        <f t="shared" si="77"/>
        <v>0</v>
      </c>
      <c r="AY374">
        <f t="shared" si="78"/>
        <v>1</v>
      </c>
      <c r="AZ374" s="1205" t="str">
        <f t="shared" si="79"/>
        <v xml:space="preserve"> </v>
      </c>
    </row>
    <row r="375" spans="1:52" x14ac:dyDescent="0.25">
      <c r="A375" s="1002" t="str">
        <f t="shared" si="67"/>
        <v>KBTP</v>
      </c>
      <c r="B375" s="599" t="s">
        <v>2201</v>
      </c>
      <c r="C375" s="582" t="str">
        <f t="shared" si="68"/>
        <v>T-</v>
      </c>
      <c r="D375" s="19">
        <v>1072638</v>
      </c>
      <c r="E375" s="970" t="s">
        <v>1804</v>
      </c>
      <c r="F375" s="861" t="s">
        <v>1819</v>
      </c>
      <c r="G375" s="862">
        <v>44473</v>
      </c>
      <c r="H375" s="862"/>
      <c r="I375" s="256"/>
      <c r="J375" s="864"/>
      <c r="K375" s="1205"/>
      <c r="V375">
        <f t="shared" si="69"/>
        <v>1</v>
      </c>
      <c r="W375">
        <f t="shared" si="70"/>
        <v>1</v>
      </c>
      <c r="X375">
        <f t="shared" si="71"/>
        <v>0</v>
      </c>
      <c r="Y375">
        <f t="shared" si="72"/>
        <v>1</v>
      </c>
      <c r="Z375" s="1205">
        <f t="shared" si="73"/>
        <v>44473</v>
      </c>
      <c r="AL375">
        <f t="shared" si="74"/>
        <v>1</v>
      </c>
      <c r="AV375">
        <f t="shared" si="75"/>
        <v>0</v>
      </c>
      <c r="AW375">
        <f t="shared" si="76"/>
        <v>1</v>
      </c>
      <c r="AX375">
        <f t="shared" si="77"/>
        <v>0</v>
      </c>
      <c r="AY375">
        <f t="shared" si="78"/>
        <v>1</v>
      </c>
      <c r="AZ375" s="1205" t="str">
        <f t="shared" si="79"/>
        <v xml:space="preserve"> </v>
      </c>
    </row>
    <row r="376" spans="1:52" x14ac:dyDescent="0.25">
      <c r="A376" s="1002" t="str">
        <f t="shared" si="67"/>
        <v>KBTP</v>
      </c>
      <c r="B376" s="599" t="s">
        <v>2202</v>
      </c>
      <c r="C376" s="582" t="str">
        <f t="shared" si="68"/>
        <v>T-</v>
      </c>
      <c r="D376" s="19">
        <v>1072744</v>
      </c>
      <c r="E376" s="970" t="s">
        <v>1804</v>
      </c>
      <c r="F376" s="861" t="s">
        <v>1819</v>
      </c>
      <c r="G376" s="862">
        <v>44471</v>
      </c>
      <c r="H376" s="862"/>
      <c r="I376" s="256"/>
      <c r="J376" s="864"/>
      <c r="K376" s="1205"/>
      <c r="V376">
        <f t="shared" si="69"/>
        <v>1</v>
      </c>
      <c r="W376">
        <f t="shared" si="70"/>
        <v>1</v>
      </c>
      <c r="X376">
        <f t="shared" si="71"/>
        <v>0</v>
      </c>
      <c r="Y376">
        <f t="shared" si="72"/>
        <v>1</v>
      </c>
      <c r="Z376" s="1205">
        <f t="shared" si="73"/>
        <v>44471</v>
      </c>
      <c r="AL376">
        <f t="shared" si="74"/>
        <v>1</v>
      </c>
      <c r="AV376">
        <f t="shared" si="75"/>
        <v>0</v>
      </c>
      <c r="AW376">
        <f t="shared" si="76"/>
        <v>1</v>
      </c>
      <c r="AX376">
        <f t="shared" si="77"/>
        <v>0</v>
      </c>
      <c r="AY376">
        <f t="shared" si="78"/>
        <v>1</v>
      </c>
      <c r="AZ376" s="1205" t="str">
        <f t="shared" si="79"/>
        <v xml:space="preserve"> </v>
      </c>
    </row>
    <row r="377" spans="1:52" x14ac:dyDescent="0.25">
      <c r="A377" s="1002" t="str">
        <f t="shared" si="67"/>
        <v>KBTP</v>
      </c>
      <c r="B377" s="599" t="s">
        <v>2203</v>
      </c>
      <c r="C377" s="582" t="str">
        <f>IF(B377&gt;0,LEFT(B377,2)," ")</f>
        <v>T-</v>
      </c>
      <c r="D377" s="19">
        <v>1061463</v>
      </c>
      <c r="E377" s="970" t="s">
        <v>1804</v>
      </c>
      <c r="F377" s="861" t="s">
        <v>1819</v>
      </c>
      <c r="G377" s="862">
        <v>44471</v>
      </c>
      <c r="H377" s="862"/>
      <c r="I377" s="256"/>
      <c r="J377" s="864"/>
      <c r="K377" s="1205"/>
      <c r="V377">
        <f t="shared" si="69"/>
        <v>1</v>
      </c>
      <c r="W377">
        <f t="shared" si="70"/>
        <v>1</v>
      </c>
      <c r="X377">
        <f t="shared" si="71"/>
        <v>0</v>
      </c>
      <c r="Y377">
        <f t="shared" si="72"/>
        <v>1</v>
      </c>
      <c r="Z377" s="1205">
        <f t="shared" si="73"/>
        <v>44471</v>
      </c>
      <c r="AL377">
        <f t="shared" si="74"/>
        <v>1</v>
      </c>
      <c r="AV377">
        <f t="shared" si="75"/>
        <v>0</v>
      </c>
      <c r="AW377">
        <f t="shared" si="76"/>
        <v>1</v>
      </c>
      <c r="AX377">
        <f t="shared" si="77"/>
        <v>0</v>
      </c>
      <c r="AY377">
        <f t="shared" si="78"/>
        <v>1</v>
      </c>
      <c r="AZ377" s="1205" t="str">
        <f t="shared" si="79"/>
        <v xml:space="preserve"> </v>
      </c>
    </row>
    <row r="378" spans="1:52" x14ac:dyDescent="0.25">
      <c r="A378" s="1002" t="str">
        <f t="shared" ref="A378:A441" si="81">IF(AND(D378&gt;=$BN$5,D378&lt;$BO$5),$BR$5,IF(AND(D378&gt;=$BN$6,D378&lt;$BO$6),$BR$6,IF(AND(D378&gt;=$BN$7,D378&lt;$BO$7),$BR$7,IF(AND(D378&gt;=$BN$8,D378&lt;$BO$8),$BR$8,IF(AND(D378&gt;=$BN$9,D378&lt;$BO$9),$BR$9,IF(AND(D378&gt;=$BN$10,D378&lt;$BO$10),$BR$10,IF(AND(D378&gt;=$BN$11,D378&lt;$BO$11),$BR$11,IF(AND(D378&gt;=$BN$12,D378&lt;$BO$12),$BR$12,IF(AND(D378&gt;=$BN$13,D378&lt;$BO$13),$BR$13,IF(AND(D378&gt;=$BN$14,D378&lt;$BO$14),$BR$14,IF(AND(D378&gt;=$BN$15,D378&lt;$BO$15),$BR$15,IF(AND(D378&gt;=$BN$17,D378&lt;$BO$17),$BR$17,IF(AND(D378&gt;=$BN$18,D378&lt;$BO$18),$BR$18,$BR$19)))))))))))))</f>
        <v>KBTP</v>
      </c>
      <c r="B378" s="599" t="s">
        <v>2204</v>
      </c>
      <c r="C378" s="582" t="str">
        <f t="shared" si="68"/>
        <v>T-</v>
      </c>
      <c r="D378" s="19">
        <v>1073892</v>
      </c>
      <c r="E378" s="970" t="s">
        <v>1804</v>
      </c>
      <c r="F378" s="861" t="s">
        <v>1819</v>
      </c>
      <c r="G378" s="862">
        <v>44471</v>
      </c>
      <c r="H378" s="862"/>
      <c r="I378" s="256"/>
      <c r="J378" s="864"/>
      <c r="K378" s="1205"/>
      <c r="V378">
        <f t="shared" si="69"/>
        <v>1</v>
      </c>
      <c r="W378">
        <f t="shared" si="70"/>
        <v>1</v>
      </c>
      <c r="X378">
        <f t="shared" si="71"/>
        <v>0</v>
      </c>
      <c r="Y378">
        <f t="shared" si="72"/>
        <v>1</v>
      </c>
      <c r="Z378" s="1205">
        <f t="shared" si="73"/>
        <v>44471</v>
      </c>
      <c r="AL378">
        <f t="shared" si="74"/>
        <v>1</v>
      </c>
      <c r="AV378">
        <f t="shared" si="75"/>
        <v>0</v>
      </c>
      <c r="AW378">
        <f t="shared" si="76"/>
        <v>1</v>
      </c>
      <c r="AX378">
        <f t="shared" si="77"/>
        <v>0</v>
      </c>
      <c r="AY378">
        <f t="shared" si="78"/>
        <v>1</v>
      </c>
      <c r="AZ378" s="1205" t="str">
        <f t="shared" si="79"/>
        <v xml:space="preserve"> </v>
      </c>
    </row>
    <row r="379" spans="1:52" x14ac:dyDescent="0.25">
      <c r="A379" s="1002" t="str">
        <f t="shared" si="81"/>
        <v>KBTP</v>
      </c>
      <c r="B379" s="599" t="s">
        <v>2205</v>
      </c>
      <c r="C379" s="582" t="str">
        <f>IF(B379&gt;0,LEFT(B379,2)," ")</f>
        <v>T-</v>
      </c>
      <c r="D379" s="19">
        <v>1073844</v>
      </c>
      <c r="E379" s="970" t="s">
        <v>1804</v>
      </c>
      <c r="F379" s="861" t="s">
        <v>1819</v>
      </c>
      <c r="G379" s="862">
        <v>44471</v>
      </c>
      <c r="H379" s="862"/>
      <c r="I379" s="256"/>
      <c r="J379" s="864"/>
      <c r="K379" s="1205"/>
      <c r="V379">
        <f t="shared" si="69"/>
        <v>1</v>
      </c>
      <c r="W379">
        <f t="shared" si="70"/>
        <v>1</v>
      </c>
      <c r="X379">
        <f t="shared" si="71"/>
        <v>0</v>
      </c>
      <c r="Y379">
        <f t="shared" si="72"/>
        <v>1</v>
      </c>
      <c r="Z379" s="1205">
        <f t="shared" si="73"/>
        <v>44471</v>
      </c>
      <c r="AL379">
        <f t="shared" si="74"/>
        <v>1</v>
      </c>
      <c r="AV379">
        <f t="shared" si="75"/>
        <v>0</v>
      </c>
      <c r="AW379">
        <f t="shared" si="76"/>
        <v>1</v>
      </c>
      <c r="AX379">
        <f t="shared" si="77"/>
        <v>0</v>
      </c>
      <c r="AY379">
        <f t="shared" si="78"/>
        <v>1</v>
      </c>
      <c r="AZ379" s="1205" t="str">
        <f t="shared" si="79"/>
        <v xml:space="preserve"> </v>
      </c>
    </row>
    <row r="380" spans="1:52" x14ac:dyDescent="0.25">
      <c r="A380" s="1002" t="str">
        <f t="shared" si="81"/>
        <v>KBTP</v>
      </c>
      <c r="B380" s="599" t="s">
        <v>2206</v>
      </c>
      <c r="C380" s="582" t="str">
        <f>IF(B380&gt;0,LEFT(B380,2)," ")</f>
        <v>T-</v>
      </c>
      <c r="D380" s="19">
        <v>1075490</v>
      </c>
      <c r="E380" s="970" t="s">
        <v>1804</v>
      </c>
      <c r="F380" s="861" t="s">
        <v>1819</v>
      </c>
      <c r="G380" s="862">
        <v>44475</v>
      </c>
      <c r="H380" s="862"/>
      <c r="I380" s="256"/>
      <c r="J380" s="864"/>
      <c r="K380" s="1205"/>
      <c r="V380">
        <f t="shared" si="69"/>
        <v>1</v>
      </c>
      <c r="W380">
        <f t="shared" si="70"/>
        <v>1</v>
      </c>
      <c r="X380">
        <f t="shared" si="71"/>
        <v>0</v>
      </c>
      <c r="Y380">
        <f t="shared" si="72"/>
        <v>1</v>
      </c>
      <c r="Z380" s="1205">
        <f t="shared" si="73"/>
        <v>44475</v>
      </c>
      <c r="AL380">
        <f t="shared" si="74"/>
        <v>1</v>
      </c>
      <c r="AV380">
        <f t="shared" si="75"/>
        <v>0</v>
      </c>
      <c r="AW380">
        <f t="shared" si="76"/>
        <v>1</v>
      </c>
      <c r="AX380">
        <f t="shared" si="77"/>
        <v>0</v>
      </c>
      <c r="AY380">
        <f t="shared" si="78"/>
        <v>1</v>
      </c>
      <c r="AZ380" s="1205" t="str">
        <f t="shared" si="79"/>
        <v xml:space="preserve"> </v>
      </c>
    </row>
    <row r="381" spans="1:52" x14ac:dyDescent="0.25">
      <c r="A381" s="1002" t="str">
        <f t="shared" si="81"/>
        <v>KBTP</v>
      </c>
      <c r="B381" s="599" t="s">
        <v>2207</v>
      </c>
      <c r="C381" s="582" t="str">
        <f t="shared" si="68"/>
        <v>T-</v>
      </c>
      <c r="D381" s="19">
        <v>1054882</v>
      </c>
      <c r="E381" s="970" t="s">
        <v>1804</v>
      </c>
      <c r="F381" s="861" t="s">
        <v>1819</v>
      </c>
      <c r="G381" s="862">
        <v>44471</v>
      </c>
      <c r="H381" s="862"/>
      <c r="I381" s="256"/>
      <c r="J381" s="864"/>
      <c r="K381" s="1205"/>
      <c r="V381">
        <f t="shared" si="69"/>
        <v>1</v>
      </c>
      <c r="W381">
        <f t="shared" si="70"/>
        <v>1</v>
      </c>
      <c r="X381">
        <f t="shared" si="71"/>
        <v>0</v>
      </c>
      <c r="Y381">
        <f t="shared" si="72"/>
        <v>1</v>
      </c>
      <c r="Z381" s="1205">
        <f t="shared" si="73"/>
        <v>44471</v>
      </c>
      <c r="AL381">
        <f t="shared" si="74"/>
        <v>1</v>
      </c>
      <c r="AV381">
        <f t="shared" si="75"/>
        <v>0</v>
      </c>
      <c r="AW381">
        <f t="shared" si="76"/>
        <v>1</v>
      </c>
      <c r="AX381">
        <f t="shared" si="77"/>
        <v>0</v>
      </c>
      <c r="AY381">
        <f t="shared" si="78"/>
        <v>1</v>
      </c>
      <c r="AZ381" s="1205" t="str">
        <f t="shared" si="79"/>
        <v xml:space="preserve"> </v>
      </c>
    </row>
    <row r="382" spans="1:52" x14ac:dyDescent="0.25">
      <c r="A382" s="1002" t="str">
        <f t="shared" si="81"/>
        <v>KBTP</v>
      </c>
      <c r="B382" s="599" t="s">
        <v>2208</v>
      </c>
      <c r="C382" s="582" t="str">
        <f t="shared" si="68"/>
        <v>T-</v>
      </c>
      <c r="D382" s="19">
        <v>1073714</v>
      </c>
      <c r="E382" s="970" t="s">
        <v>1804</v>
      </c>
      <c r="F382" s="861" t="s">
        <v>1809</v>
      </c>
      <c r="G382" s="862">
        <v>44471</v>
      </c>
      <c r="H382" s="862">
        <v>44472</v>
      </c>
      <c r="I382" s="256" t="s">
        <v>1819</v>
      </c>
      <c r="J382" s="864">
        <v>44472</v>
      </c>
      <c r="K382" s="1205"/>
      <c r="V382">
        <f t="shared" si="69"/>
        <v>1</v>
      </c>
      <c r="W382">
        <f t="shared" si="70"/>
        <v>0</v>
      </c>
      <c r="X382">
        <f t="shared" si="71"/>
        <v>1</v>
      </c>
      <c r="Y382">
        <f t="shared" si="72"/>
        <v>1</v>
      </c>
      <c r="Z382" s="1205">
        <f t="shared" si="73"/>
        <v>44472</v>
      </c>
      <c r="AL382">
        <f t="shared" si="74"/>
        <v>1</v>
      </c>
      <c r="AV382">
        <f t="shared" si="75"/>
        <v>0</v>
      </c>
      <c r="AW382">
        <f t="shared" si="76"/>
        <v>0</v>
      </c>
      <c r="AX382">
        <f t="shared" si="77"/>
        <v>0</v>
      </c>
      <c r="AY382">
        <f t="shared" si="78"/>
        <v>0</v>
      </c>
      <c r="AZ382" s="1205" t="str">
        <f t="shared" si="79"/>
        <v xml:space="preserve"> </v>
      </c>
    </row>
    <row r="383" spans="1:52" x14ac:dyDescent="0.25">
      <c r="A383" s="1002" t="str">
        <f t="shared" si="81"/>
        <v>KBTP</v>
      </c>
      <c r="B383" s="599" t="s">
        <v>2209</v>
      </c>
      <c r="C383" s="582" t="str">
        <f t="shared" si="68"/>
        <v>T-</v>
      </c>
      <c r="D383" s="19">
        <v>1075474</v>
      </c>
      <c r="E383" s="970" t="s">
        <v>1804</v>
      </c>
      <c r="F383" s="861" t="s">
        <v>1819</v>
      </c>
      <c r="G383" s="862">
        <v>44474</v>
      </c>
      <c r="H383" s="862"/>
      <c r="I383" s="256"/>
      <c r="J383" s="864"/>
      <c r="K383" s="1205"/>
      <c r="V383">
        <f t="shared" si="69"/>
        <v>1</v>
      </c>
      <c r="W383">
        <f t="shared" si="70"/>
        <v>1</v>
      </c>
      <c r="X383">
        <f t="shared" si="71"/>
        <v>0</v>
      </c>
      <c r="Y383">
        <f t="shared" si="72"/>
        <v>1</v>
      </c>
      <c r="Z383" s="1205">
        <f t="shared" si="73"/>
        <v>44474</v>
      </c>
      <c r="AL383">
        <f t="shared" si="74"/>
        <v>1</v>
      </c>
      <c r="AV383">
        <f t="shared" si="75"/>
        <v>0</v>
      </c>
      <c r="AW383">
        <f t="shared" si="76"/>
        <v>1</v>
      </c>
      <c r="AX383">
        <f t="shared" si="77"/>
        <v>0</v>
      </c>
      <c r="AY383">
        <f t="shared" si="78"/>
        <v>1</v>
      </c>
      <c r="AZ383" s="1205" t="str">
        <f t="shared" si="79"/>
        <v xml:space="preserve"> </v>
      </c>
    </row>
    <row r="384" spans="1:52" x14ac:dyDescent="0.25">
      <c r="A384" s="1002" t="str">
        <f t="shared" si="81"/>
        <v>KBTP</v>
      </c>
      <c r="B384" s="599" t="s">
        <v>2210</v>
      </c>
      <c r="C384" s="582" t="str">
        <f t="shared" si="68"/>
        <v>T-</v>
      </c>
      <c r="D384" s="19">
        <v>1075660</v>
      </c>
      <c r="E384" s="970" t="s">
        <v>1804</v>
      </c>
      <c r="F384" s="861" t="s">
        <v>1819</v>
      </c>
      <c r="G384" s="862">
        <v>44474</v>
      </c>
      <c r="H384" s="862"/>
      <c r="I384" s="256"/>
      <c r="J384" s="864"/>
      <c r="K384" s="1205"/>
      <c r="V384">
        <f t="shared" si="69"/>
        <v>1</v>
      </c>
      <c r="W384">
        <f t="shared" si="70"/>
        <v>1</v>
      </c>
      <c r="X384">
        <f t="shared" si="71"/>
        <v>0</v>
      </c>
      <c r="Y384">
        <f t="shared" si="72"/>
        <v>1</v>
      </c>
      <c r="Z384" s="1205">
        <f t="shared" si="73"/>
        <v>44474</v>
      </c>
      <c r="AL384">
        <f t="shared" si="74"/>
        <v>1</v>
      </c>
      <c r="AV384">
        <f t="shared" si="75"/>
        <v>0</v>
      </c>
      <c r="AW384">
        <f t="shared" si="76"/>
        <v>1</v>
      </c>
      <c r="AX384">
        <f t="shared" si="77"/>
        <v>0</v>
      </c>
      <c r="AY384">
        <f t="shared" si="78"/>
        <v>1</v>
      </c>
      <c r="AZ384" s="1205" t="str">
        <f t="shared" si="79"/>
        <v xml:space="preserve"> </v>
      </c>
    </row>
    <row r="385" spans="1:52" x14ac:dyDescent="0.25">
      <c r="A385" s="1002" t="str">
        <f t="shared" si="81"/>
        <v>KBTP</v>
      </c>
      <c r="B385" s="599" t="s">
        <v>2211</v>
      </c>
      <c r="C385" s="582" t="str">
        <f>IF(B385&gt;0,LEFT(B385,2)," ")</f>
        <v>T-</v>
      </c>
      <c r="D385" s="19">
        <v>1072710</v>
      </c>
      <c r="E385" s="970" t="s">
        <v>1804</v>
      </c>
      <c r="F385" s="861" t="s">
        <v>1819</v>
      </c>
      <c r="G385" s="862">
        <v>44474</v>
      </c>
      <c r="H385" s="862"/>
      <c r="I385" s="256"/>
      <c r="J385" s="864"/>
      <c r="K385" s="1205"/>
      <c r="V385">
        <f t="shared" si="69"/>
        <v>1</v>
      </c>
      <c r="W385">
        <f t="shared" si="70"/>
        <v>1</v>
      </c>
      <c r="X385">
        <f t="shared" si="71"/>
        <v>0</v>
      </c>
      <c r="Y385">
        <f t="shared" si="72"/>
        <v>1</v>
      </c>
      <c r="Z385" s="1205">
        <f t="shared" si="73"/>
        <v>44474</v>
      </c>
      <c r="AL385">
        <f t="shared" si="74"/>
        <v>1</v>
      </c>
      <c r="AV385">
        <f t="shared" si="75"/>
        <v>0</v>
      </c>
      <c r="AW385">
        <f t="shared" si="76"/>
        <v>1</v>
      </c>
      <c r="AX385">
        <f t="shared" si="77"/>
        <v>0</v>
      </c>
      <c r="AY385">
        <f t="shared" si="78"/>
        <v>1</v>
      </c>
      <c r="AZ385" s="1205" t="str">
        <f t="shared" si="79"/>
        <v xml:space="preserve"> </v>
      </c>
    </row>
    <row r="386" spans="1:52" x14ac:dyDescent="0.25">
      <c r="A386" s="1002" t="str">
        <f t="shared" si="81"/>
        <v>KBTP</v>
      </c>
      <c r="B386" s="599" t="s">
        <v>2212</v>
      </c>
      <c r="C386" s="582" t="str">
        <f>IF(B386&gt;0,LEFT(B386,2)," ")</f>
        <v>T-</v>
      </c>
      <c r="D386" s="19">
        <v>1054998</v>
      </c>
      <c r="E386" s="970" t="s">
        <v>1804</v>
      </c>
      <c r="F386" s="861" t="s">
        <v>1819</v>
      </c>
      <c r="G386" s="862">
        <v>44475</v>
      </c>
      <c r="H386" s="862"/>
      <c r="I386" s="256"/>
      <c r="J386" s="864"/>
      <c r="K386" s="1205"/>
      <c r="V386">
        <f t="shared" si="69"/>
        <v>1</v>
      </c>
      <c r="W386">
        <f t="shared" si="70"/>
        <v>1</v>
      </c>
      <c r="X386">
        <f t="shared" si="71"/>
        <v>0</v>
      </c>
      <c r="Y386">
        <f t="shared" si="72"/>
        <v>1</v>
      </c>
      <c r="Z386" s="1205">
        <f t="shared" si="73"/>
        <v>44475</v>
      </c>
      <c r="AL386">
        <f t="shared" si="74"/>
        <v>1</v>
      </c>
      <c r="AV386">
        <f t="shared" si="75"/>
        <v>0</v>
      </c>
      <c r="AW386">
        <f t="shared" si="76"/>
        <v>1</v>
      </c>
      <c r="AX386">
        <f t="shared" si="77"/>
        <v>0</v>
      </c>
      <c r="AY386">
        <f t="shared" si="78"/>
        <v>1</v>
      </c>
      <c r="AZ386" s="1205" t="str">
        <f t="shared" si="79"/>
        <v xml:space="preserve"> </v>
      </c>
    </row>
    <row r="387" spans="1:52" x14ac:dyDescent="0.25">
      <c r="A387" s="1002" t="str">
        <f t="shared" si="81"/>
        <v>KBTP</v>
      </c>
      <c r="B387" s="599" t="s">
        <v>2213</v>
      </c>
      <c r="C387" s="582" t="str">
        <f t="shared" ref="C387:C447" si="82">IF(B387&gt;0,LEFT(B387,2)," ")</f>
        <v>T-</v>
      </c>
      <c r="D387" s="19">
        <v>1075605</v>
      </c>
      <c r="E387" s="970" t="s">
        <v>1804</v>
      </c>
      <c r="F387" s="861" t="s">
        <v>1819</v>
      </c>
      <c r="G387" s="862">
        <v>44475</v>
      </c>
      <c r="H387" s="862"/>
      <c r="I387" s="256"/>
      <c r="J387" s="864"/>
      <c r="K387" s="1205"/>
      <c r="V387">
        <f t="shared" si="69"/>
        <v>1</v>
      </c>
      <c r="W387">
        <f t="shared" si="70"/>
        <v>1</v>
      </c>
      <c r="X387">
        <f t="shared" si="71"/>
        <v>0</v>
      </c>
      <c r="Y387">
        <f t="shared" si="72"/>
        <v>1</v>
      </c>
      <c r="Z387" s="1205">
        <f t="shared" si="73"/>
        <v>44475</v>
      </c>
      <c r="AL387">
        <f t="shared" si="74"/>
        <v>1</v>
      </c>
      <c r="AV387">
        <f t="shared" si="75"/>
        <v>0</v>
      </c>
      <c r="AW387">
        <f t="shared" si="76"/>
        <v>1</v>
      </c>
      <c r="AX387">
        <f t="shared" si="77"/>
        <v>0</v>
      </c>
      <c r="AY387">
        <f t="shared" si="78"/>
        <v>1</v>
      </c>
      <c r="AZ387" s="1205" t="str">
        <f t="shared" si="79"/>
        <v xml:space="preserve"> </v>
      </c>
    </row>
    <row r="388" spans="1:52" x14ac:dyDescent="0.25">
      <c r="A388" s="1002" t="str">
        <f t="shared" si="81"/>
        <v>KBTP</v>
      </c>
      <c r="B388" s="599" t="s">
        <v>2214</v>
      </c>
      <c r="C388" s="582" t="str">
        <f t="shared" si="82"/>
        <v>T-</v>
      </c>
      <c r="D388" s="19">
        <v>1072537</v>
      </c>
      <c r="E388" s="970" t="s">
        <v>1804</v>
      </c>
      <c r="F388" s="861" t="s">
        <v>1819</v>
      </c>
      <c r="G388" s="862">
        <v>44476</v>
      </c>
      <c r="H388" s="862"/>
      <c r="I388" s="256"/>
      <c r="J388" s="864"/>
      <c r="K388" s="1205"/>
      <c r="L388" t="s">
        <v>2215</v>
      </c>
      <c r="V388">
        <f t="shared" si="69"/>
        <v>1</v>
      </c>
      <c r="W388">
        <f t="shared" si="70"/>
        <v>1</v>
      </c>
      <c r="X388">
        <f t="shared" si="71"/>
        <v>0</v>
      </c>
      <c r="Y388">
        <f t="shared" si="72"/>
        <v>1</v>
      </c>
      <c r="Z388" s="1205">
        <f t="shared" si="73"/>
        <v>44476</v>
      </c>
      <c r="AL388">
        <f t="shared" si="74"/>
        <v>1</v>
      </c>
      <c r="AV388">
        <f t="shared" si="75"/>
        <v>0</v>
      </c>
      <c r="AW388">
        <f t="shared" si="76"/>
        <v>1</v>
      </c>
      <c r="AX388">
        <f t="shared" si="77"/>
        <v>0</v>
      </c>
      <c r="AY388">
        <f t="shared" si="78"/>
        <v>1</v>
      </c>
      <c r="AZ388" s="1205" t="str">
        <f t="shared" si="79"/>
        <v xml:space="preserve"> </v>
      </c>
    </row>
    <row r="389" spans="1:52" x14ac:dyDescent="0.25">
      <c r="A389" s="1002" t="str">
        <f t="shared" si="81"/>
        <v>KBTP</v>
      </c>
      <c r="B389" s="1327" t="s">
        <v>2216</v>
      </c>
      <c r="C389" s="1328" t="str">
        <f t="shared" si="82"/>
        <v>T-</v>
      </c>
      <c r="D389" s="1329">
        <v>1072537</v>
      </c>
      <c r="E389" s="1330"/>
      <c r="F389" s="1331" t="s">
        <v>1819</v>
      </c>
      <c r="G389" s="1332">
        <v>44576</v>
      </c>
      <c r="H389" s="1332"/>
      <c r="I389" s="799"/>
      <c r="J389" s="1246"/>
      <c r="K389" s="1422"/>
      <c r="L389" t="s">
        <v>2217</v>
      </c>
      <c r="Z389" s="1205">
        <f t="shared" si="73"/>
        <v>44576</v>
      </c>
      <c r="AL389">
        <f t="shared" si="74"/>
        <v>1</v>
      </c>
      <c r="AZ389" s="1205" t="str">
        <f t="shared" si="79"/>
        <v xml:space="preserve"> </v>
      </c>
    </row>
    <row r="390" spans="1:52" x14ac:dyDescent="0.25">
      <c r="A390" s="1002" t="str">
        <f t="shared" si="81"/>
        <v>KBTP (COR-011)</v>
      </c>
      <c r="B390" s="599" t="s">
        <v>2218</v>
      </c>
      <c r="C390" s="582" t="str">
        <f t="shared" si="82"/>
        <v>SC</v>
      </c>
      <c r="D390" s="19">
        <v>1069699</v>
      </c>
      <c r="E390" s="970" t="s">
        <v>1802</v>
      </c>
      <c r="F390" s="861" t="s">
        <v>1819</v>
      </c>
      <c r="G390" s="862">
        <v>44476</v>
      </c>
      <c r="H390" s="862"/>
      <c r="I390" s="256"/>
      <c r="J390" s="864"/>
      <c r="K390" s="1205"/>
      <c r="V390">
        <f t="shared" si="69"/>
        <v>0</v>
      </c>
      <c r="W390">
        <f t="shared" si="70"/>
        <v>1</v>
      </c>
      <c r="X390">
        <f t="shared" si="71"/>
        <v>0</v>
      </c>
      <c r="Y390">
        <f t="shared" si="72"/>
        <v>1</v>
      </c>
      <c r="Z390" s="1205">
        <f t="shared" si="73"/>
        <v>44476</v>
      </c>
      <c r="AL390">
        <f t="shared" si="74"/>
        <v>1</v>
      </c>
      <c r="AV390">
        <f t="shared" ref="AV390:AV396" si="83">IF(AF390="Tie-in",1,0)</f>
        <v>0</v>
      </c>
      <c r="AW390">
        <f t="shared" si="76"/>
        <v>1</v>
      </c>
      <c r="AX390">
        <f t="shared" ref="AX390:AX396" si="84">IF(AJ390=$X$4,1,0)</f>
        <v>0</v>
      </c>
      <c r="AY390">
        <f t="shared" ref="AY390:AY396" si="85">SUM(AW390:AX390)</f>
        <v>1</v>
      </c>
      <c r="AZ390" s="1205" t="str">
        <f t="shared" si="79"/>
        <v xml:space="preserve"> </v>
      </c>
    </row>
    <row r="391" spans="1:52" x14ac:dyDescent="0.25">
      <c r="A391" s="1002" t="str">
        <f t="shared" si="81"/>
        <v>KBTP</v>
      </c>
      <c r="B391" s="599" t="s">
        <v>2219</v>
      </c>
      <c r="C391" s="582" t="str">
        <f>IF(B391&gt;0,LEFT(B391,2)," ")</f>
        <v>SC</v>
      </c>
      <c r="D391" s="19">
        <v>1061350</v>
      </c>
      <c r="E391" s="970" t="s">
        <v>1802</v>
      </c>
      <c r="F391" s="861" t="s">
        <v>1819</v>
      </c>
      <c r="G391" s="862">
        <v>44481</v>
      </c>
      <c r="H391" s="862"/>
      <c r="I391" s="256"/>
      <c r="J391" s="864"/>
      <c r="K391" s="1205"/>
      <c r="V391">
        <f t="shared" si="69"/>
        <v>0</v>
      </c>
      <c r="W391">
        <f t="shared" si="70"/>
        <v>1</v>
      </c>
      <c r="X391">
        <f t="shared" si="71"/>
        <v>0</v>
      </c>
      <c r="Y391">
        <f t="shared" si="72"/>
        <v>1</v>
      </c>
      <c r="Z391" s="1205">
        <f t="shared" si="73"/>
        <v>44481</v>
      </c>
      <c r="AL391">
        <f t="shared" si="74"/>
        <v>1</v>
      </c>
      <c r="AV391">
        <f t="shared" si="83"/>
        <v>0</v>
      </c>
      <c r="AW391">
        <f t="shared" si="76"/>
        <v>1</v>
      </c>
      <c r="AX391">
        <f t="shared" si="84"/>
        <v>0</v>
      </c>
      <c r="AY391">
        <f t="shared" si="85"/>
        <v>1</v>
      </c>
      <c r="AZ391" s="1205" t="str">
        <f t="shared" si="79"/>
        <v xml:space="preserve"> </v>
      </c>
    </row>
    <row r="392" spans="1:52" x14ac:dyDescent="0.25">
      <c r="A392" s="1002" t="str">
        <f t="shared" si="81"/>
        <v>KBTP</v>
      </c>
      <c r="B392" s="599" t="s">
        <v>2220</v>
      </c>
      <c r="C392" s="582" t="str">
        <f t="shared" si="82"/>
        <v>SC</v>
      </c>
      <c r="D392" s="19">
        <v>1061583</v>
      </c>
      <c r="E392" s="970" t="s">
        <v>1802</v>
      </c>
      <c r="F392" s="861" t="s">
        <v>1819</v>
      </c>
      <c r="G392" s="862">
        <v>44481</v>
      </c>
      <c r="H392" s="862"/>
      <c r="I392" s="256"/>
      <c r="J392" s="864"/>
      <c r="K392" s="1205"/>
      <c r="V392">
        <f t="shared" si="69"/>
        <v>0</v>
      </c>
      <c r="W392">
        <f t="shared" si="70"/>
        <v>1</v>
      </c>
      <c r="X392">
        <f t="shared" si="71"/>
        <v>0</v>
      </c>
      <c r="Y392">
        <f t="shared" si="72"/>
        <v>1</v>
      </c>
      <c r="Z392" s="1205">
        <f t="shared" si="73"/>
        <v>44481</v>
      </c>
      <c r="AL392">
        <f t="shared" si="74"/>
        <v>1</v>
      </c>
      <c r="AV392">
        <f t="shared" si="83"/>
        <v>0</v>
      </c>
      <c r="AW392">
        <f t="shared" si="76"/>
        <v>1</v>
      </c>
      <c r="AX392">
        <f t="shared" si="84"/>
        <v>0</v>
      </c>
      <c r="AY392">
        <f t="shared" si="85"/>
        <v>1</v>
      </c>
      <c r="AZ392" s="1205" t="str">
        <f t="shared" si="79"/>
        <v xml:space="preserve"> </v>
      </c>
    </row>
    <row r="393" spans="1:52" x14ac:dyDescent="0.25">
      <c r="A393" s="1002" t="str">
        <f t="shared" si="81"/>
        <v>KBTP</v>
      </c>
      <c r="B393" s="599" t="s">
        <v>2221</v>
      </c>
      <c r="C393" s="582" t="str">
        <f t="shared" si="82"/>
        <v>SC</v>
      </c>
      <c r="D393" s="19">
        <v>1061631</v>
      </c>
      <c r="E393" s="970" t="s">
        <v>1802</v>
      </c>
      <c r="F393" s="861" t="s">
        <v>1819</v>
      </c>
      <c r="G393" s="862">
        <v>44481</v>
      </c>
      <c r="H393" s="862"/>
      <c r="I393" s="256"/>
      <c r="J393" s="864"/>
      <c r="K393" s="1205"/>
      <c r="V393">
        <f t="shared" ref="V393:V457" si="86">IF(E393="Tie-in",1,0)</f>
        <v>0</v>
      </c>
      <c r="W393">
        <f t="shared" ref="W393:W457" si="87">IF($F393=$W$4,1,0)</f>
        <v>1</v>
      </c>
      <c r="X393">
        <f t="shared" ref="X393:X457" si="88">IF(I393=$X$4,1,0)</f>
        <v>0</v>
      </c>
      <c r="Y393">
        <f t="shared" ref="Y393:Y457" si="89">SUM(W393:X393)</f>
        <v>1</v>
      </c>
      <c r="Z393" s="1205">
        <f t="shared" ref="Z393:Z457" si="90">IF(F393=$W$4,$G393,IF(I393=$W$4,J393," "))</f>
        <v>44481</v>
      </c>
      <c r="AL393">
        <f t="shared" ref="AL393:AL457" si="91">IF((G393+J393)&gt;0,1,0)</f>
        <v>1</v>
      </c>
      <c r="AV393">
        <f t="shared" si="83"/>
        <v>0</v>
      </c>
      <c r="AW393">
        <f t="shared" ref="AW393:AW457" si="92">IF($F393=$W$4,1,0)</f>
        <v>1</v>
      </c>
      <c r="AX393">
        <f t="shared" si="84"/>
        <v>0</v>
      </c>
      <c r="AY393">
        <f t="shared" si="85"/>
        <v>1</v>
      </c>
      <c r="AZ393" s="1205" t="str">
        <f t="shared" ref="AZ393:AZ457" si="93">IF(AG393=$W$4,$G393,IF(AJ393=$W$4,AK393," "))</f>
        <v xml:space="preserve"> </v>
      </c>
    </row>
    <row r="394" spans="1:52" x14ac:dyDescent="0.25">
      <c r="A394" s="1002" t="str">
        <f t="shared" si="81"/>
        <v>KBTP</v>
      </c>
      <c r="B394" s="599" t="s">
        <v>2222</v>
      </c>
      <c r="C394" s="582" t="str">
        <f t="shared" si="82"/>
        <v>T-</v>
      </c>
      <c r="D394" s="19">
        <v>1075357</v>
      </c>
      <c r="E394" s="970" t="s">
        <v>1804</v>
      </c>
      <c r="F394" s="861" t="s">
        <v>1819</v>
      </c>
      <c r="G394" s="862">
        <v>44482</v>
      </c>
      <c r="H394" s="862"/>
      <c r="I394" s="256"/>
      <c r="J394" s="864"/>
      <c r="K394" s="1205"/>
      <c r="V394">
        <f t="shared" si="86"/>
        <v>1</v>
      </c>
      <c r="W394">
        <f t="shared" si="87"/>
        <v>1</v>
      </c>
      <c r="X394">
        <f t="shared" si="88"/>
        <v>0</v>
      </c>
      <c r="Y394">
        <f t="shared" si="89"/>
        <v>1</v>
      </c>
      <c r="Z394" s="1205">
        <f t="shared" si="90"/>
        <v>44482</v>
      </c>
      <c r="AL394">
        <f t="shared" si="91"/>
        <v>1</v>
      </c>
      <c r="AV394">
        <f t="shared" si="83"/>
        <v>0</v>
      </c>
      <c r="AW394">
        <f t="shared" si="92"/>
        <v>1</v>
      </c>
      <c r="AX394">
        <f t="shared" si="84"/>
        <v>0</v>
      </c>
      <c r="AY394">
        <f t="shared" si="85"/>
        <v>1</v>
      </c>
      <c r="AZ394" s="1205" t="str">
        <f t="shared" si="93"/>
        <v xml:space="preserve"> </v>
      </c>
    </row>
    <row r="395" spans="1:52" x14ac:dyDescent="0.25">
      <c r="A395" s="1002" t="str">
        <f t="shared" si="81"/>
        <v>KBTP</v>
      </c>
      <c r="B395" s="599" t="s">
        <v>2223</v>
      </c>
      <c r="C395" s="582" t="str">
        <f t="shared" si="82"/>
        <v>T-</v>
      </c>
      <c r="D395" s="19">
        <v>1075650</v>
      </c>
      <c r="E395" s="970" t="s">
        <v>1804</v>
      </c>
      <c r="F395" s="861" t="s">
        <v>1819</v>
      </c>
      <c r="G395" s="862">
        <v>44482</v>
      </c>
      <c r="H395" s="862"/>
      <c r="I395" s="256"/>
      <c r="J395" s="864"/>
      <c r="K395" s="1205"/>
      <c r="V395">
        <f t="shared" si="86"/>
        <v>1</v>
      </c>
      <c r="W395">
        <f t="shared" si="87"/>
        <v>1</v>
      </c>
      <c r="X395">
        <f t="shared" si="88"/>
        <v>0</v>
      </c>
      <c r="Y395">
        <f t="shared" si="89"/>
        <v>1</v>
      </c>
      <c r="Z395" s="1205">
        <f t="shared" si="90"/>
        <v>44482</v>
      </c>
      <c r="AL395">
        <f t="shared" si="91"/>
        <v>1</v>
      </c>
      <c r="AV395">
        <f t="shared" si="83"/>
        <v>0</v>
      </c>
      <c r="AW395">
        <f t="shared" si="92"/>
        <v>1</v>
      </c>
      <c r="AX395">
        <f t="shared" si="84"/>
        <v>0</v>
      </c>
      <c r="AY395">
        <f t="shared" si="85"/>
        <v>1</v>
      </c>
      <c r="AZ395" s="1205" t="str">
        <f t="shared" si="93"/>
        <v xml:space="preserve"> </v>
      </c>
    </row>
    <row r="396" spans="1:52" x14ac:dyDescent="0.25">
      <c r="A396" s="1002" t="str">
        <f t="shared" si="81"/>
        <v>KBTP</v>
      </c>
      <c r="B396" s="599" t="s">
        <v>2224</v>
      </c>
      <c r="C396" s="582" t="str">
        <f t="shared" si="82"/>
        <v>T-</v>
      </c>
      <c r="D396" s="19">
        <v>1072489</v>
      </c>
      <c r="E396" s="970" t="s">
        <v>1804</v>
      </c>
      <c r="F396" s="861" t="s">
        <v>1819</v>
      </c>
      <c r="G396" s="862">
        <v>44482</v>
      </c>
      <c r="H396" s="862"/>
      <c r="I396" s="256"/>
      <c r="J396" s="864"/>
      <c r="K396" s="1205"/>
      <c r="L396" t="s">
        <v>2225</v>
      </c>
      <c r="V396">
        <f t="shared" si="86"/>
        <v>1</v>
      </c>
      <c r="W396">
        <f t="shared" si="87"/>
        <v>1</v>
      </c>
      <c r="X396">
        <f t="shared" si="88"/>
        <v>0</v>
      </c>
      <c r="Y396">
        <f t="shared" si="89"/>
        <v>1</v>
      </c>
      <c r="Z396" s="1205">
        <f t="shared" si="90"/>
        <v>44482</v>
      </c>
      <c r="AL396">
        <f t="shared" si="91"/>
        <v>1</v>
      </c>
      <c r="AV396">
        <f t="shared" si="83"/>
        <v>0</v>
      </c>
      <c r="AW396">
        <f t="shared" si="92"/>
        <v>1</v>
      </c>
      <c r="AX396">
        <f t="shared" si="84"/>
        <v>0</v>
      </c>
      <c r="AY396">
        <f t="shared" si="85"/>
        <v>1</v>
      </c>
      <c r="AZ396" s="1205" t="str">
        <f t="shared" si="93"/>
        <v xml:space="preserve"> </v>
      </c>
    </row>
    <row r="397" spans="1:52" x14ac:dyDescent="0.25">
      <c r="A397" s="1002" t="str">
        <f t="shared" si="81"/>
        <v>KBTP</v>
      </c>
      <c r="B397" s="1327" t="s">
        <v>2226</v>
      </c>
      <c r="C397" s="1328" t="str">
        <f t="shared" ref="C397" si="94">IF(B397&gt;0,LEFT(B397,2)," ")</f>
        <v>T-</v>
      </c>
      <c r="D397" s="1329">
        <v>1072489</v>
      </c>
      <c r="E397" s="1330"/>
      <c r="F397" s="1331" t="s">
        <v>1819</v>
      </c>
      <c r="G397" s="1332">
        <v>44580</v>
      </c>
      <c r="H397" s="1332"/>
      <c r="I397" s="799"/>
      <c r="J397" s="1246"/>
      <c r="K397" s="1422"/>
      <c r="L397" t="s">
        <v>2217</v>
      </c>
      <c r="Z397" s="1205">
        <f t="shared" si="90"/>
        <v>44580</v>
      </c>
      <c r="AL397">
        <f t="shared" si="91"/>
        <v>1</v>
      </c>
      <c r="AZ397" s="1205" t="str">
        <f t="shared" si="93"/>
        <v xml:space="preserve"> </v>
      </c>
    </row>
    <row r="398" spans="1:52" x14ac:dyDescent="0.25">
      <c r="A398" s="1002" t="str">
        <f t="shared" si="81"/>
        <v>KBTP</v>
      </c>
      <c r="B398" s="599" t="s">
        <v>2227</v>
      </c>
      <c r="C398" s="582" t="str">
        <f t="shared" si="82"/>
        <v>T-</v>
      </c>
      <c r="D398" s="19">
        <v>1055039</v>
      </c>
      <c r="E398" s="970" t="s">
        <v>1804</v>
      </c>
      <c r="F398" s="861" t="s">
        <v>1819</v>
      </c>
      <c r="G398" s="862">
        <v>44482</v>
      </c>
      <c r="H398" s="862"/>
      <c r="I398" s="256"/>
      <c r="J398" s="864"/>
      <c r="K398" s="1205"/>
      <c r="V398">
        <f t="shared" si="86"/>
        <v>1</v>
      </c>
      <c r="W398">
        <f t="shared" si="87"/>
        <v>1</v>
      </c>
      <c r="X398">
        <f t="shared" si="88"/>
        <v>0</v>
      </c>
      <c r="Y398">
        <f t="shared" si="89"/>
        <v>1</v>
      </c>
      <c r="Z398" s="1205">
        <f t="shared" si="90"/>
        <v>44482</v>
      </c>
      <c r="AL398">
        <f t="shared" si="91"/>
        <v>1</v>
      </c>
      <c r="AV398">
        <f t="shared" ref="AV398:AV462" si="95">IF(AF398="Tie-in",1,0)</f>
        <v>0</v>
      </c>
      <c r="AW398">
        <f t="shared" si="92"/>
        <v>1</v>
      </c>
      <c r="AX398">
        <f t="shared" ref="AX398:AX462" si="96">IF(AJ398=$X$4,1,0)</f>
        <v>0</v>
      </c>
      <c r="AY398">
        <f t="shared" ref="AY398:AY462" si="97">SUM(AW398:AX398)</f>
        <v>1</v>
      </c>
      <c r="AZ398" s="1205" t="str">
        <f t="shared" si="93"/>
        <v xml:space="preserve"> </v>
      </c>
    </row>
    <row r="399" spans="1:52" x14ac:dyDescent="0.25">
      <c r="A399" s="1002" t="str">
        <f t="shared" si="81"/>
        <v>KBTP</v>
      </c>
      <c r="B399" s="599" t="s">
        <v>2228</v>
      </c>
      <c r="C399" s="582" t="str">
        <f t="shared" si="82"/>
        <v>T-</v>
      </c>
      <c r="D399" s="19">
        <v>1061559</v>
      </c>
      <c r="E399" s="970" t="s">
        <v>1804</v>
      </c>
      <c r="F399" s="861" t="s">
        <v>1809</v>
      </c>
      <c r="G399" s="862">
        <v>44483</v>
      </c>
      <c r="H399" s="862">
        <v>44483</v>
      </c>
      <c r="I399" s="256" t="s">
        <v>1819</v>
      </c>
      <c r="J399" s="864">
        <v>44483</v>
      </c>
      <c r="K399" s="1205"/>
      <c r="V399">
        <f t="shared" si="86"/>
        <v>1</v>
      </c>
      <c r="W399">
        <f t="shared" si="87"/>
        <v>0</v>
      </c>
      <c r="X399">
        <f t="shared" si="88"/>
        <v>1</v>
      </c>
      <c r="Y399">
        <f t="shared" si="89"/>
        <v>1</v>
      </c>
      <c r="Z399" s="1205">
        <f t="shared" si="90"/>
        <v>44483</v>
      </c>
      <c r="AL399">
        <f t="shared" si="91"/>
        <v>1</v>
      </c>
      <c r="AV399">
        <f t="shared" si="95"/>
        <v>0</v>
      </c>
      <c r="AW399">
        <f t="shared" si="92"/>
        <v>0</v>
      </c>
      <c r="AX399">
        <f t="shared" si="96"/>
        <v>0</v>
      </c>
      <c r="AY399">
        <f t="shared" si="97"/>
        <v>0</v>
      </c>
      <c r="AZ399" s="1205" t="str">
        <f t="shared" si="93"/>
        <v xml:space="preserve"> </v>
      </c>
    </row>
    <row r="400" spans="1:52" x14ac:dyDescent="0.25">
      <c r="A400" s="1002" t="str">
        <f t="shared" si="81"/>
        <v>KBTP</v>
      </c>
      <c r="B400" s="599" t="s">
        <v>2229</v>
      </c>
      <c r="C400" s="582" t="str">
        <f t="shared" si="82"/>
        <v>T-</v>
      </c>
      <c r="D400" s="19">
        <v>1061575</v>
      </c>
      <c r="E400" s="970" t="s">
        <v>1804</v>
      </c>
      <c r="F400" s="861" t="s">
        <v>1809</v>
      </c>
      <c r="G400" s="862">
        <v>44484</v>
      </c>
      <c r="H400" s="862">
        <v>44485</v>
      </c>
      <c r="I400" s="256" t="s">
        <v>1819</v>
      </c>
      <c r="J400" s="864">
        <v>44485</v>
      </c>
      <c r="K400" s="1205"/>
      <c r="V400">
        <f t="shared" si="86"/>
        <v>1</v>
      </c>
      <c r="W400">
        <f t="shared" si="87"/>
        <v>0</v>
      </c>
      <c r="X400">
        <f t="shared" si="88"/>
        <v>1</v>
      </c>
      <c r="Y400">
        <f t="shared" si="89"/>
        <v>1</v>
      </c>
      <c r="Z400" s="1205">
        <f t="shared" si="90"/>
        <v>44485</v>
      </c>
      <c r="AL400">
        <f t="shared" si="91"/>
        <v>1</v>
      </c>
      <c r="AV400">
        <f t="shared" si="95"/>
        <v>0</v>
      </c>
      <c r="AW400">
        <f t="shared" si="92"/>
        <v>0</v>
      </c>
      <c r="AX400">
        <f t="shared" si="96"/>
        <v>0</v>
      </c>
      <c r="AY400">
        <f t="shared" si="97"/>
        <v>0</v>
      </c>
      <c r="AZ400" s="1205" t="str">
        <f t="shared" si="93"/>
        <v xml:space="preserve"> </v>
      </c>
    </row>
    <row r="401" spans="1:52" x14ac:dyDescent="0.25">
      <c r="A401" s="1002" t="str">
        <f t="shared" si="81"/>
        <v>KBTP</v>
      </c>
      <c r="B401" s="599" t="s">
        <v>2230</v>
      </c>
      <c r="C401" s="582" t="str">
        <f t="shared" si="82"/>
        <v>SC</v>
      </c>
      <c r="D401" s="19">
        <v>1061679</v>
      </c>
      <c r="E401" s="970" t="s">
        <v>1802</v>
      </c>
      <c r="F401" s="861" t="s">
        <v>1819</v>
      </c>
      <c r="G401" s="862">
        <v>44485</v>
      </c>
      <c r="H401" s="862"/>
      <c r="I401" s="256"/>
      <c r="J401" s="864"/>
      <c r="K401" s="1205"/>
      <c r="V401">
        <f t="shared" si="86"/>
        <v>0</v>
      </c>
      <c r="W401">
        <f t="shared" si="87"/>
        <v>1</v>
      </c>
      <c r="X401">
        <f t="shared" si="88"/>
        <v>0</v>
      </c>
      <c r="Y401">
        <f t="shared" si="89"/>
        <v>1</v>
      </c>
      <c r="Z401" s="1205">
        <f t="shared" si="90"/>
        <v>44485</v>
      </c>
      <c r="AL401">
        <f t="shared" si="91"/>
        <v>1</v>
      </c>
      <c r="AV401">
        <f t="shared" si="95"/>
        <v>0</v>
      </c>
      <c r="AW401">
        <f t="shared" si="92"/>
        <v>1</v>
      </c>
      <c r="AX401">
        <f t="shared" si="96"/>
        <v>0</v>
      </c>
      <c r="AY401">
        <f t="shared" si="97"/>
        <v>1</v>
      </c>
      <c r="AZ401" s="1205" t="str">
        <f t="shared" si="93"/>
        <v xml:space="preserve"> </v>
      </c>
    </row>
    <row r="402" spans="1:52" x14ac:dyDescent="0.25">
      <c r="A402" s="1002" t="str">
        <f t="shared" si="81"/>
        <v>KBTP</v>
      </c>
      <c r="B402" s="599" t="s">
        <v>2231</v>
      </c>
      <c r="C402" s="582" t="str">
        <f t="shared" si="82"/>
        <v>SC</v>
      </c>
      <c r="D402" s="19">
        <v>1030288</v>
      </c>
      <c r="E402" s="970" t="s">
        <v>1802</v>
      </c>
      <c r="F402" s="861" t="s">
        <v>1819</v>
      </c>
      <c r="G402" s="862">
        <v>44486</v>
      </c>
      <c r="H402" s="862"/>
      <c r="I402" s="256"/>
      <c r="J402" s="864"/>
      <c r="K402" s="1205"/>
      <c r="V402">
        <f t="shared" si="86"/>
        <v>0</v>
      </c>
      <c r="W402">
        <f t="shared" si="87"/>
        <v>1</v>
      </c>
      <c r="X402">
        <f t="shared" si="88"/>
        <v>0</v>
      </c>
      <c r="Y402">
        <f t="shared" si="89"/>
        <v>1</v>
      </c>
      <c r="Z402" s="1205">
        <f t="shared" si="90"/>
        <v>44486</v>
      </c>
      <c r="AL402">
        <f t="shared" si="91"/>
        <v>1</v>
      </c>
      <c r="AV402">
        <f t="shared" si="95"/>
        <v>0</v>
      </c>
      <c r="AW402">
        <f t="shared" si="92"/>
        <v>1</v>
      </c>
      <c r="AX402">
        <f t="shared" si="96"/>
        <v>0</v>
      </c>
      <c r="AY402">
        <f t="shared" si="97"/>
        <v>1</v>
      </c>
      <c r="AZ402" s="1205" t="str">
        <f t="shared" si="93"/>
        <v xml:space="preserve"> </v>
      </c>
    </row>
    <row r="403" spans="1:52" x14ac:dyDescent="0.25">
      <c r="A403" s="1002" t="str">
        <f t="shared" si="81"/>
        <v>KBTP</v>
      </c>
      <c r="B403" s="599" t="s">
        <v>2232</v>
      </c>
      <c r="C403" s="582" t="str">
        <f t="shared" si="82"/>
        <v>SC</v>
      </c>
      <c r="D403" s="19">
        <v>1030262</v>
      </c>
      <c r="E403" s="970" t="s">
        <v>1802</v>
      </c>
      <c r="F403" s="861" t="s">
        <v>1819</v>
      </c>
      <c r="G403" s="862">
        <v>44486</v>
      </c>
      <c r="H403" s="862"/>
      <c r="I403" s="256"/>
      <c r="J403" s="864"/>
      <c r="K403" s="1205"/>
      <c r="V403">
        <f t="shared" si="86"/>
        <v>0</v>
      </c>
      <c r="W403">
        <f t="shared" si="87"/>
        <v>1</v>
      </c>
      <c r="X403">
        <f t="shared" si="88"/>
        <v>0</v>
      </c>
      <c r="Y403">
        <f t="shared" si="89"/>
        <v>1</v>
      </c>
      <c r="Z403" s="1205">
        <f t="shared" si="90"/>
        <v>44486</v>
      </c>
      <c r="AL403">
        <f t="shared" si="91"/>
        <v>1</v>
      </c>
      <c r="AV403">
        <f t="shared" si="95"/>
        <v>0</v>
      </c>
      <c r="AW403">
        <f t="shared" si="92"/>
        <v>1</v>
      </c>
      <c r="AX403">
        <f t="shared" si="96"/>
        <v>0</v>
      </c>
      <c r="AY403">
        <f t="shared" si="97"/>
        <v>1</v>
      </c>
      <c r="AZ403" s="1205" t="str">
        <f t="shared" si="93"/>
        <v xml:space="preserve"> </v>
      </c>
    </row>
    <row r="404" spans="1:52" x14ac:dyDescent="0.25">
      <c r="A404" s="1002" t="str">
        <f t="shared" si="81"/>
        <v>KBTP</v>
      </c>
      <c r="B404" s="599" t="s">
        <v>2233</v>
      </c>
      <c r="C404" s="582" t="str">
        <f t="shared" si="82"/>
        <v>SC</v>
      </c>
      <c r="D404" s="19">
        <v>1030238</v>
      </c>
      <c r="E404" s="970" t="s">
        <v>1802</v>
      </c>
      <c r="F404" s="861" t="s">
        <v>1819</v>
      </c>
      <c r="G404" s="862">
        <v>44486</v>
      </c>
      <c r="H404" s="862"/>
      <c r="I404" s="256"/>
      <c r="J404" s="864"/>
      <c r="K404" s="1205"/>
      <c r="V404">
        <f t="shared" si="86"/>
        <v>0</v>
      </c>
      <c r="W404">
        <f t="shared" si="87"/>
        <v>1</v>
      </c>
      <c r="X404">
        <f t="shared" si="88"/>
        <v>0</v>
      </c>
      <c r="Y404">
        <f t="shared" si="89"/>
        <v>1</v>
      </c>
      <c r="Z404" s="1205">
        <f t="shared" si="90"/>
        <v>44486</v>
      </c>
      <c r="AL404">
        <f t="shared" si="91"/>
        <v>1</v>
      </c>
      <c r="AV404">
        <f t="shared" si="95"/>
        <v>0</v>
      </c>
      <c r="AW404">
        <f t="shared" si="92"/>
        <v>1</v>
      </c>
      <c r="AX404">
        <f t="shared" si="96"/>
        <v>0</v>
      </c>
      <c r="AY404">
        <f t="shared" si="97"/>
        <v>1</v>
      </c>
      <c r="AZ404" s="1205" t="str">
        <f t="shared" si="93"/>
        <v xml:space="preserve"> </v>
      </c>
    </row>
    <row r="405" spans="1:52" x14ac:dyDescent="0.25">
      <c r="A405" s="1002" t="str">
        <f t="shared" si="81"/>
        <v>KBTP</v>
      </c>
      <c r="B405" s="599" t="s">
        <v>2234</v>
      </c>
      <c r="C405" s="582" t="str">
        <f t="shared" si="82"/>
        <v>SC</v>
      </c>
      <c r="D405" s="19">
        <v>1064219</v>
      </c>
      <c r="E405" s="970" t="s">
        <v>1802</v>
      </c>
      <c r="F405" s="861" t="s">
        <v>1819</v>
      </c>
      <c r="G405" s="862">
        <v>44490</v>
      </c>
      <c r="H405" s="862"/>
      <c r="I405" s="256"/>
      <c r="J405" s="864"/>
      <c r="K405" s="1205"/>
      <c r="V405">
        <f t="shared" si="86"/>
        <v>0</v>
      </c>
      <c r="W405">
        <f t="shared" si="87"/>
        <v>1</v>
      </c>
      <c r="X405">
        <f t="shared" si="88"/>
        <v>0</v>
      </c>
      <c r="Y405">
        <f t="shared" si="89"/>
        <v>1</v>
      </c>
      <c r="Z405" s="1205">
        <f t="shared" si="90"/>
        <v>44490</v>
      </c>
      <c r="AL405">
        <f t="shared" si="91"/>
        <v>1</v>
      </c>
      <c r="AV405">
        <f t="shared" si="95"/>
        <v>0</v>
      </c>
      <c r="AW405">
        <f t="shared" si="92"/>
        <v>1</v>
      </c>
      <c r="AX405">
        <f t="shared" si="96"/>
        <v>0</v>
      </c>
      <c r="AY405">
        <f t="shared" si="97"/>
        <v>1</v>
      </c>
      <c r="AZ405" s="1205" t="str">
        <f t="shared" si="93"/>
        <v xml:space="preserve"> </v>
      </c>
    </row>
    <row r="406" spans="1:52" x14ac:dyDescent="0.25">
      <c r="A406" s="1002" t="str">
        <f t="shared" si="81"/>
        <v>KBTP</v>
      </c>
      <c r="B406" s="599" t="s">
        <v>2235</v>
      </c>
      <c r="C406" s="582" t="str">
        <f t="shared" si="82"/>
        <v>SC</v>
      </c>
      <c r="D406" s="19">
        <v>1064243</v>
      </c>
      <c r="E406" s="970" t="s">
        <v>1802</v>
      </c>
      <c r="F406" s="861" t="s">
        <v>1819</v>
      </c>
      <c r="G406" s="862">
        <v>44491</v>
      </c>
      <c r="H406" s="862"/>
      <c r="I406" s="256"/>
      <c r="J406" s="864"/>
      <c r="K406" s="1205"/>
      <c r="V406">
        <f t="shared" si="86"/>
        <v>0</v>
      </c>
      <c r="W406">
        <f t="shared" si="87"/>
        <v>1</v>
      </c>
      <c r="X406">
        <f t="shared" si="88"/>
        <v>0</v>
      </c>
      <c r="Y406">
        <f t="shared" si="89"/>
        <v>1</v>
      </c>
      <c r="Z406" s="1205">
        <f t="shared" si="90"/>
        <v>44491</v>
      </c>
      <c r="AL406">
        <f t="shared" si="91"/>
        <v>1</v>
      </c>
      <c r="AV406">
        <f t="shared" si="95"/>
        <v>0</v>
      </c>
      <c r="AW406">
        <f t="shared" si="92"/>
        <v>1</v>
      </c>
      <c r="AX406">
        <f t="shared" si="96"/>
        <v>0</v>
      </c>
      <c r="AY406">
        <f t="shared" si="97"/>
        <v>1</v>
      </c>
      <c r="AZ406" s="1205" t="str">
        <f t="shared" si="93"/>
        <v xml:space="preserve"> </v>
      </c>
    </row>
    <row r="407" spans="1:52" x14ac:dyDescent="0.25">
      <c r="A407" s="1002" t="str">
        <f t="shared" si="81"/>
        <v>KBTP</v>
      </c>
      <c r="B407" s="1326" t="s">
        <v>2236</v>
      </c>
      <c r="C407" s="582" t="str">
        <f>IF(B407&gt;0,LEFT(B407,2)," ")</f>
        <v>SC</v>
      </c>
      <c r="D407" s="19">
        <v>1061656</v>
      </c>
      <c r="E407" s="970" t="s">
        <v>1802</v>
      </c>
      <c r="F407" s="861" t="s">
        <v>1819</v>
      </c>
      <c r="G407" s="862">
        <v>44491</v>
      </c>
      <c r="H407" s="862"/>
      <c r="I407" s="256"/>
      <c r="J407" s="864"/>
      <c r="K407" s="1205"/>
      <c r="V407">
        <f t="shared" si="86"/>
        <v>0</v>
      </c>
      <c r="W407">
        <f t="shared" si="87"/>
        <v>1</v>
      </c>
      <c r="X407">
        <f t="shared" si="88"/>
        <v>0</v>
      </c>
      <c r="Y407">
        <f t="shared" si="89"/>
        <v>1</v>
      </c>
      <c r="Z407" s="1205">
        <f t="shared" si="90"/>
        <v>44491</v>
      </c>
      <c r="AL407">
        <f t="shared" si="91"/>
        <v>1</v>
      </c>
      <c r="AV407">
        <f t="shared" si="95"/>
        <v>0</v>
      </c>
      <c r="AW407">
        <f t="shared" si="92"/>
        <v>1</v>
      </c>
      <c r="AX407">
        <f t="shared" si="96"/>
        <v>0</v>
      </c>
      <c r="AY407">
        <f t="shared" si="97"/>
        <v>1</v>
      </c>
      <c r="AZ407" s="1205" t="str">
        <f t="shared" si="93"/>
        <v xml:space="preserve"> </v>
      </c>
    </row>
    <row r="408" spans="1:52" x14ac:dyDescent="0.25">
      <c r="A408" s="1002" t="str">
        <f t="shared" si="81"/>
        <v>KBTP (COR-011)</v>
      </c>
      <c r="B408" s="599" t="s">
        <v>2237</v>
      </c>
      <c r="C408" s="582" t="str">
        <f t="shared" si="82"/>
        <v>SC</v>
      </c>
      <c r="D408" s="19">
        <v>1069651</v>
      </c>
      <c r="E408" s="970" t="s">
        <v>1802</v>
      </c>
      <c r="F408" s="861" t="s">
        <v>1819</v>
      </c>
      <c r="G408" s="862">
        <v>44491</v>
      </c>
      <c r="H408" s="862"/>
      <c r="I408" s="256"/>
      <c r="J408" s="864"/>
      <c r="K408" s="1205"/>
      <c r="V408">
        <f t="shared" si="86"/>
        <v>0</v>
      </c>
      <c r="W408">
        <f t="shared" si="87"/>
        <v>1</v>
      </c>
      <c r="X408">
        <f t="shared" si="88"/>
        <v>0</v>
      </c>
      <c r="Y408">
        <f t="shared" si="89"/>
        <v>1</v>
      </c>
      <c r="Z408" s="1205">
        <f t="shared" si="90"/>
        <v>44491</v>
      </c>
      <c r="AL408">
        <f t="shared" si="91"/>
        <v>1</v>
      </c>
      <c r="AV408">
        <f t="shared" si="95"/>
        <v>0</v>
      </c>
      <c r="AW408">
        <f t="shared" si="92"/>
        <v>1</v>
      </c>
      <c r="AX408">
        <f t="shared" si="96"/>
        <v>0</v>
      </c>
      <c r="AY408">
        <f t="shared" si="97"/>
        <v>1</v>
      </c>
      <c r="AZ408" s="1205" t="str">
        <f t="shared" si="93"/>
        <v xml:space="preserve"> </v>
      </c>
    </row>
    <row r="409" spans="1:52" x14ac:dyDescent="0.25">
      <c r="A409" s="1002" t="str">
        <f t="shared" si="81"/>
        <v>KBTP</v>
      </c>
      <c r="B409" s="599" t="s">
        <v>2238</v>
      </c>
      <c r="C409" s="582" t="str">
        <f t="shared" si="82"/>
        <v>SC</v>
      </c>
      <c r="D409" s="19">
        <v>1064243</v>
      </c>
      <c r="E409" s="970" t="s">
        <v>1802</v>
      </c>
      <c r="F409" s="861" t="s">
        <v>1819</v>
      </c>
      <c r="G409" s="862">
        <v>44492</v>
      </c>
      <c r="H409" s="862"/>
      <c r="I409" s="256"/>
      <c r="J409" s="864"/>
      <c r="K409" s="1205"/>
      <c r="V409">
        <f t="shared" si="86"/>
        <v>0</v>
      </c>
      <c r="W409">
        <f t="shared" si="87"/>
        <v>1</v>
      </c>
      <c r="X409">
        <f t="shared" si="88"/>
        <v>0</v>
      </c>
      <c r="Y409">
        <f t="shared" si="89"/>
        <v>1</v>
      </c>
      <c r="Z409" s="1205">
        <f t="shared" si="90"/>
        <v>44492</v>
      </c>
      <c r="AL409">
        <f t="shared" si="91"/>
        <v>1</v>
      </c>
      <c r="AV409">
        <f t="shared" si="95"/>
        <v>0</v>
      </c>
      <c r="AW409">
        <f t="shared" si="92"/>
        <v>1</v>
      </c>
      <c r="AX409">
        <f t="shared" si="96"/>
        <v>0</v>
      </c>
      <c r="AY409">
        <f t="shared" si="97"/>
        <v>1</v>
      </c>
      <c r="AZ409" s="1205" t="str">
        <f t="shared" si="93"/>
        <v xml:space="preserve"> </v>
      </c>
    </row>
    <row r="410" spans="1:52" x14ac:dyDescent="0.25">
      <c r="A410" s="1002" t="str">
        <f t="shared" si="81"/>
        <v>KBTP</v>
      </c>
      <c r="B410" s="599" t="s">
        <v>2239</v>
      </c>
      <c r="C410" s="582" t="str">
        <f t="shared" si="82"/>
        <v>SC</v>
      </c>
      <c r="D410" s="19">
        <v>1064171</v>
      </c>
      <c r="E410" s="970" t="s">
        <v>1802</v>
      </c>
      <c r="F410" s="861" t="s">
        <v>1819</v>
      </c>
      <c r="G410" s="862">
        <v>44492</v>
      </c>
      <c r="H410" s="862"/>
      <c r="I410" s="256"/>
      <c r="J410" s="864"/>
      <c r="K410" s="1205"/>
      <c r="V410">
        <f t="shared" si="86"/>
        <v>0</v>
      </c>
      <c r="W410">
        <f t="shared" si="87"/>
        <v>1</v>
      </c>
      <c r="X410">
        <f t="shared" si="88"/>
        <v>0</v>
      </c>
      <c r="Y410">
        <f t="shared" si="89"/>
        <v>1</v>
      </c>
      <c r="Z410" s="1205">
        <f t="shared" si="90"/>
        <v>44492</v>
      </c>
      <c r="AL410">
        <f t="shared" si="91"/>
        <v>1</v>
      </c>
      <c r="AV410">
        <f t="shared" si="95"/>
        <v>0</v>
      </c>
      <c r="AW410">
        <f t="shared" si="92"/>
        <v>1</v>
      </c>
      <c r="AX410">
        <f t="shared" si="96"/>
        <v>0</v>
      </c>
      <c r="AY410">
        <f t="shared" si="97"/>
        <v>1</v>
      </c>
      <c r="AZ410" s="1205" t="str">
        <f t="shared" si="93"/>
        <v xml:space="preserve"> </v>
      </c>
    </row>
    <row r="411" spans="1:52" x14ac:dyDescent="0.25">
      <c r="A411" s="1002" t="str">
        <f t="shared" si="81"/>
        <v>KBTP</v>
      </c>
      <c r="B411" s="599" t="s">
        <v>2240</v>
      </c>
      <c r="C411" s="582" t="str">
        <f t="shared" si="82"/>
        <v>SC</v>
      </c>
      <c r="D411" s="19">
        <v>1064267</v>
      </c>
      <c r="E411" s="970" t="s">
        <v>1802</v>
      </c>
      <c r="F411" s="861" t="s">
        <v>1819</v>
      </c>
      <c r="G411" s="862">
        <v>44492</v>
      </c>
      <c r="H411" s="862"/>
      <c r="I411" s="256"/>
      <c r="J411" s="864"/>
      <c r="K411" s="1205"/>
      <c r="V411">
        <f t="shared" si="86"/>
        <v>0</v>
      </c>
      <c r="W411">
        <f t="shared" si="87"/>
        <v>1</v>
      </c>
      <c r="X411">
        <f t="shared" si="88"/>
        <v>0</v>
      </c>
      <c r="Y411">
        <f t="shared" si="89"/>
        <v>1</v>
      </c>
      <c r="Z411" s="1205">
        <f t="shared" si="90"/>
        <v>44492</v>
      </c>
      <c r="AL411">
        <f t="shared" si="91"/>
        <v>1</v>
      </c>
      <c r="AV411">
        <f t="shared" si="95"/>
        <v>0</v>
      </c>
      <c r="AW411">
        <f t="shared" si="92"/>
        <v>1</v>
      </c>
      <c r="AX411">
        <f t="shared" si="96"/>
        <v>0</v>
      </c>
      <c r="AY411">
        <f t="shared" si="97"/>
        <v>1</v>
      </c>
      <c r="AZ411" s="1205" t="str">
        <f t="shared" si="93"/>
        <v xml:space="preserve"> </v>
      </c>
    </row>
    <row r="412" spans="1:52" x14ac:dyDescent="0.25">
      <c r="A412" s="1002" t="str">
        <f t="shared" si="81"/>
        <v>KBTP</v>
      </c>
      <c r="B412" s="599" t="s">
        <v>2241</v>
      </c>
      <c r="C412" s="582" t="str">
        <f t="shared" si="82"/>
        <v>T-</v>
      </c>
      <c r="D412" s="19">
        <v>1061600</v>
      </c>
      <c r="E412" s="970" t="s">
        <v>1804</v>
      </c>
      <c r="F412" s="861" t="s">
        <v>1819</v>
      </c>
      <c r="G412" s="862">
        <v>44492</v>
      </c>
      <c r="H412" s="862"/>
      <c r="I412" s="256"/>
      <c r="J412" s="864"/>
      <c r="K412" s="1205"/>
      <c r="V412">
        <f t="shared" si="86"/>
        <v>1</v>
      </c>
      <c r="W412">
        <f t="shared" si="87"/>
        <v>1</v>
      </c>
      <c r="X412">
        <f t="shared" si="88"/>
        <v>0</v>
      </c>
      <c r="Y412">
        <f t="shared" si="89"/>
        <v>1</v>
      </c>
      <c r="Z412" s="1205">
        <f t="shared" si="90"/>
        <v>44492</v>
      </c>
      <c r="AL412">
        <f t="shared" si="91"/>
        <v>1</v>
      </c>
      <c r="AV412">
        <f t="shared" si="95"/>
        <v>0</v>
      </c>
      <c r="AW412">
        <f t="shared" si="92"/>
        <v>1</v>
      </c>
      <c r="AX412">
        <f t="shared" si="96"/>
        <v>0</v>
      </c>
      <c r="AY412">
        <f t="shared" si="97"/>
        <v>1</v>
      </c>
      <c r="AZ412" s="1205" t="str">
        <f t="shared" si="93"/>
        <v xml:space="preserve"> </v>
      </c>
    </row>
    <row r="413" spans="1:52" x14ac:dyDescent="0.25">
      <c r="A413" s="1002" t="str">
        <f t="shared" si="81"/>
        <v>KBTP</v>
      </c>
      <c r="B413" s="599" t="s">
        <v>2242</v>
      </c>
      <c r="C413" s="582" t="str">
        <f>IF(B413&gt;0,LEFT(B413,2)," ")</f>
        <v>SC</v>
      </c>
      <c r="D413" s="19">
        <v>1061748</v>
      </c>
      <c r="E413" s="970" t="s">
        <v>1802</v>
      </c>
      <c r="F413" s="861" t="s">
        <v>1819</v>
      </c>
      <c r="G413" s="862">
        <v>44492</v>
      </c>
      <c r="H413" s="862"/>
      <c r="I413" s="256"/>
      <c r="J413" s="864"/>
      <c r="K413" s="1205"/>
      <c r="V413">
        <f t="shared" si="86"/>
        <v>0</v>
      </c>
      <c r="W413">
        <f t="shared" si="87"/>
        <v>1</v>
      </c>
      <c r="X413">
        <f t="shared" si="88"/>
        <v>0</v>
      </c>
      <c r="Y413">
        <f t="shared" si="89"/>
        <v>1</v>
      </c>
      <c r="Z413" s="1205">
        <f t="shared" si="90"/>
        <v>44492</v>
      </c>
      <c r="AL413">
        <f t="shared" si="91"/>
        <v>1</v>
      </c>
      <c r="AV413">
        <f t="shared" si="95"/>
        <v>0</v>
      </c>
      <c r="AW413">
        <f t="shared" si="92"/>
        <v>1</v>
      </c>
      <c r="AX413">
        <f t="shared" si="96"/>
        <v>0</v>
      </c>
      <c r="AY413">
        <f t="shared" si="97"/>
        <v>1</v>
      </c>
      <c r="AZ413" s="1205" t="str">
        <f t="shared" si="93"/>
        <v xml:space="preserve"> </v>
      </c>
    </row>
    <row r="414" spans="1:52" x14ac:dyDescent="0.25">
      <c r="A414" s="1002" t="str">
        <f t="shared" si="81"/>
        <v>KBTP (COR-011)</v>
      </c>
      <c r="B414" s="599" t="s">
        <v>2243</v>
      </c>
      <c r="C414" s="582" t="str">
        <f t="shared" si="82"/>
        <v>T-</v>
      </c>
      <c r="D414" s="19">
        <v>1069650</v>
      </c>
      <c r="E414" s="970" t="s">
        <v>1804</v>
      </c>
      <c r="F414" s="861" t="s">
        <v>1819</v>
      </c>
      <c r="G414" s="862">
        <v>44494</v>
      </c>
      <c r="H414" s="862"/>
      <c r="I414" s="256"/>
      <c r="J414" s="864"/>
      <c r="K414" s="1205"/>
      <c r="V414">
        <f t="shared" si="86"/>
        <v>1</v>
      </c>
      <c r="W414">
        <f t="shared" si="87"/>
        <v>1</v>
      </c>
      <c r="X414">
        <f t="shared" si="88"/>
        <v>0</v>
      </c>
      <c r="Y414">
        <f t="shared" si="89"/>
        <v>1</v>
      </c>
      <c r="Z414" s="1205">
        <f t="shared" si="90"/>
        <v>44494</v>
      </c>
      <c r="AL414">
        <f t="shared" si="91"/>
        <v>1</v>
      </c>
      <c r="AV414">
        <f t="shared" si="95"/>
        <v>0</v>
      </c>
      <c r="AW414">
        <f t="shared" si="92"/>
        <v>1</v>
      </c>
      <c r="AX414">
        <f t="shared" si="96"/>
        <v>0</v>
      </c>
      <c r="AY414">
        <f t="shared" si="97"/>
        <v>1</v>
      </c>
      <c r="AZ414" s="1205" t="str">
        <f t="shared" si="93"/>
        <v xml:space="preserve"> </v>
      </c>
    </row>
    <row r="415" spans="1:52" x14ac:dyDescent="0.25">
      <c r="A415" s="1002" t="str">
        <f t="shared" si="81"/>
        <v>KBTP</v>
      </c>
      <c r="B415" s="599" t="s">
        <v>2244</v>
      </c>
      <c r="C415" s="582" t="str">
        <f>IF(B415&gt;0,LEFT(B415,2)," ")</f>
        <v>SC</v>
      </c>
      <c r="D415" s="19">
        <v>1061762</v>
      </c>
      <c r="E415" s="970" t="s">
        <v>1802</v>
      </c>
      <c r="F415" s="861" t="s">
        <v>1819</v>
      </c>
      <c r="G415" s="862">
        <v>44494</v>
      </c>
      <c r="H415" s="862"/>
      <c r="I415" s="256"/>
      <c r="J415" s="864"/>
      <c r="K415" s="1205"/>
      <c r="V415">
        <f t="shared" si="86"/>
        <v>0</v>
      </c>
      <c r="W415">
        <f t="shared" si="87"/>
        <v>1</v>
      </c>
      <c r="X415">
        <f t="shared" si="88"/>
        <v>0</v>
      </c>
      <c r="Y415">
        <f t="shared" si="89"/>
        <v>1</v>
      </c>
      <c r="Z415" s="1205">
        <f t="shared" si="90"/>
        <v>44494</v>
      </c>
      <c r="AL415">
        <f t="shared" si="91"/>
        <v>1</v>
      </c>
      <c r="AV415">
        <f t="shared" si="95"/>
        <v>0</v>
      </c>
      <c r="AW415">
        <f t="shared" si="92"/>
        <v>1</v>
      </c>
      <c r="AX415">
        <f t="shared" si="96"/>
        <v>0</v>
      </c>
      <c r="AY415">
        <f t="shared" si="97"/>
        <v>1</v>
      </c>
      <c r="AZ415" s="1205" t="str">
        <f t="shared" si="93"/>
        <v xml:space="preserve"> </v>
      </c>
    </row>
    <row r="416" spans="1:52" x14ac:dyDescent="0.25">
      <c r="A416" s="1002" t="str">
        <f t="shared" si="81"/>
        <v>KBTP</v>
      </c>
      <c r="B416" s="599" t="s">
        <v>2245</v>
      </c>
      <c r="C416" s="582" t="str">
        <f t="shared" si="82"/>
        <v>SC</v>
      </c>
      <c r="D416" s="19">
        <v>1075313</v>
      </c>
      <c r="E416" s="970" t="s">
        <v>1802</v>
      </c>
      <c r="F416" s="861" t="s">
        <v>1819</v>
      </c>
      <c r="G416" s="862">
        <v>44496</v>
      </c>
      <c r="H416" s="862"/>
      <c r="I416" s="256"/>
      <c r="J416" s="864"/>
      <c r="K416" s="1205"/>
      <c r="V416">
        <f t="shared" si="86"/>
        <v>0</v>
      </c>
      <c r="W416">
        <f t="shared" si="87"/>
        <v>1</v>
      </c>
      <c r="X416">
        <f t="shared" si="88"/>
        <v>0</v>
      </c>
      <c r="Y416">
        <f t="shared" si="89"/>
        <v>1</v>
      </c>
      <c r="Z416" s="1205">
        <f t="shared" si="90"/>
        <v>44496</v>
      </c>
      <c r="AL416">
        <f t="shared" si="91"/>
        <v>1</v>
      </c>
      <c r="AV416">
        <f t="shared" si="95"/>
        <v>0</v>
      </c>
      <c r="AW416">
        <f t="shared" si="92"/>
        <v>1</v>
      </c>
      <c r="AX416">
        <f t="shared" si="96"/>
        <v>0</v>
      </c>
      <c r="AY416">
        <f t="shared" si="97"/>
        <v>1</v>
      </c>
      <c r="AZ416" s="1205" t="str">
        <f t="shared" si="93"/>
        <v xml:space="preserve"> </v>
      </c>
    </row>
    <row r="417" spans="1:52" x14ac:dyDescent="0.25">
      <c r="A417" s="1002" t="str">
        <f t="shared" si="81"/>
        <v>KBTP</v>
      </c>
      <c r="B417" s="599" t="s">
        <v>2246</v>
      </c>
      <c r="C417" s="582" t="str">
        <f t="shared" si="82"/>
        <v>T-</v>
      </c>
      <c r="D417" s="19">
        <v>1061700</v>
      </c>
      <c r="E417" s="970" t="s">
        <v>1804</v>
      </c>
      <c r="F417" s="861" t="s">
        <v>1819</v>
      </c>
      <c r="G417" s="862">
        <v>44495</v>
      </c>
      <c r="H417" s="862"/>
      <c r="I417" s="256"/>
      <c r="J417" s="864"/>
      <c r="K417" s="1205"/>
      <c r="V417">
        <f t="shared" si="86"/>
        <v>1</v>
      </c>
      <c r="W417">
        <f t="shared" si="87"/>
        <v>1</v>
      </c>
      <c r="X417">
        <f t="shared" si="88"/>
        <v>0</v>
      </c>
      <c r="Y417">
        <f t="shared" si="89"/>
        <v>1</v>
      </c>
      <c r="Z417" s="1205">
        <f t="shared" si="90"/>
        <v>44495</v>
      </c>
      <c r="AL417">
        <f t="shared" si="91"/>
        <v>1</v>
      </c>
      <c r="AV417">
        <f t="shared" si="95"/>
        <v>0</v>
      </c>
      <c r="AW417">
        <f t="shared" si="92"/>
        <v>1</v>
      </c>
      <c r="AX417">
        <f t="shared" si="96"/>
        <v>0</v>
      </c>
      <c r="AY417">
        <f t="shared" si="97"/>
        <v>1</v>
      </c>
      <c r="AZ417" s="1205" t="str">
        <f t="shared" si="93"/>
        <v xml:space="preserve"> </v>
      </c>
    </row>
    <row r="418" spans="1:52" x14ac:dyDescent="0.25">
      <c r="A418" s="1002" t="str">
        <f t="shared" si="81"/>
        <v>KBTP</v>
      </c>
      <c r="B418" s="599" t="s">
        <v>2247</v>
      </c>
      <c r="C418" s="582" t="str">
        <f t="shared" si="82"/>
        <v>SC</v>
      </c>
      <c r="D418" s="19">
        <v>1064051</v>
      </c>
      <c r="E418" s="970" t="s">
        <v>1802</v>
      </c>
      <c r="F418" s="861" t="s">
        <v>1819</v>
      </c>
      <c r="G418" s="862">
        <v>44495</v>
      </c>
      <c r="H418" s="862"/>
      <c r="I418" s="256"/>
      <c r="J418" s="864"/>
      <c r="K418" s="1205"/>
      <c r="V418">
        <f t="shared" si="86"/>
        <v>0</v>
      </c>
      <c r="W418">
        <f t="shared" si="87"/>
        <v>1</v>
      </c>
      <c r="X418">
        <f t="shared" si="88"/>
        <v>0</v>
      </c>
      <c r="Y418">
        <f t="shared" si="89"/>
        <v>1</v>
      </c>
      <c r="Z418" s="1205">
        <f t="shared" si="90"/>
        <v>44495</v>
      </c>
      <c r="AL418">
        <f t="shared" si="91"/>
        <v>1</v>
      </c>
      <c r="AV418">
        <f t="shared" si="95"/>
        <v>0</v>
      </c>
      <c r="AW418">
        <f t="shared" si="92"/>
        <v>1</v>
      </c>
      <c r="AX418">
        <f t="shared" si="96"/>
        <v>0</v>
      </c>
      <c r="AY418">
        <f t="shared" si="97"/>
        <v>1</v>
      </c>
      <c r="AZ418" s="1205" t="str">
        <f t="shared" si="93"/>
        <v xml:space="preserve"> </v>
      </c>
    </row>
    <row r="419" spans="1:52" x14ac:dyDescent="0.25">
      <c r="A419" s="1002" t="str">
        <f t="shared" si="81"/>
        <v>KBTP</v>
      </c>
      <c r="B419" s="599" t="s">
        <v>2248</v>
      </c>
      <c r="C419" s="582" t="str">
        <f t="shared" si="82"/>
        <v>SC</v>
      </c>
      <c r="D419" s="19">
        <v>1064099</v>
      </c>
      <c r="E419" s="970" t="s">
        <v>1802</v>
      </c>
      <c r="F419" s="861" t="s">
        <v>1819</v>
      </c>
      <c r="G419" s="862">
        <v>44495</v>
      </c>
      <c r="H419" s="862"/>
      <c r="I419" s="256"/>
      <c r="J419" s="864"/>
      <c r="K419" s="1205"/>
      <c r="V419">
        <f t="shared" si="86"/>
        <v>0</v>
      </c>
      <c r="W419">
        <f t="shared" si="87"/>
        <v>1</v>
      </c>
      <c r="X419">
        <f t="shared" si="88"/>
        <v>0</v>
      </c>
      <c r="Y419">
        <f t="shared" si="89"/>
        <v>1</v>
      </c>
      <c r="Z419" s="1205">
        <f t="shared" si="90"/>
        <v>44495</v>
      </c>
      <c r="AL419">
        <f t="shared" si="91"/>
        <v>1</v>
      </c>
      <c r="AV419">
        <f t="shared" si="95"/>
        <v>0</v>
      </c>
      <c r="AW419">
        <f t="shared" si="92"/>
        <v>1</v>
      </c>
      <c r="AX419">
        <f t="shared" si="96"/>
        <v>0</v>
      </c>
      <c r="AY419">
        <f t="shared" si="97"/>
        <v>1</v>
      </c>
      <c r="AZ419" s="1205" t="str">
        <f t="shared" si="93"/>
        <v xml:space="preserve"> </v>
      </c>
    </row>
    <row r="420" spans="1:52" x14ac:dyDescent="0.25">
      <c r="A420" s="1002" t="str">
        <f t="shared" si="81"/>
        <v>KBTP</v>
      </c>
      <c r="B420" s="599" t="s">
        <v>2249</v>
      </c>
      <c r="C420" s="582" t="str">
        <f>IF(B420&gt;0,LEFT(B420,2)," ")</f>
        <v>T-</v>
      </c>
      <c r="D420" s="19">
        <v>1064290</v>
      </c>
      <c r="E420" s="970" t="s">
        <v>1804</v>
      </c>
      <c r="F420" s="861" t="s">
        <v>1819</v>
      </c>
      <c r="G420" s="862">
        <v>44496</v>
      </c>
      <c r="H420" s="862"/>
      <c r="I420" s="256"/>
      <c r="J420" s="864"/>
      <c r="K420" s="1205"/>
      <c r="V420">
        <f t="shared" si="86"/>
        <v>1</v>
      </c>
      <c r="W420">
        <f t="shared" si="87"/>
        <v>1</v>
      </c>
      <c r="X420">
        <f t="shared" si="88"/>
        <v>0</v>
      </c>
      <c r="Y420">
        <f t="shared" si="89"/>
        <v>1</v>
      </c>
      <c r="Z420" s="1205">
        <f t="shared" si="90"/>
        <v>44496</v>
      </c>
      <c r="AL420">
        <f t="shared" si="91"/>
        <v>1</v>
      </c>
      <c r="AV420">
        <f t="shared" si="95"/>
        <v>0</v>
      </c>
      <c r="AW420">
        <f t="shared" si="92"/>
        <v>1</v>
      </c>
      <c r="AX420">
        <f t="shared" si="96"/>
        <v>0</v>
      </c>
      <c r="AY420">
        <f t="shared" si="97"/>
        <v>1</v>
      </c>
      <c r="AZ420" s="1205" t="str">
        <f t="shared" si="93"/>
        <v xml:space="preserve"> </v>
      </c>
    </row>
    <row r="421" spans="1:52" x14ac:dyDescent="0.25">
      <c r="A421" s="1002" t="str">
        <f t="shared" si="81"/>
        <v>KBTP</v>
      </c>
      <c r="B421" s="599" t="s">
        <v>2250</v>
      </c>
      <c r="C421" s="582" t="str">
        <f>IF(B421&gt;0,LEFT(B421,2)," ")</f>
        <v>SC</v>
      </c>
      <c r="D421" s="19">
        <v>1075289</v>
      </c>
      <c r="E421" s="970" t="s">
        <v>1802</v>
      </c>
      <c r="F421" s="861" t="s">
        <v>1819</v>
      </c>
      <c r="G421" s="862">
        <v>44496</v>
      </c>
      <c r="H421" s="862"/>
      <c r="I421" s="256"/>
      <c r="J421" s="864"/>
      <c r="K421" s="1205"/>
      <c r="V421">
        <f t="shared" si="86"/>
        <v>0</v>
      </c>
      <c r="W421">
        <f t="shared" si="87"/>
        <v>1</v>
      </c>
      <c r="X421">
        <f t="shared" si="88"/>
        <v>0</v>
      </c>
      <c r="Y421">
        <f t="shared" si="89"/>
        <v>1</v>
      </c>
      <c r="Z421" s="1205">
        <f t="shared" si="90"/>
        <v>44496</v>
      </c>
      <c r="AL421">
        <f t="shared" si="91"/>
        <v>1</v>
      </c>
      <c r="AV421">
        <f t="shared" si="95"/>
        <v>0</v>
      </c>
      <c r="AW421">
        <f t="shared" si="92"/>
        <v>1</v>
      </c>
      <c r="AX421">
        <f t="shared" si="96"/>
        <v>0</v>
      </c>
      <c r="AY421">
        <f t="shared" si="97"/>
        <v>1</v>
      </c>
      <c r="AZ421" s="1205" t="str">
        <f t="shared" si="93"/>
        <v xml:space="preserve"> </v>
      </c>
    </row>
    <row r="422" spans="1:52" x14ac:dyDescent="0.25">
      <c r="A422" s="1002" t="str">
        <f t="shared" si="81"/>
        <v>KBTP</v>
      </c>
      <c r="B422" s="599" t="s">
        <v>2251</v>
      </c>
      <c r="C422" s="582" t="str">
        <f t="shared" si="82"/>
        <v>T-</v>
      </c>
      <c r="D422" s="19">
        <v>1075340</v>
      </c>
      <c r="E422" s="970" t="s">
        <v>1804</v>
      </c>
      <c r="F422" s="861" t="s">
        <v>1819</v>
      </c>
      <c r="G422" s="862">
        <v>44496</v>
      </c>
      <c r="H422" s="862"/>
      <c r="I422" s="256"/>
      <c r="J422" s="864"/>
      <c r="K422" s="1205"/>
      <c r="V422">
        <f t="shared" si="86"/>
        <v>1</v>
      </c>
      <c r="W422">
        <f t="shared" si="87"/>
        <v>1</v>
      </c>
      <c r="X422">
        <f t="shared" si="88"/>
        <v>0</v>
      </c>
      <c r="Y422">
        <f t="shared" si="89"/>
        <v>1</v>
      </c>
      <c r="Z422" s="1205">
        <f t="shared" si="90"/>
        <v>44496</v>
      </c>
      <c r="AL422">
        <f t="shared" si="91"/>
        <v>1</v>
      </c>
      <c r="AV422">
        <f t="shared" si="95"/>
        <v>0</v>
      </c>
      <c r="AW422">
        <f t="shared" si="92"/>
        <v>1</v>
      </c>
      <c r="AX422">
        <f t="shared" si="96"/>
        <v>0</v>
      </c>
      <c r="AY422">
        <f t="shared" si="97"/>
        <v>1</v>
      </c>
      <c r="AZ422" s="1205" t="str">
        <f t="shared" si="93"/>
        <v xml:space="preserve"> </v>
      </c>
    </row>
    <row r="423" spans="1:52" x14ac:dyDescent="0.25">
      <c r="A423" s="1002" t="str">
        <f t="shared" si="81"/>
        <v>KBTP</v>
      </c>
      <c r="B423" s="599" t="s">
        <v>2252</v>
      </c>
      <c r="C423" s="582" t="str">
        <f t="shared" si="82"/>
        <v>T-</v>
      </c>
      <c r="D423" s="19">
        <v>1064195</v>
      </c>
      <c r="E423" s="970" t="s">
        <v>1804</v>
      </c>
      <c r="F423" s="861" t="s">
        <v>1819</v>
      </c>
      <c r="G423" s="862">
        <v>44497</v>
      </c>
      <c r="H423" s="862"/>
      <c r="I423" s="256"/>
      <c r="J423" s="864"/>
      <c r="K423" s="1205"/>
      <c r="V423">
        <f t="shared" si="86"/>
        <v>1</v>
      </c>
      <c r="W423">
        <f t="shared" si="87"/>
        <v>1</v>
      </c>
      <c r="X423">
        <f t="shared" si="88"/>
        <v>0</v>
      </c>
      <c r="Y423">
        <f t="shared" si="89"/>
        <v>1</v>
      </c>
      <c r="Z423" s="1205">
        <f t="shared" si="90"/>
        <v>44497</v>
      </c>
      <c r="AL423">
        <f t="shared" si="91"/>
        <v>1</v>
      </c>
      <c r="AV423">
        <f t="shared" si="95"/>
        <v>0</v>
      </c>
      <c r="AW423">
        <f t="shared" si="92"/>
        <v>1</v>
      </c>
      <c r="AX423">
        <f t="shared" si="96"/>
        <v>0</v>
      </c>
      <c r="AY423">
        <f t="shared" si="97"/>
        <v>1</v>
      </c>
      <c r="AZ423" s="1205" t="str">
        <f t="shared" si="93"/>
        <v xml:space="preserve"> </v>
      </c>
    </row>
    <row r="424" spans="1:52" x14ac:dyDescent="0.25">
      <c r="A424" s="1002" t="str">
        <f t="shared" si="81"/>
        <v>KBTP</v>
      </c>
      <c r="B424" s="599" t="s">
        <v>2253</v>
      </c>
      <c r="C424" s="582" t="str">
        <f t="shared" si="82"/>
        <v>T-</v>
      </c>
      <c r="D424" s="19">
        <v>1061724</v>
      </c>
      <c r="E424" s="970" t="s">
        <v>1804</v>
      </c>
      <c r="F424" s="861" t="s">
        <v>1819</v>
      </c>
      <c r="G424" s="862">
        <v>44498</v>
      </c>
      <c r="H424" s="862"/>
      <c r="I424" s="256"/>
      <c r="J424" s="864"/>
      <c r="K424" s="1205"/>
      <c r="V424">
        <f t="shared" si="86"/>
        <v>1</v>
      </c>
      <c r="W424">
        <f t="shared" si="87"/>
        <v>1</v>
      </c>
      <c r="X424">
        <f t="shared" si="88"/>
        <v>0</v>
      </c>
      <c r="Y424">
        <f t="shared" si="89"/>
        <v>1</v>
      </c>
      <c r="Z424" s="1205">
        <f t="shared" si="90"/>
        <v>44498</v>
      </c>
      <c r="AL424">
        <f t="shared" si="91"/>
        <v>1</v>
      </c>
      <c r="AV424">
        <f t="shared" si="95"/>
        <v>0</v>
      </c>
      <c r="AW424">
        <f t="shared" si="92"/>
        <v>1</v>
      </c>
      <c r="AX424">
        <f t="shared" si="96"/>
        <v>0</v>
      </c>
      <c r="AY424">
        <f t="shared" si="97"/>
        <v>1</v>
      </c>
      <c r="AZ424" s="1205" t="str">
        <f t="shared" si="93"/>
        <v xml:space="preserve"> </v>
      </c>
    </row>
    <row r="425" spans="1:52" x14ac:dyDescent="0.25">
      <c r="A425" s="1002" t="str">
        <f t="shared" si="81"/>
        <v>KBTP</v>
      </c>
      <c r="B425" s="599" t="s">
        <v>2254</v>
      </c>
      <c r="C425" s="582" t="str">
        <f t="shared" si="82"/>
        <v>SC</v>
      </c>
      <c r="D425" s="19">
        <v>1064076</v>
      </c>
      <c r="E425" s="970" t="s">
        <v>1802</v>
      </c>
      <c r="F425" s="861" t="s">
        <v>1809</v>
      </c>
      <c r="G425" s="862">
        <v>44498</v>
      </c>
      <c r="H425" s="862">
        <v>44499</v>
      </c>
      <c r="I425" s="256" t="s">
        <v>1819</v>
      </c>
      <c r="J425" s="864">
        <v>44499</v>
      </c>
      <c r="K425" s="1205"/>
      <c r="V425">
        <f t="shared" si="86"/>
        <v>0</v>
      </c>
      <c r="W425">
        <f t="shared" si="87"/>
        <v>0</v>
      </c>
      <c r="X425">
        <f t="shared" si="88"/>
        <v>1</v>
      </c>
      <c r="Y425">
        <f t="shared" si="89"/>
        <v>1</v>
      </c>
      <c r="Z425" s="1205">
        <f t="shared" si="90"/>
        <v>44499</v>
      </c>
      <c r="AL425">
        <f t="shared" si="91"/>
        <v>1</v>
      </c>
      <c r="AV425">
        <f t="shared" si="95"/>
        <v>0</v>
      </c>
      <c r="AW425">
        <f t="shared" si="92"/>
        <v>0</v>
      </c>
      <c r="AX425">
        <f t="shared" si="96"/>
        <v>0</v>
      </c>
      <c r="AY425">
        <f t="shared" si="97"/>
        <v>0</v>
      </c>
      <c r="AZ425" s="1205" t="str">
        <f t="shared" si="93"/>
        <v xml:space="preserve"> </v>
      </c>
    </row>
    <row r="426" spans="1:52" x14ac:dyDescent="0.25">
      <c r="A426" s="1002" t="str">
        <f t="shared" si="81"/>
        <v>KBTP</v>
      </c>
      <c r="B426" s="599" t="s">
        <v>2255</v>
      </c>
      <c r="C426" s="582" t="str">
        <f>IF(B426&gt;0,LEFT(B426,2)," ")</f>
        <v>T-</v>
      </c>
      <c r="D426" s="19">
        <v>1075337</v>
      </c>
      <c r="E426" s="970" t="s">
        <v>1804</v>
      </c>
      <c r="F426" s="861" t="s">
        <v>1819</v>
      </c>
      <c r="G426" s="862">
        <v>44499</v>
      </c>
      <c r="H426" s="862"/>
      <c r="I426" s="256"/>
      <c r="J426" s="864"/>
      <c r="K426" s="1205"/>
      <c r="V426">
        <f t="shared" si="86"/>
        <v>1</v>
      </c>
      <c r="W426">
        <f t="shared" si="87"/>
        <v>1</v>
      </c>
      <c r="X426">
        <f t="shared" si="88"/>
        <v>0</v>
      </c>
      <c r="Y426">
        <f t="shared" si="89"/>
        <v>1</v>
      </c>
      <c r="Z426" s="1205">
        <f t="shared" si="90"/>
        <v>44499</v>
      </c>
      <c r="AL426">
        <f t="shared" si="91"/>
        <v>1</v>
      </c>
      <c r="AV426">
        <f t="shared" si="95"/>
        <v>0</v>
      </c>
      <c r="AW426">
        <f t="shared" si="92"/>
        <v>1</v>
      </c>
      <c r="AX426">
        <f t="shared" si="96"/>
        <v>0</v>
      </c>
      <c r="AY426">
        <f t="shared" si="97"/>
        <v>1</v>
      </c>
      <c r="AZ426" s="1205" t="str">
        <f t="shared" si="93"/>
        <v xml:space="preserve"> </v>
      </c>
    </row>
    <row r="427" spans="1:52" x14ac:dyDescent="0.25">
      <c r="A427" s="1002" t="str">
        <f t="shared" si="81"/>
        <v>KBTP</v>
      </c>
      <c r="B427" s="599" t="s">
        <v>2256</v>
      </c>
      <c r="C427" s="582" t="str">
        <f t="shared" si="82"/>
        <v>T-</v>
      </c>
      <c r="D427" s="19">
        <v>1030234</v>
      </c>
      <c r="E427" s="970" t="s">
        <v>1804</v>
      </c>
      <c r="F427" s="861" t="s">
        <v>1819</v>
      </c>
      <c r="G427" s="862">
        <v>44501</v>
      </c>
      <c r="H427" s="862"/>
      <c r="I427" s="256"/>
      <c r="J427" s="864"/>
      <c r="K427" s="1205"/>
      <c r="V427">
        <f t="shared" si="86"/>
        <v>1</v>
      </c>
      <c r="W427">
        <f t="shared" si="87"/>
        <v>1</v>
      </c>
      <c r="X427">
        <f t="shared" si="88"/>
        <v>0</v>
      </c>
      <c r="Y427">
        <f t="shared" si="89"/>
        <v>1</v>
      </c>
      <c r="Z427" s="1205">
        <f t="shared" si="90"/>
        <v>44501</v>
      </c>
      <c r="AL427">
        <f t="shared" si="91"/>
        <v>1</v>
      </c>
      <c r="AV427">
        <f t="shared" si="95"/>
        <v>0</v>
      </c>
      <c r="AW427">
        <f t="shared" si="92"/>
        <v>1</v>
      </c>
      <c r="AX427">
        <f t="shared" si="96"/>
        <v>0</v>
      </c>
      <c r="AY427">
        <f t="shared" si="97"/>
        <v>1</v>
      </c>
      <c r="AZ427" s="1205" t="str">
        <f t="shared" si="93"/>
        <v xml:space="preserve"> </v>
      </c>
    </row>
    <row r="428" spans="1:52" x14ac:dyDescent="0.25">
      <c r="A428" s="1002" t="str">
        <f t="shared" si="81"/>
        <v>KBTP</v>
      </c>
      <c r="B428" s="599" t="s">
        <v>2257</v>
      </c>
      <c r="C428" s="582" t="str">
        <f t="shared" si="82"/>
        <v>T-</v>
      </c>
      <c r="D428" s="19">
        <v>1064123</v>
      </c>
      <c r="E428" s="970" t="s">
        <v>1804</v>
      </c>
      <c r="F428" s="861" t="s">
        <v>1819</v>
      </c>
      <c r="G428" s="862">
        <v>44501</v>
      </c>
      <c r="H428" s="862"/>
      <c r="I428" s="256"/>
      <c r="J428" s="864"/>
      <c r="K428" s="1205"/>
      <c r="V428">
        <f t="shared" si="86"/>
        <v>1</v>
      </c>
      <c r="W428">
        <f t="shared" si="87"/>
        <v>1</v>
      </c>
      <c r="X428">
        <f t="shared" si="88"/>
        <v>0</v>
      </c>
      <c r="Y428">
        <f t="shared" si="89"/>
        <v>1</v>
      </c>
      <c r="Z428" s="1205">
        <f t="shared" si="90"/>
        <v>44501</v>
      </c>
      <c r="AL428">
        <f t="shared" si="91"/>
        <v>1</v>
      </c>
      <c r="AV428">
        <f t="shared" si="95"/>
        <v>0</v>
      </c>
      <c r="AW428">
        <f t="shared" si="92"/>
        <v>1</v>
      </c>
      <c r="AX428">
        <f t="shared" si="96"/>
        <v>0</v>
      </c>
      <c r="AY428">
        <f t="shared" si="97"/>
        <v>1</v>
      </c>
      <c r="AZ428" s="1205" t="str">
        <f t="shared" si="93"/>
        <v xml:space="preserve"> </v>
      </c>
    </row>
    <row r="429" spans="1:52" x14ac:dyDescent="0.25">
      <c r="A429" s="1002" t="str">
        <f t="shared" si="81"/>
        <v>KBTP</v>
      </c>
      <c r="B429" s="599" t="s">
        <v>2258</v>
      </c>
      <c r="C429" s="582" t="str">
        <f t="shared" si="82"/>
        <v>SC</v>
      </c>
      <c r="D429" s="19">
        <v>1075227</v>
      </c>
      <c r="E429" s="970" t="s">
        <v>1802</v>
      </c>
      <c r="F429" s="861" t="s">
        <v>1819</v>
      </c>
      <c r="G429" s="862">
        <v>44501</v>
      </c>
      <c r="H429" s="862"/>
      <c r="I429" s="256"/>
      <c r="J429" s="864"/>
      <c r="K429" s="1205"/>
      <c r="V429">
        <f t="shared" si="86"/>
        <v>0</v>
      </c>
      <c r="W429">
        <f t="shared" si="87"/>
        <v>1</v>
      </c>
      <c r="X429">
        <f t="shared" si="88"/>
        <v>0</v>
      </c>
      <c r="Y429">
        <f t="shared" si="89"/>
        <v>1</v>
      </c>
      <c r="Z429" s="1205">
        <f t="shared" si="90"/>
        <v>44501</v>
      </c>
      <c r="AL429">
        <f t="shared" si="91"/>
        <v>1</v>
      </c>
      <c r="AV429">
        <f t="shared" si="95"/>
        <v>0</v>
      </c>
      <c r="AW429">
        <f t="shared" si="92"/>
        <v>1</v>
      </c>
      <c r="AX429">
        <f t="shared" si="96"/>
        <v>0</v>
      </c>
      <c r="AY429">
        <f t="shared" si="97"/>
        <v>1</v>
      </c>
      <c r="AZ429" s="1205" t="str">
        <f t="shared" si="93"/>
        <v xml:space="preserve"> </v>
      </c>
    </row>
    <row r="430" spans="1:52" x14ac:dyDescent="0.25">
      <c r="A430" s="1002" t="str">
        <f t="shared" si="81"/>
        <v>KBTP</v>
      </c>
      <c r="B430" s="599" t="s">
        <v>2259</v>
      </c>
      <c r="C430" s="582" t="str">
        <f t="shared" si="82"/>
        <v>SC</v>
      </c>
      <c r="D430" s="19">
        <v>1075238</v>
      </c>
      <c r="E430" s="970" t="s">
        <v>1802</v>
      </c>
      <c r="F430" s="861" t="s">
        <v>1819</v>
      </c>
      <c r="G430" s="862">
        <v>44502</v>
      </c>
      <c r="H430" s="862"/>
      <c r="I430" s="256"/>
      <c r="J430" s="864"/>
      <c r="K430" s="1205"/>
      <c r="V430">
        <f t="shared" si="86"/>
        <v>0</v>
      </c>
      <c r="W430">
        <f t="shared" si="87"/>
        <v>1</v>
      </c>
      <c r="X430">
        <f t="shared" si="88"/>
        <v>0</v>
      </c>
      <c r="Y430">
        <f t="shared" si="89"/>
        <v>1</v>
      </c>
      <c r="Z430" s="1205">
        <f t="shared" si="90"/>
        <v>44502</v>
      </c>
      <c r="AL430">
        <f t="shared" si="91"/>
        <v>1</v>
      </c>
      <c r="AV430">
        <f t="shared" si="95"/>
        <v>0</v>
      </c>
      <c r="AW430">
        <f t="shared" si="92"/>
        <v>1</v>
      </c>
      <c r="AX430">
        <f t="shared" si="96"/>
        <v>0</v>
      </c>
      <c r="AY430">
        <f t="shared" si="97"/>
        <v>1</v>
      </c>
      <c r="AZ430" s="1205" t="str">
        <f t="shared" si="93"/>
        <v xml:space="preserve"> </v>
      </c>
    </row>
    <row r="431" spans="1:52" x14ac:dyDescent="0.25">
      <c r="A431" s="1002" t="str">
        <f t="shared" si="81"/>
        <v>KBTP (COR-011)</v>
      </c>
      <c r="B431" s="599" t="s">
        <v>2260</v>
      </c>
      <c r="C431" s="582" t="str">
        <f>IF(B431&gt;0,LEFT(B431,2)," ")</f>
        <v>T-</v>
      </c>
      <c r="D431" s="19">
        <v>1069675</v>
      </c>
      <c r="E431" s="970" t="s">
        <v>1804</v>
      </c>
      <c r="F431" s="861" t="s">
        <v>1819</v>
      </c>
      <c r="G431" s="862">
        <v>44503</v>
      </c>
      <c r="H431" s="862"/>
      <c r="I431" s="256"/>
      <c r="J431" s="864"/>
      <c r="K431" s="1205"/>
      <c r="V431">
        <f t="shared" si="86"/>
        <v>1</v>
      </c>
      <c r="W431">
        <f t="shared" si="87"/>
        <v>1</v>
      </c>
      <c r="X431">
        <f t="shared" si="88"/>
        <v>0</v>
      </c>
      <c r="Y431">
        <f t="shared" si="89"/>
        <v>1</v>
      </c>
      <c r="Z431" s="1205">
        <f t="shared" si="90"/>
        <v>44503</v>
      </c>
      <c r="AL431">
        <f t="shared" si="91"/>
        <v>1</v>
      </c>
      <c r="AV431">
        <f t="shared" si="95"/>
        <v>0</v>
      </c>
      <c r="AW431">
        <f t="shared" si="92"/>
        <v>1</v>
      </c>
      <c r="AX431">
        <f t="shared" si="96"/>
        <v>0</v>
      </c>
      <c r="AY431">
        <f t="shared" si="97"/>
        <v>1</v>
      </c>
      <c r="AZ431" s="1205" t="str">
        <f t="shared" si="93"/>
        <v xml:space="preserve"> </v>
      </c>
    </row>
    <row r="432" spans="1:52" x14ac:dyDescent="0.25">
      <c r="A432" s="1002" t="str">
        <f t="shared" si="81"/>
        <v>KBTP</v>
      </c>
      <c r="B432" s="599" t="s">
        <v>2261</v>
      </c>
      <c r="C432" s="582" t="str">
        <f t="shared" si="82"/>
        <v>T-</v>
      </c>
      <c r="D432" s="19">
        <v>1075262</v>
      </c>
      <c r="E432" s="970" t="s">
        <v>1804</v>
      </c>
      <c r="F432" s="861" t="s">
        <v>1819</v>
      </c>
      <c r="G432" s="862">
        <v>44503</v>
      </c>
      <c r="H432" s="862"/>
      <c r="I432" s="256"/>
      <c r="J432" s="864"/>
      <c r="K432" s="1205"/>
      <c r="V432">
        <f t="shared" si="86"/>
        <v>1</v>
      </c>
      <c r="W432">
        <f t="shared" si="87"/>
        <v>1</v>
      </c>
      <c r="X432">
        <f t="shared" si="88"/>
        <v>0</v>
      </c>
      <c r="Y432">
        <f t="shared" si="89"/>
        <v>1</v>
      </c>
      <c r="Z432" s="1205">
        <f t="shared" si="90"/>
        <v>44503</v>
      </c>
      <c r="AL432">
        <f t="shared" si="91"/>
        <v>1</v>
      </c>
      <c r="AV432">
        <f t="shared" si="95"/>
        <v>0</v>
      </c>
      <c r="AW432">
        <f t="shared" si="92"/>
        <v>1</v>
      </c>
      <c r="AX432">
        <f t="shared" si="96"/>
        <v>0</v>
      </c>
      <c r="AY432">
        <f t="shared" si="97"/>
        <v>1</v>
      </c>
      <c r="AZ432" s="1205" t="str">
        <f t="shared" si="93"/>
        <v xml:space="preserve"> </v>
      </c>
    </row>
    <row r="433" spans="1:52" x14ac:dyDescent="0.25">
      <c r="A433" s="1002" t="str">
        <f t="shared" si="81"/>
        <v>KBTP (COR-003)</v>
      </c>
      <c r="B433" s="599" t="s">
        <v>2262</v>
      </c>
      <c r="C433" s="582" t="str">
        <f>IF(B433&gt;0,LEFT(B433,2)," ")</f>
        <v>SC</v>
      </c>
      <c r="D433" s="19">
        <v>1030048</v>
      </c>
      <c r="E433" s="970" t="s">
        <v>1802</v>
      </c>
      <c r="F433" s="861" t="s">
        <v>1819</v>
      </c>
      <c r="G433" s="862">
        <v>44509</v>
      </c>
      <c r="H433" s="862"/>
      <c r="I433" s="256"/>
      <c r="J433" s="864"/>
      <c r="K433" s="1205"/>
      <c r="V433">
        <f t="shared" si="86"/>
        <v>0</v>
      </c>
      <c r="W433">
        <f t="shared" si="87"/>
        <v>1</v>
      </c>
      <c r="X433">
        <f t="shared" si="88"/>
        <v>0</v>
      </c>
      <c r="Y433">
        <f t="shared" si="89"/>
        <v>1</v>
      </c>
      <c r="Z433" s="1205">
        <f t="shared" si="90"/>
        <v>44509</v>
      </c>
      <c r="AL433">
        <f t="shared" si="91"/>
        <v>1</v>
      </c>
      <c r="AV433">
        <f t="shared" si="95"/>
        <v>0</v>
      </c>
      <c r="AW433">
        <f t="shared" si="92"/>
        <v>1</v>
      </c>
      <c r="AX433">
        <f t="shared" si="96"/>
        <v>0</v>
      </c>
      <c r="AY433">
        <f t="shared" si="97"/>
        <v>1</v>
      </c>
      <c r="AZ433" s="1205" t="str">
        <f t="shared" si="93"/>
        <v xml:space="preserve"> </v>
      </c>
    </row>
    <row r="434" spans="1:52" x14ac:dyDescent="0.25">
      <c r="A434" s="1002" t="str">
        <f t="shared" si="81"/>
        <v>KBTP (COR-003)</v>
      </c>
      <c r="B434" s="599" t="s">
        <v>2263</v>
      </c>
      <c r="C434" s="582" t="str">
        <f>IF(B434&gt;0,LEFT(B434,2)," ")</f>
        <v>SC</v>
      </c>
      <c r="D434" s="19">
        <v>1030074</v>
      </c>
      <c r="E434" s="970" t="s">
        <v>1802</v>
      </c>
      <c r="F434" s="861" t="s">
        <v>1819</v>
      </c>
      <c r="G434" s="862">
        <v>44509</v>
      </c>
      <c r="H434" s="862"/>
      <c r="I434" s="256"/>
      <c r="J434" s="864"/>
      <c r="K434" s="1205"/>
      <c r="V434">
        <f t="shared" si="86"/>
        <v>0</v>
      </c>
      <c r="W434">
        <f t="shared" si="87"/>
        <v>1</v>
      </c>
      <c r="X434">
        <f t="shared" si="88"/>
        <v>0</v>
      </c>
      <c r="Y434">
        <f t="shared" si="89"/>
        <v>1</v>
      </c>
      <c r="Z434" s="1205">
        <f t="shared" si="90"/>
        <v>44509</v>
      </c>
      <c r="AL434">
        <f t="shared" si="91"/>
        <v>1</v>
      </c>
      <c r="AV434">
        <f t="shared" si="95"/>
        <v>0</v>
      </c>
      <c r="AW434">
        <f t="shared" si="92"/>
        <v>1</v>
      </c>
      <c r="AX434">
        <f t="shared" si="96"/>
        <v>0</v>
      </c>
      <c r="AY434">
        <f t="shared" si="97"/>
        <v>1</v>
      </c>
      <c r="AZ434" s="1205" t="str">
        <f t="shared" si="93"/>
        <v xml:space="preserve"> </v>
      </c>
    </row>
    <row r="435" spans="1:52" x14ac:dyDescent="0.25">
      <c r="A435" s="1002" t="str">
        <f t="shared" si="81"/>
        <v>KBTP</v>
      </c>
      <c r="B435" s="599" t="s">
        <v>2264</v>
      </c>
      <c r="C435" s="582" t="str">
        <f t="shared" si="82"/>
        <v>SC</v>
      </c>
      <c r="D435" s="19">
        <v>1075186</v>
      </c>
      <c r="E435" s="970" t="s">
        <v>1802</v>
      </c>
      <c r="F435" s="861" t="s">
        <v>1819</v>
      </c>
      <c r="G435" s="862">
        <v>44509</v>
      </c>
      <c r="H435" s="862"/>
      <c r="I435" s="256"/>
      <c r="J435" s="864"/>
      <c r="K435" s="1205"/>
      <c r="V435">
        <f t="shared" si="86"/>
        <v>0</v>
      </c>
      <c r="W435">
        <f t="shared" si="87"/>
        <v>1</v>
      </c>
      <c r="X435">
        <f t="shared" si="88"/>
        <v>0</v>
      </c>
      <c r="Y435">
        <f t="shared" si="89"/>
        <v>1</v>
      </c>
      <c r="Z435" s="1205">
        <f t="shared" si="90"/>
        <v>44509</v>
      </c>
      <c r="AL435">
        <f t="shared" si="91"/>
        <v>1</v>
      </c>
      <c r="AV435">
        <f t="shared" si="95"/>
        <v>0</v>
      </c>
      <c r="AW435">
        <f t="shared" si="92"/>
        <v>1</v>
      </c>
      <c r="AX435">
        <f t="shared" si="96"/>
        <v>0</v>
      </c>
      <c r="AY435">
        <f t="shared" si="97"/>
        <v>1</v>
      </c>
      <c r="AZ435" s="1205" t="str">
        <f t="shared" si="93"/>
        <v xml:space="preserve"> </v>
      </c>
    </row>
    <row r="436" spans="1:52" x14ac:dyDescent="0.25">
      <c r="A436" s="1002" t="str">
        <f t="shared" si="81"/>
        <v>KBTP (COR-011)</v>
      </c>
      <c r="B436" s="599" t="s">
        <v>2265</v>
      </c>
      <c r="C436" s="582" t="str">
        <f t="shared" si="82"/>
        <v>SC</v>
      </c>
      <c r="D436" s="19">
        <v>1069606</v>
      </c>
      <c r="E436" s="970" t="s">
        <v>1802</v>
      </c>
      <c r="F436" s="861" t="s">
        <v>1819</v>
      </c>
      <c r="G436" s="862">
        <v>44510</v>
      </c>
      <c r="H436" s="862"/>
      <c r="I436" s="256"/>
      <c r="J436" s="864"/>
      <c r="K436" s="1205"/>
      <c r="V436">
        <f t="shared" si="86"/>
        <v>0</v>
      </c>
      <c r="W436">
        <f t="shared" si="87"/>
        <v>1</v>
      </c>
      <c r="X436">
        <f t="shared" si="88"/>
        <v>0</v>
      </c>
      <c r="Y436">
        <f t="shared" si="89"/>
        <v>1</v>
      </c>
      <c r="Z436" s="1205">
        <f t="shared" si="90"/>
        <v>44510</v>
      </c>
      <c r="AL436">
        <f t="shared" si="91"/>
        <v>1</v>
      </c>
      <c r="AV436">
        <f t="shared" si="95"/>
        <v>0</v>
      </c>
      <c r="AW436">
        <f t="shared" si="92"/>
        <v>1</v>
      </c>
      <c r="AX436">
        <f t="shared" si="96"/>
        <v>0</v>
      </c>
      <c r="AY436">
        <f t="shared" si="97"/>
        <v>1</v>
      </c>
      <c r="AZ436" s="1205" t="str">
        <f t="shared" si="93"/>
        <v xml:space="preserve"> </v>
      </c>
    </row>
    <row r="437" spans="1:52" x14ac:dyDescent="0.25">
      <c r="A437" s="1002" t="str">
        <f t="shared" si="81"/>
        <v>KBTP (COR-011)</v>
      </c>
      <c r="B437" s="599" t="s">
        <v>2266</v>
      </c>
      <c r="C437" s="582" t="str">
        <f t="shared" si="82"/>
        <v>SC</v>
      </c>
      <c r="D437" s="19">
        <v>1069582</v>
      </c>
      <c r="E437" s="970" t="s">
        <v>1802</v>
      </c>
      <c r="F437" s="861" t="s">
        <v>1809</v>
      </c>
      <c r="G437" s="862">
        <v>44510</v>
      </c>
      <c r="H437" s="862">
        <v>44511</v>
      </c>
      <c r="I437" s="256" t="s">
        <v>1819</v>
      </c>
      <c r="J437" s="864">
        <v>44512</v>
      </c>
      <c r="K437" s="1205"/>
      <c r="V437">
        <f t="shared" si="86"/>
        <v>0</v>
      </c>
      <c r="W437">
        <f t="shared" si="87"/>
        <v>0</v>
      </c>
      <c r="X437">
        <f t="shared" si="88"/>
        <v>1</v>
      </c>
      <c r="Y437">
        <f t="shared" si="89"/>
        <v>1</v>
      </c>
      <c r="Z437" s="1205">
        <f t="shared" si="90"/>
        <v>44512</v>
      </c>
      <c r="AL437">
        <f t="shared" si="91"/>
        <v>1</v>
      </c>
      <c r="AV437">
        <f t="shared" si="95"/>
        <v>0</v>
      </c>
      <c r="AW437">
        <f t="shared" si="92"/>
        <v>0</v>
      </c>
      <c r="AX437">
        <f t="shared" si="96"/>
        <v>0</v>
      </c>
      <c r="AY437">
        <f t="shared" si="97"/>
        <v>0</v>
      </c>
      <c r="AZ437" s="1205" t="str">
        <f t="shared" si="93"/>
        <v xml:space="preserve"> </v>
      </c>
    </row>
    <row r="438" spans="1:52" x14ac:dyDescent="0.25">
      <c r="A438" s="1002" t="str">
        <f t="shared" si="81"/>
        <v>KBTP</v>
      </c>
      <c r="B438" s="599" t="s">
        <v>2267</v>
      </c>
      <c r="C438" s="582" t="str">
        <f t="shared" si="82"/>
        <v>SC</v>
      </c>
      <c r="D438" s="19">
        <v>1063979</v>
      </c>
      <c r="E438" s="970" t="s">
        <v>1802</v>
      </c>
      <c r="F438" s="861" t="s">
        <v>1819</v>
      </c>
      <c r="G438" s="862">
        <v>44511</v>
      </c>
      <c r="H438" s="862"/>
      <c r="I438" s="256"/>
      <c r="J438" s="864"/>
      <c r="K438" s="1205"/>
      <c r="V438">
        <f t="shared" si="86"/>
        <v>0</v>
      </c>
      <c r="W438">
        <f t="shared" si="87"/>
        <v>1</v>
      </c>
      <c r="X438">
        <f t="shared" si="88"/>
        <v>0</v>
      </c>
      <c r="Y438">
        <f t="shared" si="89"/>
        <v>1</v>
      </c>
      <c r="Z438" s="1205">
        <f t="shared" si="90"/>
        <v>44511</v>
      </c>
      <c r="AL438">
        <f t="shared" si="91"/>
        <v>1</v>
      </c>
      <c r="AV438">
        <f t="shared" si="95"/>
        <v>0</v>
      </c>
      <c r="AW438">
        <f t="shared" si="92"/>
        <v>1</v>
      </c>
      <c r="AX438">
        <f t="shared" si="96"/>
        <v>0</v>
      </c>
      <c r="AY438">
        <f t="shared" si="97"/>
        <v>1</v>
      </c>
      <c r="AZ438" s="1205" t="str">
        <f t="shared" si="93"/>
        <v xml:space="preserve"> </v>
      </c>
    </row>
    <row r="439" spans="1:52" x14ac:dyDescent="0.25">
      <c r="A439" s="1002" t="str">
        <f t="shared" si="81"/>
        <v>KBTP</v>
      </c>
      <c r="B439" s="599" t="s">
        <v>2268</v>
      </c>
      <c r="C439" s="582" t="str">
        <f t="shared" si="82"/>
        <v>SC</v>
      </c>
      <c r="D439" s="19">
        <v>1064003</v>
      </c>
      <c r="E439" s="970" t="s">
        <v>1802</v>
      </c>
      <c r="F439" s="861" t="s">
        <v>1819</v>
      </c>
      <c r="G439" s="862">
        <v>44512</v>
      </c>
      <c r="H439" s="862"/>
      <c r="I439" s="256"/>
      <c r="J439" s="864"/>
      <c r="K439" s="1205"/>
      <c r="V439">
        <f t="shared" si="86"/>
        <v>0</v>
      </c>
      <c r="W439">
        <f t="shared" si="87"/>
        <v>1</v>
      </c>
      <c r="X439">
        <f t="shared" si="88"/>
        <v>0</v>
      </c>
      <c r="Y439">
        <f t="shared" si="89"/>
        <v>1</v>
      </c>
      <c r="Z439" s="1205">
        <f t="shared" si="90"/>
        <v>44512</v>
      </c>
      <c r="AL439">
        <f t="shared" si="91"/>
        <v>1</v>
      </c>
      <c r="AV439">
        <f t="shared" si="95"/>
        <v>0</v>
      </c>
      <c r="AW439">
        <f t="shared" si="92"/>
        <v>1</v>
      </c>
      <c r="AX439">
        <f t="shared" si="96"/>
        <v>0</v>
      </c>
      <c r="AY439">
        <f t="shared" si="97"/>
        <v>1</v>
      </c>
      <c r="AZ439" s="1205" t="str">
        <f t="shared" si="93"/>
        <v xml:space="preserve"> </v>
      </c>
    </row>
    <row r="440" spans="1:52" x14ac:dyDescent="0.25">
      <c r="A440" s="1002" t="str">
        <f t="shared" si="81"/>
        <v>KBTP</v>
      </c>
      <c r="B440" s="599" t="s">
        <v>2269</v>
      </c>
      <c r="C440" s="582" t="str">
        <f t="shared" si="82"/>
        <v>T-</v>
      </c>
      <c r="D440" s="19">
        <v>1075210</v>
      </c>
      <c r="E440" s="970" t="s">
        <v>1804</v>
      </c>
      <c r="F440" s="861" t="s">
        <v>1819</v>
      </c>
      <c r="G440" s="862">
        <v>44512</v>
      </c>
      <c r="H440" s="862"/>
      <c r="I440" s="256"/>
      <c r="J440" s="864"/>
      <c r="K440" s="1205"/>
      <c r="V440">
        <f t="shared" si="86"/>
        <v>1</v>
      </c>
      <c r="W440">
        <f t="shared" si="87"/>
        <v>1</v>
      </c>
      <c r="X440">
        <f t="shared" si="88"/>
        <v>0</v>
      </c>
      <c r="Y440">
        <f t="shared" si="89"/>
        <v>1</v>
      </c>
      <c r="Z440" s="1205">
        <f t="shared" si="90"/>
        <v>44512</v>
      </c>
      <c r="AL440">
        <f t="shared" si="91"/>
        <v>1</v>
      </c>
      <c r="AV440">
        <f t="shared" si="95"/>
        <v>0</v>
      </c>
      <c r="AW440">
        <f t="shared" si="92"/>
        <v>1</v>
      </c>
      <c r="AX440">
        <f t="shared" si="96"/>
        <v>0</v>
      </c>
      <c r="AY440">
        <f t="shared" si="97"/>
        <v>1</v>
      </c>
      <c r="AZ440" s="1205" t="str">
        <f t="shared" si="93"/>
        <v xml:space="preserve"> </v>
      </c>
    </row>
    <row r="441" spans="1:52" x14ac:dyDescent="0.25">
      <c r="A441" s="1002" t="str">
        <f t="shared" si="81"/>
        <v>KBTP</v>
      </c>
      <c r="B441" s="599" t="s">
        <v>2270</v>
      </c>
      <c r="C441" s="582" t="str">
        <f t="shared" si="82"/>
        <v>SC</v>
      </c>
      <c r="D441" s="19">
        <v>1063931</v>
      </c>
      <c r="E441" s="970" t="s">
        <v>1802</v>
      </c>
      <c r="F441" s="861" t="s">
        <v>1819</v>
      </c>
      <c r="G441" s="862">
        <v>44513</v>
      </c>
      <c r="H441" s="862"/>
      <c r="I441" s="256"/>
      <c r="J441" s="864"/>
      <c r="K441" s="1205"/>
      <c r="V441">
        <f t="shared" si="86"/>
        <v>0</v>
      </c>
      <c r="W441">
        <f t="shared" si="87"/>
        <v>1</v>
      </c>
      <c r="X441">
        <f t="shared" si="88"/>
        <v>0</v>
      </c>
      <c r="Y441">
        <f t="shared" si="89"/>
        <v>1</v>
      </c>
      <c r="Z441" s="1205">
        <f t="shared" si="90"/>
        <v>44513</v>
      </c>
      <c r="AL441">
        <f t="shared" si="91"/>
        <v>1</v>
      </c>
      <c r="AV441">
        <f t="shared" si="95"/>
        <v>0</v>
      </c>
      <c r="AW441">
        <f t="shared" si="92"/>
        <v>1</v>
      </c>
      <c r="AX441">
        <f t="shared" si="96"/>
        <v>0</v>
      </c>
      <c r="AY441">
        <f t="shared" si="97"/>
        <v>1</v>
      </c>
      <c r="AZ441" s="1205" t="str">
        <f t="shared" si="93"/>
        <v xml:space="preserve"> </v>
      </c>
    </row>
    <row r="442" spans="1:52" x14ac:dyDescent="0.25">
      <c r="A442" s="1002" t="str">
        <f t="shared" ref="A442:A505" si="98">IF(AND(D442&gt;=$BN$5,D442&lt;$BO$5),$BR$5,IF(AND(D442&gt;=$BN$6,D442&lt;$BO$6),$BR$6,IF(AND(D442&gt;=$BN$7,D442&lt;$BO$7),$BR$7,IF(AND(D442&gt;=$BN$8,D442&lt;$BO$8),$BR$8,IF(AND(D442&gt;=$BN$9,D442&lt;$BO$9),$BR$9,IF(AND(D442&gt;=$BN$10,D442&lt;$BO$10),$BR$10,IF(AND(D442&gt;=$BN$11,D442&lt;$BO$11),$BR$11,IF(AND(D442&gt;=$BN$12,D442&lt;$BO$12),$BR$12,IF(AND(D442&gt;=$BN$13,D442&lt;$BO$13),$BR$13,IF(AND(D442&gt;=$BN$14,D442&lt;$BO$14),$BR$14,IF(AND(D442&gt;=$BN$15,D442&lt;$BO$15),$BR$15,IF(AND(D442&gt;=$BN$17,D442&lt;$BO$17),$BR$17,IF(AND(D442&gt;=$BN$18,D442&lt;$BO$18),$BR$18,$BR$19)))))))))))))</f>
        <v>KBTP</v>
      </c>
      <c r="B442" s="599" t="s">
        <v>2271</v>
      </c>
      <c r="C442" s="582" t="str">
        <f t="shared" si="82"/>
        <v>MG</v>
      </c>
      <c r="D442" s="19">
        <v>1063881</v>
      </c>
      <c r="E442" s="970" t="s">
        <v>1802</v>
      </c>
      <c r="F442" s="861" t="s">
        <v>1819</v>
      </c>
      <c r="G442" s="862">
        <v>44533</v>
      </c>
      <c r="H442" s="862"/>
      <c r="I442" s="256"/>
      <c r="J442" s="864"/>
      <c r="K442" s="1205"/>
      <c r="V442">
        <f t="shared" si="86"/>
        <v>0</v>
      </c>
      <c r="W442">
        <f t="shared" si="87"/>
        <v>1</v>
      </c>
      <c r="X442">
        <f t="shared" si="88"/>
        <v>0</v>
      </c>
      <c r="Y442">
        <f t="shared" si="89"/>
        <v>1</v>
      </c>
      <c r="Z442" s="1205">
        <f t="shared" si="90"/>
        <v>44533</v>
      </c>
      <c r="AL442">
        <f t="shared" si="91"/>
        <v>1</v>
      </c>
      <c r="AV442">
        <f t="shared" si="95"/>
        <v>0</v>
      </c>
      <c r="AW442">
        <f t="shared" si="92"/>
        <v>1</v>
      </c>
      <c r="AX442">
        <f t="shared" si="96"/>
        <v>0</v>
      </c>
      <c r="AY442">
        <f t="shared" si="97"/>
        <v>1</v>
      </c>
      <c r="AZ442" s="1205" t="str">
        <f t="shared" si="93"/>
        <v xml:space="preserve"> </v>
      </c>
    </row>
    <row r="443" spans="1:52" x14ac:dyDescent="0.25">
      <c r="A443" s="1002" t="str">
        <f t="shared" si="98"/>
        <v>KBTP</v>
      </c>
      <c r="B443" s="599" t="s">
        <v>2272</v>
      </c>
      <c r="C443" s="582" t="str">
        <f t="shared" si="82"/>
        <v>MG</v>
      </c>
      <c r="D443" s="19">
        <v>1063857</v>
      </c>
      <c r="E443" s="970" t="s">
        <v>1802</v>
      </c>
      <c r="F443" s="861" t="s">
        <v>1819</v>
      </c>
      <c r="G443" s="862">
        <v>44533</v>
      </c>
      <c r="H443" s="862"/>
      <c r="I443" s="256"/>
      <c r="J443" s="864"/>
      <c r="K443" s="1205"/>
      <c r="V443">
        <f t="shared" si="86"/>
        <v>0</v>
      </c>
      <c r="W443">
        <f t="shared" si="87"/>
        <v>1</v>
      </c>
      <c r="X443">
        <f t="shared" si="88"/>
        <v>0</v>
      </c>
      <c r="Y443">
        <f t="shared" si="89"/>
        <v>1</v>
      </c>
      <c r="Z443" s="1205">
        <f t="shared" si="90"/>
        <v>44533</v>
      </c>
      <c r="AL443">
        <f t="shared" si="91"/>
        <v>1</v>
      </c>
      <c r="AV443">
        <f t="shared" si="95"/>
        <v>0</v>
      </c>
      <c r="AW443">
        <f t="shared" si="92"/>
        <v>1</v>
      </c>
      <c r="AX443">
        <f t="shared" si="96"/>
        <v>0</v>
      </c>
      <c r="AY443">
        <f t="shared" si="97"/>
        <v>1</v>
      </c>
      <c r="AZ443" s="1205" t="str">
        <f t="shared" si="93"/>
        <v xml:space="preserve"> </v>
      </c>
    </row>
    <row r="444" spans="1:52" x14ac:dyDescent="0.25">
      <c r="A444" s="1002" t="str">
        <f t="shared" si="98"/>
        <v>KBTP</v>
      </c>
      <c r="B444" s="599" t="s">
        <v>2273</v>
      </c>
      <c r="C444" s="582" t="str">
        <f t="shared" si="82"/>
        <v>SC</v>
      </c>
      <c r="D444" s="19">
        <v>1063906</v>
      </c>
      <c r="E444" s="970" t="s">
        <v>1802</v>
      </c>
      <c r="F444" s="861" t="s">
        <v>1819</v>
      </c>
      <c r="G444" s="862">
        <v>44533</v>
      </c>
      <c r="H444" s="862"/>
      <c r="I444" s="256"/>
      <c r="J444" s="864"/>
      <c r="K444" s="1205"/>
      <c r="V444">
        <f t="shared" si="86"/>
        <v>0</v>
      </c>
      <c r="W444">
        <f t="shared" si="87"/>
        <v>1</v>
      </c>
      <c r="X444">
        <f t="shared" si="88"/>
        <v>0</v>
      </c>
      <c r="Y444">
        <f t="shared" si="89"/>
        <v>1</v>
      </c>
      <c r="Z444" s="1205">
        <f t="shared" si="90"/>
        <v>44533</v>
      </c>
      <c r="AL444">
        <f t="shared" si="91"/>
        <v>1</v>
      </c>
      <c r="AV444">
        <f t="shared" si="95"/>
        <v>0</v>
      </c>
      <c r="AW444">
        <f t="shared" si="92"/>
        <v>1</v>
      </c>
      <c r="AX444">
        <f t="shared" si="96"/>
        <v>0</v>
      </c>
      <c r="AY444">
        <f t="shared" si="97"/>
        <v>1</v>
      </c>
      <c r="AZ444" s="1205" t="str">
        <f t="shared" si="93"/>
        <v xml:space="preserve"> </v>
      </c>
    </row>
    <row r="445" spans="1:52" x14ac:dyDescent="0.25">
      <c r="A445" s="1002" t="str">
        <f t="shared" si="98"/>
        <v>KBTP</v>
      </c>
      <c r="B445" s="599" t="s">
        <v>2274</v>
      </c>
      <c r="C445" s="582" t="str">
        <f t="shared" si="82"/>
        <v>MG</v>
      </c>
      <c r="D445" s="19">
        <v>1063809</v>
      </c>
      <c r="E445" s="970" t="s">
        <v>1802</v>
      </c>
      <c r="F445" s="861" t="s">
        <v>1819</v>
      </c>
      <c r="G445" s="862">
        <v>44534</v>
      </c>
      <c r="H445" s="862"/>
      <c r="I445" s="256"/>
      <c r="J445" s="864"/>
      <c r="K445" s="1205"/>
      <c r="V445">
        <f t="shared" si="86"/>
        <v>0</v>
      </c>
      <c r="W445">
        <f t="shared" si="87"/>
        <v>1</v>
      </c>
      <c r="X445">
        <f t="shared" si="88"/>
        <v>0</v>
      </c>
      <c r="Y445">
        <f t="shared" si="89"/>
        <v>1</v>
      </c>
      <c r="Z445" s="1205">
        <f t="shared" si="90"/>
        <v>44534</v>
      </c>
      <c r="AL445">
        <f t="shared" si="91"/>
        <v>1</v>
      </c>
      <c r="AV445">
        <f t="shared" si="95"/>
        <v>0</v>
      </c>
      <c r="AW445">
        <f t="shared" si="92"/>
        <v>1</v>
      </c>
      <c r="AX445">
        <f t="shared" si="96"/>
        <v>0</v>
      </c>
      <c r="AY445">
        <f t="shared" si="97"/>
        <v>1</v>
      </c>
      <c r="AZ445" s="1205" t="str">
        <f t="shared" si="93"/>
        <v xml:space="preserve"> </v>
      </c>
    </row>
    <row r="446" spans="1:52" x14ac:dyDescent="0.25">
      <c r="A446" s="1002" t="str">
        <f t="shared" si="98"/>
        <v>KBTP</v>
      </c>
      <c r="B446" s="599" t="s">
        <v>2275</v>
      </c>
      <c r="C446" s="582" t="str">
        <f t="shared" si="82"/>
        <v>MG</v>
      </c>
      <c r="D446" s="19">
        <v>1063761</v>
      </c>
      <c r="E446" s="970" t="s">
        <v>1802</v>
      </c>
      <c r="F446" s="861" t="s">
        <v>1819</v>
      </c>
      <c r="G446" s="862">
        <v>44534</v>
      </c>
      <c r="H446" s="862"/>
      <c r="I446" s="256"/>
      <c r="J446" s="864"/>
      <c r="K446" s="1205"/>
      <c r="V446">
        <f t="shared" si="86"/>
        <v>0</v>
      </c>
      <c r="W446">
        <f t="shared" si="87"/>
        <v>1</v>
      </c>
      <c r="X446">
        <f t="shared" si="88"/>
        <v>0</v>
      </c>
      <c r="Y446">
        <f t="shared" si="89"/>
        <v>1</v>
      </c>
      <c r="Z446" s="1205">
        <f t="shared" si="90"/>
        <v>44534</v>
      </c>
      <c r="AL446">
        <f t="shared" si="91"/>
        <v>1</v>
      </c>
      <c r="AV446">
        <f t="shared" si="95"/>
        <v>0</v>
      </c>
      <c r="AW446">
        <f t="shared" si="92"/>
        <v>1</v>
      </c>
      <c r="AX446">
        <f t="shared" si="96"/>
        <v>0</v>
      </c>
      <c r="AY446">
        <f t="shared" si="97"/>
        <v>1</v>
      </c>
      <c r="AZ446" s="1205" t="str">
        <f t="shared" si="93"/>
        <v xml:space="preserve"> </v>
      </c>
    </row>
    <row r="447" spans="1:52" x14ac:dyDescent="0.25">
      <c r="A447" s="1002" t="str">
        <f t="shared" si="98"/>
        <v>KBTP</v>
      </c>
      <c r="B447" s="599" t="s">
        <v>2276</v>
      </c>
      <c r="C447" s="582" t="str">
        <f t="shared" si="82"/>
        <v>MG</v>
      </c>
      <c r="D447" s="19">
        <v>1063689</v>
      </c>
      <c r="E447" s="970" t="s">
        <v>1802</v>
      </c>
      <c r="F447" s="861" t="s">
        <v>1819</v>
      </c>
      <c r="G447" s="862">
        <v>44534</v>
      </c>
      <c r="H447" s="862"/>
      <c r="I447" s="256"/>
      <c r="J447" s="864"/>
      <c r="K447" s="1205"/>
      <c r="V447">
        <f t="shared" si="86"/>
        <v>0</v>
      </c>
      <c r="W447">
        <f t="shared" si="87"/>
        <v>1</v>
      </c>
      <c r="X447">
        <f t="shared" si="88"/>
        <v>0</v>
      </c>
      <c r="Y447">
        <f t="shared" si="89"/>
        <v>1</v>
      </c>
      <c r="Z447" s="1205">
        <f t="shared" si="90"/>
        <v>44534</v>
      </c>
      <c r="AL447">
        <f t="shared" si="91"/>
        <v>1</v>
      </c>
      <c r="AV447">
        <f t="shared" si="95"/>
        <v>0</v>
      </c>
      <c r="AW447">
        <f t="shared" si="92"/>
        <v>1</v>
      </c>
      <c r="AX447">
        <f t="shared" si="96"/>
        <v>0</v>
      </c>
      <c r="AY447">
        <f t="shared" si="97"/>
        <v>1</v>
      </c>
      <c r="AZ447" s="1205" t="str">
        <f t="shared" si="93"/>
        <v xml:space="preserve"> </v>
      </c>
    </row>
    <row r="448" spans="1:52" x14ac:dyDescent="0.25">
      <c r="A448" s="1002" t="str">
        <f t="shared" si="98"/>
        <v>KBTP (COR-003)</v>
      </c>
      <c r="B448" s="599" t="s">
        <v>2277</v>
      </c>
      <c r="C448" s="582" t="str">
        <f t="shared" ref="C448:C511" si="99">IF(B448&gt;0,LEFT(B448,2)," ")</f>
        <v>SC</v>
      </c>
      <c r="D448" s="19">
        <v>1030071</v>
      </c>
      <c r="E448" s="970" t="s">
        <v>1802</v>
      </c>
      <c r="F448" s="861" t="s">
        <v>1819</v>
      </c>
      <c r="G448" s="862">
        <v>44535</v>
      </c>
      <c r="H448" s="862"/>
      <c r="I448" s="256"/>
      <c r="J448" s="864"/>
      <c r="K448" s="1205"/>
      <c r="V448">
        <f t="shared" si="86"/>
        <v>0</v>
      </c>
      <c r="W448">
        <f t="shared" si="87"/>
        <v>1</v>
      </c>
      <c r="X448">
        <f t="shared" si="88"/>
        <v>0</v>
      </c>
      <c r="Y448">
        <f t="shared" si="89"/>
        <v>1</v>
      </c>
      <c r="Z448" s="1205">
        <f t="shared" si="90"/>
        <v>44535</v>
      </c>
      <c r="AL448">
        <f t="shared" si="91"/>
        <v>1</v>
      </c>
      <c r="AV448">
        <f t="shared" si="95"/>
        <v>0</v>
      </c>
      <c r="AW448">
        <f t="shared" si="92"/>
        <v>1</v>
      </c>
      <c r="AX448">
        <f t="shared" si="96"/>
        <v>0</v>
      </c>
      <c r="AY448">
        <f t="shared" si="97"/>
        <v>1</v>
      </c>
      <c r="AZ448" s="1205" t="str">
        <f t="shared" si="93"/>
        <v xml:space="preserve"> </v>
      </c>
    </row>
    <row r="449" spans="1:52" x14ac:dyDescent="0.25">
      <c r="A449" s="1002" t="str">
        <f t="shared" si="98"/>
        <v>KBTP</v>
      </c>
      <c r="B449" s="599" t="s">
        <v>2278</v>
      </c>
      <c r="C449" s="582" t="str">
        <f t="shared" si="99"/>
        <v>MG</v>
      </c>
      <c r="D449" s="19">
        <v>1063671</v>
      </c>
      <c r="E449" s="970" t="s">
        <v>1802</v>
      </c>
      <c r="F449" s="861" t="s">
        <v>1819</v>
      </c>
      <c r="G449" s="862">
        <v>44536</v>
      </c>
      <c r="H449" s="862"/>
      <c r="I449" s="256"/>
      <c r="J449" s="864"/>
      <c r="K449" s="1205"/>
      <c r="V449">
        <f t="shared" si="86"/>
        <v>0</v>
      </c>
      <c r="W449">
        <f t="shared" si="87"/>
        <v>1</v>
      </c>
      <c r="X449">
        <f t="shared" si="88"/>
        <v>0</v>
      </c>
      <c r="Y449">
        <f t="shared" si="89"/>
        <v>1</v>
      </c>
      <c r="Z449" s="1205">
        <f t="shared" si="90"/>
        <v>44536</v>
      </c>
      <c r="AL449">
        <f t="shared" si="91"/>
        <v>1</v>
      </c>
      <c r="AV449">
        <f t="shared" si="95"/>
        <v>0</v>
      </c>
      <c r="AW449">
        <f t="shared" si="92"/>
        <v>1</v>
      </c>
      <c r="AX449">
        <f t="shared" si="96"/>
        <v>0</v>
      </c>
      <c r="AY449">
        <f t="shared" si="97"/>
        <v>1</v>
      </c>
      <c r="AZ449" s="1205" t="str">
        <f t="shared" si="93"/>
        <v xml:space="preserve"> </v>
      </c>
    </row>
    <row r="450" spans="1:52" x14ac:dyDescent="0.25">
      <c r="A450" s="1002" t="str">
        <f t="shared" si="98"/>
        <v>KBTP</v>
      </c>
      <c r="B450" s="599" t="s">
        <v>2279</v>
      </c>
      <c r="C450" s="582" t="str">
        <f t="shared" si="99"/>
        <v>MG</v>
      </c>
      <c r="D450" s="19">
        <v>1063565</v>
      </c>
      <c r="E450" s="970" t="s">
        <v>1802</v>
      </c>
      <c r="F450" s="861" t="s">
        <v>1819</v>
      </c>
      <c r="G450" s="862">
        <v>44536</v>
      </c>
      <c r="H450" s="862"/>
      <c r="I450" s="256"/>
      <c r="J450" s="864"/>
      <c r="K450" s="1205"/>
      <c r="V450">
        <f t="shared" si="86"/>
        <v>0</v>
      </c>
      <c r="W450">
        <f t="shared" si="87"/>
        <v>1</v>
      </c>
      <c r="X450">
        <f t="shared" si="88"/>
        <v>0</v>
      </c>
      <c r="Y450">
        <f t="shared" si="89"/>
        <v>1</v>
      </c>
      <c r="Z450" s="1205">
        <f t="shared" si="90"/>
        <v>44536</v>
      </c>
      <c r="AL450">
        <f t="shared" si="91"/>
        <v>1</v>
      </c>
      <c r="AV450">
        <f t="shared" si="95"/>
        <v>0</v>
      </c>
      <c r="AW450">
        <f t="shared" si="92"/>
        <v>1</v>
      </c>
      <c r="AX450">
        <f t="shared" si="96"/>
        <v>0</v>
      </c>
      <c r="AY450">
        <f t="shared" si="97"/>
        <v>1</v>
      </c>
      <c r="AZ450" s="1205" t="str">
        <f t="shared" si="93"/>
        <v xml:space="preserve"> </v>
      </c>
    </row>
    <row r="451" spans="1:52" x14ac:dyDescent="0.25">
      <c r="A451" s="1002" t="str">
        <f t="shared" si="98"/>
        <v>KBTP</v>
      </c>
      <c r="B451" s="599" t="s">
        <v>2280</v>
      </c>
      <c r="C451" s="582" t="str">
        <f t="shared" si="99"/>
        <v>MG</v>
      </c>
      <c r="D451" s="19">
        <v>1063540</v>
      </c>
      <c r="E451" s="970" t="s">
        <v>1802</v>
      </c>
      <c r="F451" s="861" t="s">
        <v>1819</v>
      </c>
      <c r="G451" s="862">
        <v>44536</v>
      </c>
      <c r="H451" s="862"/>
      <c r="I451" s="256"/>
      <c r="J451" s="864"/>
      <c r="K451" s="1205"/>
      <c r="V451">
        <f t="shared" si="86"/>
        <v>0</v>
      </c>
      <c r="W451">
        <f t="shared" si="87"/>
        <v>1</v>
      </c>
      <c r="X451">
        <f t="shared" si="88"/>
        <v>0</v>
      </c>
      <c r="Y451">
        <f t="shared" si="89"/>
        <v>1</v>
      </c>
      <c r="Z451" s="1205">
        <f t="shared" si="90"/>
        <v>44536</v>
      </c>
      <c r="AL451">
        <f t="shared" si="91"/>
        <v>1</v>
      </c>
      <c r="AV451">
        <f t="shared" si="95"/>
        <v>0</v>
      </c>
      <c r="AW451">
        <f t="shared" si="92"/>
        <v>1</v>
      </c>
      <c r="AX451">
        <f t="shared" si="96"/>
        <v>0</v>
      </c>
      <c r="AY451">
        <f t="shared" si="97"/>
        <v>1</v>
      </c>
      <c r="AZ451" s="1205" t="str">
        <f t="shared" si="93"/>
        <v xml:space="preserve"> </v>
      </c>
    </row>
    <row r="452" spans="1:52" x14ac:dyDescent="0.25">
      <c r="A452" s="1002" t="str">
        <f t="shared" si="98"/>
        <v>KBTP</v>
      </c>
      <c r="B452" s="599" t="s">
        <v>2281</v>
      </c>
      <c r="C452" s="582" t="str">
        <f t="shared" si="99"/>
        <v>MG</v>
      </c>
      <c r="D452" s="19">
        <v>1063785</v>
      </c>
      <c r="E452" s="970" t="s">
        <v>1802</v>
      </c>
      <c r="F452" s="861" t="s">
        <v>1819</v>
      </c>
      <c r="G452" s="862">
        <v>44537</v>
      </c>
      <c r="H452" s="862"/>
      <c r="I452" s="256"/>
      <c r="J452" s="864"/>
      <c r="K452" s="1205"/>
      <c r="V452">
        <f t="shared" si="86"/>
        <v>0</v>
      </c>
      <c r="W452">
        <f t="shared" si="87"/>
        <v>1</v>
      </c>
      <c r="X452">
        <f t="shared" si="88"/>
        <v>0</v>
      </c>
      <c r="Y452">
        <f t="shared" si="89"/>
        <v>1</v>
      </c>
      <c r="Z452" s="1205">
        <f t="shared" si="90"/>
        <v>44537</v>
      </c>
      <c r="AL452">
        <f t="shared" si="91"/>
        <v>1</v>
      </c>
      <c r="AV452">
        <f t="shared" si="95"/>
        <v>0</v>
      </c>
      <c r="AW452">
        <f t="shared" si="92"/>
        <v>1</v>
      </c>
      <c r="AX452">
        <f t="shared" si="96"/>
        <v>0</v>
      </c>
      <c r="AY452">
        <f t="shared" si="97"/>
        <v>1</v>
      </c>
      <c r="AZ452" s="1205" t="str">
        <f t="shared" si="93"/>
        <v xml:space="preserve"> </v>
      </c>
    </row>
    <row r="453" spans="1:52" x14ac:dyDescent="0.25">
      <c r="A453" s="1002" t="str">
        <f t="shared" si="98"/>
        <v>KBTP</v>
      </c>
      <c r="B453" s="599" t="s">
        <v>2282</v>
      </c>
      <c r="C453" s="582" t="str">
        <f t="shared" si="99"/>
        <v>MG</v>
      </c>
      <c r="D453" s="19">
        <v>1063734</v>
      </c>
      <c r="E453" s="970" t="s">
        <v>1802</v>
      </c>
      <c r="F453" s="861" t="s">
        <v>1819</v>
      </c>
      <c r="G453" s="862">
        <v>44538</v>
      </c>
      <c r="H453" s="862"/>
      <c r="I453" s="256"/>
      <c r="J453" s="864"/>
      <c r="K453" s="1205"/>
      <c r="V453">
        <f t="shared" si="86"/>
        <v>0</v>
      </c>
      <c r="W453">
        <f t="shared" si="87"/>
        <v>1</v>
      </c>
      <c r="X453">
        <f t="shared" si="88"/>
        <v>0</v>
      </c>
      <c r="Y453">
        <f t="shared" si="89"/>
        <v>1</v>
      </c>
      <c r="Z453" s="1205">
        <f t="shared" si="90"/>
        <v>44538</v>
      </c>
      <c r="AL453">
        <f t="shared" si="91"/>
        <v>1</v>
      </c>
      <c r="AV453">
        <f t="shared" si="95"/>
        <v>0</v>
      </c>
      <c r="AW453">
        <f t="shared" si="92"/>
        <v>1</v>
      </c>
      <c r="AX453">
        <f t="shared" si="96"/>
        <v>0</v>
      </c>
      <c r="AY453">
        <f t="shared" si="97"/>
        <v>1</v>
      </c>
      <c r="AZ453" s="1205" t="str">
        <f t="shared" si="93"/>
        <v xml:space="preserve"> </v>
      </c>
    </row>
    <row r="454" spans="1:52" x14ac:dyDescent="0.25">
      <c r="A454" s="1002" t="str">
        <f t="shared" si="98"/>
        <v>KBTP</v>
      </c>
      <c r="B454" s="599" t="s">
        <v>2283</v>
      </c>
      <c r="C454" s="582" t="str">
        <f t="shared" si="99"/>
        <v>MG</v>
      </c>
      <c r="D454" s="19">
        <v>1063639</v>
      </c>
      <c r="E454" s="970" t="s">
        <v>1802</v>
      </c>
      <c r="F454" s="861" t="s">
        <v>1819</v>
      </c>
      <c r="G454" s="862">
        <v>44538</v>
      </c>
      <c r="H454" s="862"/>
      <c r="I454" s="256"/>
      <c r="J454" s="864"/>
      <c r="K454" s="1205"/>
      <c r="V454">
        <f t="shared" si="86"/>
        <v>0</v>
      </c>
      <c r="W454">
        <f t="shared" si="87"/>
        <v>1</v>
      </c>
      <c r="X454">
        <f t="shared" si="88"/>
        <v>0</v>
      </c>
      <c r="Y454">
        <f t="shared" si="89"/>
        <v>1</v>
      </c>
      <c r="Z454" s="1205">
        <f t="shared" si="90"/>
        <v>44538</v>
      </c>
      <c r="AL454">
        <f t="shared" si="91"/>
        <v>1</v>
      </c>
      <c r="AV454">
        <f t="shared" si="95"/>
        <v>0</v>
      </c>
      <c r="AW454">
        <f t="shared" si="92"/>
        <v>1</v>
      </c>
      <c r="AX454">
        <f t="shared" si="96"/>
        <v>0</v>
      </c>
      <c r="AY454">
        <f t="shared" si="97"/>
        <v>1</v>
      </c>
      <c r="AZ454" s="1205" t="str">
        <f t="shared" si="93"/>
        <v xml:space="preserve"> </v>
      </c>
    </row>
    <row r="455" spans="1:52" x14ac:dyDescent="0.25">
      <c r="A455" s="1002" t="str">
        <f t="shared" si="98"/>
        <v>KBTP</v>
      </c>
      <c r="B455" s="599" t="s">
        <v>2284</v>
      </c>
      <c r="C455" s="582" t="str">
        <f t="shared" si="99"/>
        <v>T-</v>
      </c>
      <c r="D455" s="19">
        <v>1064000</v>
      </c>
      <c r="E455" s="970" t="s">
        <v>1804</v>
      </c>
      <c r="F455" s="861" t="s">
        <v>1819</v>
      </c>
      <c r="G455" s="862">
        <v>44538</v>
      </c>
      <c r="H455" s="862"/>
      <c r="I455" s="256"/>
      <c r="J455" s="864"/>
      <c r="K455" s="1205"/>
      <c r="V455">
        <f t="shared" si="86"/>
        <v>1</v>
      </c>
      <c r="W455">
        <f t="shared" si="87"/>
        <v>1</v>
      </c>
      <c r="X455">
        <f t="shared" si="88"/>
        <v>0</v>
      </c>
      <c r="Y455">
        <f t="shared" si="89"/>
        <v>1</v>
      </c>
      <c r="Z455" s="1205">
        <f t="shared" si="90"/>
        <v>44538</v>
      </c>
      <c r="AL455">
        <f t="shared" si="91"/>
        <v>1</v>
      </c>
      <c r="AV455">
        <f t="shared" si="95"/>
        <v>0</v>
      </c>
      <c r="AW455">
        <f t="shared" si="92"/>
        <v>1</v>
      </c>
      <c r="AX455">
        <f t="shared" si="96"/>
        <v>0</v>
      </c>
      <c r="AY455">
        <f t="shared" si="97"/>
        <v>1</v>
      </c>
      <c r="AZ455" s="1205" t="str">
        <f t="shared" si="93"/>
        <v xml:space="preserve"> </v>
      </c>
    </row>
    <row r="456" spans="1:52" x14ac:dyDescent="0.25">
      <c r="A456" s="1002" t="str">
        <f t="shared" si="98"/>
        <v>KBTP</v>
      </c>
      <c r="B456" s="599" t="s">
        <v>2285</v>
      </c>
      <c r="C456" s="582" t="str">
        <f t="shared" si="99"/>
        <v>SC</v>
      </c>
      <c r="D456" s="19">
        <v>1075037</v>
      </c>
      <c r="E456" s="970" t="s">
        <v>1802</v>
      </c>
      <c r="F456" s="861" t="s">
        <v>1809</v>
      </c>
      <c r="G456" s="862">
        <v>44539</v>
      </c>
      <c r="H456" s="862">
        <v>44539</v>
      </c>
      <c r="I456" s="256" t="s">
        <v>1819</v>
      </c>
      <c r="J456" s="864">
        <v>44539</v>
      </c>
      <c r="K456" s="1205"/>
      <c r="V456">
        <f t="shared" si="86"/>
        <v>0</v>
      </c>
      <c r="W456">
        <f t="shared" si="87"/>
        <v>0</v>
      </c>
      <c r="X456">
        <f t="shared" si="88"/>
        <v>1</v>
      </c>
      <c r="Y456">
        <f t="shared" si="89"/>
        <v>1</v>
      </c>
      <c r="Z456" s="1205">
        <f t="shared" si="90"/>
        <v>44539</v>
      </c>
      <c r="AL456">
        <f t="shared" si="91"/>
        <v>1</v>
      </c>
      <c r="AV456">
        <f t="shared" si="95"/>
        <v>0</v>
      </c>
      <c r="AW456">
        <f t="shared" si="92"/>
        <v>0</v>
      </c>
      <c r="AX456">
        <f t="shared" si="96"/>
        <v>0</v>
      </c>
      <c r="AY456">
        <f t="shared" si="97"/>
        <v>0</v>
      </c>
      <c r="AZ456" s="1205" t="str">
        <f t="shared" si="93"/>
        <v xml:space="preserve"> </v>
      </c>
    </row>
    <row r="457" spans="1:52" x14ac:dyDescent="0.25">
      <c r="A457" s="1002" t="str">
        <f t="shared" si="98"/>
        <v>KBTP</v>
      </c>
      <c r="B457" s="599" t="s">
        <v>2286</v>
      </c>
      <c r="C457" s="582" t="str">
        <f t="shared" si="99"/>
        <v>SC</v>
      </c>
      <c r="D457" s="19">
        <v>1075010</v>
      </c>
      <c r="E457" s="970" t="s">
        <v>1802</v>
      </c>
      <c r="F457" s="861" t="s">
        <v>1819</v>
      </c>
      <c r="G457" s="862">
        <v>44539</v>
      </c>
      <c r="H457" s="862"/>
      <c r="I457" s="256"/>
      <c r="J457" s="864"/>
      <c r="K457" s="1205"/>
      <c r="V457">
        <f t="shared" si="86"/>
        <v>0</v>
      </c>
      <c r="W457">
        <f t="shared" si="87"/>
        <v>1</v>
      </c>
      <c r="X457">
        <f t="shared" si="88"/>
        <v>0</v>
      </c>
      <c r="Y457">
        <f t="shared" si="89"/>
        <v>1</v>
      </c>
      <c r="Z457" s="1205">
        <f t="shared" si="90"/>
        <v>44539</v>
      </c>
      <c r="AL457">
        <f t="shared" si="91"/>
        <v>1</v>
      </c>
      <c r="AV457">
        <f t="shared" si="95"/>
        <v>0</v>
      </c>
      <c r="AW457">
        <f t="shared" si="92"/>
        <v>1</v>
      </c>
      <c r="AX457">
        <f t="shared" si="96"/>
        <v>0</v>
      </c>
      <c r="AY457">
        <f t="shared" si="97"/>
        <v>1</v>
      </c>
      <c r="AZ457" s="1205" t="str">
        <f t="shared" si="93"/>
        <v xml:space="preserve"> </v>
      </c>
    </row>
    <row r="458" spans="1:52" x14ac:dyDescent="0.25">
      <c r="A458" s="1002" t="str">
        <f t="shared" si="98"/>
        <v>KBTP</v>
      </c>
      <c r="B458" s="599" t="s">
        <v>2287</v>
      </c>
      <c r="C458" s="582" t="str">
        <f t="shared" si="99"/>
        <v>MG</v>
      </c>
      <c r="D458" s="19">
        <v>1063590</v>
      </c>
      <c r="E458" s="970" t="s">
        <v>1802</v>
      </c>
      <c r="F458" s="861" t="s">
        <v>1819</v>
      </c>
      <c r="G458" s="862">
        <v>44539</v>
      </c>
      <c r="H458" s="862"/>
      <c r="I458" s="256"/>
      <c r="J458" s="864"/>
      <c r="K458" s="1205"/>
      <c r="V458">
        <f t="shared" ref="V458:V522" si="100">IF(E458="Tie-in",1,0)</f>
        <v>0</v>
      </c>
      <c r="W458">
        <f t="shared" ref="W458:W522" si="101">IF($F458=$W$4,1,0)</f>
        <v>1</v>
      </c>
      <c r="X458">
        <f t="shared" ref="X458:X522" si="102">IF(I458=$X$4,1,0)</f>
        <v>0</v>
      </c>
      <c r="Y458">
        <f t="shared" ref="Y458:Y522" si="103">SUM(W458:X458)</f>
        <v>1</v>
      </c>
      <c r="Z458" s="1205">
        <f t="shared" ref="Z458:Z522" si="104">IF(F458=$W$4,$G458,IF(I458=$W$4,J458," "))</f>
        <v>44539</v>
      </c>
      <c r="AL458">
        <f t="shared" ref="AL458:AL521" si="105">IF((G458+J458)&gt;0,1,0)</f>
        <v>1</v>
      </c>
      <c r="AV458">
        <f t="shared" si="95"/>
        <v>0</v>
      </c>
      <c r="AW458">
        <f t="shared" ref="AW458:AW522" si="106">IF($F458=$W$4,1,0)</f>
        <v>1</v>
      </c>
      <c r="AX458">
        <f t="shared" si="96"/>
        <v>0</v>
      </c>
      <c r="AY458">
        <f t="shared" si="97"/>
        <v>1</v>
      </c>
      <c r="AZ458" s="1205" t="str">
        <f t="shared" ref="AZ458:AZ514" si="107">IF(AG458=$W$4,$G458,IF(AJ458=$W$4,AK458," "))</f>
        <v xml:space="preserve"> </v>
      </c>
    </row>
    <row r="459" spans="1:52" x14ac:dyDescent="0.25">
      <c r="A459" s="1002" t="str">
        <f t="shared" si="98"/>
        <v>KBTP</v>
      </c>
      <c r="B459" s="599" t="s">
        <v>2288</v>
      </c>
      <c r="C459" s="582" t="str">
        <f t="shared" si="99"/>
        <v>T-</v>
      </c>
      <c r="D459" s="19">
        <v>1063925</v>
      </c>
      <c r="E459" s="970" t="s">
        <v>1804</v>
      </c>
      <c r="F459" s="861" t="s">
        <v>1819</v>
      </c>
      <c r="G459" s="862">
        <v>44541</v>
      </c>
      <c r="H459" s="862"/>
      <c r="I459" s="256"/>
      <c r="J459" s="864"/>
      <c r="K459" s="1205"/>
      <c r="V459">
        <f t="shared" si="100"/>
        <v>1</v>
      </c>
      <c r="W459">
        <f t="shared" si="101"/>
        <v>1</v>
      </c>
      <c r="X459">
        <f t="shared" si="102"/>
        <v>0</v>
      </c>
      <c r="Y459">
        <f t="shared" si="103"/>
        <v>1</v>
      </c>
      <c r="Z459" s="1205">
        <f t="shared" si="104"/>
        <v>44541</v>
      </c>
      <c r="AL459">
        <f t="shared" si="105"/>
        <v>1</v>
      </c>
      <c r="AV459">
        <f t="shared" si="95"/>
        <v>0</v>
      </c>
      <c r="AW459">
        <f t="shared" si="106"/>
        <v>1</v>
      </c>
      <c r="AX459">
        <f t="shared" si="96"/>
        <v>0</v>
      </c>
      <c r="AY459">
        <f t="shared" si="97"/>
        <v>1</v>
      </c>
      <c r="AZ459" s="1205" t="str">
        <f t="shared" si="107"/>
        <v xml:space="preserve"> </v>
      </c>
    </row>
    <row r="460" spans="1:52" x14ac:dyDescent="0.25">
      <c r="A460" s="1002" t="str">
        <f t="shared" si="98"/>
        <v>KBTP (COR-003)</v>
      </c>
      <c r="B460" s="599" t="s">
        <v>2289</v>
      </c>
      <c r="C460" s="582" t="str">
        <f t="shared" si="99"/>
        <v>T-</v>
      </c>
      <c r="D460" s="19">
        <v>1030085</v>
      </c>
      <c r="E460" s="970" t="s">
        <v>1804</v>
      </c>
      <c r="F460" s="861" t="s">
        <v>1819</v>
      </c>
      <c r="G460" s="862">
        <v>44541</v>
      </c>
      <c r="H460" s="862"/>
      <c r="I460" s="256"/>
      <c r="J460" s="864"/>
      <c r="K460" s="1205"/>
      <c r="V460">
        <f t="shared" si="100"/>
        <v>1</v>
      </c>
      <c r="W460">
        <f t="shared" si="101"/>
        <v>1</v>
      </c>
      <c r="X460">
        <f t="shared" si="102"/>
        <v>0</v>
      </c>
      <c r="Y460">
        <f t="shared" si="103"/>
        <v>1</v>
      </c>
      <c r="Z460" s="1205">
        <f t="shared" si="104"/>
        <v>44541</v>
      </c>
      <c r="AL460">
        <f t="shared" si="105"/>
        <v>1</v>
      </c>
      <c r="AV460">
        <f t="shared" si="95"/>
        <v>0</v>
      </c>
      <c r="AW460">
        <f t="shared" si="106"/>
        <v>1</v>
      </c>
      <c r="AX460">
        <f t="shared" si="96"/>
        <v>0</v>
      </c>
      <c r="AY460">
        <f t="shared" si="97"/>
        <v>1</v>
      </c>
      <c r="AZ460" s="1205" t="str">
        <f t="shared" si="107"/>
        <v xml:space="preserve"> </v>
      </c>
    </row>
    <row r="461" spans="1:52" x14ac:dyDescent="0.25">
      <c r="A461" s="1002" t="str">
        <f t="shared" si="98"/>
        <v>KBTP</v>
      </c>
      <c r="B461" s="599" t="s">
        <v>2290</v>
      </c>
      <c r="C461" s="582" t="str">
        <f t="shared" si="99"/>
        <v>T-</v>
      </c>
      <c r="D461" s="19">
        <v>1074990</v>
      </c>
      <c r="E461" s="970" t="s">
        <v>1804</v>
      </c>
      <c r="F461" s="861" t="s">
        <v>1809</v>
      </c>
      <c r="G461" s="862">
        <v>44543</v>
      </c>
      <c r="H461" s="862">
        <v>44544</v>
      </c>
      <c r="I461" s="256" t="s">
        <v>1819</v>
      </c>
      <c r="J461" s="864">
        <v>44544</v>
      </c>
      <c r="K461" s="1205"/>
      <c r="V461">
        <f t="shared" si="100"/>
        <v>1</v>
      </c>
      <c r="W461">
        <f t="shared" si="101"/>
        <v>0</v>
      </c>
      <c r="X461">
        <f t="shared" si="102"/>
        <v>1</v>
      </c>
      <c r="Y461">
        <f t="shared" si="103"/>
        <v>1</v>
      </c>
      <c r="Z461" s="1205">
        <f t="shared" si="104"/>
        <v>44544</v>
      </c>
      <c r="AL461">
        <f t="shared" si="105"/>
        <v>1</v>
      </c>
      <c r="AV461">
        <f t="shared" si="95"/>
        <v>0</v>
      </c>
      <c r="AW461">
        <f t="shared" si="106"/>
        <v>0</v>
      </c>
      <c r="AX461">
        <f t="shared" si="96"/>
        <v>0</v>
      </c>
      <c r="AY461">
        <f t="shared" si="97"/>
        <v>0</v>
      </c>
      <c r="AZ461" s="1205" t="str">
        <f t="shared" si="107"/>
        <v xml:space="preserve"> </v>
      </c>
    </row>
    <row r="462" spans="1:52" x14ac:dyDescent="0.25">
      <c r="A462" s="1002" t="str">
        <f t="shared" si="98"/>
        <v>KBTP</v>
      </c>
      <c r="B462" s="599" t="s">
        <v>2291</v>
      </c>
      <c r="C462" s="582" t="str">
        <f t="shared" si="99"/>
        <v>T-</v>
      </c>
      <c r="D462" s="19">
        <v>1063841</v>
      </c>
      <c r="E462" s="970" t="s">
        <v>1804</v>
      </c>
      <c r="F462" s="861" t="s">
        <v>1819</v>
      </c>
      <c r="G462" s="862">
        <v>44544</v>
      </c>
      <c r="H462" s="862"/>
      <c r="I462" s="256"/>
      <c r="J462" s="864"/>
      <c r="K462" s="1205"/>
      <c r="V462">
        <f t="shared" si="100"/>
        <v>1</v>
      </c>
      <c r="W462">
        <f t="shared" si="101"/>
        <v>1</v>
      </c>
      <c r="X462">
        <f t="shared" si="102"/>
        <v>0</v>
      </c>
      <c r="Y462">
        <f t="shared" si="103"/>
        <v>1</v>
      </c>
      <c r="Z462" s="1205">
        <f t="shared" si="104"/>
        <v>44544</v>
      </c>
      <c r="AL462">
        <f t="shared" si="105"/>
        <v>1</v>
      </c>
      <c r="AV462">
        <f t="shared" si="95"/>
        <v>0</v>
      </c>
      <c r="AW462">
        <f t="shared" si="106"/>
        <v>1</v>
      </c>
      <c r="AX462">
        <f t="shared" si="96"/>
        <v>0</v>
      </c>
      <c r="AY462">
        <f t="shared" si="97"/>
        <v>1</v>
      </c>
      <c r="AZ462" s="1205" t="str">
        <f t="shared" si="107"/>
        <v xml:space="preserve"> </v>
      </c>
    </row>
    <row r="463" spans="1:52" x14ac:dyDescent="0.25">
      <c r="A463" s="1002" t="str">
        <f t="shared" si="98"/>
        <v>KBTP (COR-003)</v>
      </c>
      <c r="B463" s="599" t="s">
        <v>2292</v>
      </c>
      <c r="C463" s="582" t="str">
        <f t="shared" si="99"/>
        <v>SC</v>
      </c>
      <c r="D463" s="19">
        <v>1030054</v>
      </c>
      <c r="E463" s="970" t="s">
        <v>1802</v>
      </c>
      <c r="F463" s="861" t="s">
        <v>1809</v>
      </c>
      <c r="G463" s="862">
        <v>44544</v>
      </c>
      <c r="H463" s="862">
        <v>44545</v>
      </c>
      <c r="I463" s="256" t="s">
        <v>1819</v>
      </c>
      <c r="J463" s="864">
        <v>44545</v>
      </c>
      <c r="K463" s="1205"/>
      <c r="V463">
        <f t="shared" si="100"/>
        <v>0</v>
      </c>
      <c r="W463">
        <f t="shared" si="101"/>
        <v>0</v>
      </c>
      <c r="X463">
        <f t="shared" si="102"/>
        <v>1</v>
      </c>
      <c r="Y463">
        <f t="shared" si="103"/>
        <v>1</v>
      </c>
      <c r="Z463" s="1205">
        <f t="shared" si="104"/>
        <v>44545</v>
      </c>
      <c r="AL463">
        <f t="shared" si="105"/>
        <v>1</v>
      </c>
      <c r="AV463">
        <f t="shared" ref="AV463:AV514" si="108">IF(AF463="Tie-in",1,0)</f>
        <v>0</v>
      </c>
      <c r="AW463">
        <f t="shared" si="106"/>
        <v>0</v>
      </c>
      <c r="AX463">
        <f t="shared" ref="AX463:AX514" si="109">IF(AJ463=$X$4,1,0)</f>
        <v>0</v>
      </c>
      <c r="AY463">
        <f t="shared" ref="AY463:AY514" si="110">SUM(AW463:AX463)</f>
        <v>0</v>
      </c>
      <c r="AZ463" s="1205" t="str">
        <f t="shared" si="107"/>
        <v xml:space="preserve"> </v>
      </c>
    </row>
    <row r="464" spans="1:52" x14ac:dyDescent="0.25">
      <c r="A464" s="1002" t="str">
        <f t="shared" si="98"/>
        <v>KBTP (COR-003)</v>
      </c>
      <c r="B464" s="599" t="s">
        <v>2293</v>
      </c>
      <c r="C464" s="582" t="str">
        <f t="shared" si="99"/>
        <v>SC</v>
      </c>
      <c r="D464" s="19">
        <v>1030030</v>
      </c>
      <c r="E464" s="970" t="s">
        <v>1802</v>
      </c>
      <c r="F464" s="861" t="s">
        <v>1819</v>
      </c>
      <c r="G464" s="862">
        <v>44544</v>
      </c>
      <c r="H464" s="862"/>
      <c r="I464" s="256"/>
      <c r="J464" s="864"/>
      <c r="K464" s="1205"/>
      <c r="V464">
        <f t="shared" si="100"/>
        <v>0</v>
      </c>
      <c r="W464">
        <f t="shared" si="101"/>
        <v>1</v>
      </c>
      <c r="X464">
        <f t="shared" si="102"/>
        <v>0</v>
      </c>
      <c r="Y464">
        <f t="shared" si="103"/>
        <v>1</v>
      </c>
      <c r="Z464" s="1205">
        <f t="shared" si="104"/>
        <v>44544</v>
      </c>
      <c r="AL464">
        <f t="shared" si="105"/>
        <v>1</v>
      </c>
      <c r="AV464">
        <f t="shared" si="108"/>
        <v>0</v>
      </c>
      <c r="AW464">
        <f t="shared" si="106"/>
        <v>1</v>
      </c>
      <c r="AX464">
        <f t="shared" si="109"/>
        <v>0</v>
      </c>
      <c r="AY464">
        <f t="shared" si="110"/>
        <v>1</v>
      </c>
      <c r="AZ464" s="1205" t="str">
        <f t="shared" si="107"/>
        <v xml:space="preserve"> </v>
      </c>
    </row>
    <row r="465" spans="1:52" x14ac:dyDescent="0.25">
      <c r="A465" s="1002" t="str">
        <f t="shared" si="98"/>
        <v>KBTP</v>
      </c>
      <c r="B465" s="599" t="s">
        <v>2294</v>
      </c>
      <c r="C465" s="582" t="str">
        <f t="shared" si="99"/>
        <v>SC</v>
      </c>
      <c r="D465" s="19">
        <v>1075075</v>
      </c>
      <c r="E465" s="970" t="s">
        <v>1802</v>
      </c>
      <c r="F465" s="861" t="s">
        <v>1819</v>
      </c>
      <c r="G465" s="862">
        <v>44545</v>
      </c>
      <c r="H465" s="862"/>
      <c r="I465" s="256"/>
      <c r="J465" s="864"/>
      <c r="K465" s="1205"/>
      <c r="V465">
        <f t="shared" si="100"/>
        <v>0</v>
      </c>
      <c r="W465">
        <f t="shared" si="101"/>
        <v>1</v>
      </c>
      <c r="X465">
        <f t="shared" si="102"/>
        <v>0</v>
      </c>
      <c r="Y465">
        <f t="shared" si="103"/>
        <v>1</v>
      </c>
      <c r="Z465" s="1205">
        <f t="shared" si="104"/>
        <v>44545</v>
      </c>
      <c r="AL465">
        <f t="shared" si="105"/>
        <v>1</v>
      </c>
      <c r="AV465">
        <f t="shared" si="108"/>
        <v>0</v>
      </c>
      <c r="AW465">
        <f t="shared" si="106"/>
        <v>1</v>
      </c>
      <c r="AX465">
        <f t="shared" si="109"/>
        <v>0</v>
      </c>
      <c r="AY465">
        <f t="shared" si="110"/>
        <v>1</v>
      </c>
      <c r="AZ465" s="1205" t="str">
        <f t="shared" si="107"/>
        <v xml:space="preserve"> </v>
      </c>
    </row>
    <row r="466" spans="1:52" x14ac:dyDescent="0.25">
      <c r="A466" s="1002" t="str">
        <f t="shared" si="98"/>
        <v>KBTP (COR-003)</v>
      </c>
      <c r="B466" s="599" t="s">
        <v>2295</v>
      </c>
      <c r="C466" s="582" t="str">
        <f t="shared" si="99"/>
        <v>T-</v>
      </c>
      <c r="D466" s="19">
        <v>1030056</v>
      </c>
      <c r="E466" s="970" t="s">
        <v>1804</v>
      </c>
      <c r="F466" s="861" t="s">
        <v>1819</v>
      </c>
      <c r="G466" s="862">
        <v>44545</v>
      </c>
      <c r="H466" s="862"/>
      <c r="I466" s="256"/>
      <c r="J466" s="864"/>
      <c r="K466" s="1205"/>
      <c r="V466">
        <f t="shared" si="100"/>
        <v>1</v>
      </c>
      <c r="W466">
        <f t="shared" si="101"/>
        <v>1</v>
      </c>
      <c r="X466">
        <f t="shared" si="102"/>
        <v>0</v>
      </c>
      <c r="Y466">
        <f t="shared" si="103"/>
        <v>1</v>
      </c>
      <c r="Z466" s="1205">
        <f t="shared" si="104"/>
        <v>44545</v>
      </c>
      <c r="AL466">
        <f t="shared" si="105"/>
        <v>1</v>
      </c>
      <c r="AV466">
        <f t="shared" si="108"/>
        <v>0</v>
      </c>
      <c r="AW466">
        <f t="shared" si="106"/>
        <v>1</v>
      </c>
      <c r="AX466">
        <f t="shared" si="109"/>
        <v>0</v>
      </c>
      <c r="AY466">
        <f t="shared" si="110"/>
        <v>1</v>
      </c>
      <c r="AZ466" s="1205" t="str">
        <f t="shared" si="107"/>
        <v xml:space="preserve"> </v>
      </c>
    </row>
    <row r="467" spans="1:52" x14ac:dyDescent="0.25">
      <c r="A467" s="1002" t="str">
        <f t="shared" si="98"/>
        <v>KBTP</v>
      </c>
      <c r="B467" s="599" t="s">
        <v>2296</v>
      </c>
      <c r="C467" s="582" t="str">
        <f t="shared" si="99"/>
        <v>SC</v>
      </c>
      <c r="D467" s="19">
        <v>1075100</v>
      </c>
      <c r="E467" s="970" t="s">
        <v>1802</v>
      </c>
      <c r="F467" s="861" t="s">
        <v>1819</v>
      </c>
      <c r="G467" s="862">
        <v>44545</v>
      </c>
      <c r="H467" s="862"/>
      <c r="I467" s="256"/>
      <c r="J467" s="864"/>
      <c r="K467" s="1205"/>
      <c r="V467">
        <f t="shared" si="100"/>
        <v>0</v>
      </c>
      <c r="W467">
        <f t="shared" si="101"/>
        <v>1</v>
      </c>
      <c r="X467">
        <f t="shared" si="102"/>
        <v>0</v>
      </c>
      <c r="Y467">
        <f t="shared" si="103"/>
        <v>1</v>
      </c>
      <c r="Z467" s="1205">
        <f t="shared" si="104"/>
        <v>44545</v>
      </c>
      <c r="AL467">
        <f t="shared" si="105"/>
        <v>1</v>
      </c>
      <c r="AV467">
        <f t="shared" si="108"/>
        <v>0</v>
      </c>
      <c r="AW467">
        <f t="shared" si="106"/>
        <v>1</v>
      </c>
      <c r="AX467">
        <f t="shared" si="109"/>
        <v>0</v>
      </c>
      <c r="AY467">
        <f t="shared" si="110"/>
        <v>1</v>
      </c>
      <c r="AZ467" s="1205" t="str">
        <f t="shared" si="107"/>
        <v xml:space="preserve"> </v>
      </c>
    </row>
    <row r="468" spans="1:52" x14ac:dyDescent="0.25">
      <c r="A468" s="1002" t="str">
        <f t="shared" si="98"/>
        <v>KBTP</v>
      </c>
      <c r="B468" s="599" t="s">
        <v>2297</v>
      </c>
      <c r="C468" s="582" t="str">
        <f t="shared" si="99"/>
        <v>SC</v>
      </c>
      <c r="D468" s="19">
        <v>1075138</v>
      </c>
      <c r="E468" s="970" t="s">
        <v>1802</v>
      </c>
      <c r="F468" s="861" t="s">
        <v>1819</v>
      </c>
      <c r="G468" s="862">
        <v>44546</v>
      </c>
      <c r="H468" s="862"/>
      <c r="I468" s="256"/>
      <c r="J468" s="864"/>
      <c r="K468" s="1205"/>
      <c r="V468">
        <f t="shared" si="100"/>
        <v>0</v>
      </c>
      <c r="W468">
        <f t="shared" si="101"/>
        <v>1</v>
      </c>
      <c r="X468">
        <f t="shared" si="102"/>
        <v>0</v>
      </c>
      <c r="Y468">
        <f t="shared" si="103"/>
        <v>1</v>
      </c>
      <c r="Z468" s="1205">
        <f t="shared" si="104"/>
        <v>44546</v>
      </c>
      <c r="AL468">
        <f t="shared" si="105"/>
        <v>1</v>
      </c>
      <c r="AV468">
        <f t="shared" si="108"/>
        <v>0</v>
      </c>
      <c r="AW468">
        <f t="shared" si="106"/>
        <v>1</v>
      </c>
      <c r="AX468">
        <f t="shared" si="109"/>
        <v>0</v>
      </c>
      <c r="AY468">
        <f t="shared" si="110"/>
        <v>1</v>
      </c>
      <c r="AZ468" s="1205" t="str">
        <f t="shared" si="107"/>
        <v xml:space="preserve"> </v>
      </c>
    </row>
    <row r="469" spans="1:52" x14ac:dyDescent="0.25">
      <c r="A469" s="1002" t="str">
        <f t="shared" si="98"/>
        <v>KBTP</v>
      </c>
      <c r="B469" s="599" t="s">
        <v>2298</v>
      </c>
      <c r="C469" s="582" t="str">
        <f t="shared" si="99"/>
        <v>SC</v>
      </c>
      <c r="D469" s="19">
        <v>1075124</v>
      </c>
      <c r="E469" s="970" t="s">
        <v>1802</v>
      </c>
      <c r="F469" s="861" t="s">
        <v>1819</v>
      </c>
      <c r="G469" s="862">
        <v>44546</v>
      </c>
      <c r="H469" s="862"/>
      <c r="I469" s="256"/>
      <c r="J469" s="864"/>
      <c r="K469" s="1205"/>
      <c r="V469">
        <f t="shared" si="100"/>
        <v>0</v>
      </c>
      <c r="W469">
        <f t="shared" si="101"/>
        <v>1</v>
      </c>
      <c r="X469">
        <f t="shared" si="102"/>
        <v>0</v>
      </c>
      <c r="Y469">
        <f t="shared" si="103"/>
        <v>1</v>
      </c>
      <c r="Z469" s="1205">
        <f t="shared" si="104"/>
        <v>44546</v>
      </c>
      <c r="AL469">
        <f t="shared" si="105"/>
        <v>1</v>
      </c>
      <c r="AV469">
        <f t="shared" si="108"/>
        <v>0</v>
      </c>
      <c r="AW469">
        <f t="shared" si="106"/>
        <v>1</v>
      </c>
      <c r="AX469">
        <f t="shared" si="109"/>
        <v>0</v>
      </c>
      <c r="AY469">
        <f t="shared" si="110"/>
        <v>1</v>
      </c>
      <c r="AZ469" s="1205" t="str">
        <f t="shared" si="107"/>
        <v xml:space="preserve"> </v>
      </c>
    </row>
    <row r="470" spans="1:52" x14ac:dyDescent="0.25">
      <c r="A470" s="1002" t="str">
        <f t="shared" si="98"/>
        <v>KBTP</v>
      </c>
      <c r="B470" s="599" t="s">
        <v>2299</v>
      </c>
      <c r="C470" s="582" t="str">
        <f t="shared" si="99"/>
        <v>T-</v>
      </c>
      <c r="D470" s="19">
        <v>1063721</v>
      </c>
      <c r="E470" s="970" t="s">
        <v>1804</v>
      </c>
      <c r="F470" s="861" t="s">
        <v>1819</v>
      </c>
      <c r="G470" s="862">
        <v>44578</v>
      </c>
      <c r="H470" s="862"/>
      <c r="I470" s="256"/>
      <c r="J470" s="864"/>
      <c r="K470" s="1205"/>
      <c r="V470">
        <f t="shared" si="100"/>
        <v>1</v>
      </c>
      <c r="W470">
        <f t="shared" si="101"/>
        <v>1</v>
      </c>
      <c r="X470">
        <f t="shared" si="102"/>
        <v>0</v>
      </c>
      <c r="Y470">
        <f t="shared" si="103"/>
        <v>1</v>
      </c>
      <c r="Z470" s="1205">
        <f t="shared" si="104"/>
        <v>44578</v>
      </c>
      <c r="AL470">
        <f t="shared" si="105"/>
        <v>1</v>
      </c>
      <c r="AV470">
        <f t="shared" si="108"/>
        <v>0</v>
      </c>
      <c r="AW470">
        <f t="shared" si="106"/>
        <v>1</v>
      </c>
      <c r="AX470">
        <f t="shared" si="109"/>
        <v>0</v>
      </c>
      <c r="AY470">
        <f t="shared" si="110"/>
        <v>1</v>
      </c>
      <c r="AZ470" s="1205" t="str">
        <f t="shared" si="107"/>
        <v xml:space="preserve"> </v>
      </c>
    </row>
    <row r="471" spans="1:52" x14ac:dyDescent="0.25">
      <c r="A471" s="1002" t="str">
        <f t="shared" si="98"/>
        <v>KBTP</v>
      </c>
      <c r="B471" s="599" t="s">
        <v>2300</v>
      </c>
      <c r="C471" s="582" t="str">
        <f t="shared" si="99"/>
        <v>T-</v>
      </c>
      <c r="D471" s="19">
        <v>1075050</v>
      </c>
      <c r="E471" s="970" t="s">
        <v>1804</v>
      </c>
      <c r="F471" s="861" t="s">
        <v>1819</v>
      </c>
      <c r="G471" s="862">
        <v>44578</v>
      </c>
      <c r="H471" s="862"/>
      <c r="I471" s="256"/>
      <c r="J471" s="864"/>
      <c r="K471" s="1205"/>
      <c r="V471">
        <f t="shared" si="100"/>
        <v>1</v>
      </c>
      <c r="W471">
        <f t="shared" si="101"/>
        <v>1</v>
      </c>
      <c r="X471">
        <f t="shared" si="102"/>
        <v>0</v>
      </c>
      <c r="Y471">
        <f t="shared" si="103"/>
        <v>1</v>
      </c>
      <c r="Z471" s="1205">
        <f t="shared" si="104"/>
        <v>44578</v>
      </c>
      <c r="AL471">
        <f t="shared" si="105"/>
        <v>1</v>
      </c>
      <c r="AV471">
        <f t="shared" si="108"/>
        <v>0</v>
      </c>
      <c r="AW471">
        <f t="shared" si="106"/>
        <v>1</v>
      </c>
      <c r="AX471">
        <f t="shared" si="109"/>
        <v>0</v>
      </c>
      <c r="AY471">
        <f t="shared" si="110"/>
        <v>1</v>
      </c>
      <c r="AZ471" s="1205" t="str">
        <f t="shared" si="107"/>
        <v xml:space="preserve"> </v>
      </c>
    </row>
    <row r="472" spans="1:52" x14ac:dyDescent="0.25">
      <c r="A472" s="1002" t="str">
        <f t="shared" si="98"/>
        <v>KBTP</v>
      </c>
      <c r="B472" s="599" t="s">
        <v>2301</v>
      </c>
      <c r="C472" s="582" t="str">
        <f t="shared" si="99"/>
        <v>T-</v>
      </c>
      <c r="D472" s="19">
        <v>1075125</v>
      </c>
      <c r="E472" s="970" t="s">
        <v>1804</v>
      </c>
      <c r="F472" s="861" t="s">
        <v>1819</v>
      </c>
      <c r="G472" s="862">
        <v>44580</v>
      </c>
      <c r="H472" s="862"/>
      <c r="I472" s="256"/>
      <c r="J472" s="864"/>
      <c r="K472" s="1205"/>
      <c r="V472">
        <f t="shared" si="100"/>
        <v>1</v>
      </c>
      <c r="W472">
        <f t="shared" si="101"/>
        <v>1</v>
      </c>
      <c r="X472">
        <f t="shared" si="102"/>
        <v>0</v>
      </c>
      <c r="Y472">
        <f t="shared" si="103"/>
        <v>1</v>
      </c>
      <c r="Z472" s="1205">
        <f t="shared" si="104"/>
        <v>44580</v>
      </c>
      <c r="AL472">
        <f t="shared" si="105"/>
        <v>1</v>
      </c>
      <c r="AV472">
        <f t="shared" si="108"/>
        <v>0</v>
      </c>
      <c r="AW472">
        <f t="shared" si="106"/>
        <v>1</v>
      </c>
      <c r="AX472">
        <f t="shared" si="109"/>
        <v>0</v>
      </c>
      <c r="AY472">
        <f t="shared" si="110"/>
        <v>1</v>
      </c>
      <c r="AZ472" s="1205" t="str">
        <f t="shared" si="107"/>
        <v xml:space="preserve"> </v>
      </c>
    </row>
    <row r="473" spans="1:52" x14ac:dyDescent="0.25">
      <c r="A473" s="1002" t="str">
        <f t="shared" si="98"/>
        <v>KBTP</v>
      </c>
      <c r="B473" s="599" t="s">
        <v>2302</v>
      </c>
      <c r="C473" s="582" t="str">
        <f t="shared" si="99"/>
        <v>T-</v>
      </c>
      <c r="D473" s="19">
        <v>1075175</v>
      </c>
      <c r="E473" s="970" t="s">
        <v>1804</v>
      </c>
      <c r="F473" s="861" t="s">
        <v>1819</v>
      </c>
      <c r="G473" s="862">
        <v>44580</v>
      </c>
      <c r="H473" s="862"/>
      <c r="I473" s="256"/>
      <c r="J473" s="864"/>
      <c r="K473" s="1205"/>
      <c r="V473">
        <f t="shared" si="100"/>
        <v>1</v>
      </c>
      <c r="W473">
        <f t="shared" si="101"/>
        <v>1</v>
      </c>
      <c r="X473">
        <f t="shared" si="102"/>
        <v>0</v>
      </c>
      <c r="Y473">
        <f t="shared" si="103"/>
        <v>1</v>
      </c>
      <c r="Z473" s="1205">
        <f t="shared" si="104"/>
        <v>44580</v>
      </c>
      <c r="AL473">
        <f t="shared" si="105"/>
        <v>1</v>
      </c>
      <c r="AV473">
        <f t="shared" si="108"/>
        <v>0</v>
      </c>
      <c r="AW473">
        <f t="shared" si="106"/>
        <v>1</v>
      </c>
      <c r="AX473">
        <f t="shared" si="109"/>
        <v>0</v>
      </c>
      <c r="AY473">
        <f t="shared" si="110"/>
        <v>1</v>
      </c>
      <c r="AZ473" s="1205" t="str">
        <f t="shared" si="107"/>
        <v xml:space="preserve"> </v>
      </c>
    </row>
    <row r="474" spans="1:52" x14ac:dyDescent="0.25">
      <c r="A474" s="1002" t="str">
        <f t="shared" si="98"/>
        <v>KBTP</v>
      </c>
      <c r="B474" s="599" t="s">
        <v>2303</v>
      </c>
      <c r="C474" s="582" t="str">
        <f t="shared" si="99"/>
        <v>MG</v>
      </c>
      <c r="D474" s="19">
        <v>1063750</v>
      </c>
      <c r="E474" s="970" t="s">
        <v>1802</v>
      </c>
      <c r="F474" s="861" t="s">
        <v>1819</v>
      </c>
      <c r="G474" s="862">
        <v>44582</v>
      </c>
      <c r="H474" s="862"/>
      <c r="I474" s="256"/>
      <c r="J474" s="864"/>
      <c r="K474" s="1205"/>
      <c r="V474">
        <f t="shared" si="100"/>
        <v>0</v>
      </c>
      <c r="W474">
        <f t="shared" si="101"/>
        <v>1</v>
      </c>
      <c r="X474">
        <f t="shared" si="102"/>
        <v>0</v>
      </c>
      <c r="Y474">
        <f t="shared" si="103"/>
        <v>1</v>
      </c>
      <c r="Z474" s="1205">
        <f t="shared" si="104"/>
        <v>44582</v>
      </c>
      <c r="AL474">
        <f t="shared" si="105"/>
        <v>1</v>
      </c>
      <c r="AV474">
        <f t="shared" si="108"/>
        <v>0</v>
      </c>
      <c r="AW474">
        <f t="shared" si="106"/>
        <v>1</v>
      </c>
      <c r="AX474">
        <f t="shared" si="109"/>
        <v>0</v>
      </c>
      <c r="AY474">
        <f t="shared" si="110"/>
        <v>1</v>
      </c>
      <c r="AZ474" s="1205" t="str">
        <f t="shared" si="107"/>
        <v xml:space="preserve"> </v>
      </c>
    </row>
    <row r="475" spans="1:52" x14ac:dyDescent="0.25">
      <c r="A475" s="1002" t="str">
        <f t="shared" si="98"/>
        <v>KBTP</v>
      </c>
      <c r="B475" s="599" t="s">
        <v>2304</v>
      </c>
      <c r="C475" s="582" t="str">
        <f t="shared" si="99"/>
        <v>MG</v>
      </c>
      <c r="D475" s="19">
        <v>1063775</v>
      </c>
      <c r="E475" s="970" t="s">
        <v>1802</v>
      </c>
      <c r="F475" s="861" t="s">
        <v>1819</v>
      </c>
      <c r="G475" s="862">
        <v>44582</v>
      </c>
      <c r="H475" s="862"/>
      <c r="I475" s="256"/>
      <c r="J475" s="864"/>
      <c r="K475" s="1205"/>
      <c r="V475">
        <f t="shared" si="100"/>
        <v>0</v>
      </c>
      <c r="W475">
        <f t="shared" si="101"/>
        <v>1</v>
      </c>
      <c r="X475">
        <f t="shared" si="102"/>
        <v>0</v>
      </c>
      <c r="Y475">
        <f t="shared" si="103"/>
        <v>1</v>
      </c>
      <c r="Z475" s="1205">
        <f t="shared" si="104"/>
        <v>44582</v>
      </c>
      <c r="AL475">
        <f t="shared" si="105"/>
        <v>1</v>
      </c>
      <c r="AV475">
        <f t="shared" si="108"/>
        <v>0</v>
      </c>
      <c r="AW475">
        <f t="shared" si="106"/>
        <v>1</v>
      </c>
      <c r="AX475">
        <f t="shared" si="109"/>
        <v>0</v>
      </c>
      <c r="AY475">
        <f t="shared" si="110"/>
        <v>1</v>
      </c>
      <c r="AZ475" s="1205" t="str">
        <f t="shared" si="107"/>
        <v xml:space="preserve"> </v>
      </c>
    </row>
    <row r="476" spans="1:52" x14ac:dyDescent="0.25">
      <c r="A476" s="1002" t="str">
        <f t="shared" si="98"/>
        <v>KBTP</v>
      </c>
      <c r="B476" s="599" t="s">
        <v>2305</v>
      </c>
      <c r="C476" s="582" t="str">
        <f t="shared" si="99"/>
        <v>MG</v>
      </c>
      <c r="D476" s="19">
        <v>1063825</v>
      </c>
      <c r="E476" s="970" t="s">
        <v>1802</v>
      </c>
      <c r="F476" s="861" t="s">
        <v>1819</v>
      </c>
      <c r="G476" s="862">
        <v>44582</v>
      </c>
      <c r="H476" s="862"/>
      <c r="I476" s="256"/>
      <c r="J476" s="864"/>
      <c r="K476" s="1205"/>
      <c r="V476">
        <f t="shared" si="100"/>
        <v>0</v>
      </c>
      <c r="W476">
        <f t="shared" si="101"/>
        <v>1</v>
      </c>
      <c r="X476">
        <f t="shared" si="102"/>
        <v>0</v>
      </c>
      <c r="Y476">
        <f t="shared" si="103"/>
        <v>1</v>
      </c>
      <c r="Z476" s="1205">
        <f t="shared" si="104"/>
        <v>44582</v>
      </c>
      <c r="AL476">
        <f t="shared" si="105"/>
        <v>1</v>
      </c>
      <c r="AV476">
        <f t="shared" si="108"/>
        <v>0</v>
      </c>
      <c r="AW476">
        <f t="shared" si="106"/>
        <v>1</v>
      </c>
      <c r="AX476">
        <f t="shared" si="109"/>
        <v>0</v>
      </c>
      <c r="AY476">
        <f t="shared" si="110"/>
        <v>1</v>
      </c>
      <c r="AZ476" s="1205" t="str">
        <f t="shared" si="107"/>
        <v xml:space="preserve"> </v>
      </c>
    </row>
    <row r="477" spans="1:52" x14ac:dyDescent="0.25">
      <c r="A477" s="1002" t="str">
        <f t="shared" si="98"/>
        <v>KBTP</v>
      </c>
      <c r="B477" s="599" t="s">
        <v>2306</v>
      </c>
      <c r="C477" s="582" t="str">
        <f t="shared" si="99"/>
        <v>MG</v>
      </c>
      <c r="D477" s="19">
        <v>1063850</v>
      </c>
      <c r="E477" s="970" t="s">
        <v>1802</v>
      </c>
      <c r="F477" s="861" t="s">
        <v>1819</v>
      </c>
      <c r="G477" s="862">
        <v>44582</v>
      </c>
      <c r="H477" s="862"/>
      <c r="I477" s="256"/>
      <c r="J477" s="864"/>
      <c r="K477" s="1205"/>
      <c r="V477">
        <f t="shared" si="100"/>
        <v>0</v>
      </c>
      <c r="W477">
        <f t="shared" si="101"/>
        <v>1</v>
      </c>
      <c r="X477">
        <f t="shared" si="102"/>
        <v>0</v>
      </c>
      <c r="Y477">
        <f t="shared" si="103"/>
        <v>1</v>
      </c>
      <c r="Z477" s="1205">
        <f t="shared" si="104"/>
        <v>44582</v>
      </c>
      <c r="AL477">
        <f t="shared" si="105"/>
        <v>1</v>
      </c>
      <c r="AV477">
        <f t="shared" si="108"/>
        <v>0</v>
      </c>
      <c r="AW477">
        <f t="shared" si="106"/>
        <v>1</v>
      </c>
      <c r="AX477">
        <f t="shared" si="109"/>
        <v>0</v>
      </c>
      <c r="AY477">
        <f t="shared" si="110"/>
        <v>1</v>
      </c>
      <c r="AZ477" s="1205" t="str">
        <f t="shared" si="107"/>
        <v xml:space="preserve"> </v>
      </c>
    </row>
    <row r="478" spans="1:52" x14ac:dyDescent="0.25">
      <c r="A478" s="1002" t="str">
        <f t="shared" si="98"/>
        <v>KBTP</v>
      </c>
      <c r="B478" s="599" t="s">
        <v>2307</v>
      </c>
      <c r="C478" s="582" t="str">
        <f t="shared" si="99"/>
        <v>MG</v>
      </c>
      <c r="D478" s="19">
        <v>1063875</v>
      </c>
      <c r="E478" s="970" t="s">
        <v>1802</v>
      </c>
      <c r="F478" s="861" t="s">
        <v>1819</v>
      </c>
      <c r="G478" s="862">
        <v>44582</v>
      </c>
      <c r="H478" s="862"/>
      <c r="I478" s="256"/>
      <c r="J478" s="864"/>
      <c r="K478" s="1205"/>
      <c r="V478">
        <f t="shared" si="100"/>
        <v>0</v>
      </c>
      <c r="W478">
        <f t="shared" si="101"/>
        <v>1</v>
      </c>
      <c r="X478">
        <f t="shared" si="102"/>
        <v>0</v>
      </c>
      <c r="Y478">
        <f t="shared" si="103"/>
        <v>1</v>
      </c>
      <c r="Z478" s="1205">
        <f t="shared" si="104"/>
        <v>44582</v>
      </c>
      <c r="AL478">
        <f t="shared" si="105"/>
        <v>1</v>
      </c>
      <c r="AV478">
        <f t="shared" si="108"/>
        <v>0</v>
      </c>
      <c r="AW478">
        <f t="shared" si="106"/>
        <v>1</v>
      </c>
      <c r="AX478">
        <f t="shared" si="109"/>
        <v>0</v>
      </c>
      <c r="AY478">
        <f t="shared" si="110"/>
        <v>1</v>
      </c>
      <c r="AZ478" s="1205" t="str">
        <f t="shared" si="107"/>
        <v xml:space="preserve"> </v>
      </c>
    </row>
    <row r="479" spans="1:52" x14ac:dyDescent="0.25">
      <c r="A479" s="1002" t="str">
        <f t="shared" si="98"/>
        <v>KBTP</v>
      </c>
      <c r="B479" s="599" t="s">
        <v>2308</v>
      </c>
      <c r="C479" s="582" t="str">
        <f t="shared" ref="C479" si="111">IF(B479&gt;0,LEFT(B479,2)," ")</f>
        <v>SC</v>
      </c>
      <c r="D479" s="19">
        <v>1061650</v>
      </c>
      <c r="E479" s="970" t="s">
        <v>1802</v>
      </c>
      <c r="F479" s="861" t="s">
        <v>1819</v>
      </c>
      <c r="G479" s="862">
        <v>44585</v>
      </c>
      <c r="H479" s="862"/>
      <c r="I479" s="256"/>
      <c r="J479" s="864"/>
      <c r="K479" s="1205"/>
      <c r="V479">
        <f t="shared" si="100"/>
        <v>0</v>
      </c>
      <c r="W479">
        <f t="shared" si="101"/>
        <v>1</v>
      </c>
      <c r="X479">
        <f t="shared" si="102"/>
        <v>0</v>
      </c>
      <c r="Y479">
        <f t="shared" si="103"/>
        <v>1</v>
      </c>
      <c r="Z479" s="1205">
        <f t="shared" si="104"/>
        <v>44585</v>
      </c>
      <c r="AL479">
        <f t="shared" si="105"/>
        <v>1</v>
      </c>
      <c r="AV479">
        <f t="shared" si="108"/>
        <v>0</v>
      </c>
      <c r="AW479">
        <f t="shared" si="106"/>
        <v>1</v>
      </c>
      <c r="AX479">
        <f t="shared" si="109"/>
        <v>0</v>
      </c>
      <c r="AY479">
        <f t="shared" si="110"/>
        <v>1</v>
      </c>
      <c r="AZ479" s="1205" t="str">
        <f t="shared" si="107"/>
        <v xml:space="preserve"> </v>
      </c>
    </row>
    <row r="480" spans="1:52" x14ac:dyDescent="0.25">
      <c r="A480" s="1002" t="str">
        <f t="shared" si="98"/>
        <v>KBTP</v>
      </c>
      <c r="B480" s="599" t="s">
        <v>2309</v>
      </c>
      <c r="C480" s="582" t="str">
        <f t="shared" si="99"/>
        <v>SC</v>
      </c>
      <c r="D480" s="19">
        <v>1061625</v>
      </c>
      <c r="E480" s="970" t="s">
        <v>1802</v>
      </c>
      <c r="F480" s="861" t="s">
        <v>1819</v>
      </c>
      <c r="G480" s="862">
        <v>44585</v>
      </c>
      <c r="H480" s="862"/>
      <c r="I480" s="256"/>
      <c r="J480" s="864"/>
      <c r="K480" s="1205"/>
      <c r="V480">
        <f t="shared" si="100"/>
        <v>0</v>
      </c>
      <c r="W480">
        <f t="shared" si="101"/>
        <v>1</v>
      </c>
      <c r="X480">
        <f t="shared" si="102"/>
        <v>0</v>
      </c>
      <c r="Y480">
        <f t="shared" si="103"/>
        <v>1</v>
      </c>
      <c r="Z480" s="1205">
        <f t="shared" si="104"/>
        <v>44585</v>
      </c>
      <c r="AL480">
        <f t="shared" si="105"/>
        <v>1</v>
      </c>
      <c r="AV480">
        <f t="shared" si="108"/>
        <v>0</v>
      </c>
      <c r="AW480">
        <f t="shared" si="106"/>
        <v>1</v>
      </c>
      <c r="AX480">
        <f t="shared" si="109"/>
        <v>0</v>
      </c>
      <c r="AY480">
        <f t="shared" si="110"/>
        <v>1</v>
      </c>
      <c r="AZ480" s="1205" t="str">
        <f t="shared" si="107"/>
        <v xml:space="preserve"> </v>
      </c>
    </row>
    <row r="481" spans="1:52" x14ac:dyDescent="0.25">
      <c r="A481" s="1002" t="str">
        <f t="shared" si="98"/>
        <v>KBTP</v>
      </c>
      <c r="B481" s="599" t="s">
        <v>2310</v>
      </c>
      <c r="C481" s="582" t="str">
        <f t="shared" si="99"/>
        <v>T-</v>
      </c>
      <c r="D481" s="19">
        <v>1063529</v>
      </c>
      <c r="E481" s="970" t="s">
        <v>1804</v>
      </c>
      <c r="F481" s="861" t="s">
        <v>1819</v>
      </c>
      <c r="G481" s="862">
        <v>44586</v>
      </c>
      <c r="H481" s="862"/>
      <c r="I481" s="256"/>
      <c r="J481" s="864"/>
      <c r="K481" s="1205"/>
      <c r="V481">
        <f t="shared" si="100"/>
        <v>1</v>
      </c>
      <c r="W481">
        <f t="shared" si="101"/>
        <v>1</v>
      </c>
      <c r="X481">
        <f t="shared" si="102"/>
        <v>0</v>
      </c>
      <c r="Y481">
        <f t="shared" si="103"/>
        <v>1</v>
      </c>
      <c r="Z481" s="1205">
        <f t="shared" si="104"/>
        <v>44586</v>
      </c>
      <c r="AL481">
        <f t="shared" si="105"/>
        <v>1</v>
      </c>
      <c r="AV481">
        <f t="shared" si="108"/>
        <v>0</v>
      </c>
      <c r="AW481">
        <f t="shared" si="106"/>
        <v>1</v>
      </c>
      <c r="AX481">
        <f t="shared" si="109"/>
        <v>0</v>
      </c>
      <c r="AY481">
        <f t="shared" si="110"/>
        <v>1</v>
      </c>
      <c r="AZ481" s="1205" t="str">
        <f t="shared" si="107"/>
        <v xml:space="preserve"> </v>
      </c>
    </row>
    <row r="482" spans="1:52" x14ac:dyDescent="0.25">
      <c r="A482" s="1002" t="str">
        <f t="shared" si="98"/>
        <v>KBTP</v>
      </c>
      <c r="B482" s="599" t="s">
        <v>2311</v>
      </c>
      <c r="C482" s="582" t="str">
        <f t="shared" si="99"/>
        <v>MG</v>
      </c>
      <c r="D482" s="19">
        <v>1058175</v>
      </c>
      <c r="E482" s="970" t="s">
        <v>1802</v>
      </c>
      <c r="F482" s="861" t="s">
        <v>1819</v>
      </c>
      <c r="G482" s="862">
        <v>44587</v>
      </c>
      <c r="H482" s="862"/>
      <c r="I482" s="256"/>
      <c r="J482" s="864"/>
      <c r="K482" s="1205"/>
      <c r="V482">
        <f t="shared" si="100"/>
        <v>0</v>
      </c>
      <c r="W482">
        <f t="shared" si="101"/>
        <v>1</v>
      </c>
      <c r="X482">
        <f t="shared" si="102"/>
        <v>0</v>
      </c>
      <c r="Y482">
        <f t="shared" si="103"/>
        <v>1</v>
      </c>
      <c r="Z482" s="1205">
        <f t="shared" si="104"/>
        <v>44587</v>
      </c>
      <c r="AL482">
        <f t="shared" si="105"/>
        <v>1</v>
      </c>
      <c r="AV482">
        <f t="shared" si="108"/>
        <v>0</v>
      </c>
      <c r="AW482">
        <f t="shared" si="106"/>
        <v>1</v>
      </c>
      <c r="AX482">
        <f t="shared" si="109"/>
        <v>0</v>
      </c>
      <c r="AY482">
        <f t="shared" si="110"/>
        <v>1</v>
      </c>
      <c r="AZ482" s="1205" t="str">
        <f t="shared" si="107"/>
        <v xml:space="preserve"> </v>
      </c>
    </row>
    <row r="483" spans="1:52" x14ac:dyDescent="0.25">
      <c r="A483" s="1002" t="str">
        <f t="shared" si="98"/>
        <v>KBTP</v>
      </c>
      <c r="B483" s="599" t="s">
        <v>2312</v>
      </c>
      <c r="C483" s="582" t="str">
        <f t="shared" si="99"/>
        <v>MG</v>
      </c>
      <c r="D483" s="19">
        <v>1058150</v>
      </c>
      <c r="E483" s="970" t="s">
        <v>1802</v>
      </c>
      <c r="F483" s="861" t="s">
        <v>1819</v>
      </c>
      <c r="G483" s="862">
        <v>44587</v>
      </c>
      <c r="H483" s="862"/>
      <c r="I483" s="256"/>
      <c r="J483" s="864"/>
      <c r="K483" s="1205"/>
      <c r="V483">
        <f t="shared" si="100"/>
        <v>0</v>
      </c>
      <c r="W483">
        <f t="shared" si="101"/>
        <v>1</v>
      </c>
      <c r="X483">
        <f t="shared" si="102"/>
        <v>0</v>
      </c>
      <c r="Y483">
        <f t="shared" si="103"/>
        <v>1</v>
      </c>
      <c r="Z483" s="1205">
        <f t="shared" si="104"/>
        <v>44587</v>
      </c>
      <c r="AL483">
        <f t="shared" si="105"/>
        <v>1</v>
      </c>
      <c r="AV483">
        <f t="shared" si="108"/>
        <v>0</v>
      </c>
      <c r="AW483">
        <f t="shared" si="106"/>
        <v>1</v>
      </c>
      <c r="AX483">
        <f t="shared" si="109"/>
        <v>0</v>
      </c>
      <c r="AY483">
        <f t="shared" si="110"/>
        <v>1</v>
      </c>
      <c r="AZ483" s="1205" t="str">
        <f t="shared" si="107"/>
        <v xml:space="preserve"> </v>
      </c>
    </row>
    <row r="484" spans="1:52" x14ac:dyDescent="0.25">
      <c r="A484" s="1002" t="str">
        <f t="shared" si="98"/>
        <v>KBTP</v>
      </c>
      <c r="B484" s="599" t="s">
        <v>2313</v>
      </c>
      <c r="C484" s="582" t="str">
        <f t="shared" si="99"/>
        <v>MG</v>
      </c>
      <c r="D484" s="19">
        <v>1058125</v>
      </c>
      <c r="E484" s="970" t="s">
        <v>1802</v>
      </c>
      <c r="F484" s="861" t="s">
        <v>1819</v>
      </c>
      <c r="G484" s="862">
        <v>44587</v>
      </c>
      <c r="H484" s="862"/>
      <c r="I484" s="256"/>
      <c r="J484" s="864"/>
      <c r="K484" s="1205"/>
      <c r="V484">
        <f t="shared" si="100"/>
        <v>0</v>
      </c>
      <c r="W484">
        <f t="shared" si="101"/>
        <v>1</v>
      </c>
      <c r="X484">
        <f t="shared" si="102"/>
        <v>0</v>
      </c>
      <c r="Y484">
        <f t="shared" si="103"/>
        <v>1</v>
      </c>
      <c r="Z484" s="1205">
        <f t="shared" si="104"/>
        <v>44587</v>
      </c>
      <c r="AL484">
        <f t="shared" si="105"/>
        <v>1</v>
      </c>
      <c r="AV484">
        <f t="shared" si="108"/>
        <v>0</v>
      </c>
      <c r="AW484">
        <f t="shared" si="106"/>
        <v>1</v>
      </c>
      <c r="AX484">
        <f t="shared" si="109"/>
        <v>0</v>
      </c>
      <c r="AY484">
        <f t="shared" si="110"/>
        <v>1</v>
      </c>
      <c r="AZ484" s="1205" t="str">
        <f t="shared" si="107"/>
        <v xml:space="preserve"> </v>
      </c>
    </row>
    <row r="485" spans="1:52" x14ac:dyDescent="0.25">
      <c r="A485" s="1002" t="str">
        <f t="shared" si="98"/>
        <v>KBTP</v>
      </c>
      <c r="B485" s="599" t="s">
        <v>2314</v>
      </c>
      <c r="C485" s="582" t="str">
        <f t="shared" si="99"/>
        <v>MG</v>
      </c>
      <c r="D485" s="19">
        <v>1058100</v>
      </c>
      <c r="E485" s="970" t="s">
        <v>1802</v>
      </c>
      <c r="F485" s="861" t="s">
        <v>1809</v>
      </c>
      <c r="G485" s="862">
        <v>44587</v>
      </c>
      <c r="H485" s="862">
        <v>44589</v>
      </c>
      <c r="I485" s="256" t="s">
        <v>1819</v>
      </c>
      <c r="J485" s="864">
        <v>44589</v>
      </c>
      <c r="K485" s="1205"/>
      <c r="V485">
        <f t="shared" si="100"/>
        <v>0</v>
      </c>
      <c r="W485">
        <f t="shared" si="101"/>
        <v>0</v>
      </c>
      <c r="X485">
        <f t="shared" si="102"/>
        <v>1</v>
      </c>
      <c r="Y485">
        <f t="shared" si="103"/>
        <v>1</v>
      </c>
      <c r="Z485" s="1205">
        <f t="shared" si="104"/>
        <v>44589</v>
      </c>
      <c r="AL485">
        <f t="shared" si="105"/>
        <v>1</v>
      </c>
      <c r="AV485">
        <f t="shared" si="108"/>
        <v>0</v>
      </c>
      <c r="AW485">
        <f t="shared" si="106"/>
        <v>0</v>
      </c>
      <c r="AX485">
        <f t="shared" si="109"/>
        <v>0</v>
      </c>
      <c r="AY485">
        <f t="shared" si="110"/>
        <v>0</v>
      </c>
      <c r="AZ485" s="1205" t="str">
        <f t="shared" si="107"/>
        <v xml:space="preserve"> </v>
      </c>
    </row>
    <row r="486" spans="1:52" x14ac:dyDescent="0.25">
      <c r="A486" s="1002" t="str">
        <f t="shared" si="98"/>
        <v>KBTP</v>
      </c>
      <c r="B486" s="599" t="s">
        <v>2315</v>
      </c>
      <c r="C486" s="582" t="str">
        <f t="shared" si="99"/>
        <v>MG</v>
      </c>
      <c r="D486" s="19">
        <v>1058175</v>
      </c>
      <c r="E486" s="970" t="s">
        <v>1802</v>
      </c>
      <c r="F486" s="861" t="s">
        <v>1819</v>
      </c>
      <c r="G486" s="862">
        <v>44589</v>
      </c>
      <c r="H486" s="862"/>
      <c r="I486" s="256"/>
      <c r="J486" s="864"/>
      <c r="K486" s="1205"/>
      <c r="V486">
        <f t="shared" si="100"/>
        <v>0</v>
      </c>
      <c r="W486">
        <f t="shared" si="101"/>
        <v>1</v>
      </c>
      <c r="X486">
        <f t="shared" si="102"/>
        <v>0</v>
      </c>
      <c r="Y486">
        <f t="shared" si="103"/>
        <v>1</v>
      </c>
      <c r="Z486" s="1205">
        <f t="shared" si="104"/>
        <v>44589</v>
      </c>
      <c r="AL486">
        <f t="shared" si="105"/>
        <v>1</v>
      </c>
      <c r="AV486">
        <f t="shared" si="108"/>
        <v>0</v>
      </c>
      <c r="AW486">
        <f t="shared" si="106"/>
        <v>1</v>
      </c>
      <c r="AX486">
        <f t="shared" si="109"/>
        <v>0</v>
      </c>
      <c r="AY486">
        <f t="shared" si="110"/>
        <v>1</v>
      </c>
      <c r="AZ486" s="1205" t="str">
        <f t="shared" si="107"/>
        <v xml:space="preserve"> </v>
      </c>
    </row>
    <row r="487" spans="1:52" x14ac:dyDescent="0.25">
      <c r="A487" s="1002" t="str">
        <f t="shared" si="98"/>
        <v>KBTP</v>
      </c>
      <c r="B487" s="599" t="s">
        <v>2316</v>
      </c>
      <c r="C487" s="582" t="str">
        <f t="shared" si="99"/>
        <v>MG</v>
      </c>
      <c r="D487" s="19">
        <v>1058150</v>
      </c>
      <c r="E487" s="970" t="s">
        <v>1802</v>
      </c>
      <c r="F487" s="861" t="s">
        <v>1819</v>
      </c>
      <c r="G487" s="862">
        <v>44589</v>
      </c>
      <c r="H487" s="862"/>
      <c r="I487" s="256"/>
      <c r="J487" s="864"/>
      <c r="K487" s="1205"/>
      <c r="V487">
        <f t="shared" si="100"/>
        <v>0</v>
      </c>
      <c r="W487">
        <f t="shared" si="101"/>
        <v>1</v>
      </c>
      <c r="X487">
        <f t="shared" si="102"/>
        <v>0</v>
      </c>
      <c r="Y487">
        <f t="shared" si="103"/>
        <v>1</v>
      </c>
      <c r="Z487" s="1205">
        <f t="shared" si="104"/>
        <v>44589</v>
      </c>
      <c r="AL487">
        <f t="shared" si="105"/>
        <v>1</v>
      </c>
      <c r="AV487">
        <f t="shared" si="108"/>
        <v>0</v>
      </c>
      <c r="AW487">
        <f t="shared" si="106"/>
        <v>1</v>
      </c>
      <c r="AX487">
        <f t="shared" si="109"/>
        <v>0</v>
      </c>
      <c r="AY487">
        <f t="shared" si="110"/>
        <v>1</v>
      </c>
      <c r="AZ487" s="1205" t="str">
        <f t="shared" si="107"/>
        <v xml:space="preserve"> </v>
      </c>
    </row>
    <row r="488" spans="1:52" x14ac:dyDescent="0.25">
      <c r="A488" s="1002" t="str">
        <f t="shared" si="98"/>
        <v>KBTP</v>
      </c>
      <c r="B488" s="599" t="s">
        <v>2317</v>
      </c>
      <c r="C488" s="582" t="str">
        <f t="shared" si="99"/>
        <v>SC</v>
      </c>
      <c r="D488" s="19">
        <v>1061880</v>
      </c>
      <c r="E488" s="970" t="s">
        <v>1802</v>
      </c>
      <c r="F488" s="861" t="s">
        <v>1819</v>
      </c>
      <c r="G488" s="862">
        <v>44590</v>
      </c>
      <c r="H488" s="862"/>
      <c r="I488" s="256"/>
      <c r="J488" s="864"/>
      <c r="K488" s="1205"/>
      <c r="V488">
        <f t="shared" si="100"/>
        <v>0</v>
      </c>
      <c r="W488">
        <f t="shared" si="101"/>
        <v>1</v>
      </c>
      <c r="X488">
        <f t="shared" si="102"/>
        <v>0</v>
      </c>
      <c r="Y488">
        <f t="shared" si="103"/>
        <v>1</v>
      </c>
      <c r="Z488" s="1205">
        <f t="shared" si="104"/>
        <v>44590</v>
      </c>
      <c r="AL488">
        <f t="shared" si="105"/>
        <v>1</v>
      </c>
      <c r="AV488">
        <f t="shared" si="108"/>
        <v>0</v>
      </c>
      <c r="AW488">
        <f t="shared" si="106"/>
        <v>1</v>
      </c>
      <c r="AX488">
        <f t="shared" si="109"/>
        <v>0</v>
      </c>
      <c r="AY488">
        <f t="shared" si="110"/>
        <v>1</v>
      </c>
      <c r="AZ488" s="1205" t="str">
        <f t="shared" si="107"/>
        <v xml:space="preserve"> </v>
      </c>
    </row>
    <row r="489" spans="1:52" x14ac:dyDescent="0.25">
      <c r="A489" s="1002" t="str">
        <f t="shared" si="98"/>
        <v>KBTP</v>
      </c>
      <c r="B489" s="599" t="s">
        <v>2318</v>
      </c>
      <c r="C489" s="582" t="str">
        <f t="shared" si="99"/>
        <v>T-</v>
      </c>
      <c r="D489" s="19">
        <v>1063433</v>
      </c>
      <c r="E489" s="970" t="s">
        <v>1804</v>
      </c>
      <c r="F489" s="861" t="s">
        <v>1819</v>
      </c>
      <c r="G489" s="862">
        <v>44590</v>
      </c>
      <c r="H489" s="862"/>
      <c r="I489" s="256"/>
      <c r="J489" s="864"/>
      <c r="K489" s="1205"/>
      <c r="V489">
        <f t="shared" si="100"/>
        <v>1</v>
      </c>
      <c r="W489">
        <f t="shared" si="101"/>
        <v>1</v>
      </c>
      <c r="X489">
        <f t="shared" si="102"/>
        <v>0</v>
      </c>
      <c r="Y489">
        <f t="shared" si="103"/>
        <v>1</v>
      </c>
      <c r="Z489" s="1205">
        <f t="shared" si="104"/>
        <v>44590</v>
      </c>
      <c r="AL489">
        <f t="shared" si="105"/>
        <v>1</v>
      </c>
      <c r="AV489">
        <f t="shared" si="108"/>
        <v>0</v>
      </c>
      <c r="AW489">
        <f t="shared" si="106"/>
        <v>1</v>
      </c>
      <c r="AX489">
        <f t="shared" si="109"/>
        <v>0</v>
      </c>
      <c r="AY489">
        <f t="shared" si="110"/>
        <v>1</v>
      </c>
      <c r="AZ489" s="1205" t="str">
        <f t="shared" si="107"/>
        <v xml:space="preserve"> </v>
      </c>
    </row>
    <row r="490" spans="1:52" x14ac:dyDescent="0.25">
      <c r="A490" s="1002" t="str">
        <f t="shared" si="98"/>
        <v>KBTP</v>
      </c>
      <c r="B490" s="599" t="s">
        <v>2319</v>
      </c>
      <c r="C490" s="582" t="str">
        <f t="shared" si="99"/>
        <v>T-</v>
      </c>
      <c r="D490" s="19">
        <v>1062495</v>
      </c>
      <c r="E490" s="970" t="s">
        <v>1804</v>
      </c>
      <c r="F490" s="861" t="s">
        <v>1819</v>
      </c>
      <c r="G490" s="862">
        <v>44592</v>
      </c>
      <c r="H490" s="862"/>
      <c r="I490" s="256"/>
      <c r="J490" s="864"/>
      <c r="K490" s="1205"/>
      <c r="V490">
        <f t="shared" si="100"/>
        <v>1</v>
      </c>
      <c r="W490">
        <f t="shared" si="101"/>
        <v>1</v>
      </c>
      <c r="X490">
        <f t="shared" si="102"/>
        <v>0</v>
      </c>
      <c r="Y490">
        <f t="shared" si="103"/>
        <v>1</v>
      </c>
      <c r="Z490" s="1205">
        <f t="shared" si="104"/>
        <v>44592</v>
      </c>
      <c r="AL490">
        <f t="shared" si="105"/>
        <v>1</v>
      </c>
      <c r="AV490">
        <f t="shared" si="108"/>
        <v>0</v>
      </c>
      <c r="AW490">
        <f t="shared" si="106"/>
        <v>1</v>
      </c>
      <c r="AX490">
        <f t="shared" si="109"/>
        <v>0</v>
      </c>
      <c r="AY490">
        <f t="shared" si="110"/>
        <v>1</v>
      </c>
      <c r="AZ490" s="1205" t="str">
        <f t="shared" si="107"/>
        <v xml:space="preserve"> </v>
      </c>
    </row>
    <row r="491" spans="1:52" x14ac:dyDescent="0.25">
      <c r="A491" s="1002" t="str">
        <f t="shared" si="98"/>
        <v>KBTP (COR-011)</v>
      </c>
      <c r="B491" s="599" t="s">
        <v>2320</v>
      </c>
      <c r="C491" s="582" t="str">
        <f t="shared" si="99"/>
        <v>T-</v>
      </c>
      <c r="D491" s="19">
        <v>1069700</v>
      </c>
      <c r="E491" s="970" t="s">
        <v>1804</v>
      </c>
      <c r="F491" s="861" t="s">
        <v>1819</v>
      </c>
      <c r="G491" s="862">
        <v>44593</v>
      </c>
      <c r="H491" s="862"/>
      <c r="I491" s="256"/>
      <c r="J491" s="864"/>
      <c r="K491" s="1205"/>
      <c r="V491">
        <f t="shared" si="100"/>
        <v>1</v>
      </c>
      <c r="W491">
        <f t="shared" si="101"/>
        <v>1</v>
      </c>
      <c r="X491">
        <f t="shared" si="102"/>
        <v>0</v>
      </c>
      <c r="Y491">
        <f t="shared" si="103"/>
        <v>1</v>
      </c>
      <c r="Z491" s="1205">
        <f t="shared" si="104"/>
        <v>44593</v>
      </c>
      <c r="AL491">
        <f t="shared" si="105"/>
        <v>1</v>
      </c>
      <c r="AV491">
        <f t="shared" si="108"/>
        <v>0</v>
      </c>
      <c r="AW491">
        <f t="shared" si="106"/>
        <v>1</v>
      </c>
      <c r="AX491">
        <f t="shared" si="109"/>
        <v>0</v>
      </c>
      <c r="AY491">
        <f t="shared" si="110"/>
        <v>1</v>
      </c>
      <c r="AZ491" s="1205" t="str">
        <f t="shared" si="107"/>
        <v xml:space="preserve"> </v>
      </c>
    </row>
    <row r="492" spans="1:52" x14ac:dyDescent="0.25">
      <c r="A492" s="1002" t="str">
        <f t="shared" si="98"/>
        <v>KBTP</v>
      </c>
      <c r="B492" s="599" t="s">
        <v>2321</v>
      </c>
      <c r="C492" s="582" t="str">
        <f t="shared" si="99"/>
        <v>SC</v>
      </c>
      <c r="D492" s="19">
        <v>1045550</v>
      </c>
      <c r="E492" s="970" t="s">
        <v>1802</v>
      </c>
      <c r="F492" s="861" t="s">
        <v>1819</v>
      </c>
      <c r="G492" s="862">
        <v>44595</v>
      </c>
      <c r="H492" s="862"/>
      <c r="I492" s="256"/>
      <c r="J492" s="864"/>
      <c r="K492" s="1205"/>
      <c r="V492">
        <f t="shared" si="100"/>
        <v>0</v>
      </c>
      <c r="W492">
        <f t="shared" si="101"/>
        <v>1</v>
      </c>
      <c r="X492">
        <f t="shared" si="102"/>
        <v>0</v>
      </c>
      <c r="Y492">
        <f t="shared" si="103"/>
        <v>1</v>
      </c>
      <c r="Z492" s="1205">
        <f t="shared" si="104"/>
        <v>44595</v>
      </c>
      <c r="AL492">
        <f t="shared" si="105"/>
        <v>1</v>
      </c>
      <c r="AV492">
        <f t="shared" si="108"/>
        <v>0</v>
      </c>
      <c r="AW492">
        <f t="shared" si="106"/>
        <v>1</v>
      </c>
      <c r="AX492">
        <f t="shared" si="109"/>
        <v>0</v>
      </c>
      <c r="AY492">
        <f t="shared" si="110"/>
        <v>1</v>
      </c>
      <c r="AZ492" s="1205" t="str">
        <f t="shared" si="107"/>
        <v xml:space="preserve"> </v>
      </c>
    </row>
    <row r="493" spans="1:52" x14ac:dyDescent="0.25">
      <c r="A493" s="1002" t="str">
        <f t="shared" si="98"/>
        <v>KBTP</v>
      </c>
      <c r="B493" s="599" t="s">
        <v>2322</v>
      </c>
      <c r="C493" s="582" t="str">
        <f t="shared" si="99"/>
        <v>SC</v>
      </c>
      <c r="D493" s="19">
        <v>1045526</v>
      </c>
      <c r="E493" s="970" t="s">
        <v>1802</v>
      </c>
      <c r="F493" s="861" t="s">
        <v>1819</v>
      </c>
      <c r="G493" s="862">
        <v>44595</v>
      </c>
      <c r="H493" s="862"/>
      <c r="I493" s="256"/>
      <c r="J493" s="864"/>
      <c r="K493" s="1205"/>
      <c r="V493">
        <f t="shared" si="100"/>
        <v>0</v>
      </c>
      <c r="W493">
        <f t="shared" si="101"/>
        <v>1</v>
      </c>
      <c r="X493">
        <f t="shared" si="102"/>
        <v>0</v>
      </c>
      <c r="Y493">
        <f t="shared" si="103"/>
        <v>1</v>
      </c>
      <c r="Z493" s="1205">
        <f t="shared" si="104"/>
        <v>44595</v>
      </c>
      <c r="AL493">
        <f t="shared" si="105"/>
        <v>1</v>
      </c>
      <c r="AV493">
        <f t="shared" si="108"/>
        <v>0</v>
      </c>
      <c r="AW493">
        <f t="shared" si="106"/>
        <v>1</v>
      </c>
      <c r="AX493">
        <f t="shared" si="109"/>
        <v>0</v>
      </c>
      <c r="AY493">
        <f t="shared" si="110"/>
        <v>1</v>
      </c>
      <c r="AZ493" s="1205" t="str">
        <f t="shared" si="107"/>
        <v xml:space="preserve"> </v>
      </c>
    </row>
    <row r="494" spans="1:52" x14ac:dyDescent="0.25">
      <c r="A494" s="1002" t="str">
        <f t="shared" si="98"/>
        <v>KBTP</v>
      </c>
      <c r="B494" s="599" t="s">
        <v>2323</v>
      </c>
      <c r="C494" s="582" t="str">
        <f t="shared" si="99"/>
        <v>SC</v>
      </c>
      <c r="D494" s="19">
        <v>1045524</v>
      </c>
      <c r="E494" s="970" t="s">
        <v>1802</v>
      </c>
      <c r="F494" s="861" t="s">
        <v>1819</v>
      </c>
      <c r="G494" s="862">
        <v>44595</v>
      </c>
      <c r="H494" s="862"/>
      <c r="I494" s="256"/>
      <c r="J494" s="864"/>
      <c r="K494" s="1205"/>
      <c r="V494">
        <f t="shared" si="100"/>
        <v>0</v>
      </c>
      <c r="W494">
        <f t="shared" si="101"/>
        <v>1</v>
      </c>
      <c r="X494">
        <f t="shared" si="102"/>
        <v>0</v>
      </c>
      <c r="Y494">
        <f t="shared" si="103"/>
        <v>1</v>
      </c>
      <c r="Z494" s="1205">
        <f t="shared" si="104"/>
        <v>44595</v>
      </c>
      <c r="AL494">
        <f t="shared" si="105"/>
        <v>1</v>
      </c>
      <c r="AV494">
        <f t="shared" si="108"/>
        <v>0</v>
      </c>
      <c r="AW494">
        <f t="shared" si="106"/>
        <v>1</v>
      </c>
      <c r="AX494">
        <f t="shared" si="109"/>
        <v>0</v>
      </c>
      <c r="AY494">
        <f t="shared" si="110"/>
        <v>1</v>
      </c>
      <c r="AZ494" s="1205" t="str">
        <f t="shared" si="107"/>
        <v xml:space="preserve"> </v>
      </c>
    </row>
    <row r="495" spans="1:52" x14ac:dyDescent="0.25">
      <c r="A495" s="1002" t="str">
        <f t="shared" si="98"/>
        <v>KBTP</v>
      </c>
      <c r="B495" s="599" t="s">
        <v>2324</v>
      </c>
      <c r="C495" s="582" t="str">
        <f t="shared" si="99"/>
        <v>MG</v>
      </c>
      <c r="D495" s="19">
        <v>1045476</v>
      </c>
      <c r="E495" s="970" t="s">
        <v>1802</v>
      </c>
      <c r="F495" s="861" t="s">
        <v>1819</v>
      </c>
      <c r="G495" s="862">
        <v>44595</v>
      </c>
      <c r="H495" s="862"/>
      <c r="I495" s="256"/>
      <c r="J495" s="864"/>
      <c r="K495" s="1205"/>
      <c r="V495">
        <f t="shared" si="100"/>
        <v>0</v>
      </c>
      <c r="W495">
        <f t="shared" si="101"/>
        <v>1</v>
      </c>
      <c r="X495">
        <f t="shared" si="102"/>
        <v>0</v>
      </c>
      <c r="Y495">
        <f t="shared" si="103"/>
        <v>1</v>
      </c>
      <c r="Z495" s="1205">
        <f t="shared" si="104"/>
        <v>44595</v>
      </c>
      <c r="AL495">
        <f t="shared" si="105"/>
        <v>1</v>
      </c>
      <c r="AV495">
        <f t="shared" si="108"/>
        <v>0</v>
      </c>
      <c r="AW495">
        <f t="shared" si="106"/>
        <v>1</v>
      </c>
      <c r="AX495">
        <f t="shared" si="109"/>
        <v>0</v>
      </c>
      <c r="AY495">
        <f t="shared" si="110"/>
        <v>1</v>
      </c>
      <c r="AZ495" s="1205" t="str">
        <f t="shared" si="107"/>
        <v xml:space="preserve"> </v>
      </c>
    </row>
    <row r="496" spans="1:52" x14ac:dyDescent="0.25">
      <c r="A496" s="1002" t="str">
        <f t="shared" si="98"/>
        <v>KBTP</v>
      </c>
      <c r="B496" s="599" t="s">
        <v>2325</v>
      </c>
      <c r="C496" s="582" t="str">
        <f t="shared" si="99"/>
        <v>MG</v>
      </c>
      <c r="D496" s="19">
        <v>1045452</v>
      </c>
      <c r="E496" s="970" t="s">
        <v>1802</v>
      </c>
      <c r="F496" s="861" t="s">
        <v>1819</v>
      </c>
      <c r="G496" s="862">
        <v>44595</v>
      </c>
      <c r="H496" s="862"/>
      <c r="I496" s="256"/>
      <c r="J496" s="864"/>
      <c r="K496" s="1205"/>
      <c r="V496">
        <f t="shared" si="100"/>
        <v>0</v>
      </c>
      <c r="W496">
        <f t="shared" si="101"/>
        <v>1</v>
      </c>
      <c r="X496">
        <f t="shared" si="102"/>
        <v>0</v>
      </c>
      <c r="Y496">
        <f t="shared" si="103"/>
        <v>1</v>
      </c>
      <c r="Z496" s="1205">
        <f t="shared" si="104"/>
        <v>44595</v>
      </c>
      <c r="AL496">
        <f t="shared" si="105"/>
        <v>1</v>
      </c>
      <c r="AV496">
        <f t="shared" si="108"/>
        <v>0</v>
      </c>
      <c r="AW496">
        <f t="shared" si="106"/>
        <v>1</v>
      </c>
      <c r="AX496">
        <f t="shared" si="109"/>
        <v>0</v>
      </c>
      <c r="AY496">
        <f t="shared" si="110"/>
        <v>1</v>
      </c>
      <c r="AZ496" s="1205" t="str">
        <f t="shared" si="107"/>
        <v xml:space="preserve"> </v>
      </c>
    </row>
    <row r="497" spans="1:52" x14ac:dyDescent="0.25">
      <c r="A497" s="1002" t="str">
        <f t="shared" si="98"/>
        <v>KBTP</v>
      </c>
      <c r="B497" s="599" t="s">
        <v>2326</v>
      </c>
      <c r="C497" s="582" t="str">
        <f t="shared" si="99"/>
        <v>MG</v>
      </c>
      <c r="D497" s="19">
        <v>1045428</v>
      </c>
      <c r="E497" s="970" t="s">
        <v>1802</v>
      </c>
      <c r="F497" s="861" t="s">
        <v>1819</v>
      </c>
      <c r="G497" s="862">
        <v>44595</v>
      </c>
      <c r="H497" s="862"/>
      <c r="I497" s="256"/>
      <c r="J497" s="864"/>
      <c r="K497" s="1205"/>
      <c r="V497">
        <f t="shared" si="100"/>
        <v>0</v>
      </c>
      <c r="W497">
        <f t="shared" si="101"/>
        <v>1</v>
      </c>
      <c r="X497">
        <f t="shared" si="102"/>
        <v>0</v>
      </c>
      <c r="Y497">
        <f t="shared" si="103"/>
        <v>1</v>
      </c>
      <c r="Z497" s="1205">
        <f t="shared" si="104"/>
        <v>44595</v>
      </c>
      <c r="AL497">
        <f t="shared" si="105"/>
        <v>1</v>
      </c>
      <c r="AV497">
        <f t="shared" si="108"/>
        <v>0</v>
      </c>
      <c r="AW497">
        <f t="shared" si="106"/>
        <v>1</v>
      </c>
      <c r="AX497">
        <f t="shared" si="109"/>
        <v>0</v>
      </c>
      <c r="AY497">
        <f t="shared" si="110"/>
        <v>1</v>
      </c>
      <c r="AZ497" s="1205" t="str">
        <f t="shared" si="107"/>
        <v xml:space="preserve"> </v>
      </c>
    </row>
    <row r="498" spans="1:52" x14ac:dyDescent="0.25">
      <c r="A498" s="1002" t="str">
        <f t="shared" si="98"/>
        <v>KBTP</v>
      </c>
      <c r="B498" s="599" t="s">
        <v>2327</v>
      </c>
      <c r="C498" s="582" t="str">
        <f t="shared" si="99"/>
        <v>MG</v>
      </c>
      <c r="D498" s="19">
        <v>1045375</v>
      </c>
      <c r="E498" s="970" t="s">
        <v>1802</v>
      </c>
      <c r="F498" s="861" t="s">
        <v>1819</v>
      </c>
      <c r="G498" s="862">
        <v>44596</v>
      </c>
      <c r="H498" s="862"/>
      <c r="I498" s="256"/>
      <c r="J498" s="864"/>
      <c r="K498" s="1205"/>
      <c r="V498">
        <f t="shared" si="100"/>
        <v>0</v>
      </c>
      <c r="W498">
        <f t="shared" si="101"/>
        <v>1</v>
      </c>
      <c r="X498">
        <f t="shared" si="102"/>
        <v>0</v>
      </c>
      <c r="Y498">
        <f t="shared" si="103"/>
        <v>1</v>
      </c>
      <c r="Z498" s="1205">
        <f t="shared" si="104"/>
        <v>44596</v>
      </c>
      <c r="AL498">
        <f t="shared" si="105"/>
        <v>1</v>
      </c>
      <c r="AV498">
        <f t="shared" si="108"/>
        <v>0</v>
      </c>
      <c r="AW498">
        <f t="shared" si="106"/>
        <v>1</v>
      </c>
      <c r="AX498">
        <f t="shared" si="109"/>
        <v>0</v>
      </c>
      <c r="AY498">
        <f t="shared" si="110"/>
        <v>1</v>
      </c>
      <c r="AZ498" s="1205" t="str">
        <f t="shared" si="107"/>
        <v xml:space="preserve"> </v>
      </c>
    </row>
    <row r="499" spans="1:52" x14ac:dyDescent="0.25">
      <c r="A499" s="1002" t="str">
        <f t="shared" si="98"/>
        <v>KBTP</v>
      </c>
      <c r="B499" s="599" t="s">
        <v>2328</v>
      </c>
      <c r="C499" s="582" t="str">
        <f t="shared" si="99"/>
        <v>SC</v>
      </c>
      <c r="D499" s="19">
        <v>1062568</v>
      </c>
      <c r="E499" s="970" t="s">
        <v>1802</v>
      </c>
      <c r="F499" s="861" t="s">
        <v>1819</v>
      </c>
      <c r="G499" s="862">
        <v>44596</v>
      </c>
      <c r="H499" s="862"/>
      <c r="I499" s="256"/>
      <c r="J499" s="864"/>
      <c r="K499" s="1205"/>
      <c r="V499">
        <f t="shared" si="100"/>
        <v>0</v>
      </c>
      <c r="W499">
        <f t="shared" si="101"/>
        <v>1</v>
      </c>
      <c r="X499">
        <f t="shared" si="102"/>
        <v>0</v>
      </c>
      <c r="Y499">
        <f t="shared" si="103"/>
        <v>1</v>
      </c>
      <c r="Z499" s="1205">
        <f t="shared" si="104"/>
        <v>44596</v>
      </c>
      <c r="AL499">
        <f t="shared" si="105"/>
        <v>1</v>
      </c>
      <c r="AV499">
        <f t="shared" si="108"/>
        <v>0</v>
      </c>
      <c r="AW499">
        <f t="shared" si="106"/>
        <v>1</v>
      </c>
      <c r="AX499">
        <f t="shared" si="109"/>
        <v>0</v>
      </c>
      <c r="AY499">
        <f t="shared" si="110"/>
        <v>1</v>
      </c>
      <c r="AZ499" s="1205" t="str">
        <f t="shared" si="107"/>
        <v xml:space="preserve"> </v>
      </c>
    </row>
    <row r="500" spans="1:52" x14ac:dyDescent="0.25">
      <c r="A500" s="1002" t="str">
        <f t="shared" si="98"/>
        <v>KBTP</v>
      </c>
      <c r="B500" s="599" t="s">
        <v>2329</v>
      </c>
      <c r="C500" s="582" t="str">
        <f t="shared" si="99"/>
        <v>SC</v>
      </c>
      <c r="D500" s="19">
        <v>1062543</v>
      </c>
      <c r="E500" s="970" t="s">
        <v>1802</v>
      </c>
      <c r="F500" s="861" t="s">
        <v>1809</v>
      </c>
      <c r="G500" s="862">
        <v>44596</v>
      </c>
      <c r="H500" s="862">
        <v>44596</v>
      </c>
      <c r="I500" s="256" t="s">
        <v>1819</v>
      </c>
      <c r="J500" s="864">
        <v>44596</v>
      </c>
      <c r="K500" s="1205"/>
      <c r="V500">
        <f t="shared" si="100"/>
        <v>0</v>
      </c>
      <c r="W500">
        <f t="shared" si="101"/>
        <v>0</v>
      </c>
      <c r="X500">
        <f t="shared" si="102"/>
        <v>1</v>
      </c>
      <c r="Y500">
        <f t="shared" si="103"/>
        <v>1</v>
      </c>
      <c r="Z500" s="1205">
        <f t="shared" si="104"/>
        <v>44596</v>
      </c>
      <c r="AL500">
        <f t="shared" si="105"/>
        <v>1</v>
      </c>
      <c r="AV500">
        <f t="shared" si="108"/>
        <v>0</v>
      </c>
      <c r="AW500">
        <f t="shared" si="106"/>
        <v>0</v>
      </c>
      <c r="AX500">
        <f t="shared" si="109"/>
        <v>0</v>
      </c>
      <c r="AY500">
        <f t="shared" si="110"/>
        <v>0</v>
      </c>
      <c r="AZ500" s="1205" t="str">
        <f t="shared" si="107"/>
        <v xml:space="preserve"> </v>
      </c>
    </row>
    <row r="501" spans="1:52" x14ac:dyDescent="0.25">
      <c r="A501" s="1002" t="str">
        <f t="shared" si="98"/>
        <v>KBTP</v>
      </c>
      <c r="B501" s="599" t="s">
        <v>2330</v>
      </c>
      <c r="C501" s="582" t="str">
        <f t="shared" si="99"/>
        <v>T-</v>
      </c>
      <c r="D501" s="19">
        <v>1061800</v>
      </c>
      <c r="E501" s="970" t="s">
        <v>1804</v>
      </c>
      <c r="F501" s="861" t="s">
        <v>1819</v>
      </c>
      <c r="G501" s="862">
        <v>44596</v>
      </c>
      <c r="H501" s="862"/>
      <c r="I501" s="256"/>
      <c r="J501" s="864"/>
      <c r="K501" s="1205"/>
      <c r="V501">
        <f t="shared" si="100"/>
        <v>1</v>
      </c>
      <c r="W501">
        <f t="shared" si="101"/>
        <v>1</v>
      </c>
      <c r="X501">
        <f t="shared" si="102"/>
        <v>0</v>
      </c>
      <c r="Y501">
        <f t="shared" si="103"/>
        <v>1</v>
      </c>
      <c r="Z501" s="1205">
        <f t="shared" si="104"/>
        <v>44596</v>
      </c>
      <c r="AL501">
        <f t="shared" si="105"/>
        <v>1</v>
      </c>
      <c r="AV501">
        <f t="shared" si="108"/>
        <v>0</v>
      </c>
      <c r="AW501">
        <f t="shared" si="106"/>
        <v>1</v>
      </c>
      <c r="AX501">
        <f t="shared" si="109"/>
        <v>0</v>
      </c>
      <c r="AY501">
        <f t="shared" si="110"/>
        <v>1</v>
      </c>
      <c r="AZ501" s="1205" t="str">
        <f t="shared" si="107"/>
        <v xml:space="preserve"> </v>
      </c>
    </row>
    <row r="502" spans="1:52" x14ac:dyDescent="0.25">
      <c r="A502" s="1002" t="str">
        <f t="shared" si="98"/>
        <v>KBTP</v>
      </c>
      <c r="B502" s="599" t="s">
        <v>2331</v>
      </c>
      <c r="C502" s="582" t="str">
        <f t="shared" si="99"/>
        <v>MG</v>
      </c>
      <c r="D502" s="19">
        <v>1045350</v>
      </c>
      <c r="E502" s="970" t="s">
        <v>1802</v>
      </c>
      <c r="F502" s="861" t="s">
        <v>1819</v>
      </c>
      <c r="G502" s="862">
        <v>44596</v>
      </c>
      <c r="H502" s="862"/>
      <c r="I502" s="256"/>
      <c r="J502" s="864"/>
      <c r="K502" s="1205"/>
      <c r="V502">
        <f t="shared" si="100"/>
        <v>0</v>
      </c>
      <c r="W502">
        <f t="shared" si="101"/>
        <v>1</v>
      </c>
      <c r="X502">
        <f t="shared" si="102"/>
        <v>0</v>
      </c>
      <c r="Y502">
        <f t="shared" si="103"/>
        <v>1</v>
      </c>
      <c r="Z502" s="1205">
        <f t="shared" si="104"/>
        <v>44596</v>
      </c>
      <c r="AL502">
        <f t="shared" si="105"/>
        <v>1</v>
      </c>
      <c r="AV502">
        <f t="shared" si="108"/>
        <v>0</v>
      </c>
      <c r="AW502">
        <f t="shared" si="106"/>
        <v>1</v>
      </c>
      <c r="AX502">
        <f t="shared" si="109"/>
        <v>0</v>
      </c>
      <c r="AY502">
        <f t="shared" si="110"/>
        <v>1</v>
      </c>
      <c r="AZ502" s="1205" t="str">
        <f t="shared" si="107"/>
        <v xml:space="preserve"> </v>
      </c>
    </row>
    <row r="503" spans="1:52" x14ac:dyDescent="0.25">
      <c r="A503" s="1002" t="str">
        <f t="shared" si="98"/>
        <v>KBTP</v>
      </c>
      <c r="B503" s="599" t="s">
        <v>2332</v>
      </c>
      <c r="C503" s="582" t="str">
        <f t="shared" si="99"/>
        <v>MG</v>
      </c>
      <c r="D503" s="19">
        <v>1045338</v>
      </c>
      <c r="E503" s="970" t="s">
        <v>1802</v>
      </c>
      <c r="F503" s="861" t="s">
        <v>1809</v>
      </c>
      <c r="G503" s="862">
        <v>44596</v>
      </c>
      <c r="H503" s="862">
        <v>44597</v>
      </c>
      <c r="I503" s="256" t="s">
        <v>1819</v>
      </c>
      <c r="J503" s="864">
        <v>44597</v>
      </c>
      <c r="K503" s="1205"/>
      <c r="V503">
        <f t="shared" si="100"/>
        <v>0</v>
      </c>
      <c r="W503">
        <f t="shared" si="101"/>
        <v>0</v>
      </c>
      <c r="X503">
        <f t="shared" si="102"/>
        <v>1</v>
      </c>
      <c r="Y503">
        <f t="shared" si="103"/>
        <v>1</v>
      </c>
      <c r="Z503" s="1205">
        <f t="shared" si="104"/>
        <v>44597</v>
      </c>
      <c r="AL503">
        <f t="shared" si="105"/>
        <v>1</v>
      </c>
      <c r="AV503">
        <f t="shared" si="108"/>
        <v>0</v>
      </c>
      <c r="AW503">
        <f t="shared" si="106"/>
        <v>0</v>
      </c>
      <c r="AX503">
        <f t="shared" si="109"/>
        <v>0</v>
      </c>
      <c r="AY503">
        <f t="shared" si="110"/>
        <v>0</v>
      </c>
      <c r="AZ503" s="1205" t="str">
        <f t="shared" si="107"/>
        <v xml:space="preserve"> </v>
      </c>
    </row>
    <row r="504" spans="1:52" x14ac:dyDescent="0.25">
      <c r="A504" s="1002" t="str">
        <f t="shared" si="98"/>
        <v>KBTP</v>
      </c>
      <c r="B504" s="599" t="s">
        <v>2333</v>
      </c>
      <c r="C504" s="582" t="str">
        <f t="shared" si="99"/>
        <v>MG</v>
      </c>
      <c r="D504" s="19">
        <v>1045288</v>
      </c>
      <c r="E504" s="970" t="s">
        <v>1802</v>
      </c>
      <c r="F504" s="861" t="s">
        <v>1819</v>
      </c>
      <c r="G504" s="862">
        <v>44596</v>
      </c>
      <c r="H504" s="862"/>
      <c r="I504" s="256"/>
      <c r="J504" s="864"/>
      <c r="K504" s="1205"/>
      <c r="V504">
        <f t="shared" si="100"/>
        <v>0</v>
      </c>
      <c r="W504">
        <f t="shared" si="101"/>
        <v>1</v>
      </c>
      <c r="X504">
        <f t="shared" si="102"/>
        <v>0</v>
      </c>
      <c r="Y504">
        <f t="shared" si="103"/>
        <v>1</v>
      </c>
      <c r="Z504" s="1205">
        <f t="shared" si="104"/>
        <v>44596</v>
      </c>
      <c r="AL504">
        <f t="shared" si="105"/>
        <v>1</v>
      </c>
      <c r="AV504">
        <f t="shared" si="108"/>
        <v>0</v>
      </c>
      <c r="AW504">
        <f t="shared" si="106"/>
        <v>1</v>
      </c>
      <c r="AX504">
        <f t="shared" si="109"/>
        <v>0</v>
      </c>
      <c r="AY504">
        <f t="shared" si="110"/>
        <v>1</v>
      </c>
      <c r="AZ504" s="1205" t="str">
        <f t="shared" si="107"/>
        <v xml:space="preserve"> </v>
      </c>
    </row>
    <row r="505" spans="1:52" x14ac:dyDescent="0.25">
      <c r="A505" s="1002" t="str">
        <f t="shared" si="98"/>
        <v>KBTP</v>
      </c>
      <c r="B505" s="599" t="s">
        <v>2334</v>
      </c>
      <c r="C505" s="582" t="str">
        <f t="shared" si="99"/>
        <v>MG</v>
      </c>
      <c r="D505" s="19">
        <v>1045263</v>
      </c>
      <c r="E505" s="970" t="s">
        <v>1802</v>
      </c>
      <c r="F505" s="861" t="s">
        <v>1819</v>
      </c>
      <c r="G505" s="862">
        <v>44597</v>
      </c>
      <c r="H505" s="862"/>
      <c r="I505" s="256"/>
      <c r="J505" s="864"/>
      <c r="K505" s="1205"/>
      <c r="V505">
        <f t="shared" si="100"/>
        <v>0</v>
      </c>
      <c r="W505">
        <f t="shared" si="101"/>
        <v>1</v>
      </c>
      <c r="X505">
        <f t="shared" si="102"/>
        <v>0</v>
      </c>
      <c r="Y505">
        <f t="shared" si="103"/>
        <v>1</v>
      </c>
      <c r="Z505" s="1205">
        <f t="shared" si="104"/>
        <v>44597</v>
      </c>
      <c r="AL505">
        <f t="shared" si="105"/>
        <v>1</v>
      </c>
      <c r="AV505">
        <f t="shared" si="108"/>
        <v>0</v>
      </c>
      <c r="AW505">
        <f t="shared" si="106"/>
        <v>1</v>
      </c>
      <c r="AX505">
        <f t="shared" si="109"/>
        <v>0</v>
      </c>
      <c r="AY505">
        <f t="shared" si="110"/>
        <v>1</v>
      </c>
      <c r="AZ505" s="1205" t="str">
        <f t="shared" si="107"/>
        <v xml:space="preserve"> </v>
      </c>
    </row>
    <row r="506" spans="1:52" x14ac:dyDescent="0.25">
      <c r="A506" s="1002" t="str">
        <f t="shared" ref="A506:A569" si="112">IF(AND(D506&gt;=$BN$5,D506&lt;$BO$5),$BR$5,IF(AND(D506&gt;=$BN$6,D506&lt;$BO$6),$BR$6,IF(AND(D506&gt;=$BN$7,D506&lt;$BO$7),$BR$7,IF(AND(D506&gt;=$BN$8,D506&lt;$BO$8),$BR$8,IF(AND(D506&gt;=$BN$9,D506&lt;$BO$9),$BR$9,IF(AND(D506&gt;=$BN$10,D506&lt;$BO$10),$BR$10,IF(AND(D506&gt;=$BN$11,D506&lt;$BO$11),$BR$11,IF(AND(D506&gt;=$BN$12,D506&lt;$BO$12),$BR$12,IF(AND(D506&gt;=$BN$13,D506&lt;$BO$13),$BR$13,IF(AND(D506&gt;=$BN$14,D506&lt;$BO$14),$BR$14,IF(AND(D506&gt;=$BN$15,D506&lt;$BO$15),$BR$15,IF(AND(D506&gt;=$BN$17,D506&lt;$BO$17),$BR$17,IF(AND(D506&gt;=$BN$18,D506&lt;$BO$18),$BR$18,$BR$19)))))))))))))</f>
        <v>KBTP (COR-011)</v>
      </c>
      <c r="B506" s="599" t="s">
        <v>2335</v>
      </c>
      <c r="C506" s="582" t="str">
        <f t="shared" si="99"/>
        <v>T-</v>
      </c>
      <c r="D506" s="19">
        <v>1069630</v>
      </c>
      <c r="E506" s="970" t="s">
        <v>1804</v>
      </c>
      <c r="F506" s="861" t="s">
        <v>1819</v>
      </c>
      <c r="G506" s="862">
        <v>44599</v>
      </c>
      <c r="H506" s="862"/>
      <c r="I506" s="256"/>
      <c r="J506" s="864"/>
      <c r="K506" s="1205"/>
      <c r="V506">
        <f t="shared" si="100"/>
        <v>1</v>
      </c>
      <c r="W506">
        <f t="shared" si="101"/>
        <v>1</v>
      </c>
      <c r="X506">
        <f t="shared" si="102"/>
        <v>0</v>
      </c>
      <c r="Y506">
        <f t="shared" si="103"/>
        <v>1</v>
      </c>
      <c r="Z506" s="1205">
        <f t="shared" si="104"/>
        <v>44599</v>
      </c>
      <c r="AL506">
        <f t="shared" si="105"/>
        <v>1</v>
      </c>
      <c r="AV506">
        <f t="shared" si="108"/>
        <v>0</v>
      </c>
      <c r="AW506">
        <f t="shared" si="106"/>
        <v>1</v>
      </c>
      <c r="AX506">
        <f t="shared" si="109"/>
        <v>0</v>
      </c>
      <c r="AY506">
        <f t="shared" si="110"/>
        <v>1</v>
      </c>
      <c r="AZ506" s="1205" t="str">
        <f t="shared" si="107"/>
        <v xml:space="preserve"> </v>
      </c>
    </row>
    <row r="507" spans="1:52" x14ac:dyDescent="0.25">
      <c r="A507" s="1002" t="str">
        <f t="shared" si="112"/>
        <v>KBTP</v>
      </c>
      <c r="B507" s="599" t="s">
        <v>2336</v>
      </c>
      <c r="C507" s="582" t="str">
        <f t="shared" si="99"/>
        <v>T-</v>
      </c>
      <c r="D507" s="19">
        <v>1062520</v>
      </c>
      <c r="E507" s="970" t="s">
        <v>1804</v>
      </c>
      <c r="F507" s="861" t="s">
        <v>1819</v>
      </c>
      <c r="G507" s="862">
        <v>44600</v>
      </c>
      <c r="H507" s="862"/>
      <c r="I507" s="256"/>
      <c r="J507" s="864"/>
      <c r="K507" s="1205"/>
      <c r="V507">
        <f t="shared" si="100"/>
        <v>1</v>
      </c>
      <c r="W507">
        <f t="shared" si="101"/>
        <v>1</v>
      </c>
      <c r="X507">
        <f t="shared" si="102"/>
        <v>0</v>
      </c>
      <c r="Y507">
        <f t="shared" si="103"/>
        <v>1</v>
      </c>
      <c r="Z507" s="1205">
        <f t="shared" si="104"/>
        <v>44600</v>
      </c>
      <c r="AL507">
        <f t="shared" si="105"/>
        <v>1</v>
      </c>
      <c r="AV507">
        <f t="shared" si="108"/>
        <v>0</v>
      </c>
      <c r="AW507">
        <f t="shared" si="106"/>
        <v>1</v>
      </c>
      <c r="AX507">
        <f t="shared" si="109"/>
        <v>0</v>
      </c>
      <c r="AY507">
        <f t="shared" si="110"/>
        <v>1</v>
      </c>
      <c r="AZ507" s="1205" t="str">
        <f t="shared" si="107"/>
        <v xml:space="preserve"> </v>
      </c>
    </row>
    <row r="508" spans="1:52" x14ac:dyDescent="0.25">
      <c r="A508" s="1002" t="str">
        <f t="shared" si="112"/>
        <v>KBTP</v>
      </c>
      <c r="B508" s="599" t="s">
        <v>2337</v>
      </c>
      <c r="C508" s="582" t="str">
        <f t="shared" si="99"/>
        <v>SC</v>
      </c>
      <c r="D508" s="19">
        <v>1059182</v>
      </c>
      <c r="E508" s="970" t="s">
        <v>1802</v>
      </c>
      <c r="F508" s="861" t="s">
        <v>1819</v>
      </c>
      <c r="G508" s="862">
        <v>44603</v>
      </c>
      <c r="H508" s="862"/>
      <c r="I508" s="256"/>
      <c r="J508" s="864"/>
      <c r="K508" s="1205"/>
      <c r="V508">
        <f t="shared" si="100"/>
        <v>0</v>
      </c>
      <c r="W508">
        <f t="shared" si="101"/>
        <v>1</v>
      </c>
      <c r="X508">
        <f t="shared" si="102"/>
        <v>0</v>
      </c>
      <c r="Y508">
        <f t="shared" si="103"/>
        <v>1</v>
      </c>
      <c r="Z508" s="1205">
        <f t="shared" si="104"/>
        <v>44603</v>
      </c>
      <c r="AL508">
        <f t="shared" si="105"/>
        <v>1</v>
      </c>
      <c r="AV508">
        <f t="shared" si="108"/>
        <v>0</v>
      </c>
      <c r="AW508">
        <f t="shared" si="106"/>
        <v>1</v>
      </c>
      <c r="AX508">
        <f t="shared" si="109"/>
        <v>0</v>
      </c>
      <c r="AY508">
        <f t="shared" si="110"/>
        <v>1</v>
      </c>
      <c r="AZ508" s="1205" t="str">
        <f t="shared" si="107"/>
        <v xml:space="preserve"> </v>
      </c>
    </row>
    <row r="509" spans="1:52" x14ac:dyDescent="0.25">
      <c r="A509" s="1002" t="str">
        <f t="shared" si="112"/>
        <v>KBTP</v>
      </c>
      <c r="B509" s="599" t="s">
        <v>2338</v>
      </c>
      <c r="C509" s="582" t="str">
        <f t="shared" si="99"/>
        <v>SC</v>
      </c>
      <c r="D509" s="19">
        <v>1059157</v>
      </c>
      <c r="E509" s="970" t="s">
        <v>1802</v>
      </c>
      <c r="F509" s="861" t="s">
        <v>1819</v>
      </c>
      <c r="G509" s="862">
        <v>44603</v>
      </c>
      <c r="H509" s="862"/>
      <c r="I509" s="256"/>
      <c r="J509" s="864"/>
      <c r="K509" s="1205"/>
      <c r="V509">
        <f t="shared" si="100"/>
        <v>0</v>
      </c>
      <c r="W509">
        <f t="shared" si="101"/>
        <v>1</v>
      </c>
      <c r="X509">
        <f t="shared" si="102"/>
        <v>0</v>
      </c>
      <c r="Y509">
        <f t="shared" si="103"/>
        <v>1</v>
      </c>
      <c r="Z509" s="1205">
        <f t="shared" si="104"/>
        <v>44603</v>
      </c>
      <c r="AL509">
        <f t="shared" si="105"/>
        <v>1</v>
      </c>
      <c r="AV509">
        <f t="shared" si="108"/>
        <v>0</v>
      </c>
      <c r="AW509">
        <f t="shared" si="106"/>
        <v>1</v>
      </c>
      <c r="AX509">
        <f t="shared" si="109"/>
        <v>0</v>
      </c>
      <c r="AY509">
        <f t="shared" si="110"/>
        <v>1</v>
      </c>
      <c r="AZ509" s="1205" t="str">
        <f t="shared" si="107"/>
        <v xml:space="preserve"> </v>
      </c>
    </row>
    <row r="510" spans="1:52" x14ac:dyDescent="0.25">
      <c r="A510" s="1002" t="str">
        <f t="shared" si="112"/>
        <v>KBTP</v>
      </c>
      <c r="B510" s="599" t="s">
        <v>2339</v>
      </c>
      <c r="C510" s="582" t="str">
        <f t="shared" si="99"/>
        <v>MG</v>
      </c>
      <c r="D510" s="19">
        <v>1059107</v>
      </c>
      <c r="E510" s="970" t="s">
        <v>1802</v>
      </c>
      <c r="F510" s="861" t="s">
        <v>1819</v>
      </c>
      <c r="G510" s="862">
        <v>44603</v>
      </c>
      <c r="H510" s="862"/>
      <c r="I510" s="256"/>
      <c r="J510" s="864"/>
      <c r="K510" s="1205"/>
      <c r="V510">
        <f t="shared" si="100"/>
        <v>0</v>
      </c>
      <c r="W510">
        <f t="shared" si="101"/>
        <v>1</v>
      </c>
      <c r="X510">
        <f t="shared" si="102"/>
        <v>0</v>
      </c>
      <c r="Y510">
        <f t="shared" si="103"/>
        <v>1</v>
      </c>
      <c r="Z510" s="1205">
        <f t="shared" si="104"/>
        <v>44603</v>
      </c>
      <c r="AL510">
        <f t="shared" si="105"/>
        <v>1</v>
      </c>
      <c r="AV510">
        <f t="shared" si="108"/>
        <v>0</v>
      </c>
      <c r="AW510">
        <f t="shared" si="106"/>
        <v>1</v>
      </c>
      <c r="AX510">
        <f t="shared" si="109"/>
        <v>0</v>
      </c>
      <c r="AY510">
        <f t="shared" si="110"/>
        <v>1</v>
      </c>
      <c r="AZ510" s="1205" t="str">
        <f t="shared" si="107"/>
        <v xml:space="preserve"> </v>
      </c>
    </row>
    <row r="511" spans="1:52" x14ac:dyDescent="0.25">
      <c r="A511" s="1002" t="str">
        <f t="shared" si="112"/>
        <v>KBTP</v>
      </c>
      <c r="B511" s="599" t="s">
        <v>2340</v>
      </c>
      <c r="C511" s="582" t="str">
        <f t="shared" si="99"/>
        <v>MG</v>
      </c>
      <c r="D511" s="19">
        <v>1059082</v>
      </c>
      <c r="E511" s="970" t="s">
        <v>1802</v>
      </c>
      <c r="F511" s="861" t="s">
        <v>1819</v>
      </c>
      <c r="G511" s="862">
        <v>44603</v>
      </c>
      <c r="H511" s="862"/>
      <c r="I511" s="256"/>
      <c r="J511" s="864"/>
      <c r="K511" s="1205"/>
      <c r="V511">
        <f t="shared" si="100"/>
        <v>0</v>
      </c>
      <c r="W511">
        <f t="shared" si="101"/>
        <v>1</v>
      </c>
      <c r="X511">
        <f t="shared" si="102"/>
        <v>0</v>
      </c>
      <c r="Y511">
        <f t="shared" si="103"/>
        <v>1</v>
      </c>
      <c r="Z511" s="1205">
        <f t="shared" si="104"/>
        <v>44603</v>
      </c>
      <c r="AL511">
        <f t="shared" si="105"/>
        <v>1</v>
      </c>
      <c r="AV511">
        <f t="shared" si="108"/>
        <v>0</v>
      </c>
      <c r="AW511">
        <f t="shared" si="106"/>
        <v>1</v>
      </c>
      <c r="AX511">
        <f t="shared" si="109"/>
        <v>0</v>
      </c>
      <c r="AY511">
        <f t="shared" si="110"/>
        <v>1</v>
      </c>
      <c r="AZ511" s="1205" t="str">
        <f t="shared" si="107"/>
        <v xml:space="preserve"> </v>
      </c>
    </row>
    <row r="512" spans="1:52" x14ac:dyDescent="0.25">
      <c r="A512" s="1002" t="str">
        <f t="shared" si="112"/>
        <v>KBTP</v>
      </c>
      <c r="B512" s="599" t="s">
        <v>2341</v>
      </c>
      <c r="C512" s="582" t="str">
        <f t="shared" ref="C512:C576" si="113">IF(B512&gt;0,LEFT(B512,2)," ")</f>
        <v>SC</v>
      </c>
      <c r="D512" s="19">
        <v>1058933</v>
      </c>
      <c r="E512" s="970" t="s">
        <v>1802</v>
      </c>
      <c r="F512" s="861" t="s">
        <v>1819</v>
      </c>
      <c r="G512" s="862">
        <v>44604</v>
      </c>
      <c r="H512" s="862"/>
      <c r="I512" s="256"/>
      <c r="J512" s="864"/>
      <c r="K512" s="1205"/>
      <c r="L512" t="s">
        <v>5145</v>
      </c>
      <c r="V512">
        <f t="shared" si="100"/>
        <v>0</v>
      </c>
      <c r="W512">
        <f t="shared" si="101"/>
        <v>1</v>
      </c>
      <c r="X512">
        <f t="shared" si="102"/>
        <v>0</v>
      </c>
      <c r="Y512">
        <f t="shared" si="103"/>
        <v>1</v>
      </c>
      <c r="Z512" s="1205">
        <f t="shared" si="104"/>
        <v>44604</v>
      </c>
      <c r="AL512">
        <f t="shared" si="105"/>
        <v>1</v>
      </c>
      <c r="AV512">
        <f t="shared" si="108"/>
        <v>0</v>
      </c>
      <c r="AW512">
        <f t="shared" si="106"/>
        <v>1</v>
      </c>
      <c r="AX512">
        <f t="shared" si="109"/>
        <v>0</v>
      </c>
      <c r="AY512">
        <f t="shared" si="110"/>
        <v>1</v>
      </c>
      <c r="AZ512" s="1205" t="str">
        <f t="shared" si="107"/>
        <v xml:space="preserve"> </v>
      </c>
    </row>
    <row r="513" spans="1:52" x14ac:dyDescent="0.25">
      <c r="A513" s="1002" t="str">
        <f t="shared" si="112"/>
        <v>KBTP</v>
      </c>
      <c r="B513" s="599" t="s">
        <v>2342</v>
      </c>
      <c r="C513" s="582" t="str">
        <f t="shared" si="113"/>
        <v>SC</v>
      </c>
      <c r="D513" s="19">
        <v>1058958</v>
      </c>
      <c r="E513" s="970" t="s">
        <v>1802</v>
      </c>
      <c r="F513" s="861" t="s">
        <v>1819</v>
      </c>
      <c r="G513" s="862">
        <v>44604</v>
      </c>
      <c r="H513" s="862"/>
      <c r="I513" s="256"/>
      <c r="J513" s="864"/>
      <c r="K513" s="1205"/>
      <c r="L513" t="s">
        <v>5145</v>
      </c>
      <c r="V513">
        <f t="shared" si="100"/>
        <v>0</v>
      </c>
      <c r="W513">
        <f t="shared" si="101"/>
        <v>1</v>
      </c>
      <c r="X513">
        <f t="shared" si="102"/>
        <v>0</v>
      </c>
      <c r="Y513">
        <f t="shared" si="103"/>
        <v>1</v>
      </c>
      <c r="Z513" s="1205">
        <f t="shared" si="104"/>
        <v>44604</v>
      </c>
      <c r="AL513">
        <f t="shared" si="105"/>
        <v>1</v>
      </c>
      <c r="AV513">
        <f t="shared" si="108"/>
        <v>0</v>
      </c>
      <c r="AW513">
        <f t="shared" si="106"/>
        <v>1</v>
      </c>
      <c r="AX513">
        <f t="shared" si="109"/>
        <v>0</v>
      </c>
      <c r="AY513">
        <f t="shared" si="110"/>
        <v>1</v>
      </c>
      <c r="AZ513" s="1205" t="str">
        <f t="shared" si="107"/>
        <v xml:space="preserve"> </v>
      </c>
    </row>
    <row r="514" spans="1:52" x14ac:dyDescent="0.25">
      <c r="A514" s="1002" t="str">
        <f t="shared" si="112"/>
        <v>KBTP</v>
      </c>
      <c r="B514" s="599" t="s">
        <v>2343</v>
      </c>
      <c r="C514" s="582" t="str">
        <f t="shared" si="113"/>
        <v>T-</v>
      </c>
      <c r="D514" s="19">
        <v>1061872</v>
      </c>
      <c r="E514" s="970" t="s">
        <v>1804</v>
      </c>
      <c r="F514" s="861" t="s">
        <v>1819</v>
      </c>
      <c r="G514" s="862">
        <v>44604</v>
      </c>
      <c r="H514" s="862"/>
      <c r="I514" s="256"/>
      <c r="J514" s="864"/>
      <c r="K514" s="1205"/>
      <c r="V514">
        <f t="shared" si="100"/>
        <v>1</v>
      </c>
      <c r="W514">
        <f t="shared" si="101"/>
        <v>1</v>
      </c>
      <c r="X514">
        <f t="shared" si="102"/>
        <v>0</v>
      </c>
      <c r="Y514">
        <f t="shared" si="103"/>
        <v>1</v>
      </c>
      <c r="Z514" s="1205">
        <f t="shared" si="104"/>
        <v>44604</v>
      </c>
      <c r="AL514">
        <f t="shared" si="105"/>
        <v>1</v>
      </c>
      <c r="AV514">
        <f t="shared" si="108"/>
        <v>0</v>
      </c>
      <c r="AW514">
        <f t="shared" si="106"/>
        <v>1</v>
      </c>
      <c r="AX514">
        <f t="shared" si="109"/>
        <v>0</v>
      </c>
      <c r="AY514">
        <f t="shared" si="110"/>
        <v>1</v>
      </c>
      <c r="AZ514" s="1205" t="str">
        <f t="shared" si="107"/>
        <v xml:space="preserve"> </v>
      </c>
    </row>
    <row r="515" spans="1:52" x14ac:dyDescent="0.25">
      <c r="A515" s="1002" t="str">
        <f t="shared" si="112"/>
        <v>KBTP</v>
      </c>
      <c r="B515" s="599" t="s">
        <v>2344</v>
      </c>
      <c r="C515" s="582" t="str">
        <f>IF(B515&gt;0,LEFT(B515,2)," ")</f>
        <v>SC</v>
      </c>
      <c r="D515" s="19">
        <v>1058970</v>
      </c>
      <c r="E515" s="970" t="s">
        <v>1802</v>
      </c>
      <c r="F515" s="861" t="s">
        <v>1819</v>
      </c>
      <c r="G515" s="862">
        <v>44606</v>
      </c>
      <c r="H515" s="862"/>
      <c r="I515" s="256"/>
      <c r="J515" s="864"/>
      <c r="K515" s="1205"/>
      <c r="V515">
        <f>IF(E515="Tie-in",1,0)</f>
        <v>0</v>
      </c>
      <c r="W515">
        <f>IF($F515=$W$4,1,0)</f>
        <v>1</v>
      </c>
      <c r="X515">
        <f>IF(I515=$X$4,1,0)</f>
        <v>0</v>
      </c>
      <c r="Y515">
        <f>SUM(W515:X515)</f>
        <v>1</v>
      </c>
      <c r="Z515" s="1205">
        <f>IF(F515=$W$4,$G515,IF(I515=$W$4,J515," "))</f>
        <v>44606</v>
      </c>
      <c r="AL515">
        <f t="shared" si="105"/>
        <v>1</v>
      </c>
      <c r="AV515">
        <f>IF(AF515="Tie-in",1,0)</f>
        <v>0</v>
      </c>
      <c r="AW515">
        <f>IF($F515=$W$4,1,0)</f>
        <v>1</v>
      </c>
      <c r="AX515">
        <f>IF(AJ515=$X$4,1,0)</f>
        <v>0</v>
      </c>
      <c r="AY515">
        <f>SUM(AW515:AX515)</f>
        <v>1</v>
      </c>
      <c r="AZ515" s="1205" t="str">
        <f>IF(AG515=$W$4,$G515,IF(AJ515=$W$4,AK515," "))</f>
        <v xml:space="preserve"> </v>
      </c>
    </row>
    <row r="516" spans="1:52" x14ac:dyDescent="0.25">
      <c r="A516" s="1002" t="str">
        <f t="shared" si="112"/>
        <v>KBTP</v>
      </c>
      <c r="B516" s="599" t="s">
        <v>2345</v>
      </c>
      <c r="C516" s="582" t="str">
        <f t="shared" si="113"/>
        <v>SC</v>
      </c>
      <c r="D516" s="19">
        <v>1059007</v>
      </c>
      <c r="E516" s="970" t="s">
        <v>1802</v>
      </c>
      <c r="F516" s="861" t="s">
        <v>1819</v>
      </c>
      <c r="G516" s="862">
        <v>44606</v>
      </c>
      <c r="H516" s="862"/>
      <c r="I516" s="256"/>
      <c r="J516" s="864"/>
      <c r="K516" s="1205"/>
      <c r="V516">
        <f t="shared" si="100"/>
        <v>0</v>
      </c>
      <c r="W516">
        <f t="shared" si="101"/>
        <v>1</v>
      </c>
      <c r="X516">
        <f t="shared" si="102"/>
        <v>0</v>
      </c>
      <c r="Y516">
        <f t="shared" si="103"/>
        <v>1</v>
      </c>
      <c r="Z516" s="1205">
        <f t="shared" si="104"/>
        <v>44606</v>
      </c>
      <c r="AL516">
        <f t="shared" si="105"/>
        <v>1</v>
      </c>
      <c r="AV516">
        <f t="shared" ref="AV516:AV519" si="114">IF(AF516="Tie-in",1,0)</f>
        <v>0</v>
      </c>
      <c r="AW516">
        <f t="shared" si="106"/>
        <v>1</v>
      </c>
      <c r="AX516">
        <f t="shared" ref="AX516:AX519" si="115">IF(AJ516=$X$4,1,0)</f>
        <v>0</v>
      </c>
      <c r="AY516">
        <f t="shared" ref="AY516:AY519" si="116">SUM(AW516:AX516)</f>
        <v>1</v>
      </c>
      <c r="AZ516" s="1205" t="str">
        <f t="shared" ref="AZ516:AZ519" si="117">IF(AG516=$W$4,$G516,IF(AJ516=$W$4,AK516," "))</f>
        <v xml:space="preserve"> </v>
      </c>
    </row>
    <row r="517" spans="1:52" x14ac:dyDescent="0.25">
      <c r="A517" s="1002" t="str">
        <f t="shared" si="112"/>
        <v>KBTP</v>
      </c>
      <c r="B517" s="599" t="s">
        <v>2346</v>
      </c>
      <c r="C517" s="582" t="str">
        <f t="shared" si="113"/>
        <v>SC</v>
      </c>
      <c r="D517" s="19">
        <v>1059032</v>
      </c>
      <c r="E517" s="970" t="s">
        <v>1802</v>
      </c>
      <c r="F517" s="861" t="s">
        <v>1809</v>
      </c>
      <c r="G517" s="862">
        <v>44606</v>
      </c>
      <c r="H517" s="862">
        <v>44609</v>
      </c>
      <c r="I517" s="256" t="s">
        <v>1819</v>
      </c>
      <c r="J517" s="864">
        <v>44614</v>
      </c>
      <c r="K517" s="1205"/>
      <c r="V517">
        <f t="shared" si="100"/>
        <v>0</v>
      </c>
      <c r="W517">
        <f t="shared" si="101"/>
        <v>0</v>
      </c>
      <c r="X517">
        <f t="shared" si="102"/>
        <v>1</v>
      </c>
      <c r="Y517">
        <f t="shared" si="103"/>
        <v>1</v>
      </c>
      <c r="Z517" s="1205">
        <f t="shared" si="104"/>
        <v>44614</v>
      </c>
      <c r="AL517">
        <f t="shared" si="105"/>
        <v>1</v>
      </c>
      <c r="AV517">
        <f t="shared" si="114"/>
        <v>0</v>
      </c>
      <c r="AW517">
        <f t="shared" si="106"/>
        <v>0</v>
      </c>
      <c r="AX517">
        <f t="shared" si="115"/>
        <v>0</v>
      </c>
      <c r="AY517">
        <f t="shared" si="116"/>
        <v>0</v>
      </c>
      <c r="AZ517" s="1205" t="str">
        <f t="shared" si="117"/>
        <v xml:space="preserve"> </v>
      </c>
    </row>
    <row r="518" spans="1:52" x14ac:dyDescent="0.25">
      <c r="A518" s="1002" t="str">
        <f t="shared" si="112"/>
        <v>KBTP</v>
      </c>
      <c r="B518" s="599" t="s">
        <v>2347</v>
      </c>
      <c r="C518" s="582" t="str">
        <f t="shared" si="113"/>
        <v>SC</v>
      </c>
      <c r="D518" s="19">
        <v>1061850</v>
      </c>
      <c r="E518" s="970" t="s">
        <v>1802</v>
      </c>
      <c r="F518" s="861" t="s">
        <v>1819</v>
      </c>
      <c r="G518" s="862">
        <v>44606</v>
      </c>
      <c r="H518" s="862"/>
      <c r="I518" s="256"/>
      <c r="J518" s="864"/>
      <c r="K518" s="1205"/>
      <c r="V518">
        <f t="shared" si="100"/>
        <v>0</v>
      </c>
      <c r="W518">
        <f t="shared" si="101"/>
        <v>1</v>
      </c>
      <c r="X518">
        <f t="shared" si="102"/>
        <v>0</v>
      </c>
      <c r="Y518">
        <f t="shared" si="103"/>
        <v>1</v>
      </c>
      <c r="Z518" s="1205">
        <f t="shared" si="104"/>
        <v>44606</v>
      </c>
      <c r="AL518">
        <f t="shared" si="105"/>
        <v>1</v>
      </c>
      <c r="AV518">
        <f t="shared" si="114"/>
        <v>0</v>
      </c>
      <c r="AW518">
        <f t="shared" si="106"/>
        <v>1</v>
      </c>
      <c r="AX518">
        <f t="shared" si="115"/>
        <v>0</v>
      </c>
      <c r="AY518">
        <f t="shared" si="116"/>
        <v>1</v>
      </c>
      <c r="AZ518" s="1205" t="str">
        <f t="shared" si="117"/>
        <v xml:space="preserve"> </v>
      </c>
    </row>
    <row r="519" spans="1:52" x14ac:dyDescent="0.25">
      <c r="A519" s="1002" t="str">
        <f t="shared" si="112"/>
        <v>KBTP</v>
      </c>
      <c r="B519" s="599" t="s">
        <v>2348</v>
      </c>
      <c r="C519" s="582" t="str">
        <f t="shared" si="113"/>
        <v>T-</v>
      </c>
      <c r="D519" s="19">
        <v>1045495</v>
      </c>
      <c r="E519" s="970" t="s">
        <v>1804</v>
      </c>
      <c r="F519" s="861" t="s">
        <v>1819</v>
      </c>
      <c r="G519" s="862">
        <v>44607</v>
      </c>
      <c r="H519" s="862"/>
      <c r="I519" s="256"/>
      <c r="J519" s="864"/>
      <c r="K519" s="1205"/>
      <c r="V519">
        <f t="shared" si="100"/>
        <v>1</v>
      </c>
      <c r="W519">
        <f t="shared" si="101"/>
        <v>1</v>
      </c>
      <c r="X519">
        <f t="shared" si="102"/>
        <v>0</v>
      </c>
      <c r="Y519">
        <f t="shared" si="103"/>
        <v>1</v>
      </c>
      <c r="Z519" s="1205">
        <f t="shared" si="104"/>
        <v>44607</v>
      </c>
      <c r="AL519">
        <f t="shared" si="105"/>
        <v>1</v>
      </c>
      <c r="AV519">
        <f t="shared" si="114"/>
        <v>0</v>
      </c>
      <c r="AW519">
        <f t="shared" si="106"/>
        <v>1</v>
      </c>
      <c r="AX519">
        <f t="shared" si="115"/>
        <v>0</v>
      </c>
      <c r="AY519">
        <f t="shared" si="116"/>
        <v>1</v>
      </c>
      <c r="AZ519" s="1205" t="str">
        <f t="shared" si="117"/>
        <v xml:space="preserve"> </v>
      </c>
    </row>
    <row r="520" spans="1:52" x14ac:dyDescent="0.25">
      <c r="A520" s="1002" t="str">
        <f t="shared" si="112"/>
        <v>KBTP</v>
      </c>
      <c r="B520" s="599" t="s">
        <v>2349</v>
      </c>
      <c r="C520" s="582" t="str">
        <f>IF(B520&gt;0,LEFT(B520,2)," ")</f>
        <v>T-</v>
      </c>
      <c r="D520" s="19">
        <v>1061900</v>
      </c>
      <c r="E520" s="970" t="s">
        <v>1804</v>
      </c>
      <c r="F520" s="861" t="s">
        <v>1819</v>
      </c>
      <c r="G520" s="862">
        <v>44607</v>
      </c>
      <c r="H520" s="862"/>
      <c r="I520" s="256"/>
      <c r="J520" s="864"/>
      <c r="K520" s="1205"/>
      <c r="V520">
        <f>IF(E520="Tie-in",1,0)</f>
        <v>1</v>
      </c>
      <c r="W520">
        <f>IF($F520=$W$4,1,0)</f>
        <v>1</v>
      </c>
      <c r="X520">
        <f>IF(I520=$X$4,1,0)</f>
        <v>0</v>
      </c>
      <c r="Y520">
        <f>SUM(W520:X520)</f>
        <v>1</v>
      </c>
      <c r="Z520" s="1205">
        <f>IF(F520=$W$4,$G520,IF(I520=$W$4,J520," "))</f>
        <v>44607</v>
      </c>
      <c r="AL520">
        <f t="shared" si="105"/>
        <v>1</v>
      </c>
      <c r="AV520">
        <f>IF(AF520="Tie-in",1,0)</f>
        <v>0</v>
      </c>
      <c r="AW520">
        <f>IF($F520=$W$4,1,0)</f>
        <v>1</v>
      </c>
      <c r="AX520">
        <f>IF(AJ520=$X$4,1,0)</f>
        <v>0</v>
      </c>
      <c r="AY520">
        <f>SUM(AW520:AX520)</f>
        <v>1</v>
      </c>
      <c r="AZ520" s="1205" t="str">
        <f>IF(AG520=$W$4,$G520,IF(AJ520=$W$4,AK520," "))</f>
        <v xml:space="preserve"> </v>
      </c>
    </row>
    <row r="521" spans="1:52" x14ac:dyDescent="0.25">
      <c r="A521" s="1002" t="str">
        <f t="shared" si="112"/>
        <v>KBTP</v>
      </c>
      <c r="B521" s="599" t="s">
        <v>2350</v>
      </c>
      <c r="C521" s="582" t="str">
        <f t="shared" si="113"/>
        <v>SC</v>
      </c>
      <c r="D521" s="19">
        <v>1062040</v>
      </c>
      <c r="E521" s="970" t="s">
        <v>1802</v>
      </c>
      <c r="F521" s="861" t="s">
        <v>1819</v>
      </c>
      <c r="G521" s="862">
        <v>44608</v>
      </c>
      <c r="H521" s="862"/>
      <c r="I521" s="256"/>
      <c r="J521" s="864"/>
      <c r="K521" s="1205"/>
      <c r="V521">
        <f t="shared" si="100"/>
        <v>0</v>
      </c>
      <c r="W521">
        <f t="shared" si="101"/>
        <v>1</v>
      </c>
      <c r="X521">
        <f t="shared" si="102"/>
        <v>0</v>
      </c>
      <c r="Y521">
        <f t="shared" si="103"/>
        <v>1</v>
      </c>
      <c r="Z521" s="1205">
        <f t="shared" si="104"/>
        <v>44608</v>
      </c>
      <c r="AL521">
        <f t="shared" si="105"/>
        <v>1</v>
      </c>
      <c r="AV521">
        <f t="shared" ref="AV521:AV554" si="118">IF(AF521="Tie-in",1,0)</f>
        <v>0</v>
      </c>
      <c r="AW521">
        <f t="shared" si="106"/>
        <v>1</v>
      </c>
      <c r="AX521">
        <f t="shared" ref="AX521:AX554" si="119">IF(AJ521=$X$4,1,0)</f>
        <v>0</v>
      </c>
      <c r="AY521">
        <f t="shared" ref="AY521:AY554" si="120">SUM(AW521:AX521)</f>
        <v>1</v>
      </c>
      <c r="AZ521" s="1205" t="str">
        <f t="shared" ref="AZ521:AZ554" si="121">IF(AG521=$W$4,$G521,IF(AJ521=$W$4,AK521," "))</f>
        <v xml:space="preserve"> </v>
      </c>
    </row>
    <row r="522" spans="1:52" x14ac:dyDescent="0.25">
      <c r="A522" s="1002" t="str">
        <f t="shared" si="112"/>
        <v>KBTP</v>
      </c>
      <c r="B522" s="599" t="s">
        <v>2351</v>
      </c>
      <c r="C522" s="582" t="str">
        <f t="shared" si="113"/>
        <v>SC</v>
      </c>
      <c r="D522" s="19">
        <v>1061990</v>
      </c>
      <c r="E522" s="970" t="s">
        <v>1802</v>
      </c>
      <c r="F522" s="861" t="s">
        <v>1819</v>
      </c>
      <c r="G522" s="862">
        <v>44608</v>
      </c>
      <c r="H522" s="862"/>
      <c r="I522" s="256"/>
      <c r="J522" s="864"/>
      <c r="K522" s="1205"/>
      <c r="V522">
        <f t="shared" si="100"/>
        <v>0</v>
      </c>
      <c r="W522">
        <f t="shared" si="101"/>
        <v>1</v>
      </c>
      <c r="X522">
        <f t="shared" si="102"/>
        <v>0</v>
      </c>
      <c r="Y522">
        <f t="shared" si="103"/>
        <v>1</v>
      </c>
      <c r="Z522" s="1205">
        <f t="shared" si="104"/>
        <v>44608</v>
      </c>
      <c r="AL522">
        <f t="shared" ref="AL522:AL586" si="122">IF((G522+J522)&gt;0,1,0)</f>
        <v>1</v>
      </c>
      <c r="AV522">
        <f t="shared" si="118"/>
        <v>0</v>
      </c>
      <c r="AW522">
        <f t="shared" si="106"/>
        <v>1</v>
      </c>
      <c r="AX522">
        <f t="shared" si="119"/>
        <v>0</v>
      </c>
      <c r="AY522">
        <f t="shared" si="120"/>
        <v>1</v>
      </c>
      <c r="AZ522" s="1205" t="str">
        <f t="shared" si="121"/>
        <v xml:space="preserve"> </v>
      </c>
    </row>
    <row r="523" spans="1:52" x14ac:dyDescent="0.25">
      <c r="A523" s="1002" t="str">
        <f t="shared" si="112"/>
        <v>KBTP</v>
      </c>
      <c r="B523" s="599" t="s">
        <v>2352</v>
      </c>
      <c r="C523" s="582" t="str">
        <f t="shared" si="113"/>
        <v>SC</v>
      </c>
      <c r="D523" s="19">
        <v>1061965</v>
      </c>
      <c r="E523" s="970" t="s">
        <v>1802</v>
      </c>
      <c r="F523" s="861" t="s">
        <v>1819</v>
      </c>
      <c r="G523" s="862">
        <v>44608</v>
      </c>
      <c r="H523" s="862"/>
      <c r="I523" s="256"/>
      <c r="J523" s="864"/>
      <c r="K523" s="1205"/>
      <c r="V523">
        <f t="shared" ref="V523:V586" si="123">IF(E523="Tie-in",1,0)</f>
        <v>0</v>
      </c>
      <c r="W523">
        <f t="shared" ref="W523:W586" si="124">IF($F523=$W$4,1,0)</f>
        <v>1</v>
      </c>
      <c r="X523">
        <f t="shared" ref="X523:X586" si="125">IF(I523=$X$4,1,0)</f>
        <v>0</v>
      </c>
      <c r="Y523">
        <f t="shared" ref="Y523:Y586" si="126">SUM(W523:X523)</f>
        <v>1</v>
      </c>
      <c r="Z523" s="1205">
        <f t="shared" ref="Z523:Z586" si="127">IF(F523=$W$4,$G523,IF(I523=$W$4,J523," "))</f>
        <v>44608</v>
      </c>
      <c r="AL523">
        <f t="shared" si="122"/>
        <v>1</v>
      </c>
      <c r="AV523">
        <f t="shared" si="118"/>
        <v>0</v>
      </c>
      <c r="AW523">
        <f t="shared" ref="AW523:AW586" si="128">IF($F523=$W$4,1,0)</f>
        <v>1</v>
      </c>
      <c r="AX523">
        <f t="shared" si="119"/>
        <v>0</v>
      </c>
      <c r="AY523">
        <f t="shared" si="120"/>
        <v>1</v>
      </c>
      <c r="AZ523" s="1205" t="str">
        <f t="shared" si="121"/>
        <v xml:space="preserve"> </v>
      </c>
    </row>
    <row r="524" spans="1:52" x14ac:dyDescent="0.25">
      <c r="A524" s="1002" t="str">
        <f t="shared" si="112"/>
        <v>KBTP</v>
      </c>
      <c r="B524" s="599" t="s">
        <v>2353</v>
      </c>
      <c r="C524" s="582" t="str">
        <f t="shared" si="113"/>
        <v>T-</v>
      </c>
      <c r="D524" s="19">
        <v>1061968</v>
      </c>
      <c r="E524" s="970" t="s">
        <v>1804</v>
      </c>
      <c r="F524" s="861" t="s">
        <v>1819</v>
      </c>
      <c r="G524" s="862">
        <v>44617</v>
      </c>
      <c r="H524" s="862"/>
      <c r="I524" s="256"/>
      <c r="J524" s="864"/>
      <c r="K524" s="1205"/>
      <c r="V524">
        <f t="shared" si="123"/>
        <v>1</v>
      </c>
      <c r="W524">
        <f t="shared" si="124"/>
        <v>1</v>
      </c>
      <c r="X524">
        <f t="shared" si="125"/>
        <v>0</v>
      </c>
      <c r="Y524">
        <f t="shared" si="126"/>
        <v>1</v>
      </c>
      <c r="Z524" s="1205">
        <f t="shared" si="127"/>
        <v>44617</v>
      </c>
      <c r="AL524">
        <f t="shared" si="122"/>
        <v>1</v>
      </c>
      <c r="AV524">
        <f t="shared" si="118"/>
        <v>0</v>
      </c>
      <c r="AW524">
        <f t="shared" si="128"/>
        <v>1</v>
      </c>
      <c r="AX524">
        <f t="shared" si="119"/>
        <v>0</v>
      </c>
      <c r="AY524">
        <f t="shared" si="120"/>
        <v>1</v>
      </c>
      <c r="AZ524" s="1205" t="str">
        <f t="shared" si="121"/>
        <v xml:space="preserve"> </v>
      </c>
    </row>
    <row r="525" spans="1:52" x14ac:dyDescent="0.25">
      <c r="A525" s="1002" t="str">
        <f t="shared" si="112"/>
        <v>KBTP</v>
      </c>
      <c r="B525" s="599" t="s">
        <v>2354</v>
      </c>
      <c r="C525" s="582" t="str">
        <f t="shared" si="113"/>
        <v>T-</v>
      </c>
      <c r="D525" s="19">
        <v>1045399</v>
      </c>
      <c r="E525" s="970" t="s">
        <v>1804</v>
      </c>
      <c r="F525" s="861" t="s">
        <v>1819</v>
      </c>
      <c r="G525" s="862">
        <v>44617</v>
      </c>
      <c r="H525" s="862"/>
      <c r="I525" s="256"/>
      <c r="J525" s="864"/>
      <c r="K525" s="1205"/>
      <c r="V525">
        <f t="shared" si="123"/>
        <v>1</v>
      </c>
      <c r="W525">
        <f t="shared" si="124"/>
        <v>1</v>
      </c>
      <c r="X525">
        <f t="shared" si="125"/>
        <v>0</v>
      </c>
      <c r="Y525">
        <f t="shared" si="126"/>
        <v>1</v>
      </c>
      <c r="Z525" s="1205">
        <f t="shared" si="127"/>
        <v>44617</v>
      </c>
      <c r="AL525">
        <f t="shared" si="122"/>
        <v>1</v>
      </c>
      <c r="AV525">
        <f t="shared" si="118"/>
        <v>0</v>
      </c>
      <c r="AW525">
        <f t="shared" si="128"/>
        <v>1</v>
      </c>
      <c r="AX525">
        <f t="shared" si="119"/>
        <v>0</v>
      </c>
      <c r="AY525">
        <f t="shared" si="120"/>
        <v>1</v>
      </c>
      <c r="AZ525" s="1205" t="str">
        <f t="shared" si="121"/>
        <v xml:space="preserve"> </v>
      </c>
    </row>
    <row r="526" spans="1:52" x14ac:dyDescent="0.25">
      <c r="A526" s="1002" t="str">
        <f t="shared" si="112"/>
        <v>KBTP</v>
      </c>
      <c r="B526" s="599" t="s">
        <v>2355</v>
      </c>
      <c r="C526" s="582" t="str">
        <f t="shared" si="113"/>
        <v>T-</v>
      </c>
      <c r="D526" s="19">
        <v>1062085</v>
      </c>
      <c r="E526" s="970" t="s">
        <v>1804</v>
      </c>
      <c r="F526" s="861" t="s">
        <v>1819</v>
      </c>
      <c r="G526" s="862">
        <v>44620</v>
      </c>
      <c r="H526" s="862"/>
      <c r="I526" s="256"/>
      <c r="J526" s="864"/>
      <c r="K526" s="1205"/>
      <c r="V526">
        <f t="shared" si="123"/>
        <v>1</v>
      </c>
      <c r="W526">
        <f t="shared" si="124"/>
        <v>1</v>
      </c>
      <c r="X526">
        <f t="shared" si="125"/>
        <v>0</v>
      </c>
      <c r="Y526">
        <f t="shared" si="126"/>
        <v>1</v>
      </c>
      <c r="Z526" s="1205">
        <f t="shared" si="127"/>
        <v>44620</v>
      </c>
      <c r="AL526">
        <f t="shared" si="122"/>
        <v>1</v>
      </c>
      <c r="AV526">
        <f t="shared" si="118"/>
        <v>0</v>
      </c>
      <c r="AW526">
        <f t="shared" si="128"/>
        <v>1</v>
      </c>
      <c r="AX526">
        <f t="shared" si="119"/>
        <v>0</v>
      </c>
      <c r="AY526">
        <f t="shared" si="120"/>
        <v>1</v>
      </c>
      <c r="AZ526" s="1205" t="str">
        <f t="shared" si="121"/>
        <v xml:space="preserve"> </v>
      </c>
    </row>
    <row r="527" spans="1:52" x14ac:dyDescent="0.25">
      <c r="A527" s="1002" t="str">
        <f t="shared" si="112"/>
        <v>KBTP</v>
      </c>
      <c r="B527" s="599" t="s">
        <v>2356</v>
      </c>
      <c r="C527" s="582" t="str">
        <f t="shared" si="113"/>
        <v>T-</v>
      </c>
      <c r="D527" s="19">
        <v>1045315</v>
      </c>
      <c r="E527" s="970" t="s">
        <v>1804</v>
      </c>
      <c r="F527" s="861" t="s">
        <v>1819</v>
      </c>
      <c r="G527" s="862">
        <v>44620</v>
      </c>
      <c r="H527" s="862"/>
      <c r="I527" s="256"/>
      <c r="J527" s="864"/>
      <c r="K527" s="1205"/>
      <c r="V527">
        <f t="shared" si="123"/>
        <v>1</v>
      </c>
      <c r="W527">
        <f t="shared" si="124"/>
        <v>1</v>
      </c>
      <c r="X527">
        <f t="shared" si="125"/>
        <v>0</v>
      </c>
      <c r="Y527">
        <f t="shared" si="126"/>
        <v>1</v>
      </c>
      <c r="Z527" s="1205">
        <f t="shared" si="127"/>
        <v>44620</v>
      </c>
      <c r="AL527">
        <f t="shared" si="122"/>
        <v>1</v>
      </c>
      <c r="AV527">
        <f t="shared" si="118"/>
        <v>0</v>
      </c>
      <c r="AW527">
        <f t="shared" si="128"/>
        <v>1</v>
      </c>
      <c r="AX527">
        <f t="shared" si="119"/>
        <v>0</v>
      </c>
      <c r="AY527">
        <f t="shared" si="120"/>
        <v>1</v>
      </c>
      <c r="AZ527" s="1205" t="str">
        <f t="shared" si="121"/>
        <v xml:space="preserve"> </v>
      </c>
    </row>
    <row r="528" spans="1:52" x14ac:dyDescent="0.25">
      <c r="A528" s="1002" t="str">
        <f t="shared" si="112"/>
        <v>KBTP (COR-011)</v>
      </c>
      <c r="B528" s="599" t="s">
        <v>2357</v>
      </c>
      <c r="C528" s="582" t="str">
        <f t="shared" si="113"/>
        <v>SC</v>
      </c>
      <c r="D528" s="19">
        <v>1069511</v>
      </c>
      <c r="E528" s="970" t="s">
        <v>1802</v>
      </c>
      <c r="F528" s="861" t="s">
        <v>1819</v>
      </c>
      <c r="G528" s="862">
        <v>44620</v>
      </c>
      <c r="H528" s="862"/>
      <c r="I528" s="256"/>
      <c r="J528" s="864"/>
      <c r="K528" s="1205"/>
      <c r="V528">
        <f t="shared" si="123"/>
        <v>0</v>
      </c>
      <c r="W528">
        <f t="shared" si="124"/>
        <v>1</v>
      </c>
      <c r="X528">
        <f t="shared" si="125"/>
        <v>0</v>
      </c>
      <c r="Y528">
        <f t="shared" si="126"/>
        <v>1</v>
      </c>
      <c r="Z528" s="1205">
        <f t="shared" si="127"/>
        <v>44620</v>
      </c>
      <c r="AL528">
        <f t="shared" si="122"/>
        <v>1</v>
      </c>
      <c r="AV528">
        <f t="shared" si="118"/>
        <v>0</v>
      </c>
      <c r="AW528">
        <f t="shared" si="128"/>
        <v>1</v>
      </c>
      <c r="AX528">
        <f t="shared" si="119"/>
        <v>0</v>
      </c>
      <c r="AY528">
        <f t="shared" si="120"/>
        <v>1</v>
      </c>
      <c r="AZ528" s="1205" t="str">
        <f t="shared" si="121"/>
        <v xml:space="preserve"> </v>
      </c>
    </row>
    <row r="529" spans="1:52" x14ac:dyDescent="0.25">
      <c r="A529" s="1002" t="str">
        <f t="shared" si="112"/>
        <v>KBTP (COR-011)</v>
      </c>
      <c r="B529" s="599" t="s">
        <v>2358</v>
      </c>
      <c r="C529" s="582" t="str">
        <f t="shared" si="113"/>
        <v>SC</v>
      </c>
      <c r="D529" s="19">
        <v>1069535</v>
      </c>
      <c r="E529" s="970" t="s">
        <v>1802</v>
      </c>
      <c r="F529" s="861" t="s">
        <v>1819</v>
      </c>
      <c r="G529" s="862">
        <v>44621</v>
      </c>
      <c r="H529" s="862"/>
      <c r="I529" s="256"/>
      <c r="J529" s="864"/>
      <c r="K529" s="1205"/>
      <c r="V529">
        <f t="shared" si="123"/>
        <v>0</v>
      </c>
      <c r="W529">
        <f t="shared" si="124"/>
        <v>1</v>
      </c>
      <c r="X529">
        <f t="shared" si="125"/>
        <v>0</v>
      </c>
      <c r="Y529">
        <f t="shared" si="126"/>
        <v>1</v>
      </c>
      <c r="Z529" s="1205">
        <f t="shared" si="127"/>
        <v>44621</v>
      </c>
      <c r="AL529">
        <f t="shared" si="122"/>
        <v>1</v>
      </c>
      <c r="AV529">
        <f t="shared" si="118"/>
        <v>0</v>
      </c>
      <c r="AW529">
        <f t="shared" si="128"/>
        <v>1</v>
      </c>
      <c r="AX529">
        <f t="shared" si="119"/>
        <v>0</v>
      </c>
      <c r="AY529">
        <f t="shared" si="120"/>
        <v>1</v>
      </c>
      <c r="AZ529" s="1205" t="str">
        <f t="shared" si="121"/>
        <v xml:space="preserve"> </v>
      </c>
    </row>
    <row r="530" spans="1:52" x14ac:dyDescent="0.25">
      <c r="A530" s="1002" t="str">
        <f t="shared" si="112"/>
        <v>KBTP</v>
      </c>
      <c r="B530" s="599" t="s">
        <v>2359</v>
      </c>
      <c r="C530" s="582" t="str">
        <f t="shared" si="113"/>
        <v>T-</v>
      </c>
      <c r="D530" s="19">
        <v>1062013</v>
      </c>
      <c r="E530" s="970" t="s">
        <v>1804</v>
      </c>
      <c r="F530" s="861" t="s">
        <v>1819</v>
      </c>
      <c r="G530" s="862">
        <v>44621</v>
      </c>
      <c r="H530" s="862"/>
      <c r="I530" s="256"/>
      <c r="J530" s="864"/>
      <c r="K530" s="1205"/>
      <c r="V530">
        <f t="shared" si="123"/>
        <v>1</v>
      </c>
      <c r="W530">
        <f t="shared" si="124"/>
        <v>1</v>
      </c>
      <c r="X530">
        <f t="shared" si="125"/>
        <v>0</v>
      </c>
      <c r="Y530">
        <f t="shared" si="126"/>
        <v>1</v>
      </c>
      <c r="Z530" s="1205">
        <f t="shared" si="127"/>
        <v>44621</v>
      </c>
      <c r="AL530">
        <f t="shared" si="122"/>
        <v>1</v>
      </c>
      <c r="AV530">
        <f t="shared" si="118"/>
        <v>0</v>
      </c>
      <c r="AW530">
        <f t="shared" si="128"/>
        <v>1</v>
      </c>
      <c r="AX530">
        <f t="shared" si="119"/>
        <v>0</v>
      </c>
      <c r="AY530">
        <f t="shared" si="120"/>
        <v>1</v>
      </c>
      <c r="AZ530" s="1205" t="str">
        <f t="shared" si="121"/>
        <v xml:space="preserve"> </v>
      </c>
    </row>
    <row r="531" spans="1:52" x14ac:dyDescent="0.25">
      <c r="A531" s="1002" t="str">
        <f t="shared" si="112"/>
        <v>KBTP (COR-011)</v>
      </c>
      <c r="B531" s="599" t="s">
        <v>2360</v>
      </c>
      <c r="C531" s="582" t="str">
        <f t="shared" si="113"/>
        <v>SC</v>
      </c>
      <c r="D531" s="19">
        <v>1069539</v>
      </c>
      <c r="E531" s="970" t="s">
        <v>1802</v>
      </c>
      <c r="F531" s="861" t="s">
        <v>1819</v>
      </c>
      <c r="G531" s="862">
        <v>44622</v>
      </c>
      <c r="H531" s="862"/>
      <c r="I531" s="256"/>
      <c r="J531" s="864"/>
      <c r="K531" s="1205"/>
      <c r="V531">
        <f t="shared" si="123"/>
        <v>0</v>
      </c>
      <c r="W531">
        <f t="shared" si="124"/>
        <v>1</v>
      </c>
      <c r="X531">
        <f t="shared" si="125"/>
        <v>0</v>
      </c>
      <c r="Y531">
        <f t="shared" si="126"/>
        <v>1</v>
      </c>
      <c r="Z531" s="1205">
        <f t="shared" si="127"/>
        <v>44622</v>
      </c>
      <c r="AL531">
        <f t="shared" si="122"/>
        <v>1</v>
      </c>
      <c r="AV531">
        <f t="shared" si="118"/>
        <v>0</v>
      </c>
      <c r="AW531">
        <f t="shared" si="128"/>
        <v>1</v>
      </c>
      <c r="AX531">
        <f t="shared" si="119"/>
        <v>0</v>
      </c>
      <c r="AY531">
        <f t="shared" si="120"/>
        <v>1</v>
      </c>
      <c r="AZ531" s="1205" t="str">
        <f t="shared" si="121"/>
        <v xml:space="preserve"> </v>
      </c>
    </row>
    <row r="532" spans="1:52" x14ac:dyDescent="0.25">
      <c r="A532" s="1002" t="str">
        <f t="shared" si="112"/>
        <v>KBTP (COR-011)</v>
      </c>
      <c r="B532" s="599" t="s">
        <v>2361</v>
      </c>
      <c r="C532" s="582" t="str">
        <f t="shared" si="113"/>
        <v>SC</v>
      </c>
      <c r="D532" s="19">
        <v>1069563</v>
      </c>
      <c r="E532" s="970" t="s">
        <v>1802</v>
      </c>
      <c r="F532" s="861" t="s">
        <v>1819</v>
      </c>
      <c r="G532" s="862">
        <v>44622</v>
      </c>
      <c r="H532" s="862"/>
      <c r="I532" s="256"/>
      <c r="J532" s="864"/>
      <c r="K532" s="1205"/>
      <c r="V532">
        <f t="shared" si="123"/>
        <v>0</v>
      </c>
      <c r="W532">
        <f t="shared" si="124"/>
        <v>1</v>
      </c>
      <c r="X532">
        <f t="shared" si="125"/>
        <v>0</v>
      </c>
      <c r="Y532">
        <f t="shared" si="126"/>
        <v>1</v>
      </c>
      <c r="Z532" s="1205">
        <f t="shared" si="127"/>
        <v>44622</v>
      </c>
      <c r="AL532">
        <f t="shared" si="122"/>
        <v>1</v>
      </c>
      <c r="AV532">
        <f t="shared" si="118"/>
        <v>0</v>
      </c>
      <c r="AW532">
        <f t="shared" si="128"/>
        <v>1</v>
      </c>
      <c r="AX532">
        <f t="shared" si="119"/>
        <v>0</v>
      </c>
      <c r="AY532">
        <f t="shared" si="120"/>
        <v>1</v>
      </c>
      <c r="AZ532" s="1205" t="str">
        <f t="shared" si="121"/>
        <v xml:space="preserve"> </v>
      </c>
    </row>
    <row r="533" spans="1:52" x14ac:dyDescent="0.25">
      <c r="A533" s="1002" t="str">
        <f t="shared" si="112"/>
        <v>KBTP</v>
      </c>
      <c r="B533" s="599" t="s">
        <v>2362</v>
      </c>
      <c r="C533" s="582" t="str">
        <f t="shared" si="113"/>
        <v>T-</v>
      </c>
      <c r="D533" s="19">
        <v>1062061</v>
      </c>
      <c r="E533" s="970" t="s">
        <v>1804</v>
      </c>
      <c r="F533" s="861" t="s">
        <v>1819</v>
      </c>
      <c r="G533" s="862">
        <v>44623</v>
      </c>
      <c r="H533" s="862"/>
      <c r="I533" s="256"/>
      <c r="J533" s="864"/>
      <c r="K533" s="1205"/>
      <c r="V533">
        <f t="shared" si="123"/>
        <v>1</v>
      </c>
      <c r="W533">
        <f t="shared" si="124"/>
        <v>1</v>
      </c>
      <c r="X533">
        <f t="shared" si="125"/>
        <v>0</v>
      </c>
      <c r="Y533">
        <f t="shared" si="126"/>
        <v>1</v>
      </c>
      <c r="Z533" s="1205">
        <f t="shared" si="127"/>
        <v>44623</v>
      </c>
      <c r="AL533">
        <f t="shared" si="122"/>
        <v>1</v>
      </c>
      <c r="AV533">
        <f t="shared" si="118"/>
        <v>0</v>
      </c>
      <c r="AW533">
        <f t="shared" si="128"/>
        <v>1</v>
      </c>
      <c r="AX533">
        <f t="shared" si="119"/>
        <v>0</v>
      </c>
      <c r="AY533">
        <f t="shared" si="120"/>
        <v>1</v>
      </c>
      <c r="AZ533" s="1205" t="str">
        <f t="shared" si="121"/>
        <v xml:space="preserve"> </v>
      </c>
    </row>
    <row r="534" spans="1:52" x14ac:dyDescent="0.25">
      <c r="A534" s="1002" t="str">
        <f t="shared" si="112"/>
        <v>KBTP</v>
      </c>
      <c r="B534" s="599" t="s">
        <v>2363</v>
      </c>
      <c r="C534" s="582" t="str">
        <f t="shared" si="113"/>
        <v>T-</v>
      </c>
      <c r="D534" s="19">
        <v>1058276</v>
      </c>
      <c r="E534" s="970" t="s">
        <v>1804</v>
      </c>
      <c r="F534" s="861" t="s">
        <v>1819</v>
      </c>
      <c r="G534" s="862">
        <v>44624</v>
      </c>
      <c r="H534" s="862"/>
      <c r="I534" s="256"/>
      <c r="J534" s="864"/>
      <c r="K534" s="1205"/>
      <c r="V534">
        <f t="shared" si="123"/>
        <v>1</v>
      </c>
      <c r="W534">
        <f t="shared" si="124"/>
        <v>1</v>
      </c>
      <c r="X534">
        <f t="shared" si="125"/>
        <v>0</v>
      </c>
      <c r="Y534">
        <f t="shared" si="126"/>
        <v>1</v>
      </c>
      <c r="Z534" s="1205">
        <f t="shared" si="127"/>
        <v>44624</v>
      </c>
      <c r="AL534">
        <f t="shared" si="122"/>
        <v>1</v>
      </c>
      <c r="AV534">
        <f t="shared" si="118"/>
        <v>0</v>
      </c>
      <c r="AW534">
        <f t="shared" si="128"/>
        <v>1</v>
      </c>
      <c r="AX534">
        <f t="shared" si="119"/>
        <v>0</v>
      </c>
      <c r="AY534">
        <f t="shared" si="120"/>
        <v>1</v>
      </c>
      <c r="AZ534" s="1205" t="str">
        <f t="shared" si="121"/>
        <v xml:space="preserve"> </v>
      </c>
    </row>
    <row r="535" spans="1:52" x14ac:dyDescent="0.25">
      <c r="A535" s="1002" t="str">
        <f t="shared" si="112"/>
        <v>KBTP</v>
      </c>
      <c r="B535" s="599" t="s">
        <v>2364</v>
      </c>
      <c r="C535" s="582" t="str">
        <f t="shared" si="113"/>
        <v>T-</v>
      </c>
      <c r="D535" s="19">
        <v>1063625</v>
      </c>
      <c r="E535" s="970" t="s">
        <v>1804</v>
      </c>
      <c r="F535" s="861" t="s">
        <v>1819</v>
      </c>
      <c r="G535" s="862">
        <v>44585</v>
      </c>
      <c r="H535" s="862"/>
      <c r="I535" s="256"/>
      <c r="J535" s="864"/>
      <c r="K535" s="1205"/>
      <c r="L535" t="s">
        <v>2365</v>
      </c>
      <c r="V535">
        <f t="shared" si="123"/>
        <v>1</v>
      </c>
      <c r="W535">
        <f t="shared" si="124"/>
        <v>1</v>
      </c>
      <c r="X535">
        <f t="shared" si="125"/>
        <v>0</v>
      </c>
      <c r="Y535">
        <f t="shared" si="126"/>
        <v>1</v>
      </c>
      <c r="Z535" s="1205">
        <f t="shared" si="127"/>
        <v>44585</v>
      </c>
      <c r="AL535">
        <f t="shared" si="122"/>
        <v>1</v>
      </c>
      <c r="AV535">
        <f t="shared" si="118"/>
        <v>0</v>
      </c>
      <c r="AW535">
        <f t="shared" si="128"/>
        <v>1</v>
      </c>
      <c r="AX535">
        <f t="shared" si="119"/>
        <v>0</v>
      </c>
      <c r="AY535">
        <f t="shared" si="120"/>
        <v>1</v>
      </c>
      <c r="AZ535" s="1205" t="str">
        <f t="shared" si="121"/>
        <v xml:space="preserve"> </v>
      </c>
    </row>
    <row r="536" spans="1:52" x14ac:dyDescent="0.25">
      <c r="A536" s="1002" t="str">
        <f t="shared" si="112"/>
        <v>KBTP (COR-011)</v>
      </c>
      <c r="B536" s="599" t="s">
        <v>2366</v>
      </c>
      <c r="C536" s="582" t="str">
        <f t="shared" si="113"/>
        <v>T-</v>
      </c>
      <c r="D536" s="19">
        <v>1069575</v>
      </c>
      <c r="E536" s="970" t="s">
        <v>1804</v>
      </c>
      <c r="F536" s="861" t="s">
        <v>1819</v>
      </c>
      <c r="G536" s="862">
        <v>44625</v>
      </c>
      <c r="H536" s="862"/>
      <c r="I536" s="256"/>
      <c r="J536" s="864"/>
      <c r="K536" s="1205"/>
      <c r="V536">
        <f t="shared" si="123"/>
        <v>1</v>
      </c>
      <c r="W536">
        <f t="shared" si="124"/>
        <v>1</v>
      </c>
      <c r="X536">
        <f t="shared" si="125"/>
        <v>0</v>
      </c>
      <c r="Y536">
        <f t="shared" si="126"/>
        <v>1</v>
      </c>
      <c r="Z536" s="1205">
        <f t="shared" si="127"/>
        <v>44625</v>
      </c>
      <c r="AL536">
        <f t="shared" si="122"/>
        <v>1</v>
      </c>
      <c r="AV536">
        <f t="shared" si="118"/>
        <v>0</v>
      </c>
      <c r="AW536">
        <f t="shared" si="128"/>
        <v>1</v>
      </c>
      <c r="AX536">
        <f t="shared" si="119"/>
        <v>0</v>
      </c>
      <c r="AY536">
        <f t="shared" si="120"/>
        <v>1</v>
      </c>
      <c r="AZ536" s="1205" t="str">
        <f t="shared" si="121"/>
        <v xml:space="preserve"> </v>
      </c>
    </row>
    <row r="537" spans="1:52" x14ac:dyDescent="0.25">
      <c r="A537" s="1002" t="str">
        <f t="shared" si="112"/>
        <v>KBTP</v>
      </c>
      <c r="B537" s="599" t="s">
        <v>2367</v>
      </c>
      <c r="C537" s="582" t="str">
        <f t="shared" si="113"/>
        <v>SC</v>
      </c>
      <c r="D537" s="19">
        <v>1045147</v>
      </c>
      <c r="E537" s="970" t="s">
        <v>1802</v>
      </c>
      <c r="F537" s="861" t="s">
        <v>1819</v>
      </c>
      <c r="G537" s="862">
        <v>44627</v>
      </c>
      <c r="H537" s="862"/>
      <c r="I537" s="256"/>
      <c r="J537" s="864"/>
      <c r="K537" s="1205"/>
      <c r="V537">
        <f t="shared" si="123"/>
        <v>0</v>
      </c>
      <c r="W537">
        <f t="shared" si="124"/>
        <v>1</v>
      </c>
      <c r="X537">
        <f t="shared" si="125"/>
        <v>0</v>
      </c>
      <c r="Y537">
        <f t="shared" si="126"/>
        <v>1</v>
      </c>
      <c r="Z537" s="1205">
        <f t="shared" si="127"/>
        <v>44627</v>
      </c>
      <c r="AL537">
        <f t="shared" si="122"/>
        <v>1</v>
      </c>
      <c r="AV537">
        <f t="shared" si="118"/>
        <v>0</v>
      </c>
      <c r="AW537">
        <f t="shared" si="128"/>
        <v>1</v>
      </c>
      <c r="AX537">
        <f t="shared" si="119"/>
        <v>0</v>
      </c>
      <c r="AY537">
        <f t="shared" si="120"/>
        <v>1</v>
      </c>
      <c r="AZ537" s="1205" t="str">
        <f t="shared" si="121"/>
        <v xml:space="preserve"> </v>
      </c>
    </row>
    <row r="538" spans="1:52" x14ac:dyDescent="0.25">
      <c r="A538" s="1002" t="str">
        <f t="shared" si="112"/>
        <v>KBTP</v>
      </c>
      <c r="B538" s="599" t="s">
        <v>2368</v>
      </c>
      <c r="C538" s="582" t="str">
        <f t="shared" si="113"/>
        <v>SC</v>
      </c>
      <c r="D538" s="19">
        <v>1045123</v>
      </c>
      <c r="E538" s="970" t="s">
        <v>1802</v>
      </c>
      <c r="F538" s="861" t="s">
        <v>1819</v>
      </c>
      <c r="G538" s="862">
        <v>44627</v>
      </c>
      <c r="H538" s="862"/>
      <c r="I538" s="256"/>
      <c r="J538" s="864"/>
      <c r="K538" s="1205"/>
      <c r="V538">
        <f t="shared" si="123"/>
        <v>0</v>
      </c>
      <c r="W538">
        <f t="shared" si="124"/>
        <v>1</v>
      </c>
      <c r="X538">
        <f t="shared" si="125"/>
        <v>0</v>
      </c>
      <c r="Y538">
        <f t="shared" si="126"/>
        <v>1</v>
      </c>
      <c r="Z538" s="1205">
        <f t="shared" si="127"/>
        <v>44627</v>
      </c>
      <c r="AL538">
        <f t="shared" si="122"/>
        <v>1</v>
      </c>
      <c r="AV538">
        <f t="shared" si="118"/>
        <v>0</v>
      </c>
      <c r="AW538">
        <f t="shared" si="128"/>
        <v>1</v>
      </c>
      <c r="AX538">
        <f t="shared" si="119"/>
        <v>0</v>
      </c>
      <c r="AY538">
        <f t="shared" si="120"/>
        <v>1</v>
      </c>
      <c r="AZ538" s="1205" t="str">
        <f t="shared" si="121"/>
        <v xml:space="preserve"> </v>
      </c>
    </row>
    <row r="539" spans="1:52" x14ac:dyDescent="0.25">
      <c r="A539" s="1002" t="str">
        <f t="shared" si="112"/>
        <v>KBTP</v>
      </c>
      <c r="B539" s="599" t="s">
        <v>2369</v>
      </c>
      <c r="C539" s="582" t="str">
        <f t="shared" si="113"/>
        <v>SC</v>
      </c>
      <c r="D539" s="19">
        <v>1045195</v>
      </c>
      <c r="E539" s="970" t="s">
        <v>1802</v>
      </c>
      <c r="F539" s="861" t="s">
        <v>1819</v>
      </c>
      <c r="G539" s="862">
        <v>44628</v>
      </c>
      <c r="H539" s="862"/>
      <c r="I539" s="256"/>
      <c r="J539" s="864"/>
      <c r="K539" s="1205"/>
      <c r="V539">
        <f t="shared" si="123"/>
        <v>0</v>
      </c>
      <c r="W539">
        <f t="shared" si="124"/>
        <v>1</v>
      </c>
      <c r="X539">
        <f t="shared" si="125"/>
        <v>0</v>
      </c>
      <c r="Y539">
        <f t="shared" si="126"/>
        <v>1</v>
      </c>
      <c r="Z539" s="1205">
        <f t="shared" si="127"/>
        <v>44628</v>
      </c>
      <c r="AL539">
        <f t="shared" si="122"/>
        <v>1</v>
      </c>
      <c r="AV539">
        <f t="shared" si="118"/>
        <v>0</v>
      </c>
      <c r="AW539">
        <f t="shared" si="128"/>
        <v>1</v>
      </c>
      <c r="AX539">
        <f t="shared" si="119"/>
        <v>0</v>
      </c>
      <c r="AY539">
        <f t="shared" si="120"/>
        <v>1</v>
      </c>
      <c r="AZ539" s="1205" t="str">
        <f t="shared" si="121"/>
        <v xml:space="preserve"> </v>
      </c>
    </row>
    <row r="540" spans="1:52" x14ac:dyDescent="0.25">
      <c r="A540" s="1002" t="str">
        <f t="shared" si="112"/>
        <v>KBTP</v>
      </c>
      <c r="B540" s="599" t="s">
        <v>2370</v>
      </c>
      <c r="C540" s="582" t="str">
        <f t="shared" si="113"/>
        <v>SC</v>
      </c>
      <c r="D540" s="19">
        <v>1045219</v>
      </c>
      <c r="E540" s="970" t="s">
        <v>1802</v>
      </c>
      <c r="F540" s="861" t="s">
        <v>1819</v>
      </c>
      <c r="G540" s="862">
        <v>44628</v>
      </c>
      <c r="H540" s="862"/>
      <c r="I540" s="256"/>
      <c r="J540" s="864"/>
      <c r="K540" s="1205"/>
      <c r="V540">
        <f t="shared" si="123"/>
        <v>0</v>
      </c>
      <c r="W540">
        <f t="shared" si="124"/>
        <v>1</v>
      </c>
      <c r="X540">
        <f t="shared" si="125"/>
        <v>0</v>
      </c>
      <c r="Y540">
        <f t="shared" si="126"/>
        <v>1</v>
      </c>
      <c r="Z540" s="1205">
        <f t="shared" si="127"/>
        <v>44628</v>
      </c>
      <c r="AL540">
        <f t="shared" si="122"/>
        <v>1</v>
      </c>
      <c r="AV540">
        <f t="shared" si="118"/>
        <v>0</v>
      </c>
      <c r="AW540">
        <f t="shared" si="128"/>
        <v>1</v>
      </c>
      <c r="AX540">
        <f t="shared" si="119"/>
        <v>0</v>
      </c>
      <c r="AY540">
        <f t="shared" si="120"/>
        <v>1</v>
      </c>
      <c r="AZ540" s="1205" t="str">
        <f t="shared" si="121"/>
        <v xml:space="preserve"> </v>
      </c>
    </row>
    <row r="541" spans="1:52" x14ac:dyDescent="0.25">
      <c r="A541" s="1002" t="str">
        <f t="shared" si="112"/>
        <v>KBTP</v>
      </c>
      <c r="B541" s="599" t="s">
        <v>2371</v>
      </c>
      <c r="C541" s="582" t="str">
        <f t="shared" si="113"/>
        <v>T-</v>
      </c>
      <c r="D541" s="19">
        <v>1045243</v>
      </c>
      <c r="E541" s="970" t="s">
        <v>1804</v>
      </c>
      <c r="F541" s="861" t="s">
        <v>1819</v>
      </c>
      <c r="G541" s="862">
        <v>44629</v>
      </c>
      <c r="H541" s="862"/>
      <c r="I541" s="256"/>
      <c r="J541" s="864"/>
      <c r="K541" s="1205"/>
      <c r="V541">
        <f t="shared" si="123"/>
        <v>1</v>
      </c>
      <c r="W541">
        <f t="shared" si="124"/>
        <v>1</v>
      </c>
      <c r="X541">
        <f t="shared" si="125"/>
        <v>0</v>
      </c>
      <c r="Y541">
        <f t="shared" si="126"/>
        <v>1</v>
      </c>
      <c r="Z541" s="1205">
        <f t="shared" si="127"/>
        <v>44629</v>
      </c>
      <c r="AL541">
        <f t="shared" si="122"/>
        <v>1</v>
      </c>
      <c r="AV541">
        <f t="shared" si="118"/>
        <v>0</v>
      </c>
      <c r="AW541">
        <f t="shared" si="128"/>
        <v>1</v>
      </c>
      <c r="AX541">
        <f t="shared" si="119"/>
        <v>0</v>
      </c>
      <c r="AY541">
        <f t="shared" si="120"/>
        <v>1</v>
      </c>
      <c r="AZ541" s="1205" t="str">
        <f t="shared" si="121"/>
        <v xml:space="preserve"> </v>
      </c>
    </row>
    <row r="542" spans="1:52" x14ac:dyDescent="0.25">
      <c r="A542" s="1002" t="str">
        <f t="shared" si="112"/>
        <v>KBTP</v>
      </c>
      <c r="B542" s="599" t="s">
        <v>2372</v>
      </c>
      <c r="C542" s="582" t="str">
        <f t="shared" si="113"/>
        <v>T-</v>
      </c>
      <c r="D542" s="19">
        <v>1058260</v>
      </c>
      <c r="E542" s="970" t="s">
        <v>1804</v>
      </c>
      <c r="F542" s="861" t="s">
        <v>1819</v>
      </c>
      <c r="G542" s="862">
        <v>44630</v>
      </c>
      <c r="H542" s="862"/>
      <c r="I542" s="256"/>
      <c r="J542" s="864"/>
      <c r="K542" s="1205"/>
      <c r="V542">
        <f t="shared" si="123"/>
        <v>1</v>
      </c>
      <c r="W542">
        <f t="shared" si="124"/>
        <v>1</v>
      </c>
      <c r="X542">
        <f t="shared" si="125"/>
        <v>0</v>
      </c>
      <c r="Y542">
        <f t="shared" si="126"/>
        <v>1</v>
      </c>
      <c r="Z542" s="1205">
        <f t="shared" si="127"/>
        <v>44630</v>
      </c>
      <c r="AL542">
        <f t="shared" si="122"/>
        <v>1</v>
      </c>
      <c r="AV542">
        <f t="shared" si="118"/>
        <v>0</v>
      </c>
      <c r="AW542">
        <f t="shared" si="128"/>
        <v>1</v>
      </c>
      <c r="AX542">
        <f t="shared" si="119"/>
        <v>0</v>
      </c>
      <c r="AY542">
        <f t="shared" si="120"/>
        <v>1</v>
      </c>
      <c r="AZ542" s="1205" t="str">
        <f t="shared" si="121"/>
        <v xml:space="preserve"> </v>
      </c>
    </row>
    <row r="543" spans="1:52" x14ac:dyDescent="0.25">
      <c r="A543" s="1002" t="str">
        <f t="shared" si="112"/>
        <v>KBTP</v>
      </c>
      <c r="B543" s="599" t="s">
        <v>2373</v>
      </c>
      <c r="C543" s="582" t="str">
        <f t="shared" si="113"/>
        <v>T-</v>
      </c>
      <c r="D543" s="19">
        <v>1058235</v>
      </c>
      <c r="E543" s="970" t="s">
        <v>1804</v>
      </c>
      <c r="F543" s="861" t="s">
        <v>1819</v>
      </c>
      <c r="G543" s="862">
        <v>44630</v>
      </c>
      <c r="H543" s="862"/>
      <c r="I543" s="256"/>
      <c r="J543" s="864"/>
      <c r="K543" s="1205"/>
      <c r="V543">
        <f t="shared" si="123"/>
        <v>1</v>
      </c>
      <c r="W543">
        <f t="shared" si="124"/>
        <v>1</v>
      </c>
      <c r="X543">
        <f t="shared" si="125"/>
        <v>0</v>
      </c>
      <c r="Y543">
        <f t="shared" si="126"/>
        <v>1</v>
      </c>
      <c r="Z543" s="1205">
        <f t="shared" si="127"/>
        <v>44630</v>
      </c>
      <c r="AL543">
        <f t="shared" si="122"/>
        <v>1</v>
      </c>
      <c r="AV543">
        <f t="shared" si="118"/>
        <v>0</v>
      </c>
      <c r="AW543">
        <f t="shared" si="128"/>
        <v>1</v>
      </c>
      <c r="AX543">
        <f t="shared" si="119"/>
        <v>0</v>
      </c>
      <c r="AY543">
        <f t="shared" si="120"/>
        <v>1</v>
      </c>
      <c r="AZ543" s="1205" t="str">
        <f t="shared" si="121"/>
        <v xml:space="preserve"> </v>
      </c>
    </row>
    <row r="544" spans="1:52" x14ac:dyDescent="0.25">
      <c r="A544" s="1002" t="str">
        <f t="shared" si="112"/>
        <v>KBTP</v>
      </c>
      <c r="B544" s="599" t="s">
        <v>2374</v>
      </c>
      <c r="C544" s="582" t="str">
        <f t="shared" si="113"/>
        <v>SC</v>
      </c>
      <c r="D544" s="19">
        <v>1058311</v>
      </c>
      <c r="E544" s="970" t="s">
        <v>1802</v>
      </c>
      <c r="F544" s="861" t="s">
        <v>1819</v>
      </c>
      <c r="G544" s="862">
        <v>44630</v>
      </c>
      <c r="H544" s="862"/>
      <c r="I544" s="256"/>
      <c r="J544" s="864"/>
      <c r="K544" s="1205"/>
      <c r="V544">
        <f t="shared" si="123"/>
        <v>0</v>
      </c>
      <c r="W544">
        <f t="shared" si="124"/>
        <v>1</v>
      </c>
      <c r="X544">
        <f t="shared" si="125"/>
        <v>0</v>
      </c>
      <c r="Y544">
        <f t="shared" si="126"/>
        <v>1</v>
      </c>
      <c r="Z544" s="1205">
        <f t="shared" si="127"/>
        <v>44630</v>
      </c>
      <c r="AL544">
        <f t="shared" si="122"/>
        <v>1</v>
      </c>
      <c r="AV544">
        <f t="shared" si="118"/>
        <v>0</v>
      </c>
      <c r="AW544">
        <f t="shared" si="128"/>
        <v>1</v>
      </c>
      <c r="AX544">
        <f t="shared" si="119"/>
        <v>0</v>
      </c>
      <c r="AY544">
        <f t="shared" si="120"/>
        <v>1</v>
      </c>
      <c r="AZ544" s="1205" t="str">
        <f t="shared" si="121"/>
        <v xml:space="preserve"> </v>
      </c>
    </row>
    <row r="545" spans="1:52" x14ac:dyDescent="0.25">
      <c r="A545" s="1002" t="str">
        <f t="shared" si="112"/>
        <v>KBTP</v>
      </c>
      <c r="B545" s="599" t="s">
        <v>2375</v>
      </c>
      <c r="C545" s="582" t="str">
        <f t="shared" si="113"/>
        <v>SC</v>
      </c>
      <c r="D545" s="19">
        <v>1058335</v>
      </c>
      <c r="E545" s="970" t="s">
        <v>1802</v>
      </c>
      <c r="F545" s="861" t="s">
        <v>1819</v>
      </c>
      <c r="G545" s="862">
        <v>44631</v>
      </c>
      <c r="H545" s="862"/>
      <c r="I545" s="256"/>
      <c r="J545" s="864"/>
      <c r="K545" s="1205"/>
      <c r="V545">
        <f t="shared" si="123"/>
        <v>0</v>
      </c>
      <c r="W545">
        <f t="shared" si="124"/>
        <v>1</v>
      </c>
      <c r="X545">
        <f t="shared" si="125"/>
        <v>0</v>
      </c>
      <c r="Y545">
        <f t="shared" si="126"/>
        <v>1</v>
      </c>
      <c r="Z545" s="1205">
        <f t="shared" si="127"/>
        <v>44631</v>
      </c>
      <c r="AL545">
        <f t="shared" si="122"/>
        <v>1</v>
      </c>
      <c r="AV545">
        <f t="shared" si="118"/>
        <v>0</v>
      </c>
      <c r="AW545">
        <f t="shared" si="128"/>
        <v>1</v>
      </c>
      <c r="AX545">
        <f t="shared" si="119"/>
        <v>0</v>
      </c>
      <c r="AY545">
        <f t="shared" si="120"/>
        <v>1</v>
      </c>
      <c r="AZ545" s="1205" t="str">
        <f t="shared" si="121"/>
        <v xml:space="preserve"> </v>
      </c>
    </row>
    <row r="546" spans="1:52" x14ac:dyDescent="0.25">
      <c r="A546" s="1002" t="str">
        <f t="shared" si="112"/>
        <v>KBTP</v>
      </c>
      <c r="B546" s="599" t="s">
        <v>2376</v>
      </c>
      <c r="C546" s="582" t="str">
        <f t="shared" si="113"/>
        <v>SC</v>
      </c>
      <c r="D546" s="19">
        <v>1058365</v>
      </c>
      <c r="E546" s="970" t="s">
        <v>1802</v>
      </c>
      <c r="F546" s="861" t="s">
        <v>1819</v>
      </c>
      <c r="G546" s="862">
        <v>44630</v>
      </c>
      <c r="H546" s="862"/>
      <c r="I546" s="256"/>
      <c r="J546" s="864"/>
      <c r="K546" s="1205"/>
      <c r="L546" t="s">
        <v>2377</v>
      </c>
      <c r="V546">
        <f t="shared" si="123"/>
        <v>0</v>
      </c>
      <c r="W546">
        <f t="shared" si="124"/>
        <v>1</v>
      </c>
      <c r="X546">
        <f t="shared" si="125"/>
        <v>0</v>
      </c>
      <c r="Y546">
        <f t="shared" si="126"/>
        <v>1</v>
      </c>
      <c r="Z546" s="1205">
        <f t="shared" si="127"/>
        <v>44630</v>
      </c>
      <c r="AL546">
        <f t="shared" si="122"/>
        <v>1</v>
      </c>
      <c r="AV546">
        <f t="shared" si="118"/>
        <v>0</v>
      </c>
      <c r="AW546">
        <f t="shared" si="128"/>
        <v>1</v>
      </c>
      <c r="AX546">
        <f t="shared" si="119"/>
        <v>0</v>
      </c>
      <c r="AY546">
        <f t="shared" si="120"/>
        <v>1</v>
      </c>
      <c r="AZ546" s="1205" t="str">
        <f t="shared" si="121"/>
        <v xml:space="preserve"> </v>
      </c>
    </row>
    <row r="547" spans="1:52" x14ac:dyDescent="0.25">
      <c r="A547" s="1002" t="str">
        <f t="shared" si="112"/>
        <v>KBTP</v>
      </c>
      <c r="B547" s="1327" t="s">
        <v>2378</v>
      </c>
      <c r="C547" s="1328" t="str">
        <f t="shared" ref="C547" si="129">IF(B547&gt;0,LEFT(B547,2)," ")</f>
        <v>SC</v>
      </c>
      <c r="D547" s="1329">
        <v>1058365</v>
      </c>
      <c r="E547" s="1330"/>
      <c r="F547" s="1331" t="s">
        <v>1819</v>
      </c>
      <c r="G547" s="1332">
        <v>44632</v>
      </c>
      <c r="H547" s="1332"/>
      <c r="I547" s="799"/>
      <c r="J547" s="1246"/>
      <c r="K547" s="1422"/>
      <c r="L547" t="s">
        <v>2217</v>
      </c>
      <c r="V547">
        <f t="shared" ref="V547" si="130">IF(E547="Tie-in",1,0)</f>
        <v>0</v>
      </c>
      <c r="W547">
        <f t="shared" si="124"/>
        <v>1</v>
      </c>
      <c r="X547">
        <f t="shared" ref="X547" si="131">IF(I547=$X$4,1,0)</f>
        <v>0</v>
      </c>
      <c r="Y547">
        <f t="shared" ref="Y547" si="132">SUM(W547:X547)</f>
        <v>1</v>
      </c>
      <c r="Z547" s="1205">
        <f t="shared" ref="Z547" si="133">IF(F547=$W$4,$G547,IF(I547=$W$4,J547," "))</f>
        <v>44632</v>
      </c>
      <c r="AL547">
        <f t="shared" ref="AL547" si="134">IF((G547+J547)&gt;0,1,0)</f>
        <v>1</v>
      </c>
      <c r="AV547">
        <f t="shared" si="118"/>
        <v>0</v>
      </c>
      <c r="AW547">
        <f t="shared" si="128"/>
        <v>1</v>
      </c>
      <c r="AX547">
        <f t="shared" si="119"/>
        <v>0</v>
      </c>
      <c r="AY547">
        <f t="shared" si="120"/>
        <v>1</v>
      </c>
      <c r="AZ547" s="1205" t="str">
        <f t="shared" si="121"/>
        <v xml:space="preserve"> </v>
      </c>
    </row>
    <row r="548" spans="1:52" x14ac:dyDescent="0.25">
      <c r="A548" s="1002" t="str">
        <f t="shared" si="112"/>
        <v>KBTP</v>
      </c>
      <c r="B548" s="599" t="s">
        <v>2379</v>
      </c>
      <c r="C548" s="582" t="str">
        <f t="shared" si="113"/>
        <v>SC</v>
      </c>
      <c r="D548" s="19">
        <v>1058389</v>
      </c>
      <c r="E548" s="970" t="s">
        <v>1802</v>
      </c>
      <c r="F548" s="861" t="s">
        <v>1819</v>
      </c>
      <c r="G548" s="862">
        <v>44632</v>
      </c>
      <c r="H548" s="862"/>
      <c r="I548" s="256"/>
      <c r="J548" s="864"/>
      <c r="K548" s="1205"/>
      <c r="V548">
        <f t="shared" si="123"/>
        <v>0</v>
      </c>
      <c r="W548">
        <f t="shared" si="124"/>
        <v>1</v>
      </c>
      <c r="X548">
        <f t="shared" si="125"/>
        <v>0</v>
      </c>
      <c r="Y548">
        <f t="shared" si="126"/>
        <v>1</v>
      </c>
      <c r="Z548" s="1205">
        <f t="shared" si="127"/>
        <v>44632</v>
      </c>
      <c r="AL548">
        <f t="shared" si="122"/>
        <v>1</v>
      </c>
      <c r="AV548">
        <f t="shared" si="118"/>
        <v>0</v>
      </c>
      <c r="AW548">
        <f t="shared" si="128"/>
        <v>1</v>
      </c>
      <c r="AX548">
        <f t="shared" si="119"/>
        <v>0</v>
      </c>
      <c r="AY548">
        <f t="shared" si="120"/>
        <v>1</v>
      </c>
      <c r="AZ548" s="1205" t="str">
        <f t="shared" si="121"/>
        <v xml:space="preserve"> </v>
      </c>
    </row>
    <row r="549" spans="1:52" x14ac:dyDescent="0.25">
      <c r="A549" s="1002" t="str">
        <f t="shared" si="112"/>
        <v>KBTP</v>
      </c>
      <c r="B549" s="599" t="s">
        <v>2380</v>
      </c>
      <c r="C549" s="582" t="str">
        <f t="shared" si="113"/>
        <v>T-</v>
      </c>
      <c r="D549" s="19">
        <v>1058200</v>
      </c>
      <c r="E549" s="970" t="s">
        <v>1804</v>
      </c>
      <c r="F549" s="861" t="s">
        <v>1819</v>
      </c>
      <c r="G549" s="862">
        <v>44630</v>
      </c>
      <c r="H549" s="862"/>
      <c r="I549" s="256"/>
      <c r="J549" s="256"/>
      <c r="V549">
        <f t="shared" si="123"/>
        <v>1</v>
      </c>
      <c r="W549">
        <f t="shared" si="124"/>
        <v>1</v>
      </c>
      <c r="X549">
        <f t="shared" si="125"/>
        <v>0</v>
      </c>
      <c r="Y549">
        <f t="shared" si="126"/>
        <v>1</v>
      </c>
      <c r="Z549" s="1205">
        <f t="shared" si="127"/>
        <v>44630</v>
      </c>
      <c r="AL549">
        <f t="shared" si="122"/>
        <v>1</v>
      </c>
      <c r="AV549">
        <f t="shared" si="118"/>
        <v>0</v>
      </c>
      <c r="AW549">
        <f t="shared" si="128"/>
        <v>1</v>
      </c>
      <c r="AX549">
        <f t="shared" si="119"/>
        <v>0</v>
      </c>
      <c r="AY549">
        <f t="shared" si="120"/>
        <v>1</v>
      </c>
      <c r="AZ549" s="1205" t="str">
        <f t="shared" si="121"/>
        <v xml:space="preserve"> </v>
      </c>
    </row>
    <row r="550" spans="1:52" x14ac:dyDescent="0.25">
      <c r="A550" s="1002" t="str">
        <f t="shared" si="112"/>
        <v>KBTP</v>
      </c>
      <c r="B550" s="599" t="s">
        <v>2381</v>
      </c>
      <c r="C550" s="582" t="str">
        <f t="shared" si="113"/>
        <v>T-</v>
      </c>
      <c r="D550" s="19">
        <v>1058218</v>
      </c>
      <c r="E550" s="970" t="s">
        <v>1804</v>
      </c>
      <c r="F550" s="861" t="s">
        <v>1819</v>
      </c>
      <c r="G550" s="862">
        <v>44631</v>
      </c>
      <c r="H550" s="862"/>
      <c r="I550" s="256"/>
      <c r="J550" s="256"/>
      <c r="V550">
        <f t="shared" si="123"/>
        <v>1</v>
      </c>
      <c r="W550">
        <f t="shared" si="124"/>
        <v>1</v>
      </c>
      <c r="X550">
        <f t="shared" si="125"/>
        <v>0</v>
      </c>
      <c r="Y550">
        <f t="shared" si="126"/>
        <v>1</v>
      </c>
      <c r="Z550" s="1205">
        <f t="shared" si="127"/>
        <v>44631</v>
      </c>
      <c r="AL550">
        <f t="shared" si="122"/>
        <v>1</v>
      </c>
      <c r="AV550">
        <f t="shared" si="118"/>
        <v>0</v>
      </c>
      <c r="AW550">
        <f t="shared" si="128"/>
        <v>1</v>
      </c>
      <c r="AX550">
        <f t="shared" si="119"/>
        <v>0</v>
      </c>
      <c r="AY550">
        <f t="shared" si="120"/>
        <v>1</v>
      </c>
      <c r="AZ550" s="1205" t="str">
        <f t="shared" si="121"/>
        <v xml:space="preserve"> </v>
      </c>
    </row>
    <row r="551" spans="1:52" x14ac:dyDescent="0.25">
      <c r="A551" s="1002" t="str">
        <f t="shared" si="112"/>
        <v>KBTP</v>
      </c>
      <c r="B551" s="599" t="s">
        <v>2382</v>
      </c>
      <c r="C551" s="582" t="str">
        <f t="shared" si="113"/>
        <v>T-</v>
      </c>
      <c r="D551" s="19">
        <v>1045175</v>
      </c>
      <c r="E551" s="970" t="s">
        <v>1804</v>
      </c>
      <c r="F551" s="861" t="s">
        <v>1809</v>
      </c>
      <c r="G551" s="862">
        <v>44632</v>
      </c>
      <c r="H551" s="862">
        <v>44632</v>
      </c>
      <c r="I551" s="256" t="s">
        <v>1819</v>
      </c>
      <c r="J551" s="864">
        <v>44634</v>
      </c>
      <c r="K551" s="1205"/>
      <c r="V551">
        <f t="shared" si="123"/>
        <v>1</v>
      </c>
      <c r="W551">
        <f t="shared" si="124"/>
        <v>0</v>
      </c>
      <c r="X551">
        <f t="shared" si="125"/>
        <v>1</v>
      </c>
      <c r="Y551">
        <f t="shared" si="126"/>
        <v>1</v>
      </c>
      <c r="Z551" s="1205">
        <f t="shared" si="127"/>
        <v>44634</v>
      </c>
      <c r="AL551">
        <f t="shared" si="122"/>
        <v>1</v>
      </c>
      <c r="AV551">
        <f t="shared" si="118"/>
        <v>0</v>
      </c>
      <c r="AW551">
        <f t="shared" si="128"/>
        <v>0</v>
      </c>
      <c r="AX551">
        <f t="shared" si="119"/>
        <v>0</v>
      </c>
      <c r="AY551">
        <f t="shared" si="120"/>
        <v>0</v>
      </c>
      <c r="AZ551" s="1205" t="str">
        <f t="shared" si="121"/>
        <v xml:space="preserve"> </v>
      </c>
    </row>
    <row r="552" spans="1:52" x14ac:dyDescent="0.25">
      <c r="A552" s="1002" t="str">
        <f t="shared" si="112"/>
        <v>KBTP</v>
      </c>
      <c r="B552" s="599" t="s">
        <v>2383</v>
      </c>
      <c r="C552" s="582" t="str">
        <f t="shared" si="113"/>
        <v>T-</v>
      </c>
      <c r="D552" s="19">
        <v>1058287</v>
      </c>
      <c r="E552" s="970" t="s">
        <v>1804</v>
      </c>
      <c r="F552" s="861" t="s">
        <v>1819</v>
      </c>
      <c r="G552" s="862">
        <v>44634</v>
      </c>
      <c r="H552" s="862"/>
      <c r="I552" s="256"/>
      <c r="J552" s="256"/>
      <c r="V552">
        <f t="shared" si="123"/>
        <v>1</v>
      </c>
      <c r="W552">
        <f t="shared" si="124"/>
        <v>1</v>
      </c>
      <c r="X552">
        <f t="shared" si="125"/>
        <v>0</v>
      </c>
      <c r="Y552">
        <f t="shared" si="126"/>
        <v>1</v>
      </c>
      <c r="Z552" s="1205">
        <f t="shared" si="127"/>
        <v>44634</v>
      </c>
      <c r="AL552">
        <f t="shared" si="122"/>
        <v>1</v>
      </c>
      <c r="AV552">
        <f t="shared" si="118"/>
        <v>0</v>
      </c>
      <c r="AW552">
        <f t="shared" si="128"/>
        <v>1</v>
      </c>
      <c r="AX552">
        <f t="shared" si="119"/>
        <v>0</v>
      </c>
      <c r="AY552">
        <f t="shared" si="120"/>
        <v>1</v>
      </c>
      <c r="AZ552" s="1205" t="str">
        <f t="shared" si="121"/>
        <v xml:space="preserve"> </v>
      </c>
    </row>
    <row r="553" spans="1:52" x14ac:dyDescent="0.25">
      <c r="A553" s="1002" t="str">
        <f t="shared" si="112"/>
        <v>KBTP</v>
      </c>
      <c r="B553" s="599" t="s">
        <v>2384</v>
      </c>
      <c r="C553" s="582" t="str">
        <f t="shared" si="113"/>
        <v>T-</v>
      </c>
      <c r="D553" s="19">
        <v>1058341</v>
      </c>
      <c r="E553" s="970" t="s">
        <v>1804</v>
      </c>
      <c r="F553" s="861" t="s">
        <v>1819</v>
      </c>
      <c r="G553" s="862">
        <v>44635</v>
      </c>
      <c r="H553" s="862"/>
      <c r="I553" s="256"/>
      <c r="J553" s="256"/>
      <c r="V553">
        <f t="shared" si="123"/>
        <v>1</v>
      </c>
      <c r="W553">
        <f t="shared" si="124"/>
        <v>1</v>
      </c>
      <c r="X553">
        <f t="shared" si="125"/>
        <v>0</v>
      </c>
      <c r="Y553">
        <f t="shared" si="126"/>
        <v>1</v>
      </c>
      <c r="Z553" s="1205">
        <f t="shared" si="127"/>
        <v>44635</v>
      </c>
      <c r="AL553">
        <f t="shared" si="122"/>
        <v>1</v>
      </c>
      <c r="AV553">
        <f t="shared" si="118"/>
        <v>0</v>
      </c>
      <c r="AW553">
        <f t="shared" si="128"/>
        <v>1</v>
      </c>
      <c r="AX553">
        <f t="shared" si="119"/>
        <v>0</v>
      </c>
      <c r="AY553">
        <f t="shared" si="120"/>
        <v>1</v>
      </c>
      <c r="AZ553" s="1205" t="str">
        <f t="shared" si="121"/>
        <v xml:space="preserve"> </v>
      </c>
    </row>
    <row r="554" spans="1:52" x14ac:dyDescent="0.25">
      <c r="A554" s="1002" t="str">
        <f t="shared" si="112"/>
        <v>KBTP</v>
      </c>
      <c r="B554" s="599" t="s">
        <v>2385</v>
      </c>
      <c r="C554" s="582" t="str">
        <f t="shared" si="113"/>
        <v>SC</v>
      </c>
      <c r="D554" s="19">
        <v>1058437</v>
      </c>
      <c r="E554" s="970" t="s">
        <v>1802</v>
      </c>
      <c r="F554" s="861" t="s">
        <v>1819</v>
      </c>
      <c r="G554" s="862">
        <v>44635</v>
      </c>
      <c r="H554" s="862"/>
      <c r="I554" s="256"/>
      <c r="J554" s="256"/>
      <c r="V554">
        <f t="shared" si="123"/>
        <v>0</v>
      </c>
      <c r="W554">
        <f t="shared" si="124"/>
        <v>1</v>
      </c>
      <c r="X554">
        <f t="shared" si="125"/>
        <v>0</v>
      </c>
      <c r="Y554">
        <f t="shared" si="126"/>
        <v>1</v>
      </c>
      <c r="Z554" s="1205">
        <f t="shared" si="127"/>
        <v>44635</v>
      </c>
      <c r="AL554">
        <f t="shared" si="122"/>
        <v>1</v>
      </c>
      <c r="AV554">
        <f t="shared" si="118"/>
        <v>0</v>
      </c>
      <c r="AW554">
        <f t="shared" si="128"/>
        <v>1</v>
      </c>
      <c r="AX554">
        <f t="shared" si="119"/>
        <v>0</v>
      </c>
      <c r="AY554">
        <f t="shared" si="120"/>
        <v>1</v>
      </c>
      <c r="AZ554" s="1205" t="str">
        <f t="shared" si="121"/>
        <v xml:space="preserve"> </v>
      </c>
    </row>
    <row r="555" spans="1:52" x14ac:dyDescent="0.25">
      <c r="A555" s="1002" t="str">
        <f t="shared" si="112"/>
        <v>KBTP</v>
      </c>
      <c r="B555" s="599" t="s">
        <v>2386</v>
      </c>
      <c r="C555" s="582" t="str">
        <f>IF(B555&gt;0,LEFT(B555,2)," ")</f>
        <v>SC</v>
      </c>
      <c r="D555" s="19">
        <v>1058461</v>
      </c>
      <c r="E555" s="970" t="s">
        <v>1802</v>
      </c>
      <c r="F555" s="861" t="s">
        <v>1819</v>
      </c>
      <c r="G555" s="862">
        <v>44635</v>
      </c>
      <c r="H555" s="862"/>
      <c r="I555" s="256"/>
      <c r="J555" s="256"/>
      <c r="V555">
        <f>IF(E555="Tie-in",1,0)</f>
        <v>0</v>
      </c>
      <c r="W555">
        <f>IF($F555=$W$4,1,0)</f>
        <v>1</v>
      </c>
      <c r="X555">
        <f>IF(I555=$X$4,1,0)</f>
        <v>0</v>
      </c>
      <c r="Y555">
        <f>SUM(W555:X555)</f>
        <v>1</v>
      </c>
      <c r="Z555" s="1205">
        <f>IF(F555=$W$4,$G555,IF(I555=$W$4,J555," "))</f>
        <v>44635</v>
      </c>
      <c r="AL555">
        <f t="shared" si="122"/>
        <v>1</v>
      </c>
      <c r="AV555">
        <f>IF(AF555="Tie-in",1,0)</f>
        <v>0</v>
      </c>
      <c r="AW555">
        <f>IF($F555=$W$4,1,0)</f>
        <v>1</v>
      </c>
      <c r="AX555">
        <f>IF(AJ555=$X$4,1,0)</f>
        <v>0</v>
      </c>
      <c r="AY555">
        <f>SUM(AW555:AX555)</f>
        <v>1</v>
      </c>
      <c r="AZ555" s="1205" t="str">
        <f>IF(AG555=$W$4,$G555,IF(AJ555=$W$4,AK555," "))</f>
        <v xml:space="preserve"> </v>
      </c>
    </row>
    <row r="556" spans="1:52" x14ac:dyDescent="0.25">
      <c r="A556" s="1002" t="str">
        <f t="shared" si="112"/>
        <v>KBTP</v>
      </c>
      <c r="B556" s="599" t="s">
        <v>2387</v>
      </c>
      <c r="C556" s="582" t="str">
        <f t="shared" si="113"/>
        <v>T-</v>
      </c>
      <c r="D556" s="19">
        <v>1058413</v>
      </c>
      <c r="E556" s="970" t="s">
        <v>1804</v>
      </c>
      <c r="F556" s="861" t="s">
        <v>1819</v>
      </c>
      <c r="G556" s="862">
        <v>44637</v>
      </c>
      <c r="H556" s="862"/>
      <c r="I556" s="256"/>
      <c r="J556" s="256"/>
      <c r="V556">
        <f t="shared" si="123"/>
        <v>1</v>
      </c>
      <c r="W556">
        <f t="shared" si="124"/>
        <v>1</v>
      </c>
      <c r="X556">
        <f t="shared" si="125"/>
        <v>0</v>
      </c>
      <c r="Y556">
        <f t="shared" si="126"/>
        <v>1</v>
      </c>
      <c r="Z556" s="1205">
        <f t="shared" si="127"/>
        <v>44637</v>
      </c>
      <c r="AL556">
        <f t="shared" si="122"/>
        <v>1</v>
      </c>
      <c r="AV556">
        <f t="shared" ref="AV556:AV619" si="135">IF(AF556="Tie-in",1,0)</f>
        <v>0</v>
      </c>
      <c r="AW556">
        <f t="shared" si="128"/>
        <v>1</v>
      </c>
      <c r="AX556">
        <f t="shared" ref="AX556:AX619" si="136">IF(AJ556=$X$4,1,0)</f>
        <v>0</v>
      </c>
      <c r="AY556">
        <f t="shared" ref="AY556:AY619" si="137">SUM(AW556:AX556)</f>
        <v>1</v>
      </c>
      <c r="AZ556" s="1205" t="str">
        <f t="shared" ref="AZ556:AZ567" si="138">IF(AG556=$W$4,$G556,IF(AJ556=$W$4,AK556," "))</f>
        <v xml:space="preserve"> </v>
      </c>
    </row>
    <row r="557" spans="1:52" x14ac:dyDescent="0.25">
      <c r="A557" s="1002" t="str">
        <f t="shared" si="112"/>
        <v>KBTP</v>
      </c>
      <c r="B557" s="599" t="s">
        <v>2388</v>
      </c>
      <c r="C557" s="582" t="str">
        <f t="shared" si="113"/>
        <v>SC</v>
      </c>
      <c r="D557" s="19">
        <v>1058535</v>
      </c>
      <c r="E557" s="970" t="s">
        <v>1802</v>
      </c>
      <c r="F557" s="861" t="s">
        <v>1819</v>
      </c>
      <c r="G557" s="862">
        <v>44638</v>
      </c>
      <c r="H557" s="862"/>
      <c r="I557" s="256"/>
      <c r="J557" s="256"/>
      <c r="V557">
        <f t="shared" si="123"/>
        <v>0</v>
      </c>
      <c r="W557">
        <f t="shared" si="124"/>
        <v>1</v>
      </c>
      <c r="X557">
        <f t="shared" si="125"/>
        <v>0</v>
      </c>
      <c r="Y557">
        <f t="shared" si="126"/>
        <v>1</v>
      </c>
      <c r="Z557" s="1205">
        <f t="shared" si="127"/>
        <v>44638</v>
      </c>
      <c r="AL557">
        <f t="shared" si="122"/>
        <v>1</v>
      </c>
      <c r="AV557">
        <f t="shared" si="135"/>
        <v>0</v>
      </c>
      <c r="AW557">
        <f t="shared" si="128"/>
        <v>1</v>
      </c>
      <c r="AX557">
        <f t="shared" si="136"/>
        <v>0</v>
      </c>
      <c r="AY557">
        <f t="shared" si="137"/>
        <v>1</v>
      </c>
      <c r="AZ557" s="1205" t="str">
        <f t="shared" si="138"/>
        <v xml:space="preserve"> </v>
      </c>
    </row>
    <row r="558" spans="1:52" x14ac:dyDescent="0.25">
      <c r="A558" s="1002" t="str">
        <f t="shared" si="112"/>
        <v>KBTP</v>
      </c>
      <c r="B558" s="599" t="s">
        <v>2389</v>
      </c>
      <c r="C558" s="582" t="str">
        <f t="shared" si="113"/>
        <v>SC</v>
      </c>
      <c r="D558" s="19">
        <v>1058509</v>
      </c>
      <c r="E558" s="970" t="s">
        <v>1802</v>
      </c>
      <c r="F558" s="861" t="s">
        <v>1819</v>
      </c>
      <c r="G558" s="862">
        <v>44639</v>
      </c>
      <c r="H558" s="862"/>
      <c r="I558" s="256"/>
      <c r="J558" s="256"/>
      <c r="V558">
        <f t="shared" si="123"/>
        <v>0</v>
      </c>
      <c r="W558">
        <f t="shared" si="124"/>
        <v>1</v>
      </c>
      <c r="X558">
        <f t="shared" si="125"/>
        <v>0</v>
      </c>
      <c r="Y558">
        <f t="shared" si="126"/>
        <v>1</v>
      </c>
      <c r="Z558" s="1205">
        <f t="shared" si="127"/>
        <v>44639</v>
      </c>
      <c r="AL558">
        <f t="shared" si="122"/>
        <v>1</v>
      </c>
      <c r="AV558">
        <f t="shared" si="135"/>
        <v>0</v>
      </c>
      <c r="AW558">
        <f t="shared" si="128"/>
        <v>1</v>
      </c>
      <c r="AX558">
        <f t="shared" si="136"/>
        <v>0</v>
      </c>
      <c r="AY558">
        <f t="shared" si="137"/>
        <v>1</v>
      </c>
      <c r="AZ558" s="1205" t="str">
        <f t="shared" si="138"/>
        <v xml:space="preserve"> </v>
      </c>
    </row>
    <row r="559" spans="1:52" x14ac:dyDescent="0.25">
      <c r="A559" s="1002" t="str">
        <f t="shared" si="112"/>
        <v>KBTP</v>
      </c>
      <c r="B559" s="599" t="s">
        <v>2390</v>
      </c>
      <c r="C559" s="582" t="str">
        <f t="shared" si="113"/>
        <v>T-</v>
      </c>
      <c r="D559" s="19">
        <v>1058485</v>
      </c>
      <c r="E559" s="970" t="s">
        <v>1804</v>
      </c>
      <c r="F559" s="861" t="s">
        <v>1819</v>
      </c>
      <c r="G559" s="862">
        <v>44639</v>
      </c>
      <c r="H559" s="862"/>
      <c r="I559" s="256"/>
      <c r="J559" s="256"/>
      <c r="V559">
        <f t="shared" si="123"/>
        <v>1</v>
      </c>
      <c r="W559">
        <f t="shared" si="124"/>
        <v>1</v>
      </c>
      <c r="X559">
        <f t="shared" si="125"/>
        <v>0</v>
      </c>
      <c r="Y559">
        <f t="shared" si="126"/>
        <v>1</v>
      </c>
      <c r="Z559" s="1205">
        <f t="shared" si="127"/>
        <v>44639</v>
      </c>
      <c r="AL559">
        <f t="shared" si="122"/>
        <v>1</v>
      </c>
      <c r="AV559">
        <f t="shared" si="135"/>
        <v>0</v>
      </c>
      <c r="AW559">
        <f t="shared" si="128"/>
        <v>1</v>
      </c>
      <c r="AX559">
        <f t="shared" si="136"/>
        <v>0</v>
      </c>
      <c r="AY559">
        <f t="shared" si="137"/>
        <v>1</v>
      </c>
      <c r="AZ559" s="1205" t="str">
        <f t="shared" si="138"/>
        <v xml:space="preserve"> </v>
      </c>
    </row>
    <row r="560" spans="1:52" x14ac:dyDescent="0.25">
      <c r="A560" s="1002" t="str">
        <f t="shared" si="112"/>
        <v>KBTP</v>
      </c>
      <c r="B560" s="1326" t="s">
        <v>2391</v>
      </c>
      <c r="C560" s="582" t="str">
        <f t="shared" si="113"/>
        <v>T-</v>
      </c>
      <c r="D560" s="19">
        <v>1058985</v>
      </c>
      <c r="E560" s="970" t="s">
        <v>1804</v>
      </c>
      <c r="F560" s="861" t="s">
        <v>1819</v>
      </c>
      <c r="G560" s="862">
        <v>44642</v>
      </c>
      <c r="H560" s="862"/>
      <c r="I560" s="256"/>
      <c r="J560" s="256"/>
      <c r="V560">
        <f t="shared" si="123"/>
        <v>1</v>
      </c>
      <c r="W560">
        <f t="shared" si="124"/>
        <v>1</v>
      </c>
      <c r="X560">
        <f t="shared" si="125"/>
        <v>0</v>
      </c>
      <c r="Y560">
        <f t="shared" si="126"/>
        <v>1</v>
      </c>
      <c r="Z560" s="1205">
        <f t="shared" si="127"/>
        <v>44642</v>
      </c>
      <c r="AL560">
        <f t="shared" si="122"/>
        <v>1</v>
      </c>
      <c r="AV560">
        <f t="shared" si="135"/>
        <v>0</v>
      </c>
      <c r="AW560">
        <f t="shared" si="128"/>
        <v>1</v>
      </c>
      <c r="AX560">
        <f t="shared" si="136"/>
        <v>0</v>
      </c>
      <c r="AY560">
        <f t="shared" si="137"/>
        <v>1</v>
      </c>
      <c r="AZ560" s="1205" t="str">
        <f t="shared" si="138"/>
        <v xml:space="preserve"> </v>
      </c>
    </row>
    <row r="561" spans="1:52" x14ac:dyDescent="0.25">
      <c r="A561" s="1002" t="str">
        <f t="shared" si="112"/>
        <v>KBTP</v>
      </c>
      <c r="B561" s="599" t="s">
        <v>2392</v>
      </c>
      <c r="C561" s="582" t="str">
        <f t="shared" si="113"/>
        <v>T-</v>
      </c>
      <c r="D561" s="19">
        <v>1059075</v>
      </c>
      <c r="E561" s="970" t="s">
        <v>1804</v>
      </c>
      <c r="F561" s="861" t="s">
        <v>1819</v>
      </c>
      <c r="G561" s="862">
        <v>44643</v>
      </c>
      <c r="H561" s="862"/>
      <c r="I561" s="256"/>
      <c r="J561" s="256"/>
      <c r="V561">
        <f t="shared" si="123"/>
        <v>1</v>
      </c>
      <c r="W561">
        <f t="shared" si="124"/>
        <v>1</v>
      </c>
      <c r="X561">
        <f t="shared" si="125"/>
        <v>0</v>
      </c>
      <c r="Y561">
        <f t="shared" si="126"/>
        <v>1</v>
      </c>
      <c r="Z561" s="1205">
        <f t="shared" si="127"/>
        <v>44643</v>
      </c>
      <c r="AL561">
        <f t="shared" si="122"/>
        <v>1</v>
      </c>
      <c r="AV561">
        <f t="shared" si="135"/>
        <v>0</v>
      </c>
      <c r="AW561">
        <f t="shared" si="128"/>
        <v>1</v>
      </c>
      <c r="AX561">
        <f t="shared" si="136"/>
        <v>0</v>
      </c>
      <c r="AY561">
        <f t="shared" si="137"/>
        <v>1</v>
      </c>
      <c r="AZ561" s="1205" t="str">
        <f t="shared" si="138"/>
        <v xml:space="preserve"> </v>
      </c>
    </row>
    <row r="562" spans="1:52" x14ac:dyDescent="0.25">
      <c r="A562" s="1002" t="str">
        <f t="shared" si="112"/>
        <v>KBTP</v>
      </c>
      <c r="B562" s="599" t="s">
        <v>2393</v>
      </c>
      <c r="C562" s="582" t="str">
        <f t="shared" si="113"/>
        <v>T-</v>
      </c>
      <c r="D562" s="19">
        <v>1059150</v>
      </c>
      <c r="E562" s="970" t="s">
        <v>1804</v>
      </c>
      <c r="F562" s="861" t="s">
        <v>1819</v>
      </c>
      <c r="G562" s="862">
        <v>44643</v>
      </c>
      <c r="H562" s="862"/>
      <c r="I562" s="256"/>
      <c r="J562" s="256"/>
      <c r="V562">
        <f t="shared" si="123"/>
        <v>1</v>
      </c>
      <c r="W562">
        <f t="shared" si="124"/>
        <v>1</v>
      </c>
      <c r="X562">
        <f t="shared" si="125"/>
        <v>0</v>
      </c>
      <c r="Y562">
        <f t="shared" si="126"/>
        <v>1</v>
      </c>
      <c r="Z562" s="1205">
        <f t="shared" si="127"/>
        <v>44643</v>
      </c>
      <c r="AL562">
        <f t="shared" si="122"/>
        <v>1</v>
      </c>
      <c r="AV562">
        <f t="shared" si="135"/>
        <v>0</v>
      </c>
      <c r="AW562">
        <f t="shared" si="128"/>
        <v>1</v>
      </c>
      <c r="AX562">
        <f t="shared" si="136"/>
        <v>0</v>
      </c>
      <c r="AY562">
        <f t="shared" si="137"/>
        <v>1</v>
      </c>
      <c r="AZ562" s="1205" t="str">
        <f t="shared" si="138"/>
        <v xml:space="preserve"> </v>
      </c>
    </row>
    <row r="563" spans="1:52" x14ac:dyDescent="0.25">
      <c r="A563" s="1002" t="str">
        <f t="shared" si="112"/>
        <v>KBTP</v>
      </c>
      <c r="B563" s="599" t="s">
        <v>2394</v>
      </c>
      <c r="C563" s="582" t="str">
        <f t="shared" si="113"/>
        <v>SC</v>
      </c>
      <c r="D563" s="19">
        <v>1059834</v>
      </c>
      <c r="E563" s="970" t="s">
        <v>1802</v>
      </c>
      <c r="F563" s="861" t="s">
        <v>1819</v>
      </c>
      <c r="G563" s="862">
        <v>44643</v>
      </c>
      <c r="H563" s="862"/>
      <c r="I563" s="256"/>
      <c r="J563" s="256"/>
      <c r="V563">
        <f t="shared" si="123"/>
        <v>0</v>
      </c>
      <c r="W563">
        <f t="shared" si="124"/>
        <v>1</v>
      </c>
      <c r="X563">
        <f t="shared" si="125"/>
        <v>0</v>
      </c>
      <c r="Y563">
        <f t="shared" si="126"/>
        <v>1</v>
      </c>
      <c r="Z563" s="1205">
        <f t="shared" si="127"/>
        <v>44643</v>
      </c>
      <c r="AL563">
        <f t="shared" si="122"/>
        <v>1</v>
      </c>
      <c r="AV563">
        <f t="shared" si="135"/>
        <v>0</v>
      </c>
      <c r="AW563">
        <f t="shared" si="128"/>
        <v>1</v>
      </c>
      <c r="AX563">
        <f t="shared" si="136"/>
        <v>0</v>
      </c>
      <c r="AY563">
        <f t="shared" si="137"/>
        <v>1</v>
      </c>
      <c r="AZ563" s="1205" t="str">
        <f t="shared" si="138"/>
        <v xml:space="preserve"> </v>
      </c>
    </row>
    <row r="564" spans="1:52" x14ac:dyDescent="0.25">
      <c r="A564" s="1002" t="str">
        <f t="shared" si="112"/>
        <v>KBTP</v>
      </c>
      <c r="B564" s="599" t="s">
        <v>2395</v>
      </c>
      <c r="C564" s="582" t="str">
        <f t="shared" si="113"/>
        <v>SC</v>
      </c>
      <c r="D564" s="19">
        <v>1059858</v>
      </c>
      <c r="E564" s="970" t="s">
        <v>1802</v>
      </c>
      <c r="F564" s="861" t="s">
        <v>1819</v>
      </c>
      <c r="G564" s="862">
        <v>44644</v>
      </c>
      <c r="H564" s="862"/>
      <c r="I564" s="256"/>
      <c r="J564" s="256"/>
      <c r="V564">
        <f t="shared" si="123"/>
        <v>0</v>
      </c>
      <c r="W564">
        <f t="shared" si="124"/>
        <v>1</v>
      </c>
      <c r="X564">
        <f t="shared" si="125"/>
        <v>0</v>
      </c>
      <c r="Y564">
        <f t="shared" si="126"/>
        <v>1</v>
      </c>
      <c r="Z564" s="1205">
        <f t="shared" si="127"/>
        <v>44644</v>
      </c>
      <c r="AL564">
        <f t="shared" si="122"/>
        <v>1</v>
      </c>
      <c r="AV564">
        <f t="shared" si="135"/>
        <v>0</v>
      </c>
      <c r="AW564">
        <f t="shared" si="128"/>
        <v>1</v>
      </c>
      <c r="AX564">
        <f t="shared" si="136"/>
        <v>0</v>
      </c>
      <c r="AY564">
        <f t="shared" si="137"/>
        <v>1</v>
      </c>
      <c r="AZ564" s="1205" t="str">
        <f t="shared" si="138"/>
        <v xml:space="preserve"> </v>
      </c>
    </row>
    <row r="565" spans="1:52" x14ac:dyDescent="0.25">
      <c r="A565" s="1002" t="str">
        <f t="shared" si="112"/>
        <v>KBTP</v>
      </c>
      <c r="B565" s="599" t="s">
        <v>2396</v>
      </c>
      <c r="C565" s="582" t="str">
        <f t="shared" si="113"/>
        <v>SC</v>
      </c>
      <c r="D565" s="19">
        <v>1059786</v>
      </c>
      <c r="E565" s="970" t="s">
        <v>1802</v>
      </c>
      <c r="F565" s="861" t="s">
        <v>1819</v>
      </c>
      <c r="G565" s="862">
        <v>44645</v>
      </c>
      <c r="H565" s="862"/>
      <c r="I565" s="256"/>
      <c r="J565" s="256"/>
      <c r="V565">
        <f t="shared" si="123"/>
        <v>0</v>
      </c>
      <c r="W565">
        <f t="shared" si="124"/>
        <v>1</v>
      </c>
      <c r="X565">
        <f t="shared" si="125"/>
        <v>0</v>
      </c>
      <c r="Y565">
        <f t="shared" si="126"/>
        <v>1</v>
      </c>
      <c r="Z565" s="1205">
        <f t="shared" si="127"/>
        <v>44645</v>
      </c>
      <c r="AL565">
        <f t="shared" si="122"/>
        <v>1</v>
      </c>
      <c r="AV565">
        <f t="shared" si="135"/>
        <v>0</v>
      </c>
      <c r="AW565">
        <f t="shared" si="128"/>
        <v>1</v>
      </c>
      <c r="AX565">
        <f t="shared" si="136"/>
        <v>0</v>
      </c>
      <c r="AY565">
        <f t="shared" si="137"/>
        <v>1</v>
      </c>
      <c r="AZ565" s="1205" t="str">
        <f t="shared" si="138"/>
        <v xml:space="preserve"> </v>
      </c>
    </row>
    <row r="566" spans="1:52" x14ac:dyDescent="0.25">
      <c r="A566" s="1002" t="str">
        <f t="shared" si="112"/>
        <v>KBTP</v>
      </c>
      <c r="B566" s="599" t="s">
        <v>2397</v>
      </c>
      <c r="C566" s="582" t="str">
        <f t="shared" si="113"/>
        <v>SC</v>
      </c>
      <c r="D566" s="19">
        <v>1059714</v>
      </c>
      <c r="E566" s="970" t="s">
        <v>1802</v>
      </c>
      <c r="F566" s="861" t="s">
        <v>1819</v>
      </c>
      <c r="G566" s="862">
        <v>44645</v>
      </c>
      <c r="H566" s="862"/>
      <c r="I566" s="256"/>
      <c r="J566" s="256"/>
      <c r="V566">
        <f t="shared" si="123"/>
        <v>0</v>
      </c>
      <c r="W566">
        <f t="shared" si="124"/>
        <v>1</v>
      </c>
      <c r="X566">
        <f t="shared" si="125"/>
        <v>0</v>
      </c>
      <c r="Y566">
        <f t="shared" si="126"/>
        <v>1</v>
      </c>
      <c r="Z566" s="1205">
        <f t="shared" si="127"/>
        <v>44645</v>
      </c>
      <c r="AL566">
        <f t="shared" si="122"/>
        <v>1</v>
      </c>
      <c r="AV566">
        <f t="shared" si="135"/>
        <v>0</v>
      </c>
      <c r="AW566">
        <f t="shared" si="128"/>
        <v>1</v>
      </c>
      <c r="AX566">
        <f t="shared" si="136"/>
        <v>0</v>
      </c>
      <c r="AY566">
        <f t="shared" si="137"/>
        <v>1</v>
      </c>
      <c r="AZ566" s="1205" t="str">
        <f t="shared" si="138"/>
        <v xml:space="preserve"> </v>
      </c>
    </row>
    <row r="567" spans="1:52" x14ac:dyDescent="0.25">
      <c r="A567" s="1002" t="str">
        <f t="shared" si="112"/>
        <v>KBTP</v>
      </c>
      <c r="B567" s="599" t="s">
        <v>2398</v>
      </c>
      <c r="C567" s="582" t="str">
        <f t="shared" si="113"/>
        <v>SC</v>
      </c>
      <c r="D567" s="19">
        <v>1059762</v>
      </c>
      <c r="E567" s="970" t="s">
        <v>1802</v>
      </c>
      <c r="F567" s="861" t="s">
        <v>1819</v>
      </c>
      <c r="G567" s="862">
        <v>44645</v>
      </c>
      <c r="H567" s="862"/>
      <c r="I567" s="256"/>
      <c r="J567" s="256"/>
      <c r="V567">
        <f t="shared" si="123"/>
        <v>0</v>
      </c>
      <c r="W567">
        <f t="shared" si="124"/>
        <v>1</v>
      </c>
      <c r="X567">
        <f t="shared" si="125"/>
        <v>0</v>
      </c>
      <c r="Y567">
        <f t="shared" si="126"/>
        <v>1</v>
      </c>
      <c r="Z567" s="1205">
        <f t="shared" si="127"/>
        <v>44645</v>
      </c>
      <c r="AL567">
        <f t="shared" si="122"/>
        <v>1</v>
      </c>
      <c r="AV567">
        <f t="shared" si="135"/>
        <v>0</v>
      </c>
      <c r="AW567">
        <f t="shared" si="128"/>
        <v>1</v>
      </c>
      <c r="AX567">
        <f t="shared" si="136"/>
        <v>0</v>
      </c>
      <c r="AY567">
        <f t="shared" si="137"/>
        <v>1</v>
      </c>
      <c r="AZ567" s="1205" t="str">
        <f t="shared" si="138"/>
        <v xml:space="preserve"> </v>
      </c>
    </row>
    <row r="568" spans="1:52" x14ac:dyDescent="0.25">
      <c r="A568" s="1002" t="str">
        <f t="shared" si="112"/>
        <v>KBTP</v>
      </c>
      <c r="B568" s="599" t="s">
        <v>2399</v>
      </c>
      <c r="C568" s="582" t="str">
        <f t="shared" si="113"/>
        <v>SC</v>
      </c>
      <c r="D568" s="19">
        <v>1059738</v>
      </c>
      <c r="E568" s="970" t="s">
        <v>1802</v>
      </c>
      <c r="F568" s="861" t="s">
        <v>1819</v>
      </c>
      <c r="G568" s="862">
        <v>44645</v>
      </c>
      <c r="H568" s="862"/>
      <c r="I568" s="256"/>
      <c r="J568" s="256"/>
      <c r="V568">
        <f t="shared" si="123"/>
        <v>0</v>
      </c>
      <c r="W568">
        <f>IF($F568=$W$4,1,0)</f>
        <v>1</v>
      </c>
      <c r="X568">
        <f t="shared" si="125"/>
        <v>0</v>
      </c>
      <c r="Y568">
        <f t="shared" si="126"/>
        <v>1</v>
      </c>
      <c r="Z568" s="1205">
        <f>IF(F568=$W$4,$G568,IF(I568=$W$4,J568," "))</f>
        <v>44645</v>
      </c>
      <c r="AL568">
        <f t="shared" si="122"/>
        <v>1</v>
      </c>
      <c r="AV568">
        <f t="shared" si="135"/>
        <v>0</v>
      </c>
      <c r="AW568">
        <f>IF($F568=$W$4,1,0)</f>
        <v>1</v>
      </c>
      <c r="AX568">
        <f t="shared" si="136"/>
        <v>0</v>
      </c>
      <c r="AY568">
        <f t="shared" si="137"/>
        <v>1</v>
      </c>
      <c r="AZ568" s="1205" t="str">
        <f>IF(AG568=$W$4,$G568,IF(AJ568=$W$4,AK568," "))</f>
        <v xml:space="preserve"> </v>
      </c>
    </row>
    <row r="569" spans="1:52" x14ac:dyDescent="0.25">
      <c r="A569" s="1002" t="str">
        <f t="shared" si="112"/>
        <v>KBTP</v>
      </c>
      <c r="B569" s="599" t="s">
        <v>2400</v>
      </c>
      <c r="C569" s="582" t="str">
        <f t="shared" si="113"/>
        <v>SC</v>
      </c>
      <c r="D569" s="19">
        <v>1059690</v>
      </c>
      <c r="E569" s="970" t="s">
        <v>1802</v>
      </c>
      <c r="F569" s="861" t="s">
        <v>1819</v>
      </c>
      <c r="G569" s="862">
        <v>44648</v>
      </c>
      <c r="H569" s="862"/>
      <c r="I569" s="256"/>
      <c r="J569" s="256"/>
      <c r="V569">
        <f t="shared" si="123"/>
        <v>0</v>
      </c>
      <c r="W569">
        <f>IF($F569=$W$4,1,0)</f>
        <v>1</v>
      </c>
      <c r="X569">
        <f t="shared" si="125"/>
        <v>0</v>
      </c>
      <c r="Y569">
        <f t="shared" si="126"/>
        <v>1</v>
      </c>
      <c r="Z569" s="1205">
        <f>IF(F569=$W$4,$G569,IF(I569=$W$4,J569," "))</f>
        <v>44648</v>
      </c>
      <c r="AL569">
        <f t="shared" si="122"/>
        <v>1</v>
      </c>
      <c r="AV569">
        <f t="shared" si="135"/>
        <v>0</v>
      </c>
      <c r="AW569">
        <f>IF($F569=$W$4,1,0)</f>
        <v>1</v>
      </c>
      <c r="AX569">
        <f t="shared" si="136"/>
        <v>0</v>
      </c>
      <c r="AY569">
        <f t="shared" si="137"/>
        <v>1</v>
      </c>
      <c r="AZ569" s="1205" t="str">
        <f>IF(AG569=$W$4,$G569,IF(AJ569=$W$4,AK569," "))</f>
        <v xml:space="preserve"> </v>
      </c>
    </row>
    <row r="570" spans="1:52" x14ac:dyDescent="0.25">
      <c r="A570" s="1002" t="str">
        <f t="shared" ref="A570:A633" si="139">IF(AND(D570&gt;=$BN$5,D570&lt;$BO$5),$BR$5,IF(AND(D570&gt;=$BN$6,D570&lt;$BO$6),$BR$6,IF(AND(D570&gt;=$BN$7,D570&lt;$BO$7),$BR$7,IF(AND(D570&gt;=$BN$8,D570&lt;$BO$8),$BR$8,IF(AND(D570&gt;=$BN$9,D570&lt;$BO$9),$BR$9,IF(AND(D570&gt;=$BN$10,D570&lt;$BO$10),$BR$10,IF(AND(D570&gt;=$BN$11,D570&lt;$BO$11),$BR$11,IF(AND(D570&gt;=$BN$12,D570&lt;$BO$12),$BR$12,IF(AND(D570&gt;=$BN$13,D570&lt;$BO$13),$BR$13,IF(AND(D570&gt;=$BN$14,D570&lt;$BO$14),$BR$14,IF(AND(D570&gt;=$BN$15,D570&lt;$BO$15),$BR$15,IF(AND(D570&gt;=$BN$17,D570&lt;$BO$17),$BR$17,IF(AND(D570&gt;=$BN$18,D570&lt;$BO$18),$BR$18,$BR$19)))))))))))))</f>
        <v>KBTP</v>
      </c>
      <c r="B570" s="599" t="s">
        <v>2401</v>
      </c>
      <c r="C570" s="582" t="str">
        <f t="shared" si="113"/>
        <v>SC</v>
      </c>
      <c r="D570" s="19">
        <v>1059582</v>
      </c>
      <c r="E570" s="970" t="s">
        <v>1802</v>
      </c>
      <c r="F570" s="861" t="s">
        <v>1819</v>
      </c>
      <c r="G570" s="862">
        <v>44648</v>
      </c>
      <c r="H570" s="862"/>
      <c r="I570" s="256"/>
      <c r="J570" s="256"/>
      <c r="V570">
        <f t="shared" si="123"/>
        <v>0</v>
      </c>
      <c r="W570">
        <f t="shared" si="124"/>
        <v>1</v>
      </c>
      <c r="X570">
        <f t="shared" si="125"/>
        <v>0</v>
      </c>
      <c r="Y570">
        <f t="shared" si="126"/>
        <v>1</v>
      </c>
      <c r="Z570" s="1205">
        <f>IF(F570=$W$4,$G570,IF(I570=$W$4,J570," "))</f>
        <v>44648</v>
      </c>
      <c r="AL570">
        <f t="shared" si="122"/>
        <v>1</v>
      </c>
      <c r="AV570">
        <f t="shared" si="135"/>
        <v>0</v>
      </c>
      <c r="AW570">
        <f t="shared" si="128"/>
        <v>1</v>
      </c>
      <c r="AX570">
        <f t="shared" si="136"/>
        <v>0</v>
      </c>
      <c r="AY570">
        <f t="shared" si="137"/>
        <v>1</v>
      </c>
      <c r="AZ570" s="1205" t="str">
        <f>IF(AG570=$W$4,$G570,IF(AJ570=$W$4,AK570," "))</f>
        <v xml:space="preserve"> </v>
      </c>
    </row>
    <row r="571" spans="1:52" x14ac:dyDescent="0.25">
      <c r="A571" s="1002" t="str">
        <f t="shared" si="139"/>
        <v>KBTP</v>
      </c>
      <c r="B571" s="599" t="s">
        <v>2402</v>
      </c>
      <c r="C571" s="582" t="str">
        <f t="shared" si="113"/>
        <v>SC</v>
      </c>
      <c r="D571" s="19">
        <v>1059558</v>
      </c>
      <c r="E571" s="970" t="s">
        <v>1802</v>
      </c>
      <c r="F571" s="861" t="s">
        <v>1819</v>
      </c>
      <c r="G571" s="862">
        <v>44646</v>
      </c>
      <c r="H571" s="862"/>
      <c r="I571" s="256"/>
      <c r="J571" s="256"/>
      <c r="V571">
        <f t="shared" si="123"/>
        <v>0</v>
      </c>
      <c r="W571">
        <f t="shared" si="124"/>
        <v>1</v>
      </c>
      <c r="X571">
        <f t="shared" si="125"/>
        <v>0</v>
      </c>
      <c r="Y571">
        <f t="shared" si="126"/>
        <v>1</v>
      </c>
      <c r="Z571" s="1205">
        <f t="shared" si="127"/>
        <v>44646</v>
      </c>
      <c r="AL571">
        <f t="shared" si="122"/>
        <v>1</v>
      </c>
      <c r="AV571">
        <f t="shared" si="135"/>
        <v>0</v>
      </c>
      <c r="AW571">
        <f t="shared" si="128"/>
        <v>1</v>
      </c>
      <c r="AX571">
        <f t="shared" si="136"/>
        <v>0</v>
      </c>
      <c r="AY571">
        <f t="shared" si="137"/>
        <v>1</v>
      </c>
      <c r="AZ571" s="1205" t="str">
        <f t="shared" ref="AZ571:AZ634" si="140">IF(AG571=$W$4,$G571,IF(AJ571=$W$4,AK571," "))</f>
        <v xml:space="preserve"> </v>
      </c>
    </row>
    <row r="572" spans="1:52" x14ac:dyDescent="0.25">
      <c r="A572" s="1002" t="str">
        <f t="shared" si="139"/>
        <v>KBTP</v>
      </c>
      <c r="B572" s="599" t="s">
        <v>2403</v>
      </c>
      <c r="C572" s="582" t="str">
        <f t="shared" si="113"/>
        <v>SC</v>
      </c>
      <c r="D572" s="19">
        <v>1059582</v>
      </c>
      <c r="E572" s="970" t="s">
        <v>1802</v>
      </c>
      <c r="F572" s="861" t="s">
        <v>1819</v>
      </c>
      <c r="G572" s="862">
        <v>44646</v>
      </c>
      <c r="H572" s="862"/>
      <c r="I572" s="256"/>
      <c r="J572" s="256"/>
      <c r="V572">
        <f t="shared" si="123"/>
        <v>0</v>
      </c>
      <c r="W572">
        <f t="shared" si="124"/>
        <v>1</v>
      </c>
      <c r="X572">
        <f t="shared" si="125"/>
        <v>0</v>
      </c>
      <c r="Y572">
        <f t="shared" si="126"/>
        <v>1</v>
      </c>
      <c r="Z572" s="1205">
        <f t="shared" si="127"/>
        <v>44646</v>
      </c>
      <c r="AL572">
        <f t="shared" si="122"/>
        <v>1</v>
      </c>
      <c r="AV572">
        <f t="shared" si="135"/>
        <v>0</v>
      </c>
      <c r="AW572">
        <f t="shared" si="128"/>
        <v>1</v>
      </c>
      <c r="AX572">
        <f t="shared" si="136"/>
        <v>0</v>
      </c>
      <c r="AY572">
        <f t="shared" si="137"/>
        <v>1</v>
      </c>
      <c r="AZ572" s="1205" t="str">
        <f t="shared" si="140"/>
        <v xml:space="preserve"> </v>
      </c>
    </row>
    <row r="573" spans="1:52" x14ac:dyDescent="0.25">
      <c r="A573" s="1002" t="str">
        <f t="shared" si="139"/>
        <v>KBTP</v>
      </c>
      <c r="B573" s="599" t="s">
        <v>2404</v>
      </c>
      <c r="C573" s="582" t="str">
        <f t="shared" si="113"/>
        <v>SC</v>
      </c>
      <c r="D573" s="19">
        <v>1059594</v>
      </c>
      <c r="E573" s="970" t="s">
        <v>1802</v>
      </c>
      <c r="F573" s="861" t="s">
        <v>1819</v>
      </c>
      <c r="G573" s="862">
        <v>44646</v>
      </c>
      <c r="H573" s="862"/>
      <c r="I573" s="256"/>
      <c r="J573" s="256"/>
      <c r="V573">
        <f t="shared" si="123"/>
        <v>0</v>
      </c>
      <c r="W573">
        <f t="shared" si="124"/>
        <v>1</v>
      </c>
      <c r="X573">
        <f t="shared" si="125"/>
        <v>0</v>
      </c>
      <c r="Y573">
        <f t="shared" si="126"/>
        <v>1</v>
      </c>
      <c r="Z573" s="1205">
        <f t="shared" si="127"/>
        <v>44646</v>
      </c>
      <c r="AL573">
        <f t="shared" si="122"/>
        <v>1</v>
      </c>
      <c r="AV573">
        <f t="shared" si="135"/>
        <v>0</v>
      </c>
      <c r="AW573">
        <f t="shared" si="128"/>
        <v>1</v>
      </c>
      <c r="AX573">
        <f t="shared" si="136"/>
        <v>0</v>
      </c>
      <c r="AY573">
        <f t="shared" si="137"/>
        <v>1</v>
      </c>
      <c r="AZ573" s="1205" t="str">
        <f t="shared" si="140"/>
        <v xml:space="preserve"> </v>
      </c>
    </row>
    <row r="574" spans="1:52" x14ac:dyDescent="0.25">
      <c r="A574" s="1002" t="str">
        <f t="shared" si="139"/>
        <v>KBTP</v>
      </c>
      <c r="B574" s="599" t="s">
        <v>2405</v>
      </c>
      <c r="C574" s="582" t="str">
        <f t="shared" si="113"/>
        <v>T-</v>
      </c>
      <c r="D574" s="19">
        <v>1048700</v>
      </c>
      <c r="E574" s="970" t="s">
        <v>1804</v>
      </c>
      <c r="F574" s="861" t="s">
        <v>1819</v>
      </c>
      <c r="G574" s="862">
        <v>44648</v>
      </c>
      <c r="H574" s="862"/>
      <c r="I574" s="256"/>
      <c r="J574" s="256"/>
      <c r="V574">
        <f t="shared" si="123"/>
        <v>1</v>
      </c>
      <c r="W574">
        <f t="shared" si="124"/>
        <v>1</v>
      </c>
      <c r="X574">
        <f t="shared" si="125"/>
        <v>0</v>
      </c>
      <c r="Y574">
        <f t="shared" si="126"/>
        <v>1</v>
      </c>
      <c r="Z574" s="1205">
        <f t="shared" si="127"/>
        <v>44648</v>
      </c>
      <c r="AL574">
        <f t="shared" si="122"/>
        <v>1</v>
      </c>
      <c r="AV574">
        <f t="shared" si="135"/>
        <v>0</v>
      </c>
      <c r="AW574">
        <f t="shared" si="128"/>
        <v>1</v>
      </c>
      <c r="AX574">
        <f t="shared" si="136"/>
        <v>0</v>
      </c>
      <c r="AY574">
        <f t="shared" si="137"/>
        <v>1</v>
      </c>
      <c r="AZ574" s="1205" t="str">
        <f t="shared" si="140"/>
        <v xml:space="preserve"> </v>
      </c>
    </row>
    <row r="575" spans="1:52" x14ac:dyDescent="0.25">
      <c r="A575" s="1002" t="str">
        <f t="shared" si="139"/>
        <v>KBTP</v>
      </c>
      <c r="B575" s="599" t="s">
        <v>2406</v>
      </c>
      <c r="C575" s="582" t="str">
        <f t="shared" si="113"/>
        <v>T-</v>
      </c>
      <c r="D575" s="19">
        <v>1059810</v>
      </c>
      <c r="E575" s="970" t="s">
        <v>1804</v>
      </c>
      <c r="F575" s="861" t="s">
        <v>1819</v>
      </c>
      <c r="G575" s="862">
        <v>44648</v>
      </c>
      <c r="H575" s="862"/>
      <c r="I575" s="256"/>
      <c r="J575" s="256"/>
      <c r="V575">
        <f t="shared" si="123"/>
        <v>1</v>
      </c>
      <c r="W575">
        <f t="shared" si="124"/>
        <v>1</v>
      </c>
      <c r="X575">
        <f t="shared" si="125"/>
        <v>0</v>
      </c>
      <c r="Y575">
        <f t="shared" si="126"/>
        <v>1</v>
      </c>
      <c r="Z575" s="1205">
        <f t="shared" si="127"/>
        <v>44648</v>
      </c>
      <c r="AL575">
        <f t="shared" si="122"/>
        <v>1</v>
      </c>
      <c r="AV575">
        <f t="shared" si="135"/>
        <v>0</v>
      </c>
      <c r="AW575">
        <f t="shared" si="128"/>
        <v>1</v>
      </c>
      <c r="AX575">
        <f t="shared" si="136"/>
        <v>0</v>
      </c>
      <c r="AY575">
        <f t="shared" si="137"/>
        <v>1</v>
      </c>
      <c r="AZ575" s="1205" t="str">
        <f t="shared" si="140"/>
        <v xml:space="preserve"> </v>
      </c>
    </row>
    <row r="576" spans="1:52" x14ac:dyDescent="0.25">
      <c r="A576" s="1002" t="str">
        <f t="shared" si="139"/>
        <v>KBTP</v>
      </c>
      <c r="B576" s="599" t="s">
        <v>2407</v>
      </c>
      <c r="C576" s="582" t="str">
        <f t="shared" si="113"/>
        <v>T-</v>
      </c>
      <c r="D576" s="19">
        <v>1059714</v>
      </c>
      <c r="E576" s="970" t="s">
        <v>1804</v>
      </c>
      <c r="F576" s="861" t="s">
        <v>1819</v>
      </c>
      <c r="G576" s="862">
        <v>44648</v>
      </c>
      <c r="H576" s="862"/>
      <c r="I576" s="256"/>
      <c r="J576" s="256"/>
      <c r="V576">
        <f t="shared" si="123"/>
        <v>1</v>
      </c>
      <c r="W576">
        <f t="shared" si="124"/>
        <v>1</v>
      </c>
      <c r="X576">
        <f t="shared" si="125"/>
        <v>0</v>
      </c>
      <c r="Y576">
        <f t="shared" si="126"/>
        <v>1</v>
      </c>
      <c r="Z576" s="1205">
        <f t="shared" si="127"/>
        <v>44648</v>
      </c>
      <c r="AL576">
        <f t="shared" si="122"/>
        <v>1</v>
      </c>
      <c r="AV576">
        <f t="shared" si="135"/>
        <v>0</v>
      </c>
      <c r="AW576">
        <f t="shared" si="128"/>
        <v>1</v>
      </c>
      <c r="AX576">
        <f t="shared" si="136"/>
        <v>0</v>
      </c>
      <c r="AY576">
        <f t="shared" si="137"/>
        <v>1</v>
      </c>
      <c r="AZ576" s="1205" t="str">
        <f t="shared" si="140"/>
        <v xml:space="preserve"> </v>
      </c>
    </row>
    <row r="577" spans="1:52" x14ac:dyDescent="0.25">
      <c r="A577" s="1002" t="str">
        <f t="shared" si="139"/>
        <v>KBTP</v>
      </c>
      <c r="B577" s="599" t="s">
        <v>2408</v>
      </c>
      <c r="C577" s="582" t="str">
        <f t="shared" ref="C577:C641" si="141">IF(B577&gt;0,LEFT(B577,2)," ")</f>
        <v>SC</v>
      </c>
      <c r="D577" s="19">
        <v>1057978</v>
      </c>
      <c r="E577" s="970" t="s">
        <v>1802</v>
      </c>
      <c r="F577" s="861" t="s">
        <v>1819</v>
      </c>
      <c r="G577" s="862">
        <v>44650</v>
      </c>
      <c r="H577" s="862"/>
      <c r="I577" s="256"/>
      <c r="J577" s="256"/>
      <c r="V577">
        <f t="shared" si="123"/>
        <v>0</v>
      </c>
      <c r="W577">
        <f t="shared" si="124"/>
        <v>1</v>
      </c>
      <c r="X577">
        <f t="shared" si="125"/>
        <v>0</v>
      </c>
      <c r="Y577">
        <f t="shared" si="126"/>
        <v>1</v>
      </c>
      <c r="Z577" s="1205">
        <f t="shared" si="127"/>
        <v>44650</v>
      </c>
      <c r="AL577">
        <f t="shared" si="122"/>
        <v>1</v>
      </c>
      <c r="AV577">
        <f t="shared" si="135"/>
        <v>0</v>
      </c>
      <c r="AW577">
        <f t="shared" si="128"/>
        <v>1</v>
      </c>
      <c r="AX577">
        <f t="shared" si="136"/>
        <v>0</v>
      </c>
      <c r="AY577">
        <f t="shared" si="137"/>
        <v>1</v>
      </c>
      <c r="AZ577" s="1205" t="str">
        <f t="shared" si="140"/>
        <v xml:space="preserve"> </v>
      </c>
    </row>
    <row r="578" spans="1:52" x14ac:dyDescent="0.25">
      <c r="A578" s="1002" t="str">
        <f t="shared" si="139"/>
        <v>KBTP</v>
      </c>
      <c r="B578" s="599" t="s">
        <v>2409</v>
      </c>
      <c r="C578" s="582" t="str">
        <f t="shared" si="141"/>
        <v>SC</v>
      </c>
      <c r="D578" s="19">
        <v>1057954</v>
      </c>
      <c r="E578" s="970" t="s">
        <v>1802</v>
      </c>
      <c r="F578" s="861" t="s">
        <v>1819</v>
      </c>
      <c r="G578" s="862">
        <v>44651</v>
      </c>
      <c r="H578" s="862"/>
      <c r="I578" s="256"/>
      <c r="J578" s="256"/>
      <c r="V578">
        <f t="shared" si="123"/>
        <v>0</v>
      </c>
      <c r="W578">
        <f t="shared" si="124"/>
        <v>1</v>
      </c>
      <c r="X578">
        <f t="shared" si="125"/>
        <v>0</v>
      </c>
      <c r="Y578">
        <f t="shared" si="126"/>
        <v>1</v>
      </c>
      <c r="Z578" s="1205">
        <f t="shared" si="127"/>
        <v>44651</v>
      </c>
      <c r="AL578">
        <f t="shared" si="122"/>
        <v>1</v>
      </c>
      <c r="AV578">
        <f t="shared" si="135"/>
        <v>0</v>
      </c>
      <c r="AW578">
        <f t="shared" si="128"/>
        <v>1</v>
      </c>
      <c r="AX578">
        <f t="shared" si="136"/>
        <v>0</v>
      </c>
      <c r="AY578">
        <f t="shared" si="137"/>
        <v>1</v>
      </c>
      <c r="AZ578" s="1205" t="str">
        <f t="shared" si="140"/>
        <v xml:space="preserve"> </v>
      </c>
    </row>
    <row r="579" spans="1:52" x14ac:dyDescent="0.25">
      <c r="A579" s="1002" t="str">
        <f t="shared" si="139"/>
        <v>KBTP</v>
      </c>
      <c r="B579" s="599" t="s">
        <v>2410</v>
      </c>
      <c r="C579" s="582" t="str">
        <f t="shared" si="141"/>
        <v>SC</v>
      </c>
      <c r="D579" s="19">
        <v>1048012</v>
      </c>
      <c r="E579" s="970" t="s">
        <v>1802</v>
      </c>
      <c r="F579" s="861" t="s">
        <v>1819</v>
      </c>
      <c r="G579" s="862">
        <v>44651</v>
      </c>
      <c r="H579" s="862"/>
      <c r="I579" s="256"/>
      <c r="J579" s="256"/>
      <c r="V579">
        <f t="shared" si="123"/>
        <v>0</v>
      </c>
      <c r="W579">
        <f t="shared" si="124"/>
        <v>1</v>
      </c>
      <c r="X579">
        <f t="shared" si="125"/>
        <v>0</v>
      </c>
      <c r="Y579">
        <f t="shared" si="126"/>
        <v>1</v>
      </c>
      <c r="Z579" s="1205">
        <f t="shared" si="127"/>
        <v>44651</v>
      </c>
      <c r="AL579">
        <f t="shared" si="122"/>
        <v>1</v>
      </c>
      <c r="AV579">
        <f t="shared" si="135"/>
        <v>0</v>
      </c>
      <c r="AW579">
        <f t="shared" si="128"/>
        <v>1</v>
      </c>
      <c r="AX579">
        <f t="shared" si="136"/>
        <v>0</v>
      </c>
      <c r="AY579">
        <f t="shared" si="137"/>
        <v>1</v>
      </c>
      <c r="AZ579" s="1205" t="str">
        <f t="shared" si="140"/>
        <v xml:space="preserve"> </v>
      </c>
    </row>
    <row r="580" spans="1:52" x14ac:dyDescent="0.25">
      <c r="A580" s="1002" t="str">
        <f t="shared" si="139"/>
        <v>KBTP</v>
      </c>
      <c r="B580" s="599" t="s">
        <v>2411</v>
      </c>
      <c r="C580" s="582" t="str">
        <f t="shared" si="141"/>
        <v>T-</v>
      </c>
      <c r="D580" s="19">
        <v>1048716</v>
      </c>
      <c r="E580" s="970" t="s">
        <v>1804</v>
      </c>
      <c r="F580" s="861" t="s">
        <v>1819</v>
      </c>
      <c r="G580" s="862">
        <v>44651</v>
      </c>
      <c r="H580" s="862"/>
      <c r="I580" s="256"/>
      <c r="J580" s="256"/>
      <c r="V580">
        <f t="shared" si="123"/>
        <v>1</v>
      </c>
      <c r="W580">
        <f t="shared" si="124"/>
        <v>1</v>
      </c>
      <c r="X580">
        <f t="shared" si="125"/>
        <v>0</v>
      </c>
      <c r="Y580">
        <f t="shared" si="126"/>
        <v>1</v>
      </c>
      <c r="Z580" s="1205">
        <f t="shared" si="127"/>
        <v>44651</v>
      </c>
      <c r="AL580">
        <f t="shared" si="122"/>
        <v>1</v>
      </c>
      <c r="AV580">
        <f t="shared" si="135"/>
        <v>0</v>
      </c>
      <c r="AW580">
        <f t="shared" si="128"/>
        <v>1</v>
      </c>
      <c r="AX580">
        <f t="shared" si="136"/>
        <v>0</v>
      </c>
      <c r="AY580">
        <f t="shared" si="137"/>
        <v>1</v>
      </c>
      <c r="AZ580" s="1205" t="str">
        <f t="shared" si="140"/>
        <v xml:space="preserve"> </v>
      </c>
    </row>
    <row r="581" spans="1:52" x14ac:dyDescent="0.25">
      <c r="A581" s="1002" t="str">
        <f t="shared" si="139"/>
        <v>KBTP</v>
      </c>
      <c r="B581" s="599" t="s">
        <v>2412</v>
      </c>
      <c r="C581" s="582" t="str">
        <f t="shared" si="141"/>
        <v>MG</v>
      </c>
      <c r="D581" s="19">
        <v>1047450</v>
      </c>
      <c r="E581" s="970" t="s">
        <v>1802</v>
      </c>
      <c r="F581" s="861" t="s">
        <v>1819</v>
      </c>
      <c r="G581" s="862">
        <v>44653</v>
      </c>
      <c r="H581" s="862"/>
      <c r="I581" s="256"/>
      <c r="J581" s="256"/>
      <c r="V581">
        <f t="shared" si="123"/>
        <v>0</v>
      </c>
      <c r="W581">
        <f t="shared" si="124"/>
        <v>1</v>
      </c>
      <c r="X581">
        <f t="shared" si="125"/>
        <v>0</v>
      </c>
      <c r="Y581">
        <f t="shared" si="126"/>
        <v>1</v>
      </c>
      <c r="Z581" s="1205">
        <f t="shared" si="127"/>
        <v>44653</v>
      </c>
      <c r="AL581">
        <f t="shared" si="122"/>
        <v>1</v>
      </c>
      <c r="AV581">
        <f t="shared" si="135"/>
        <v>0</v>
      </c>
      <c r="AW581">
        <f t="shared" si="128"/>
        <v>1</v>
      </c>
      <c r="AX581">
        <f t="shared" si="136"/>
        <v>0</v>
      </c>
      <c r="AY581">
        <f t="shared" si="137"/>
        <v>1</v>
      </c>
      <c r="AZ581" s="1205" t="str">
        <f t="shared" si="140"/>
        <v xml:space="preserve"> </v>
      </c>
    </row>
    <row r="582" spans="1:52" x14ac:dyDescent="0.25">
      <c r="A582" s="1002" t="str">
        <f t="shared" si="139"/>
        <v>KBTP</v>
      </c>
      <c r="B582" s="599" t="s">
        <v>2413</v>
      </c>
      <c r="C582" s="582" t="str">
        <f t="shared" si="141"/>
        <v>MG</v>
      </c>
      <c r="D582" s="19">
        <v>1047426</v>
      </c>
      <c r="E582" s="970" t="s">
        <v>1802</v>
      </c>
      <c r="F582" s="861" t="s">
        <v>1819</v>
      </c>
      <c r="G582" s="862">
        <v>44653</v>
      </c>
      <c r="H582" s="862"/>
      <c r="I582" s="256"/>
      <c r="J582" s="256"/>
      <c r="V582">
        <f t="shared" si="123"/>
        <v>0</v>
      </c>
      <c r="W582">
        <f t="shared" si="124"/>
        <v>1</v>
      </c>
      <c r="X582">
        <f t="shared" si="125"/>
        <v>0</v>
      </c>
      <c r="Y582">
        <f t="shared" si="126"/>
        <v>1</v>
      </c>
      <c r="Z582" s="1205">
        <f t="shared" si="127"/>
        <v>44653</v>
      </c>
      <c r="AL582">
        <f t="shared" si="122"/>
        <v>1</v>
      </c>
      <c r="AV582">
        <f t="shared" si="135"/>
        <v>0</v>
      </c>
      <c r="AW582">
        <f t="shared" si="128"/>
        <v>1</v>
      </c>
      <c r="AX582">
        <f t="shared" si="136"/>
        <v>0</v>
      </c>
      <c r="AY582">
        <f t="shared" si="137"/>
        <v>1</v>
      </c>
      <c r="AZ582" s="1205" t="str">
        <f t="shared" si="140"/>
        <v xml:space="preserve"> </v>
      </c>
    </row>
    <row r="583" spans="1:52" x14ac:dyDescent="0.25">
      <c r="A583" s="1002" t="str">
        <f t="shared" si="139"/>
        <v>KBTP</v>
      </c>
      <c r="B583" s="599" t="s">
        <v>2414</v>
      </c>
      <c r="C583" s="582" t="str">
        <f t="shared" si="141"/>
        <v>MG</v>
      </c>
      <c r="D583" s="19">
        <v>1047402</v>
      </c>
      <c r="E583" s="970" t="s">
        <v>1802</v>
      </c>
      <c r="F583" s="861" t="s">
        <v>1819</v>
      </c>
      <c r="G583" s="862">
        <v>44653</v>
      </c>
      <c r="H583" s="862"/>
      <c r="I583" s="256"/>
      <c r="J583" s="256"/>
      <c r="V583">
        <f t="shared" si="123"/>
        <v>0</v>
      </c>
      <c r="W583">
        <f t="shared" si="124"/>
        <v>1</v>
      </c>
      <c r="X583">
        <f t="shared" si="125"/>
        <v>0</v>
      </c>
      <c r="Y583">
        <f t="shared" si="126"/>
        <v>1</v>
      </c>
      <c r="Z583" s="1205">
        <f t="shared" si="127"/>
        <v>44653</v>
      </c>
      <c r="AL583">
        <f t="shared" si="122"/>
        <v>1</v>
      </c>
      <c r="AV583">
        <f t="shared" si="135"/>
        <v>0</v>
      </c>
      <c r="AW583">
        <f t="shared" si="128"/>
        <v>1</v>
      </c>
      <c r="AX583">
        <f t="shared" si="136"/>
        <v>0</v>
      </c>
      <c r="AY583">
        <f t="shared" si="137"/>
        <v>1</v>
      </c>
      <c r="AZ583" s="1205" t="str">
        <f t="shared" si="140"/>
        <v xml:space="preserve"> </v>
      </c>
    </row>
    <row r="584" spans="1:52" x14ac:dyDescent="0.25">
      <c r="A584" s="1002" t="str">
        <f t="shared" si="139"/>
        <v>KBTP</v>
      </c>
      <c r="B584" s="599" t="s">
        <v>2415</v>
      </c>
      <c r="C584" s="582" t="str">
        <f t="shared" si="141"/>
        <v>MG</v>
      </c>
      <c r="D584" s="19">
        <v>1047378</v>
      </c>
      <c r="E584" s="970" t="s">
        <v>1802</v>
      </c>
      <c r="F584" s="861" t="s">
        <v>1819</v>
      </c>
      <c r="G584" s="862">
        <v>44653</v>
      </c>
      <c r="H584" s="862"/>
      <c r="I584" s="256"/>
      <c r="J584" s="256"/>
      <c r="V584">
        <f t="shared" si="123"/>
        <v>0</v>
      </c>
      <c r="W584">
        <f t="shared" si="124"/>
        <v>1</v>
      </c>
      <c r="X584">
        <f t="shared" si="125"/>
        <v>0</v>
      </c>
      <c r="Y584">
        <f t="shared" si="126"/>
        <v>1</v>
      </c>
      <c r="Z584" s="1205">
        <f t="shared" si="127"/>
        <v>44653</v>
      </c>
      <c r="AL584">
        <f t="shared" si="122"/>
        <v>1</v>
      </c>
      <c r="AV584">
        <f t="shared" si="135"/>
        <v>0</v>
      </c>
      <c r="AW584">
        <f t="shared" si="128"/>
        <v>1</v>
      </c>
      <c r="AX584">
        <f t="shared" si="136"/>
        <v>0</v>
      </c>
      <c r="AY584">
        <f t="shared" si="137"/>
        <v>1</v>
      </c>
      <c r="AZ584" s="1205" t="str">
        <f t="shared" si="140"/>
        <v xml:space="preserve"> </v>
      </c>
    </row>
    <row r="585" spans="1:52" x14ac:dyDescent="0.25">
      <c r="A585" s="1002" t="str">
        <f t="shared" si="139"/>
        <v>KBTP</v>
      </c>
      <c r="B585" s="599" t="s">
        <v>2416</v>
      </c>
      <c r="C585" s="582" t="str">
        <f t="shared" si="141"/>
        <v>MG</v>
      </c>
      <c r="D585" s="19">
        <v>1047354</v>
      </c>
      <c r="E585" s="970" t="s">
        <v>1802</v>
      </c>
      <c r="F585" s="861" t="s">
        <v>1819</v>
      </c>
      <c r="G585" s="862">
        <v>44653</v>
      </c>
      <c r="H585" s="862"/>
      <c r="I585" s="256"/>
      <c r="J585" s="256"/>
      <c r="V585">
        <f t="shared" si="123"/>
        <v>0</v>
      </c>
      <c r="W585">
        <f t="shared" si="124"/>
        <v>1</v>
      </c>
      <c r="X585">
        <f t="shared" si="125"/>
        <v>0</v>
      </c>
      <c r="Y585">
        <f t="shared" si="126"/>
        <v>1</v>
      </c>
      <c r="Z585" s="1205">
        <f t="shared" si="127"/>
        <v>44653</v>
      </c>
      <c r="AL585">
        <f t="shared" si="122"/>
        <v>1</v>
      </c>
      <c r="AV585">
        <f t="shared" si="135"/>
        <v>0</v>
      </c>
      <c r="AW585">
        <f t="shared" si="128"/>
        <v>1</v>
      </c>
      <c r="AX585">
        <f t="shared" si="136"/>
        <v>0</v>
      </c>
      <c r="AY585">
        <f t="shared" si="137"/>
        <v>1</v>
      </c>
      <c r="AZ585" s="1205" t="str">
        <f t="shared" si="140"/>
        <v xml:space="preserve"> </v>
      </c>
    </row>
    <row r="586" spans="1:52" x14ac:dyDescent="0.25">
      <c r="A586" s="1002" t="str">
        <f t="shared" si="139"/>
        <v>KBTP</v>
      </c>
      <c r="B586" s="599" t="s">
        <v>2417</v>
      </c>
      <c r="C586" s="582" t="str">
        <f t="shared" si="141"/>
        <v>MG</v>
      </c>
      <c r="D586" s="19">
        <v>1047330</v>
      </c>
      <c r="E586" s="970" t="s">
        <v>1802</v>
      </c>
      <c r="F586" s="861" t="s">
        <v>1819</v>
      </c>
      <c r="G586" s="862">
        <v>44653</v>
      </c>
      <c r="H586" s="862"/>
      <c r="I586" s="256"/>
      <c r="J586" s="256"/>
      <c r="V586">
        <f t="shared" si="123"/>
        <v>0</v>
      </c>
      <c r="W586">
        <f t="shared" si="124"/>
        <v>1</v>
      </c>
      <c r="X586">
        <f t="shared" si="125"/>
        <v>0</v>
      </c>
      <c r="Y586">
        <f t="shared" si="126"/>
        <v>1</v>
      </c>
      <c r="Z586" s="1205">
        <f t="shared" si="127"/>
        <v>44653</v>
      </c>
      <c r="AL586">
        <f t="shared" si="122"/>
        <v>1</v>
      </c>
      <c r="AV586">
        <f t="shared" si="135"/>
        <v>0</v>
      </c>
      <c r="AW586">
        <f t="shared" si="128"/>
        <v>1</v>
      </c>
      <c r="AX586">
        <f t="shared" si="136"/>
        <v>0</v>
      </c>
      <c r="AY586">
        <f t="shared" si="137"/>
        <v>1</v>
      </c>
      <c r="AZ586" s="1205" t="str">
        <f t="shared" si="140"/>
        <v xml:space="preserve"> </v>
      </c>
    </row>
    <row r="587" spans="1:52" x14ac:dyDescent="0.25">
      <c r="A587" s="1002" t="str">
        <f t="shared" si="139"/>
        <v>KBTP</v>
      </c>
      <c r="B587" s="599" t="s">
        <v>2418</v>
      </c>
      <c r="C587" s="582" t="str">
        <f t="shared" si="141"/>
        <v>T-</v>
      </c>
      <c r="D587" s="19">
        <v>1059618</v>
      </c>
      <c r="E587" s="970" t="s">
        <v>1804</v>
      </c>
      <c r="F587" s="861" t="s">
        <v>1819</v>
      </c>
      <c r="G587" s="862">
        <v>44653</v>
      </c>
      <c r="H587" s="862"/>
      <c r="I587" s="256"/>
      <c r="J587" s="256"/>
      <c r="V587">
        <f t="shared" ref="V587:V651" si="142">IF(E587="Tie-in",1,0)</f>
        <v>1</v>
      </c>
      <c r="W587">
        <f t="shared" ref="W587:W651" si="143">IF($F587=$W$4,1,0)</f>
        <v>1</v>
      </c>
      <c r="X587">
        <f t="shared" ref="X587:X651" si="144">IF(I587=$X$4,1,0)</f>
        <v>0</v>
      </c>
      <c r="Y587">
        <f t="shared" ref="Y587:Y651" si="145">SUM(W587:X587)</f>
        <v>1</v>
      </c>
      <c r="Z587" s="1205">
        <f t="shared" ref="Z587:Z651" si="146">IF(F587=$W$4,$G587,IF(I587=$W$4,J587," "))</f>
        <v>44653</v>
      </c>
      <c r="AL587">
        <f t="shared" ref="AL587:AL651" si="147">IF((G587+J587)&gt;0,1,0)</f>
        <v>1</v>
      </c>
      <c r="AV587">
        <f t="shared" si="135"/>
        <v>0</v>
      </c>
      <c r="AW587">
        <f t="shared" ref="AW587:AW651" si="148">IF($F587=$W$4,1,0)</f>
        <v>1</v>
      </c>
      <c r="AX587">
        <f t="shared" si="136"/>
        <v>0</v>
      </c>
      <c r="AY587">
        <f t="shared" si="137"/>
        <v>1</v>
      </c>
      <c r="AZ587" s="1205" t="str">
        <f t="shared" si="140"/>
        <v xml:space="preserve"> </v>
      </c>
    </row>
    <row r="588" spans="1:52" x14ac:dyDescent="0.25">
      <c r="A588" s="1002" t="str">
        <f t="shared" si="139"/>
        <v>KBTP</v>
      </c>
      <c r="B588" s="599" t="s">
        <v>2419</v>
      </c>
      <c r="C588" s="582" t="str">
        <f t="shared" si="141"/>
        <v>T-</v>
      </c>
      <c r="D588" s="19">
        <v>1058030</v>
      </c>
      <c r="E588" s="970" t="s">
        <v>1804</v>
      </c>
      <c r="F588" s="861" t="s">
        <v>1819</v>
      </c>
      <c r="G588" s="862">
        <v>44655</v>
      </c>
      <c r="H588" s="862"/>
      <c r="I588" s="256"/>
      <c r="J588" s="256"/>
      <c r="V588">
        <f t="shared" si="142"/>
        <v>1</v>
      </c>
      <c r="W588">
        <f t="shared" si="143"/>
        <v>1</v>
      </c>
      <c r="X588">
        <f t="shared" si="144"/>
        <v>0</v>
      </c>
      <c r="Y588">
        <f t="shared" si="145"/>
        <v>1</v>
      </c>
      <c r="Z588" s="1205">
        <f t="shared" si="146"/>
        <v>44655</v>
      </c>
      <c r="AL588">
        <f t="shared" si="147"/>
        <v>1</v>
      </c>
      <c r="AV588">
        <f t="shared" si="135"/>
        <v>0</v>
      </c>
      <c r="AW588">
        <f t="shared" si="148"/>
        <v>1</v>
      </c>
      <c r="AX588">
        <f t="shared" si="136"/>
        <v>0</v>
      </c>
      <c r="AY588">
        <f t="shared" si="137"/>
        <v>1</v>
      </c>
      <c r="AZ588" s="1205" t="str">
        <f t="shared" si="140"/>
        <v xml:space="preserve"> </v>
      </c>
    </row>
    <row r="589" spans="1:52" x14ac:dyDescent="0.25">
      <c r="A589" s="1002" t="str">
        <f t="shared" si="139"/>
        <v>KBTP</v>
      </c>
      <c r="B589" s="599" t="s">
        <v>2420</v>
      </c>
      <c r="C589" s="582" t="str">
        <f t="shared" si="141"/>
        <v>MG</v>
      </c>
      <c r="D589" s="19">
        <v>1047306</v>
      </c>
      <c r="E589" s="970" t="s">
        <v>1802</v>
      </c>
      <c r="F589" s="861" t="s">
        <v>1819</v>
      </c>
      <c r="G589" s="862">
        <v>44655</v>
      </c>
      <c r="H589" s="862"/>
      <c r="I589" s="256"/>
      <c r="J589" s="256"/>
      <c r="V589">
        <f t="shared" si="142"/>
        <v>0</v>
      </c>
      <c r="W589">
        <f t="shared" si="143"/>
        <v>1</v>
      </c>
      <c r="X589">
        <f t="shared" si="144"/>
        <v>0</v>
      </c>
      <c r="Y589">
        <f t="shared" si="145"/>
        <v>1</v>
      </c>
      <c r="Z589" s="1205">
        <f t="shared" si="146"/>
        <v>44655</v>
      </c>
      <c r="AL589">
        <f t="shared" si="147"/>
        <v>1</v>
      </c>
      <c r="AV589">
        <f t="shared" si="135"/>
        <v>0</v>
      </c>
      <c r="AW589">
        <f t="shared" si="148"/>
        <v>1</v>
      </c>
      <c r="AX589">
        <f t="shared" si="136"/>
        <v>0</v>
      </c>
      <c r="AY589">
        <f t="shared" si="137"/>
        <v>1</v>
      </c>
      <c r="AZ589" s="1205" t="str">
        <f t="shared" si="140"/>
        <v xml:space="preserve"> </v>
      </c>
    </row>
    <row r="590" spans="1:52" x14ac:dyDescent="0.25">
      <c r="A590" s="1002" t="str">
        <f t="shared" si="139"/>
        <v>KBTP</v>
      </c>
      <c r="B590" s="599" t="s">
        <v>2421</v>
      </c>
      <c r="C590" s="582" t="str">
        <f t="shared" si="141"/>
        <v>MG</v>
      </c>
      <c r="D590" s="19">
        <v>1047282</v>
      </c>
      <c r="E590" s="970" t="s">
        <v>1802</v>
      </c>
      <c r="F590" s="861" t="s">
        <v>1819</v>
      </c>
      <c r="G590" s="862">
        <v>44656</v>
      </c>
      <c r="H590" s="862"/>
      <c r="I590" s="256"/>
      <c r="J590" s="256"/>
      <c r="V590">
        <f t="shared" si="142"/>
        <v>0</v>
      </c>
      <c r="W590">
        <f t="shared" si="143"/>
        <v>1</v>
      </c>
      <c r="X590">
        <f t="shared" si="144"/>
        <v>0</v>
      </c>
      <c r="Y590">
        <f t="shared" si="145"/>
        <v>1</v>
      </c>
      <c r="Z590" s="1205">
        <f t="shared" si="146"/>
        <v>44656</v>
      </c>
      <c r="AL590">
        <f t="shared" si="147"/>
        <v>1</v>
      </c>
      <c r="AV590">
        <f t="shared" si="135"/>
        <v>0</v>
      </c>
      <c r="AW590">
        <f t="shared" si="148"/>
        <v>1</v>
      </c>
      <c r="AX590">
        <f t="shared" si="136"/>
        <v>0</v>
      </c>
      <c r="AY590">
        <f t="shared" si="137"/>
        <v>1</v>
      </c>
      <c r="AZ590" s="1205" t="str">
        <f t="shared" si="140"/>
        <v xml:space="preserve"> </v>
      </c>
    </row>
    <row r="591" spans="1:52" x14ac:dyDescent="0.25">
      <c r="A591" s="1002" t="str">
        <f t="shared" si="139"/>
        <v>KBTP</v>
      </c>
      <c r="B591" s="599" t="s">
        <v>2422</v>
      </c>
      <c r="C591" s="582" t="str">
        <f t="shared" si="141"/>
        <v>MG</v>
      </c>
      <c r="D591" s="19">
        <v>1047258</v>
      </c>
      <c r="E591" s="970" t="s">
        <v>1802</v>
      </c>
      <c r="F591" s="861" t="s">
        <v>1819</v>
      </c>
      <c r="G591" s="862">
        <v>44656</v>
      </c>
      <c r="H591" s="862"/>
      <c r="I591" s="256"/>
      <c r="J591" s="256"/>
      <c r="V591">
        <f t="shared" si="142"/>
        <v>0</v>
      </c>
      <c r="W591">
        <f t="shared" si="143"/>
        <v>1</v>
      </c>
      <c r="X591">
        <f t="shared" si="144"/>
        <v>0</v>
      </c>
      <c r="Y591">
        <f t="shared" si="145"/>
        <v>1</v>
      </c>
      <c r="Z591" s="1205">
        <f t="shared" si="146"/>
        <v>44656</v>
      </c>
      <c r="AL591">
        <f t="shared" si="147"/>
        <v>1</v>
      </c>
      <c r="AV591">
        <f t="shared" si="135"/>
        <v>0</v>
      </c>
      <c r="AW591">
        <f t="shared" si="148"/>
        <v>1</v>
      </c>
      <c r="AX591">
        <f t="shared" si="136"/>
        <v>0</v>
      </c>
      <c r="AY591">
        <f t="shared" si="137"/>
        <v>1</v>
      </c>
      <c r="AZ591" s="1205" t="str">
        <f t="shared" si="140"/>
        <v xml:space="preserve"> </v>
      </c>
    </row>
    <row r="592" spans="1:52" x14ac:dyDescent="0.25">
      <c r="A592" s="1002" t="str">
        <f t="shared" si="139"/>
        <v>KBTP</v>
      </c>
      <c r="B592" s="599" t="s">
        <v>2423</v>
      </c>
      <c r="C592" s="582" t="str">
        <f t="shared" si="141"/>
        <v>MG</v>
      </c>
      <c r="D592" s="19">
        <v>1047234</v>
      </c>
      <c r="E592" s="970" t="s">
        <v>1802</v>
      </c>
      <c r="F592" s="861" t="s">
        <v>1819</v>
      </c>
      <c r="G592" s="862">
        <v>44656</v>
      </c>
      <c r="H592" s="862"/>
      <c r="I592" s="256"/>
      <c r="J592" s="256"/>
      <c r="V592">
        <f t="shared" si="142"/>
        <v>0</v>
      </c>
      <c r="W592">
        <f t="shared" si="143"/>
        <v>1</v>
      </c>
      <c r="X592">
        <f t="shared" si="144"/>
        <v>0</v>
      </c>
      <c r="Y592">
        <f t="shared" si="145"/>
        <v>1</v>
      </c>
      <c r="Z592" s="1205">
        <f t="shared" si="146"/>
        <v>44656</v>
      </c>
      <c r="AL592">
        <f t="shared" si="147"/>
        <v>1</v>
      </c>
      <c r="AV592">
        <f t="shared" si="135"/>
        <v>0</v>
      </c>
      <c r="AW592">
        <f t="shared" si="148"/>
        <v>1</v>
      </c>
      <c r="AX592">
        <f t="shared" si="136"/>
        <v>0</v>
      </c>
      <c r="AY592">
        <f t="shared" si="137"/>
        <v>1</v>
      </c>
      <c r="AZ592" s="1205" t="str">
        <f t="shared" si="140"/>
        <v xml:space="preserve"> </v>
      </c>
    </row>
    <row r="593" spans="1:52" x14ac:dyDescent="0.25">
      <c r="A593" s="1002" t="str">
        <f t="shared" si="139"/>
        <v>KBTP</v>
      </c>
      <c r="B593" s="599" t="s">
        <v>2424</v>
      </c>
      <c r="C593" s="582" t="str">
        <f t="shared" si="141"/>
        <v>MG</v>
      </c>
      <c r="D593" s="19">
        <v>1047210</v>
      </c>
      <c r="E593" s="970" t="s">
        <v>1802</v>
      </c>
      <c r="F593" s="861" t="s">
        <v>1819</v>
      </c>
      <c r="G593" s="862">
        <v>44656</v>
      </c>
      <c r="H593" s="862"/>
      <c r="I593" s="256"/>
      <c r="J593" s="256"/>
      <c r="V593">
        <f t="shared" si="142"/>
        <v>0</v>
      </c>
      <c r="W593">
        <f t="shared" si="143"/>
        <v>1</v>
      </c>
      <c r="X593">
        <f t="shared" si="144"/>
        <v>0</v>
      </c>
      <c r="Y593">
        <f t="shared" si="145"/>
        <v>1</v>
      </c>
      <c r="Z593" s="1205">
        <f t="shared" si="146"/>
        <v>44656</v>
      </c>
      <c r="AL593">
        <f t="shared" si="147"/>
        <v>1</v>
      </c>
      <c r="AV593">
        <f t="shared" si="135"/>
        <v>0</v>
      </c>
      <c r="AW593">
        <f t="shared" si="148"/>
        <v>1</v>
      </c>
      <c r="AX593">
        <f t="shared" si="136"/>
        <v>0</v>
      </c>
      <c r="AY593">
        <f t="shared" si="137"/>
        <v>1</v>
      </c>
      <c r="AZ593" s="1205" t="str">
        <f t="shared" si="140"/>
        <v xml:space="preserve"> </v>
      </c>
    </row>
    <row r="594" spans="1:52" x14ac:dyDescent="0.25">
      <c r="A594" s="1002" t="str">
        <f t="shared" si="139"/>
        <v>KBTP</v>
      </c>
      <c r="B594" s="599" t="s">
        <v>2425</v>
      </c>
      <c r="C594" s="582" t="str">
        <f t="shared" si="141"/>
        <v>MG</v>
      </c>
      <c r="D594" s="19">
        <v>1047186</v>
      </c>
      <c r="E594" s="970" t="s">
        <v>1802</v>
      </c>
      <c r="F594" s="861" t="s">
        <v>1819</v>
      </c>
      <c r="G594" s="862">
        <v>44656</v>
      </c>
      <c r="H594" s="862"/>
      <c r="I594" s="256"/>
      <c r="J594" s="256"/>
      <c r="V594">
        <f t="shared" si="142"/>
        <v>0</v>
      </c>
      <c r="W594">
        <f t="shared" si="143"/>
        <v>1</v>
      </c>
      <c r="X594">
        <f t="shared" si="144"/>
        <v>0</v>
      </c>
      <c r="Y594">
        <f t="shared" si="145"/>
        <v>1</v>
      </c>
      <c r="Z594" s="1205">
        <f t="shared" si="146"/>
        <v>44656</v>
      </c>
      <c r="AL594">
        <f t="shared" si="147"/>
        <v>1</v>
      </c>
      <c r="AV594">
        <f t="shared" si="135"/>
        <v>0</v>
      </c>
      <c r="AW594">
        <f t="shared" si="148"/>
        <v>1</v>
      </c>
      <c r="AX594">
        <f t="shared" si="136"/>
        <v>0</v>
      </c>
      <c r="AY594">
        <f t="shared" si="137"/>
        <v>1</v>
      </c>
      <c r="AZ594" s="1205" t="str">
        <f t="shared" si="140"/>
        <v xml:space="preserve"> </v>
      </c>
    </row>
    <row r="595" spans="1:52" x14ac:dyDescent="0.25">
      <c r="A595" s="1002" t="str">
        <f t="shared" si="139"/>
        <v>KBTP</v>
      </c>
      <c r="B595" s="599" t="s">
        <v>2426</v>
      </c>
      <c r="C595" s="582" t="str">
        <f t="shared" si="141"/>
        <v>MG</v>
      </c>
      <c r="D595" s="19">
        <v>1047162</v>
      </c>
      <c r="E595" s="970" t="s">
        <v>1802</v>
      </c>
      <c r="F595" s="861" t="s">
        <v>1819</v>
      </c>
      <c r="G595" s="862">
        <v>44657</v>
      </c>
      <c r="H595" s="862"/>
      <c r="I595" s="256"/>
      <c r="J595" s="256"/>
      <c r="V595">
        <f t="shared" si="142"/>
        <v>0</v>
      </c>
      <c r="W595">
        <f t="shared" si="143"/>
        <v>1</v>
      </c>
      <c r="X595">
        <f t="shared" si="144"/>
        <v>0</v>
      </c>
      <c r="Y595">
        <f t="shared" si="145"/>
        <v>1</v>
      </c>
      <c r="Z595" s="1205">
        <f t="shared" si="146"/>
        <v>44657</v>
      </c>
      <c r="AL595">
        <f t="shared" si="147"/>
        <v>1</v>
      </c>
      <c r="AV595">
        <f t="shared" si="135"/>
        <v>0</v>
      </c>
      <c r="AW595">
        <f t="shared" si="148"/>
        <v>1</v>
      </c>
      <c r="AX595">
        <f t="shared" si="136"/>
        <v>0</v>
      </c>
      <c r="AY595">
        <f t="shared" si="137"/>
        <v>1</v>
      </c>
      <c r="AZ595" s="1205" t="str">
        <f t="shared" si="140"/>
        <v xml:space="preserve"> </v>
      </c>
    </row>
    <row r="596" spans="1:52" x14ac:dyDescent="0.25">
      <c r="A596" s="1002" t="str">
        <f t="shared" si="139"/>
        <v>KBTP</v>
      </c>
      <c r="B596" s="599" t="s">
        <v>2427</v>
      </c>
      <c r="C596" s="582" t="str">
        <f t="shared" si="141"/>
        <v>MG</v>
      </c>
      <c r="D596" s="19">
        <v>1047138</v>
      </c>
      <c r="E596" s="970" t="s">
        <v>1802</v>
      </c>
      <c r="F596" s="861" t="s">
        <v>1819</v>
      </c>
      <c r="G596" s="862">
        <v>44657</v>
      </c>
      <c r="H596" s="862"/>
      <c r="I596" s="256"/>
      <c r="J596" s="256"/>
      <c r="V596">
        <f t="shared" si="142"/>
        <v>0</v>
      </c>
      <c r="W596">
        <f t="shared" si="143"/>
        <v>1</v>
      </c>
      <c r="X596">
        <f t="shared" si="144"/>
        <v>0</v>
      </c>
      <c r="Y596">
        <f t="shared" si="145"/>
        <v>1</v>
      </c>
      <c r="Z596" s="1205">
        <f t="shared" si="146"/>
        <v>44657</v>
      </c>
      <c r="AL596">
        <f t="shared" si="147"/>
        <v>1</v>
      </c>
      <c r="AV596">
        <f t="shared" si="135"/>
        <v>0</v>
      </c>
      <c r="AW596">
        <f t="shared" si="148"/>
        <v>1</v>
      </c>
      <c r="AX596">
        <f t="shared" si="136"/>
        <v>0</v>
      </c>
      <c r="AY596">
        <f t="shared" si="137"/>
        <v>1</v>
      </c>
      <c r="AZ596" s="1205" t="str">
        <f t="shared" si="140"/>
        <v xml:space="preserve"> </v>
      </c>
    </row>
    <row r="597" spans="1:52" x14ac:dyDescent="0.25">
      <c r="A597" s="1002" t="str">
        <f t="shared" si="139"/>
        <v>KBTP</v>
      </c>
      <c r="B597" s="599" t="s">
        <v>2428</v>
      </c>
      <c r="C597" s="582" t="str">
        <f t="shared" si="141"/>
        <v>MG</v>
      </c>
      <c r="D597" s="19">
        <v>1047114</v>
      </c>
      <c r="E597" s="970" t="s">
        <v>1802</v>
      </c>
      <c r="F597" s="861" t="s">
        <v>1819</v>
      </c>
      <c r="G597" s="862">
        <v>44657</v>
      </c>
      <c r="H597" s="862"/>
      <c r="I597" s="256"/>
      <c r="J597" s="256"/>
      <c r="V597">
        <f t="shared" si="142"/>
        <v>0</v>
      </c>
      <c r="W597">
        <f t="shared" si="143"/>
        <v>1</v>
      </c>
      <c r="X597">
        <f t="shared" si="144"/>
        <v>0</v>
      </c>
      <c r="Y597">
        <f t="shared" si="145"/>
        <v>1</v>
      </c>
      <c r="Z597" s="1205">
        <f t="shared" si="146"/>
        <v>44657</v>
      </c>
      <c r="AL597">
        <f t="shared" si="147"/>
        <v>1</v>
      </c>
      <c r="AV597">
        <f t="shared" si="135"/>
        <v>0</v>
      </c>
      <c r="AW597">
        <f t="shared" si="148"/>
        <v>1</v>
      </c>
      <c r="AX597">
        <f t="shared" si="136"/>
        <v>0</v>
      </c>
      <c r="AY597">
        <f t="shared" si="137"/>
        <v>1</v>
      </c>
      <c r="AZ597" s="1205" t="str">
        <f t="shared" si="140"/>
        <v xml:space="preserve"> </v>
      </c>
    </row>
    <row r="598" spans="1:52" x14ac:dyDescent="0.25">
      <c r="A598" s="1002" t="str">
        <f t="shared" si="139"/>
        <v>KBTP</v>
      </c>
      <c r="B598" s="599" t="s">
        <v>2429</v>
      </c>
      <c r="C598" s="582" t="str">
        <f t="shared" si="141"/>
        <v>MG</v>
      </c>
      <c r="D598" s="19">
        <v>1047090</v>
      </c>
      <c r="E598" s="970" t="s">
        <v>1802</v>
      </c>
      <c r="F598" s="861" t="s">
        <v>1819</v>
      </c>
      <c r="G598" s="862">
        <v>44657</v>
      </c>
      <c r="H598" s="862"/>
      <c r="I598" s="256"/>
      <c r="J598" s="256"/>
      <c r="V598">
        <f t="shared" si="142"/>
        <v>0</v>
      </c>
      <c r="W598">
        <f t="shared" si="143"/>
        <v>1</v>
      </c>
      <c r="X598">
        <f t="shared" si="144"/>
        <v>0</v>
      </c>
      <c r="Y598">
        <f t="shared" si="145"/>
        <v>1</v>
      </c>
      <c r="Z598" s="1205">
        <f t="shared" si="146"/>
        <v>44657</v>
      </c>
      <c r="AL598">
        <f t="shared" si="147"/>
        <v>1</v>
      </c>
      <c r="AV598">
        <f t="shared" si="135"/>
        <v>0</v>
      </c>
      <c r="AW598">
        <f t="shared" si="148"/>
        <v>1</v>
      </c>
      <c r="AX598">
        <f t="shared" si="136"/>
        <v>0</v>
      </c>
      <c r="AY598">
        <f t="shared" si="137"/>
        <v>1</v>
      </c>
      <c r="AZ598" s="1205" t="str">
        <f t="shared" si="140"/>
        <v xml:space="preserve"> </v>
      </c>
    </row>
    <row r="599" spans="1:52" x14ac:dyDescent="0.25">
      <c r="A599" s="1002" t="str">
        <f t="shared" si="139"/>
        <v>KBTP</v>
      </c>
      <c r="B599" s="599" t="s">
        <v>2430</v>
      </c>
      <c r="C599" s="582" t="str">
        <f t="shared" si="141"/>
        <v>MG</v>
      </c>
      <c r="D599" s="19">
        <v>1047066</v>
      </c>
      <c r="E599" s="970" t="s">
        <v>1802</v>
      </c>
      <c r="F599" s="861" t="s">
        <v>1819</v>
      </c>
      <c r="G599" s="862">
        <v>44657</v>
      </c>
      <c r="H599" s="862"/>
      <c r="I599" s="256"/>
      <c r="J599" s="256"/>
      <c r="V599">
        <f t="shared" si="142"/>
        <v>0</v>
      </c>
      <c r="W599">
        <f t="shared" si="143"/>
        <v>1</v>
      </c>
      <c r="X599">
        <f t="shared" si="144"/>
        <v>0</v>
      </c>
      <c r="Y599">
        <f t="shared" si="145"/>
        <v>1</v>
      </c>
      <c r="Z599" s="1205">
        <f t="shared" si="146"/>
        <v>44657</v>
      </c>
      <c r="AL599">
        <f t="shared" si="147"/>
        <v>1</v>
      </c>
      <c r="AV599">
        <f t="shared" si="135"/>
        <v>0</v>
      </c>
      <c r="AW599">
        <f t="shared" si="148"/>
        <v>1</v>
      </c>
      <c r="AX599">
        <f t="shared" si="136"/>
        <v>0</v>
      </c>
      <c r="AY599">
        <f t="shared" si="137"/>
        <v>1</v>
      </c>
      <c r="AZ599" s="1205" t="str">
        <f t="shared" si="140"/>
        <v xml:space="preserve"> </v>
      </c>
    </row>
    <row r="600" spans="1:52" x14ac:dyDescent="0.25">
      <c r="A600" s="1002" t="str">
        <f t="shared" si="139"/>
        <v>KBTP</v>
      </c>
      <c r="B600" s="599" t="s">
        <v>2431</v>
      </c>
      <c r="C600" s="582" t="str">
        <f t="shared" si="141"/>
        <v>MG</v>
      </c>
      <c r="D600" s="19">
        <v>1047042</v>
      </c>
      <c r="E600" s="970" t="s">
        <v>1802</v>
      </c>
      <c r="F600" s="861" t="s">
        <v>1819</v>
      </c>
      <c r="G600" s="862">
        <v>44657</v>
      </c>
      <c r="H600" s="862"/>
      <c r="I600" s="256"/>
      <c r="J600" s="256"/>
      <c r="V600">
        <f t="shared" si="142"/>
        <v>0</v>
      </c>
      <c r="W600">
        <f t="shared" si="143"/>
        <v>1</v>
      </c>
      <c r="X600">
        <f t="shared" si="144"/>
        <v>0</v>
      </c>
      <c r="Y600">
        <f t="shared" si="145"/>
        <v>1</v>
      </c>
      <c r="Z600" s="1205">
        <f t="shared" si="146"/>
        <v>44657</v>
      </c>
      <c r="AL600">
        <f t="shared" si="147"/>
        <v>1</v>
      </c>
      <c r="AV600">
        <f t="shared" si="135"/>
        <v>0</v>
      </c>
      <c r="AW600">
        <f t="shared" si="148"/>
        <v>1</v>
      </c>
      <c r="AX600">
        <f t="shared" si="136"/>
        <v>0</v>
      </c>
      <c r="AY600">
        <f t="shared" si="137"/>
        <v>1</v>
      </c>
      <c r="AZ600" s="1205" t="str">
        <f t="shared" si="140"/>
        <v xml:space="preserve"> </v>
      </c>
    </row>
    <row r="601" spans="1:52" x14ac:dyDescent="0.25">
      <c r="A601" s="1002" t="str">
        <f t="shared" si="139"/>
        <v>KBTP</v>
      </c>
      <c r="B601" s="599" t="s">
        <v>2432</v>
      </c>
      <c r="C601" s="582" t="str">
        <f t="shared" si="141"/>
        <v>MG</v>
      </c>
      <c r="D601" s="19">
        <v>1047042</v>
      </c>
      <c r="E601" s="970" t="s">
        <v>1802</v>
      </c>
      <c r="F601" s="861" t="s">
        <v>1819</v>
      </c>
      <c r="G601" s="862">
        <v>44658</v>
      </c>
      <c r="H601" s="862"/>
      <c r="I601" s="256"/>
      <c r="J601" s="256"/>
      <c r="V601">
        <f t="shared" si="142"/>
        <v>0</v>
      </c>
      <c r="W601">
        <f t="shared" si="143"/>
        <v>1</v>
      </c>
      <c r="X601">
        <f t="shared" si="144"/>
        <v>0</v>
      </c>
      <c r="Y601">
        <f t="shared" si="145"/>
        <v>1</v>
      </c>
      <c r="Z601" s="1205">
        <f t="shared" si="146"/>
        <v>44658</v>
      </c>
      <c r="AL601">
        <f t="shared" si="147"/>
        <v>1</v>
      </c>
      <c r="AV601">
        <f t="shared" si="135"/>
        <v>0</v>
      </c>
      <c r="AW601">
        <f t="shared" si="148"/>
        <v>1</v>
      </c>
      <c r="AX601">
        <f t="shared" si="136"/>
        <v>0</v>
      </c>
      <c r="AY601">
        <f t="shared" si="137"/>
        <v>1</v>
      </c>
      <c r="AZ601" s="1205" t="str">
        <f t="shared" si="140"/>
        <v xml:space="preserve"> </v>
      </c>
    </row>
    <row r="602" spans="1:52" x14ac:dyDescent="0.25">
      <c r="A602" s="1002" t="str">
        <f t="shared" si="139"/>
        <v>KBTP</v>
      </c>
      <c r="B602" s="599" t="s">
        <v>2433</v>
      </c>
      <c r="C602" s="582" t="str">
        <f t="shared" si="141"/>
        <v>MG</v>
      </c>
      <c r="D602" s="19">
        <v>1047018</v>
      </c>
      <c r="E602" s="970" t="s">
        <v>1802</v>
      </c>
      <c r="F602" s="861" t="s">
        <v>1819</v>
      </c>
      <c r="G602" s="862">
        <v>44658</v>
      </c>
      <c r="H602" s="862"/>
      <c r="I602" s="256"/>
      <c r="J602" s="256"/>
      <c r="V602">
        <f t="shared" si="142"/>
        <v>0</v>
      </c>
      <c r="W602">
        <f t="shared" si="143"/>
        <v>1</v>
      </c>
      <c r="X602">
        <f t="shared" si="144"/>
        <v>0</v>
      </c>
      <c r="Y602">
        <f t="shared" si="145"/>
        <v>1</v>
      </c>
      <c r="Z602" s="1205">
        <f t="shared" si="146"/>
        <v>44658</v>
      </c>
      <c r="AL602">
        <f t="shared" si="147"/>
        <v>1</v>
      </c>
      <c r="AV602">
        <f t="shared" si="135"/>
        <v>0</v>
      </c>
      <c r="AW602">
        <f t="shared" si="148"/>
        <v>1</v>
      </c>
      <c r="AX602">
        <f t="shared" si="136"/>
        <v>0</v>
      </c>
      <c r="AY602">
        <f t="shared" si="137"/>
        <v>1</v>
      </c>
      <c r="AZ602" s="1205" t="str">
        <f t="shared" si="140"/>
        <v xml:space="preserve"> </v>
      </c>
    </row>
    <row r="603" spans="1:52" x14ac:dyDescent="0.25">
      <c r="A603" s="1002" t="str">
        <f t="shared" si="139"/>
        <v>KBTP</v>
      </c>
      <c r="B603" s="599" t="s">
        <v>2434</v>
      </c>
      <c r="C603" s="582" t="str">
        <f t="shared" si="141"/>
        <v>MG</v>
      </c>
      <c r="D603" s="19">
        <v>1046970</v>
      </c>
      <c r="E603" s="970" t="s">
        <v>1802</v>
      </c>
      <c r="F603" s="861" t="s">
        <v>1819</v>
      </c>
      <c r="G603" s="862">
        <v>44658</v>
      </c>
      <c r="H603" s="862"/>
      <c r="I603" s="256"/>
      <c r="J603" s="256"/>
      <c r="V603">
        <f t="shared" si="142"/>
        <v>0</v>
      </c>
      <c r="W603">
        <f t="shared" si="143"/>
        <v>1</v>
      </c>
      <c r="X603">
        <f t="shared" si="144"/>
        <v>0</v>
      </c>
      <c r="Y603">
        <f t="shared" si="145"/>
        <v>1</v>
      </c>
      <c r="Z603" s="1205">
        <f t="shared" si="146"/>
        <v>44658</v>
      </c>
      <c r="AL603">
        <f t="shared" si="147"/>
        <v>1</v>
      </c>
      <c r="AV603">
        <f t="shared" si="135"/>
        <v>0</v>
      </c>
      <c r="AW603">
        <f t="shared" si="148"/>
        <v>1</v>
      </c>
      <c r="AX603">
        <f t="shared" si="136"/>
        <v>0</v>
      </c>
      <c r="AY603">
        <f t="shared" si="137"/>
        <v>1</v>
      </c>
      <c r="AZ603" s="1205" t="str">
        <f t="shared" si="140"/>
        <v xml:space="preserve"> </v>
      </c>
    </row>
    <row r="604" spans="1:52" x14ac:dyDescent="0.25">
      <c r="A604" s="1002" t="str">
        <f t="shared" si="139"/>
        <v>KBTP</v>
      </c>
      <c r="B604" s="599" t="s">
        <v>2435</v>
      </c>
      <c r="C604" s="582" t="str">
        <f t="shared" si="141"/>
        <v>MG</v>
      </c>
      <c r="D604" s="19">
        <v>1046946</v>
      </c>
      <c r="E604" s="970" t="s">
        <v>1802</v>
      </c>
      <c r="F604" s="861" t="s">
        <v>1819</v>
      </c>
      <c r="G604" s="862">
        <v>44658</v>
      </c>
      <c r="H604" s="862"/>
      <c r="I604" s="256"/>
      <c r="J604" s="256"/>
      <c r="V604">
        <f t="shared" si="142"/>
        <v>0</v>
      </c>
      <c r="W604">
        <f t="shared" si="143"/>
        <v>1</v>
      </c>
      <c r="X604">
        <f t="shared" si="144"/>
        <v>0</v>
      </c>
      <c r="Y604">
        <f t="shared" si="145"/>
        <v>1</v>
      </c>
      <c r="Z604" s="1205">
        <f t="shared" si="146"/>
        <v>44658</v>
      </c>
      <c r="AL604">
        <f t="shared" si="147"/>
        <v>1</v>
      </c>
      <c r="AV604">
        <f t="shared" si="135"/>
        <v>0</v>
      </c>
      <c r="AW604">
        <f t="shared" si="148"/>
        <v>1</v>
      </c>
      <c r="AX604">
        <f t="shared" si="136"/>
        <v>0</v>
      </c>
      <c r="AY604">
        <f t="shared" si="137"/>
        <v>1</v>
      </c>
      <c r="AZ604" s="1205" t="str">
        <f t="shared" si="140"/>
        <v xml:space="preserve"> </v>
      </c>
    </row>
    <row r="605" spans="1:52" x14ac:dyDescent="0.25">
      <c r="A605" s="1002" t="str">
        <f t="shared" si="139"/>
        <v>KBTP</v>
      </c>
      <c r="B605" s="599" t="s">
        <v>2436</v>
      </c>
      <c r="C605" s="582" t="str">
        <f t="shared" si="141"/>
        <v>SC</v>
      </c>
      <c r="D605" s="19">
        <v>1046898</v>
      </c>
      <c r="E605" s="970" t="s">
        <v>1802</v>
      </c>
      <c r="F605" s="861" t="s">
        <v>1819</v>
      </c>
      <c r="G605" s="862">
        <v>44658</v>
      </c>
      <c r="H605" s="862"/>
      <c r="I605" s="256"/>
      <c r="J605" s="256"/>
      <c r="V605">
        <f t="shared" si="142"/>
        <v>0</v>
      </c>
      <c r="W605">
        <f t="shared" si="143"/>
        <v>1</v>
      </c>
      <c r="X605">
        <f t="shared" si="144"/>
        <v>0</v>
      </c>
      <c r="Y605">
        <f t="shared" si="145"/>
        <v>1</v>
      </c>
      <c r="Z605" s="1205">
        <f t="shared" si="146"/>
        <v>44658</v>
      </c>
      <c r="AL605">
        <f t="shared" si="147"/>
        <v>1</v>
      </c>
      <c r="AV605">
        <f t="shared" si="135"/>
        <v>0</v>
      </c>
      <c r="AW605">
        <f t="shared" si="148"/>
        <v>1</v>
      </c>
      <c r="AX605">
        <f t="shared" si="136"/>
        <v>0</v>
      </c>
      <c r="AY605">
        <f t="shared" si="137"/>
        <v>1</v>
      </c>
      <c r="AZ605" s="1205" t="str">
        <f t="shared" si="140"/>
        <v xml:space="preserve"> </v>
      </c>
    </row>
    <row r="606" spans="1:52" x14ac:dyDescent="0.25">
      <c r="A606" s="1002" t="str">
        <f t="shared" si="139"/>
        <v>KBTP</v>
      </c>
      <c r="B606" s="599" t="s">
        <v>2437</v>
      </c>
      <c r="C606" s="582" t="str">
        <f t="shared" si="141"/>
        <v>SC</v>
      </c>
      <c r="D606" s="19">
        <v>1046874</v>
      </c>
      <c r="E606" s="970" t="s">
        <v>1802</v>
      </c>
      <c r="F606" s="861" t="s">
        <v>1819</v>
      </c>
      <c r="G606" s="862">
        <v>44658</v>
      </c>
      <c r="H606" s="862"/>
      <c r="I606" s="256"/>
      <c r="J606" s="256"/>
      <c r="V606">
        <f t="shared" si="142"/>
        <v>0</v>
      </c>
      <c r="W606">
        <f t="shared" si="143"/>
        <v>1</v>
      </c>
      <c r="X606">
        <f t="shared" si="144"/>
        <v>0</v>
      </c>
      <c r="Y606">
        <f t="shared" si="145"/>
        <v>1</v>
      </c>
      <c r="Z606" s="1205">
        <f t="shared" si="146"/>
        <v>44658</v>
      </c>
      <c r="AL606">
        <f t="shared" si="147"/>
        <v>1</v>
      </c>
      <c r="AV606">
        <f t="shared" si="135"/>
        <v>0</v>
      </c>
      <c r="AW606">
        <f t="shared" si="148"/>
        <v>1</v>
      </c>
      <c r="AX606">
        <f t="shared" si="136"/>
        <v>0</v>
      </c>
      <c r="AY606">
        <f t="shared" si="137"/>
        <v>1</v>
      </c>
      <c r="AZ606" s="1205" t="str">
        <f t="shared" si="140"/>
        <v xml:space="preserve"> </v>
      </c>
    </row>
    <row r="607" spans="1:52" x14ac:dyDescent="0.25">
      <c r="A607" s="1002" t="str">
        <f t="shared" si="139"/>
        <v>KBTP</v>
      </c>
      <c r="B607" s="599" t="s">
        <v>2438</v>
      </c>
      <c r="C607" s="582" t="str">
        <f t="shared" si="141"/>
        <v>SC</v>
      </c>
      <c r="D607" s="19">
        <v>1046826</v>
      </c>
      <c r="E607" s="970" t="s">
        <v>1802</v>
      </c>
      <c r="F607" s="861" t="s">
        <v>1819</v>
      </c>
      <c r="G607" s="862">
        <v>44659</v>
      </c>
      <c r="H607" s="862"/>
      <c r="I607" s="256"/>
      <c r="J607" s="256"/>
      <c r="V607">
        <f t="shared" si="142"/>
        <v>0</v>
      </c>
      <c r="W607">
        <f t="shared" si="143"/>
        <v>1</v>
      </c>
      <c r="X607">
        <f t="shared" si="144"/>
        <v>0</v>
      </c>
      <c r="Y607">
        <f t="shared" si="145"/>
        <v>1</v>
      </c>
      <c r="Z607" s="1205">
        <f t="shared" si="146"/>
        <v>44659</v>
      </c>
      <c r="AL607">
        <f t="shared" si="147"/>
        <v>1</v>
      </c>
      <c r="AV607">
        <f t="shared" si="135"/>
        <v>0</v>
      </c>
      <c r="AW607">
        <f t="shared" si="148"/>
        <v>1</v>
      </c>
      <c r="AX607">
        <f t="shared" si="136"/>
        <v>0</v>
      </c>
      <c r="AY607">
        <f t="shared" si="137"/>
        <v>1</v>
      </c>
      <c r="AZ607" s="1205" t="str">
        <f t="shared" si="140"/>
        <v xml:space="preserve"> </v>
      </c>
    </row>
    <row r="608" spans="1:52" x14ac:dyDescent="0.25">
      <c r="A608" s="1002" t="str">
        <f t="shared" si="139"/>
        <v>KBTP</v>
      </c>
      <c r="B608" s="599" t="s">
        <v>2439</v>
      </c>
      <c r="C608" s="582" t="str">
        <f t="shared" si="141"/>
        <v>SC</v>
      </c>
      <c r="D608" s="19">
        <v>1046802</v>
      </c>
      <c r="E608" s="970" t="s">
        <v>1802</v>
      </c>
      <c r="F608" s="861" t="s">
        <v>1809</v>
      </c>
      <c r="G608" s="862">
        <v>44659</v>
      </c>
      <c r="H608" s="862">
        <v>44659</v>
      </c>
      <c r="I608" s="582" t="s">
        <v>1819</v>
      </c>
      <c r="J608" s="864">
        <v>44659</v>
      </c>
      <c r="K608" s="1205"/>
      <c r="V608">
        <f t="shared" si="142"/>
        <v>0</v>
      </c>
      <c r="W608">
        <f t="shared" si="143"/>
        <v>0</v>
      </c>
      <c r="X608">
        <f t="shared" si="144"/>
        <v>1</v>
      </c>
      <c r="Y608">
        <f t="shared" si="145"/>
        <v>1</v>
      </c>
      <c r="Z608" s="1205">
        <f t="shared" si="146"/>
        <v>44659</v>
      </c>
      <c r="AL608">
        <f t="shared" si="147"/>
        <v>1</v>
      </c>
      <c r="AV608">
        <f t="shared" si="135"/>
        <v>0</v>
      </c>
      <c r="AW608">
        <f t="shared" si="148"/>
        <v>0</v>
      </c>
      <c r="AX608">
        <f t="shared" si="136"/>
        <v>0</v>
      </c>
      <c r="AY608">
        <f t="shared" si="137"/>
        <v>0</v>
      </c>
      <c r="AZ608" s="1205" t="str">
        <f t="shared" si="140"/>
        <v xml:space="preserve"> </v>
      </c>
    </row>
    <row r="609" spans="1:52" x14ac:dyDescent="0.25">
      <c r="A609" s="1002" t="str">
        <f t="shared" si="139"/>
        <v>KBTP</v>
      </c>
      <c r="B609" s="599" t="s">
        <v>2440</v>
      </c>
      <c r="C609" s="582" t="str">
        <f t="shared" si="141"/>
        <v>SC</v>
      </c>
      <c r="D609" s="19">
        <v>1047522</v>
      </c>
      <c r="E609" s="970" t="s">
        <v>1802</v>
      </c>
      <c r="F609" s="861" t="s">
        <v>1819</v>
      </c>
      <c r="G609" s="862">
        <v>44660</v>
      </c>
      <c r="H609" s="862"/>
      <c r="I609" s="256"/>
      <c r="J609" s="256"/>
      <c r="V609">
        <f t="shared" si="142"/>
        <v>0</v>
      </c>
      <c r="W609">
        <f t="shared" si="143"/>
        <v>1</v>
      </c>
      <c r="X609">
        <f t="shared" si="144"/>
        <v>0</v>
      </c>
      <c r="Y609">
        <f t="shared" si="145"/>
        <v>1</v>
      </c>
      <c r="Z609" s="1205">
        <f t="shared" si="146"/>
        <v>44660</v>
      </c>
      <c r="AL609">
        <f t="shared" si="147"/>
        <v>1</v>
      </c>
      <c r="AV609">
        <f t="shared" si="135"/>
        <v>0</v>
      </c>
      <c r="AW609">
        <f t="shared" si="148"/>
        <v>1</v>
      </c>
      <c r="AX609">
        <f t="shared" si="136"/>
        <v>0</v>
      </c>
      <c r="AY609">
        <f t="shared" si="137"/>
        <v>1</v>
      </c>
      <c r="AZ609" s="1205" t="str">
        <f t="shared" si="140"/>
        <v xml:space="preserve"> </v>
      </c>
    </row>
    <row r="610" spans="1:52" x14ac:dyDescent="0.25">
      <c r="A610" s="1002" t="str">
        <f t="shared" si="139"/>
        <v>KBTP</v>
      </c>
      <c r="B610" s="599" t="s">
        <v>2441</v>
      </c>
      <c r="C610" s="582" t="str">
        <f t="shared" si="141"/>
        <v>SC</v>
      </c>
      <c r="D610" s="19">
        <v>1047498</v>
      </c>
      <c r="E610" s="970" t="s">
        <v>1802</v>
      </c>
      <c r="F610" s="861" t="s">
        <v>1819</v>
      </c>
      <c r="G610" s="862">
        <v>44660</v>
      </c>
      <c r="H610" s="862"/>
      <c r="I610" s="256"/>
      <c r="J610" s="256"/>
      <c r="V610">
        <f t="shared" si="142"/>
        <v>0</v>
      </c>
      <c r="W610">
        <f t="shared" si="143"/>
        <v>1</v>
      </c>
      <c r="X610">
        <f t="shared" si="144"/>
        <v>0</v>
      </c>
      <c r="Y610">
        <f t="shared" si="145"/>
        <v>1</v>
      </c>
      <c r="Z610" s="1205">
        <f t="shared" si="146"/>
        <v>44660</v>
      </c>
      <c r="AL610">
        <f t="shared" si="147"/>
        <v>1</v>
      </c>
      <c r="AV610">
        <f t="shared" si="135"/>
        <v>0</v>
      </c>
      <c r="AW610">
        <f t="shared" si="148"/>
        <v>1</v>
      </c>
      <c r="AX610">
        <f t="shared" si="136"/>
        <v>0</v>
      </c>
      <c r="AY610">
        <f t="shared" si="137"/>
        <v>1</v>
      </c>
      <c r="AZ610" s="1205" t="str">
        <f t="shared" si="140"/>
        <v xml:space="preserve"> </v>
      </c>
    </row>
    <row r="611" spans="1:52" x14ac:dyDescent="0.25">
      <c r="A611" s="1002" t="str">
        <f t="shared" si="139"/>
        <v>KBTP</v>
      </c>
      <c r="B611" s="599" t="s">
        <v>2442</v>
      </c>
      <c r="C611" s="582" t="str">
        <f t="shared" si="141"/>
        <v>SC</v>
      </c>
      <c r="D611" s="19">
        <v>1048676</v>
      </c>
      <c r="E611" s="970" t="s">
        <v>1802</v>
      </c>
      <c r="F611" s="861" t="s">
        <v>1819</v>
      </c>
      <c r="G611" s="862">
        <v>44662</v>
      </c>
      <c r="H611" s="862"/>
      <c r="I611" s="256"/>
      <c r="J611" s="256"/>
      <c r="V611">
        <f t="shared" si="142"/>
        <v>0</v>
      </c>
      <c r="W611">
        <f t="shared" si="143"/>
        <v>1</v>
      </c>
      <c r="X611">
        <f t="shared" si="144"/>
        <v>0</v>
      </c>
      <c r="Y611">
        <f t="shared" si="145"/>
        <v>1</v>
      </c>
      <c r="Z611" s="1205">
        <f t="shared" si="146"/>
        <v>44662</v>
      </c>
      <c r="AL611">
        <f t="shared" si="147"/>
        <v>1</v>
      </c>
      <c r="AV611">
        <f t="shared" si="135"/>
        <v>0</v>
      </c>
      <c r="AW611">
        <f t="shared" si="148"/>
        <v>1</v>
      </c>
      <c r="AX611">
        <f t="shared" si="136"/>
        <v>0</v>
      </c>
      <c r="AY611">
        <f t="shared" si="137"/>
        <v>1</v>
      </c>
      <c r="AZ611" s="1205" t="str">
        <f t="shared" si="140"/>
        <v xml:space="preserve"> </v>
      </c>
    </row>
    <row r="612" spans="1:52" x14ac:dyDescent="0.25">
      <c r="A612" s="1002" t="str">
        <f t="shared" si="139"/>
        <v>KBTP</v>
      </c>
      <c r="B612" s="599" t="s">
        <v>2443</v>
      </c>
      <c r="C612" s="582" t="str">
        <f t="shared" si="141"/>
        <v>SC</v>
      </c>
      <c r="D612" s="19">
        <v>1048652</v>
      </c>
      <c r="E612" s="970" t="s">
        <v>1802</v>
      </c>
      <c r="F612" s="861" t="s">
        <v>1819</v>
      </c>
      <c r="G612" s="862">
        <v>44662</v>
      </c>
      <c r="H612" s="862"/>
      <c r="I612" s="256"/>
      <c r="J612" s="256"/>
      <c r="V612">
        <f t="shared" si="142"/>
        <v>0</v>
      </c>
      <c r="W612">
        <f t="shared" si="143"/>
        <v>1</v>
      </c>
      <c r="X612">
        <f t="shared" si="144"/>
        <v>0</v>
      </c>
      <c r="Y612">
        <f t="shared" si="145"/>
        <v>1</v>
      </c>
      <c r="Z612" s="1205">
        <f t="shared" si="146"/>
        <v>44662</v>
      </c>
      <c r="AL612">
        <f t="shared" si="147"/>
        <v>1</v>
      </c>
      <c r="AV612">
        <f t="shared" si="135"/>
        <v>0</v>
      </c>
      <c r="AW612">
        <f t="shared" si="148"/>
        <v>1</v>
      </c>
      <c r="AX612">
        <f t="shared" si="136"/>
        <v>0</v>
      </c>
      <c r="AY612">
        <f t="shared" si="137"/>
        <v>1</v>
      </c>
      <c r="AZ612" s="1205" t="str">
        <f t="shared" si="140"/>
        <v xml:space="preserve"> </v>
      </c>
    </row>
    <row r="613" spans="1:52" x14ac:dyDescent="0.25">
      <c r="A613" s="1002" t="str">
        <f t="shared" si="139"/>
        <v>KBTP</v>
      </c>
      <c r="B613" s="599" t="s">
        <v>2444</v>
      </c>
      <c r="C613" s="582" t="str">
        <f t="shared" si="141"/>
        <v>SC</v>
      </c>
      <c r="D613" s="19">
        <v>1048628</v>
      </c>
      <c r="E613" s="970" t="s">
        <v>1802</v>
      </c>
      <c r="F613" s="861" t="s">
        <v>1819</v>
      </c>
      <c r="G613" s="862">
        <v>44662</v>
      </c>
      <c r="H613" s="862"/>
      <c r="I613" s="256"/>
      <c r="J613" s="256"/>
      <c r="V613">
        <f t="shared" si="142"/>
        <v>0</v>
      </c>
      <c r="W613">
        <f t="shared" si="143"/>
        <v>1</v>
      </c>
      <c r="X613">
        <f t="shared" si="144"/>
        <v>0</v>
      </c>
      <c r="Y613">
        <f t="shared" si="145"/>
        <v>1</v>
      </c>
      <c r="Z613" s="1205">
        <f t="shared" si="146"/>
        <v>44662</v>
      </c>
      <c r="AL613">
        <f t="shared" si="147"/>
        <v>1</v>
      </c>
      <c r="AV613">
        <f t="shared" si="135"/>
        <v>0</v>
      </c>
      <c r="AW613">
        <f t="shared" si="148"/>
        <v>1</v>
      </c>
      <c r="AX613">
        <f t="shared" si="136"/>
        <v>0</v>
      </c>
      <c r="AY613">
        <f t="shared" si="137"/>
        <v>1</v>
      </c>
      <c r="AZ613" s="1205" t="str">
        <f t="shared" si="140"/>
        <v xml:space="preserve"> </v>
      </c>
    </row>
    <row r="614" spans="1:52" x14ac:dyDescent="0.25">
      <c r="A614" s="1002" t="str">
        <f t="shared" si="139"/>
        <v>KBTP</v>
      </c>
      <c r="B614" s="599" t="s">
        <v>2445</v>
      </c>
      <c r="C614" s="582" t="str">
        <f t="shared" si="141"/>
        <v>SC</v>
      </c>
      <c r="D614" s="19">
        <v>1048463</v>
      </c>
      <c r="E614" s="970" t="s">
        <v>1802</v>
      </c>
      <c r="F614" s="861" t="s">
        <v>1819</v>
      </c>
      <c r="G614" s="862">
        <v>44662</v>
      </c>
      <c r="H614" s="862"/>
      <c r="I614" s="256"/>
      <c r="J614" s="256"/>
      <c r="V614">
        <f t="shared" si="142"/>
        <v>0</v>
      </c>
      <c r="W614">
        <f t="shared" si="143"/>
        <v>1</v>
      </c>
      <c r="X614">
        <f t="shared" si="144"/>
        <v>0</v>
      </c>
      <c r="Y614">
        <f t="shared" si="145"/>
        <v>1</v>
      </c>
      <c r="Z614" s="1205">
        <f t="shared" si="146"/>
        <v>44662</v>
      </c>
      <c r="AL614">
        <f t="shared" si="147"/>
        <v>1</v>
      </c>
      <c r="AV614">
        <f t="shared" si="135"/>
        <v>0</v>
      </c>
      <c r="AW614">
        <f t="shared" si="148"/>
        <v>1</v>
      </c>
      <c r="AX614">
        <f t="shared" si="136"/>
        <v>0</v>
      </c>
      <c r="AY614">
        <f t="shared" si="137"/>
        <v>1</v>
      </c>
      <c r="AZ614" s="1205" t="str">
        <f t="shared" si="140"/>
        <v xml:space="preserve"> </v>
      </c>
    </row>
    <row r="615" spans="1:52" x14ac:dyDescent="0.25">
      <c r="A615" s="1002" t="str">
        <f t="shared" si="139"/>
        <v>KBTP</v>
      </c>
      <c r="B615" s="599" t="s">
        <v>2446</v>
      </c>
      <c r="C615" s="582" t="str">
        <f t="shared" si="141"/>
        <v>SC</v>
      </c>
      <c r="D615" s="19">
        <v>1048439</v>
      </c>
      <c r="E615" s="970" t="s">
        <v>1802</v>
      </c>
      <c r="F615" s="861" t="s">
        <v>1819</v>
      </c>
      <c r="G615" s="862">
        <v>44662</v>
      </c>
      <c r="H615" s="862"/>
      <c r="I615" s="256"/>
      <c r="J615" s="256"/>
      <c r="V615">
        <f t="shared" si="142"/>
        <v>0</v>
      </c>
      <c r="W615">
        <f t="shared" si="143"/>
        <v>1</v>
      </c>
      <c r="X615">
        <f t="shared" si="144"/>
        <v>0</v>
      </c>
      <c r="Y615">
        <f t="shared" si="145"/>
        <v>1</v>
      </c>
      <c r="Z615" s="1205">
        <f t="shared" si="146"/>
        <v>44662</v>
      </c>
      <c r="AL615">
        <f t="shared" si="147"/>
        <v>1</v>
      </c>
      <c r="AV615">
        <f t="shared" si="135"/>
        <v>0</v>
      </c>
      <c r="AW615">
        <f t="shared" si="148"/>
        <v>1</v>
      </c>
      <c r="AX615">
        <f t="shared" si="136"/>
        <v>0</v>
      </c>
      <c r="AY615">
        <f t="shared" si="137"/>
        <v>1</v>
      </c>
      <c r="AZ615" s="1205" t="str">
        <f t="shared" si="140"/>
        <v xml:space="preserve"> </v>
      </c>
    </row>
    <row r="616" spans="1:52" x14ac:dyDescent="0.25">
      <c r="A616" s="1002" t="str">
        <f t="shared" si="139"/>
        <v>KBTP</v>
      </c>
      <c r="B616" s="599" t="s">
        <v>2447</v>
      </c>
      <c r="C616" s="582" t="str">
        <f t="shared" si="141"/>
        <v>SC</v>
      </c>
      <c r="D616" s="19">
        <v>1046768</v>
      </c>
      <c r="E616" s="970" t="s">
        <v>1802</v>
      </c>
      <c r="F616" s="861" t="s">
        <v>1819</v>
      </c>
      <c r="G616" s="862">
        <v>44662</v>
      </c>
      <c r="H616" s="862"/>
      <c r="I616" s="256"/>
      <c r="J616" s="256"/>
      <c r="V616">
        <f t="shared" si="142"/>
        <v>0</v>
      </c>
      <c r="W616">
        <f t="shared" si="143"/>
        <v>1</v>
      </c>
      <c r="X616">
        <f t="shared" si="144"/>
        <v>0</v>
      </c>
      <c r="Y616">
        <f t="shared" si="145"/>
        <v>1</v>
      </c>
      <c r="Z616" s="1205">
        <f t="shared" si="146"/>
        <v>44662</v>
      </c>
      <c r="AL616">
        <f t="shared" si="147"/>
        <v>1</v>
      </c>
      <c r="AV616">
        <f t="shared" si="135"/>
        <v>0</v>
      </c>
      <c r="AW616">
        <f t="shared" si="148"/>
        <v>1</v>
      </c>
      <c r="AX616">
        <f t="shared" si="136"/>
        <v>0</v>
      </c>
      <c r="AY616">
        <f t="shared" si="137"/>
        <v>1</v>
      </c>
      <c r="AZ616" s="1205" t="str">
        <f t="shared" si="140"/>
        <v xml:space="preserve"> </v>
      </c>
    </row>
    <row r="617" spans="1:52" x14ac:dyDescent="0.25">
      <c r="A617" s="1002" t="str">
        <f t="shared" si="139"/>
        <v>KBTP</v>
      </c>
      <c r="B617" s="599" t="s">
        <v>2448</v>
      </c>
      <c r="C617" s="582" t="str">
        <f t="shared" si="141"/>
        <v>T-</v>
      </c>
      <c r="D617" s="19">
        <v>1047471</v>
      </c>
      <c r="E617" s="970" t="s">
        <v>1804</v>
      </c>
      <c r="F617" s="861" t="s">
        <v>1819</v>
      </c>
      <c r="G617" s="862">
        <v>44663</v>
      </c>
      <c r="H617" s="862"/>
      <c r="I617" s="256"/>
      <c r="J617" s="256"/>
      <c r="V617">
        <f t="shared" si="142"/>
        <v>1</v>
      </c>
      <c r="W617">
        <f t="shared" si="143"/>
        <v>1</v>
      </c>
      <c r="X617">
        <f t="shared" si="144"/>
        <v>0</v>
      </c>
      <c r="Y617">
        <f t="shared" si="145"/>
        <v>1</v>
      </c>
      <c r="Z617" s="1205">
        <f t="shared" si="146"/>
        <v>44663</v>
      </c>
      <c r="AL617">
        <f t="shared" si="147"/>
        <v>1</v>
      </c>
      <c r="AV617">
        <f t="shared" si="135"/>
        <v>0</v>
      </c>
      <c r="AW617">
        <f t="shared" si="148"/>
        <v>1</v>
      </c>
      <c r="AX617">
        <f t="shared" si="136"/>
        <v>0</v>
      </c>
      <c r="AY617">
        <f t="shared" si="137"/>
        <v>1</v>
      </c>
      <c r="AZ617" s="1205" t="str">
        <f t="shared" si="140"/>
        <v xml:space="preserve"> </v>
      </c>
    </row>
    <row r="618" spans="1:52" x14ac:dyDescent="0.25">
      <c r="A618" s="1002" t="str">
        <f t="shared" si="139"/>
        <v>KBTP</v>
      </c>
      <c r="B618" s="599" t="s">
        <v>2449</v>
      </c>
      <c r="C618" s="582" t="str">
        <f t="shared" si="141"/>
        <v>T-</v>
      </c>
      <c r="D618" s="19">
        <v>1048700</v>
      </c>
      <c r="E618" s="970" t="s">
        <v>1804</v>
      </c>
      <c r="F618" s="861" t="s">
        <v>1819</v>
      </c>
      <c r="G618" s="862">
        <v>44664</v>
      </c>
      <c r="H618" s="862"/>
      <c r="I618" s="256"/>
      <c r="J618" s="256"/>
      <c r="V618">
        <f t="shared" si="142"/>
        <v>1</v>
      </c>
      <c r="W618">
        <f t="shared" si="143"/>
        <v>1</v>
      </c>
      <c r="X618">
        <f t="shared" si="144"/>
        <v>0</v>
      </c>
      <c r="Y618">
        <f t="shared" si="145"/>
        <v>1</v>
      </c>
      <c r="Z618" s="1205">
        <f t="shared" si="146"/>
        <v>44664</v>
      </c>
      <c r="AL618">
        <f t="shared" si="147"/>
        <v>1</v>
      </c>
      <c r="AV618">
        <f t="shared" si="135"/>
        <v>0</v>
      </c>
      <c r="AW618">
        <f t="shared" si="148"/>
        <v>1</v>
      </c>
      <c r="AX618">
        <f t="shared" si="136"/>
        <v>0</v>
      </c>
      <c r="AY618">
        <f t="shared" si="137"/>
        <v>1</v>
      </c>
      <c r="AZ618" s="1205" t="str">
        <f t="shared" si="140"/>
        <v xml:space="preserve"> </v>
      </c>
    </row>
    <row r="619" spans="1:52" x14ac:dyDescent="0.25">
      <c r="A619" s="1002" t="str">
        <f t="shared" si="139"/>
        <v>KBTP</v>
      </c>
      <c r="B619" s="599" t="s">
        <v>2450</v>
      </c>
      <c r="C619" s="582" t="str">
        <f t="shared" si="141"/>
        <v>T-</v>
      </c>
      <c r="D619" s="19">
        <v>1046922</v>
      </c>
      <c r="E619" s="970" t="s">
        <v>1804</v>
      </c>
      <c r="F619" s="861" t="s">
        <v>1819</v>
      </c>
      <c r="G619" s="862">
        <v>44664</v>
      </c>
      <c r="H619" s="862"/>
      <c r="I619" s="256"/>
      <c r="J619" s="256"/>
      <c r="V619">
        <f t="shared" si="142"/>
        <v>1</v>
      </c>
      <c r="W619">
        <f t="shared" si="143"/>
        <v>1</v>
      </c>
      <c r="X619">
        <f t="shared" si="144"/>
        <v>0</v>
      </c>
      <c r="Y619">
        <f t="shared" si="145"/>
        <v>1</v>
      </c>
      <c r="Z619" s="1205">
        <f t="shared" si="146"/>
        <v>44664</v>
      </c>
      <c r="AL619">
        <f t="shared" si="147"/>
        <v>1</v>
      </c>
      <c r="AV619">
        <f t="shared" si="135"/>
        <v>0</v>
      </c>
      <c r="AW619">
        <f t="shared" si="148"/>
        <v>1</v>
      </c>
      <c r="AX619">
        <f t="shared" si="136"/>
        <v>0</v>
      </c>
      <c r="AY619">
        <f t="shared" si="137"/>
        <v>1</v>
      </c>
      <c r="AZ619" s="1205" t="str">
        <f t="shared" si="140"/>
        <v xml:space="preserve"> </v>
      </c>
    </row>
    <row r="620" spans="1:52" x14ac:dyDescent="0.25">
      <c r="A620" s="1002" t="str">
        <f t="shared" si="139"/>
        <v>KBTP</v>
      </c>
      <c r="B620" s="599" t="s">
        <v>2451</v>
      </c>
      <c r="C620" s="582" t="str">
        <f t="shared" si="141"/>
        <v>SC</v>
      </c>
      <c r="D620" s="19">
        <v>1047590</v>
      </c>
      <c r="E620" s="970" t="s">
        <v>1802</v>
      </c>
      <c r="F620" s="861" t="s">
        <v>1819</v>
      </c>
      <c r="G620" s="862">
        <v>44664</v>
      </c>
      <c r="H620" s="862"/>
      <c r="I620" s="256"/>
      <c r="J620" s="256"/>
      <c r="V620">
        <f t="shared" si="142"/>
        <v>0</v>
      </c>
      <c r="W620">
        <f t="shared" si="143"/>
        <v>1</v>
      </c>
      <c r="X620">
        <f t="shared" si="144"/>
        <v>0</v>
      </c>
      <c r="Y620">
        <f t="shared" si="145"/>
        <v>1</v>
      </c>
      <c r="Z620" s="1205">
        <f t="shared" si="146"/>
        <v>44664</v>
      </c>
      <c r="AL620">
        <f t="shared" si="147"/>
        <v>1</v>
      </c>
      <c r="AV620">
        <f t="shared" ref="AV620:AV674" si="149">IF(AF620="Tie-in",1,0)</f>
        <v>0</v>
      </c>
      <c r="AW620">
        <f t="shared" si="148"/>
        <v>1</v>
      </c>
      <c r="AX620">
        <f t="shared" ref="AX620:AX674" si="150">IF(AJ620=$X$4,1,0)</f>
        <v>0</v>
      </c>
      <c r="AY620">
        <f t="shared" ref="AY620:AY674" si="151">SUM(AW620:AX620)</f>
        <v>1</v>
      </c>
      <c r="AZ620" s="1205" t="str">
        <f t="shared" si="140"/>
        <v xml:space="preserve"> </v>
      </c>
    </row>
    <row r="621" spans="1:52" x14ac:dyDescent="0.25">
      <c r="A621" s="1002" t="str">
        <f t="shared" si="139"/>
        <v>KBTP</v>
      </c>
      <c r="B621" s="599" t="s">
        <v>2452</v>
      </c>
      <c r="C621" s="582" t="str">
        <f t="shared" si="141"/>
        <v>SC</v>
      </c>
      <c r="D621" s="19">
        <v>1047670</v>
      </c>
      <c r="E621" s="970" t="s">
        <v>1802</v>
      </c>
      <c r="F621" s="861" t="s">
        <v>1819</v>
      </c>
      <c r="G621" s="862">
        <v>44664</v>
      </c>
      <c r="H621" s="862"/>
      <c r="I621" s="256"/>
      <c r="J621" s="256"/>
      <c r="V621">
        <f t="shared" si="142"/>
        <v>0</v>
      </c>
      <c r="W621">
        <f t="shared" si="143"/>
        <v>1</v>
      </c>
      <c r="X621">
        <f t="shared" si="144"/>
        <v>0</v>
      </c>
      <c r="Y621">
        <f t="shared" si="145"/>
        <v>1</v>
      </c>
      <c r="Z621" s="1205">
        <f t="shared" si="146"/>
        <v>44664</v>
      </c>
      <c r="AL621">
        <f t="shared" si="147"/>
        <v>1</v>
      </c>
      <c r="AV621">
        <f t="shared" si="149"/>
        <v>0</v>
      </c>
      <c r="AW621">
        <f t="shared" si="148"/>
        <v>1</v>
      </c>
      <c r="AX621">
        <f t="shared" si="150"/>
        <v>0</v>
      </c>
      <c r="AY621">
        <f t="shared" si="151"/>
        <v>1</v>
      </c>
      <c r="AZ621" s="1205" t="str">
        <f t="shared" si="140"/>
        <v xml:space="preserve"> </v>
      </c>
    </row>
    <row r="622" spans="1:52" x14ac:dyDescent="0.25">
      <c r="A622" s="1002" t="str">
        <f t="shared" si="139"/>
        <v>KBTP</v>
      </c>
      <c r="B622" s="599" t="s">
        <v>2453</v>
      </c>
      <c r="C622" s="582" t="str">
        <f t="shared" si="141"/>
        <v>SC</v>
      </c>
      <c r="D622" s="19">
        <v>1047574</v>
      </c>
      <c r="E622" s="970" t="s">
        <v>1802</v>
      </c>
      <c r="F622" s="861" t="s">
        <v>1819</v>
      </c>
      <c r="G622" s="862">
        <v>44664</v>
      </c>
      <c r="H622" s="862"/>
      <c r="I622" s="256"/>
      <c r="J622" s="256"/>
      <c r="V622">
        <f t="shared" si="142"/>
        <v>0</v>
      </c>
      <c r="W622">
        <f t="shared" si="143"/>
        <v>1</v>
      </c>
      <c r="X622">
        <f t="shared" si="144"/>
        <v>0</v>
      </c>
      <c r="Y622">
        <f t="shared" si="145"/>
        <v>1</v>
      </c>
      <c r="Z622" s="1205">
        <f t="shared" si="146"/>
        <v>44664</v>
      </c>
      <c r="AL622">
        <f t="shared" si="147"/>
        <v>1</v>
      </c>
      <c r="AV622">
        <f t="shared" si="149"/>
        <v>0</v>
      </c>
      <c r="AW622">
        <f t="shared" si="148"/>
        <v>1</v>
      </c>
      <c r="AX622">
        <f t="shared" si="150"/>
        <v>0</v>
      </c>
      <c r="AY622">
        <f t="shared" si="151"/>
        <v>1</v>
      </c>
      <c r="AZ622" s="1205" t="str">
        <f t="shared" si="140"/>
        <v xml:space="preserve"> </v>
      </c>
    </row>
    <row r="623" spans="1:52" x14ac:dyDescent="0.25">
      <c r="A623" s="1002" t="str">
        <f t="shared" si="139"/>
        <v>KBTP</v>
      </c>
      <c r="B623" s="599" t="s">
        <v>2454</v>
      </c>
      <c r="C623" s="582" t="str">
        <f t="shared" si="141"/>
        <v>SC</v>
      </c>
      <c r="D623" s="19">
        <v>1047646</v>
      </c>
      <c r="E623" s="970" t="s">
        <v>1802</v>
      </c>
      <c r="F623" s="861" t="s">
        <v>1819</v>
      </c>
      <c r="G623" s="862">
        <v>44664</v>
      </c>
      <c r="H623" s="862"/>
      <c r="I623" s="256"/>
      <c r="J623" s="256"/>
      <c r="V623">
        <f t="shared" si="142"/>
        <v>0</v>
      </c>
      <c r="W623">
        <f t="shared" si="143"/>
        <v>1</v>
      </c>
      <c r="X623">
        <f t="shared" si="144"/>
        <v>0</v>
      </c>
      <c r="Y623">
        <f t="shared" si="145"/>
        <v>1</v>
      </c>
      <c r="Z623" s="1205">
        <f t="shared" si="146"/>
        <v>44664</v>
      </c>
      <c r="AL623">
        <f t="shared" si="147"/>
        <v>1</v>
      </c>
      <c r="AV623">
        <f t="shared" si="149"/>
        <v>0</v>
      </c>
      <c r="AW623">
        <f t="shared" si="148"/>
        <v>1</v>
      </c>
      <c r="AX623">
        <f t="shared" si="150"/>
        <v>0</v>
      </c>
      <c r="AY623">
        <f t="shared" si="151"/>
        <v>1</v>
      </c>
      <c r="AZ623" s="1205" t="str">
        <f t="shared" si="140"/>
        <v xml:space="preserve"> </v>
      </c>
    </row>
    <row r="624" spans="1:52" x14ac:dyDescent="0.25">
      <c r="A624" s="1002" t="str">
        <f t="shared" si="139"/>
        <v>KBTP</v>
      </c>
      <c r="B624" s="599" t="s">
        <v>2455</v>
      </c>
      <c r="C624" s="582" t="str">
        <f t="shared" si="141"/>
        <v>SC</v>
      </c>
      <c r="D624" s="19">
        <v>1047736</v>
      </c>
      <c r="E624" s="970" t="s">
        <v>1802</v>
      </c>
      <c r="F624" s="861" t="s">
        <v>1819</v>
      </c>
      <c r="G624" s="862">
        <v>44665</v>
      </c>
      <c r="H624" s="862"/>
      <c r="I624" s="256"/>
      <c r="J624" s="256"/>
      <c r="V624">
        <f t="shared" si="142"/>
        <v>0</v>
      </c>
      <c r="W624">
        <f t="shared" si="143"/>
        <v>1</v>
      </c>
      <c r="X624">
        <f t="shared" si="144"/>
        <v>0</v>
      </c>
      <c r="Y624">
        <f t="shared" si="145"/>
        <v>1</v>
      </c>
      <c r="Z624" s="1205">
        <f t="shared" si="146"/>
        <v>44665</v>
      </c>
      <c r="AL624">
        <f t="shared" si="147"/>
        <v>1</v>
      </c>
      <c r="AV624">
        <f t="shared" si="149"/>
        <v>0</v>
      </c>
      <c r="AW624">
        <f t="shared" si="148"/>
        <v>1</v>
      </c>
      <c r="AX624">
        <f t="shared" si="150"/>
        <v>0</v>
      </c>
      <c r="AY624">
        <f t="shared" si="151"/>
        <v>1</v>
      </c>
      <c r="AZ624" s="1205" t="str">
        <f t="shared" si="140"/>
        <v xml:space="preserve"> </v>
      </c>
    </row>
    <row r="625" spans="1:62" x14ac:dyDescent="0.25">
      <c r="A625" s="1002" t="str">
        <f t="shared" si="139"/>
        <v>KBTP</v>
      </c>
      <c r="B625" s="599" t="s">
        <v>2456</v>
      </c>
      <c r="C625" s="582" t="str">
        <f t="shared" si="141"/>
        <v>SC</v>
      </c>
      <c r="D625" s="19">
        <v>1047718</v>
      </c>
      <c r="E625" s="970" t="s">
        <v>1802</v>
      </c>
      <c r="F625" s="861" t="s">
        <v>1819</v>
      </c>
      <c r="G625" s="862">
        <v>44665</v>
      </c>
      <c r="H625" s="862"/>
      <c r="I625" s="256"/>
      <c r="J625" s="256"/>
      <c r="V625">
        <f t="shared" si="142"/>
        <v>0</v>
      </c>
      <c r="W625">
        <f t="shared" si="143"/>
        <v>1</v>
      </c>
      <c r="X625">
        <f t="shared" si="144"/>
        <v>0</v>
      </c>
      <c r="Y625">
        <f t="shared" si="145"/>
        <v>1</v>
      </c>
      <c r="Z625" s="1205">
        <f t="shared" si="146"/>
        <v>44665</v>
      </c>
      <c r="AL625">
        <f t="shared" si="147"/>
        <v>1</v>
      </c>
      <c r="AV625">
        <f t="shared" si="149"/>
        <v>0</v>
      </c>
      <c r="AW625">
        <f t="shared" si="148"/>
        <v>1</v>
      </c>
      <c r="AX625">
        <f t="shared" si="150"/>
        <v>0</v>
      </c>
      <c r="AY625">
        <f t="shared" si="151"/>
        <v>1</v>
      </c>
      <c r="AZ625" s="1205" t="str">
        <f t="shared" si="140"/>
        <v xml:space="preserve"> </v>
      </c>
    </row>
    <row r="626" spans="1:62" x14ac:dyDescent="0.25">
      <c r="A626" s="1002" t="str">
        <f t="shared" si="139"/>
        <v>KBTP</v>
      </c>
      <c r="B626" s="599" t="s">
        <v>2457</v>
      </c>
      <c r="C626" s="582" t="str">
        <f t="shared" si="141"/>
        <v>SC</v>
      </c>
      <c r="D626" s="19">
        <v>1048580</v>
      </c>
      <c r="E626" s="970" t="s">
        <v>1802</v>
      </c>
      <c r="F626" s="861" t="s">
        <v>1819</v>
      </c>
      <c r="G626" s="862">
        <v>44670</v>
      </c>
      <c r="H626" s="862"/>
      <c r="I626" s="256"/>
      <c r="J626" s="256"/>
      <c r="V626">
        <f t="shared" si="142"/>
        <v>0</v>
      </c>
      <c r="W626">
        <f t="shared" si="143"/>
        <v>1</v>
      </c>
      <c r="X626">
        <f t="shared" si="144"/>
        <v>0</v>
      </c>
      <c r="Y626">
        <f t="shared" si="145"/>
        <v>1</v>
      </c>
      <c r="Z626" s="1205">
        <f t="shared" si="146"/>
        <v>44670</v>
      </c>
      <c r="AL626">
        <f t="shared" si="147"/>
        <v>1</v>
      </c>
      <c r="AV626">
        <f t="shared" si="149"/>
        <v>0</v>
      </c>
      <c r="AW626">
        <f t="shared" si="148"/>
        <v>1</v>
      </c>
      <c r="AX626">
        <f t="shared" si="150"/>
        <v>0</v>
      </c>
      <c r="AY626">
        <f t="shared" si="151"/>
        <v>1</v>
      </c>
      <c r="AZ626" s="1205" t="str">
        <f t="shared" si="140"/>
        <v xml:space="preserve"> </v>
      </c>
    </row>
    <row r="627" spans="1:62" x14ac:dyDescent="0.25">
      <c r="A627" s="1002" t="str">
        <f t="shared" si="139"/>
        <v>KBTP</v>
      </c>
      <c r="B627" s="599" t="s">
        <v>2458</v>
      </c>
      <c r="C627" s="582" t="str">
        <f t="shared" si="141"/>
        <v>SC</v>
      </c>
      <c r="D627" s="19">
        <v>1048556</v>
      </c>
      <c r="E627" s="970" t="s">
        <v>1802</v>
      </c>
      <c r="F627" s="861" t="s">
        <v>1819</v>
      </c>
      <c r="G627" s="862">
        <v>44671</v>
      </c>
      <c r="H627" s="862"/>
      <c r="I627" s="256"/>
      <c r="J627" s="256"/>
      <c r="V627">
        <f t="shared" si="142"/>
        <v>0</v>
      </c>
      <c r="W627">
        <f t="shared" si="143"/>
        <v>1</v>
      </c>
      <c r="X627">
        <f t="shared" si="144"/>
        <v>0</v>
      </c>
      <c r="Y627">
        <f t="shared" si="145"/>
        <v>1</v>
      </c>
      <c r="Z627" s="1205">
        <f t="shared" si="146"/>
        <v>44671</v>
      </c>
      <c r="AL627">
        <f t="shared" si="147"/>
        <v>1</v>
      </c>
      <c r="AV627">
        <f t="shared" si="149"/>
        <v>0</v>
      </c>
      <c r="AW627">
        <f t="shared" si="148"/>
        <v>1</v>
      </c>
      <c r="AX627">
        <f t="shared" si="150"/>
        <v>0</v>
      </c>
      <c r="AY627">
        <f t="shared" si="151"/>
        <v>1</v>
      </c>
      <c r="AZ627" s="1205" t="str">
        <f t="shared" si="140"/>
        <v xml:space="preserve"> </v>
      </c>
    </row>
    <row r="628" spans="1:62" x14ac:dyDescent="0.25">
      <c r="A628" s="1002" t="str">
        <f t="shared" si="139"/>
        <v>KBTP</v>
      </c>
      <c r="B628" s="599" t="s">
        <v>2459</v>
      </c>
      <c r="C628" s="582" t="str">
        <f t="shared" si="141"/>
        <v>SC</v>
      </c>
      <c r="D628" s="19">
        <v>1048532</v>
      </c>
      <c r="E628" s="970" t="s">
        <v>1802</v>
      </c>
      <c r="F628" s="861" t="s">
        <v>1819</v>
      </c>
      <c r="G628" s="862">
        <v>44671</v>
      </c>
      <c r="H628" s="862"/>
      <c r="I628" s="256"/>
      <c r="J628" s="256"/>
      <c r="V628">
        <f t="shared" si="142"/>
        <v>0</v>
      </c>
      <c r="W628">
        <f t="shared" si="143"/>
        <v>1</v>
      </c>
      <c r="X628">
        <f t="shared" si="144"/>
        <v>0</v>
      </c>
      <c r="Y628">
        <f t="shared" si="145"/>
        <v>1</v>
      </c>
      <c r="Z628" s="1205">
        <f t="shared" si="146"/>
        <v>44671</v>
      </c>
      <c r="AL628">
        <f t="shared" si="147"/>
        <v>1</v>
      </c>
      <c r="AV628">
        <f t="shared" si="149"/>
        <v>0</v>
      </c>
      <c r="AW628">
        <f t="shared" si="148"/>
        <v>1</v>
      </c>
      <c r="AX628">
        <f t="shared" si="150"/>
        <v>0</v>
      </c>
      <c r="AY628">
        <f t="shared" si="151"/>
        <v>1</v>
      </c>
      <c r="AZ628" s="1205" t="str">
        <f t="shared" si="140"/>
        <v xml:space="preserve"> </v>
      </c>
    </row>
    <row r="629" spans="1:62" x14ac:dyDescent="0.25">
      <c r="A629" s="1002" t="str">
        <f t="shared" si="139"/>
        <v>KBTP</v>
      </c>
      <c r="B629" s="599" t="s">
        <v>2460</v>
      </c>
      <c r="C629" s="582" t="str">
        <f t="shared" si="141"/>
        <v>T-</v>
      </c>
      <c r="D629" s="19">
        <v>1047550</v>
      </c>
      <c r="E629" s="970" t="s">
        <v>1804</v>
      </c>
      <c r="F629" s="861" t="s">
        <v>1819</v>
      </c>
      <c r="G629" s="862">
        <v>44671</v>
      </c>
      <c r="H629" s="862"/>
      <c r="I629" s="256"/>
      <c r="J629" s="256"/>
      <c r="V629">
        <f t="shared" si="142"/>
        <v>1</v>
      </c>
      <c r="W629">
        <f t="shared" si="143"/>
        <v>1</v>
      </c>
      <c r="X629">
        <f t="shared" si="144"/>
        <v>0</v>
      </c>
      <c r="Y629">
        <f t="shared" si="145"/>
        <v>1</v>
      </c>
      <c r="Z629" s="1205">
        <f t="shared" si="146"/>
        <v>44671</v>
      </c>
      <c r="AL629">
        <f t="shared" si="147"/>
        <v>1</v>
      </c>
      <c r="AV629">
        <f t="shared" si="149"/>
        <v>0</v>
      </c>
      <c r="AW629">
        <f t="shared" si="148"/>
        <v>1</v>
      </c>
      <c r="AX629">
        <f t="shared" si="150"/>
        <v>0</v>
      </c>
      <c r="AY629">
        <f t="shared" si="151"/>
        <v>1</v>
      </c>
      <c r="AZ629" s="1205" t="str">
        <f t="shared" si="140"/>
        <v xml:space="preserve"> </v>
      </c>
    </row>
    <row r="630" spans="1:62" x14ac:dyDescent="0.25">
      <c r="A630" s="1002" t="str">
        <f t="shared" si="139"/>
        <v>KBTP</v>
      </c>
      <c r="B630" s="599" t="s">
        <v>2461</v>
      </c>
      <c r="C630" s="582" t="str">
        <f t="shared" si="141"/>
        <v>T-</v>
      </c>
      <c r="D630" s="19">
        <v>1047622</v>
      </c>
      <c r="E630" s="970" t="s">
        <v>1804</v>
      </c>
      <c r="F630" s="861" t="s">
        <v>1819</v>
      </c>
      <c r="G630" s="862">
        <v>44672</v>
      </c>
      <c r="H630" s="862"/>
      <c r="I630" s="256"/>
      <c r="J630" s="256"/>
      <c r="V630">
        <f t="shared" si="142"/>
        <v>1</v>
      </c>
      <c r="W630">
        <f t="shared" si="143"/>
        <v>1</v>
      </c>
      <c r="X630">
        <f t="shared" si="144"/>
        <v>0</v>
      </c>
      <c r="Y630">
        <f t="shared" si="145"/>
        <v>1</v>
      </c>
      <c r="Z630" s="1205">
        <f t="shared" si="146"/>
        <v>44672</v>
      </c>
      <c r="AL630">
        <f t="shared" si="147"/>
        <v>1</v>
      </c>
      <c r="AV630">
        <f t="shared" si="149"/>
        <v>0</v>
      </c>
      <c r="AW630">
        <f t="shared" si="148"/>
        <v>1</v>
      </c>
      <c r="AX630">
        <f t="shared" si="150"/>
        <v>0</v>
      </c>
      <c r="AY630">
        <f t="shared" si="151"/>
        <v>1</v>
      </c>
      <c r="AZ630" s="1205" t="str">
        <f t="shared" si="140"/>
        <v xml:space="preserve"> </v>
      </c>
    </row>
    <row r="631" spans="1:62" x14ac:dyDescent="0.25">
      <c r="A631" s="1002" t="str">
        <f t="shared" si="139"/>
        <v>KBTP</v>
      </c>
      <c r="B631" s="599" t="s">
        <v>2462</v>
      </c>
      <c r="C631" s="582" t="str">
        <f t="shared" si="141"/>
        <v>T-</v>
      </c>
      <c r="D631" s="19">
        <v>1047694</v>
      </c>
      <c r="E631" s="970" t="s">
        <v>1804</v>
      </c>
      <c r="F631" s="861" t="s">
        <v>1819</v>
      </c>
      <c r="G631" s="862">
        <v>44674</v>
      </c>
      <c r="H631" s="862"/>
      <c r="I631" s="256"/>
      <c r="J631" s="256"/>
      <c r="V631">
        <f t="shared" si="142"/>
        <v>1</v>
      </c>
      <c r="W631">
        <f t="shared" si="143"/>
        <v>1</v>
      </c>
      <c r="X631">
        <f t="shared" si="144"/>
        <v>0</v>
      </c>
      <c r="Y631">
        <f t="shared" si="145"/>
        <v>1</v>
      </c>
      <c r="Z631" s="1205">
        <f t="shared" si="146"/>
        <v>44674</v>
      </c>
      <c r="AL631">
        <f t="shared" si="147"/>
        <v>1</v>
      </c>
      <c r="AV631">
        <f t="shared" si="149"/>
        <v>0</v>
      </c>
      <c r="AW631">
        <f t="shared" si="148"/>
        <v>1</v>
      </c>
      <c r="AX631">
        <f t="shared" si="150"/>
        <v>0</v>
      </c>
      <c r="AY631">
        <f t="shared" si="151"/>
        <v>1</v>
      </c>
      <c r="AZ631" s="1205" t="str">
        <f t="shared" si="140"/>
        <v xml:space="preserve"> </v>
      </c>
    </row>
    <row r="632" spans="1:62" x14ac:dyDescent="0.25">
      <c r="A632" s="1002" t="str">
        <f t="shared" si="139"/>
        <v>KBTP</v>
      </c>
      <c r="B632" s="599" t="s">
        <v>2463</v>
      </c>
      <c r="C632" s="582" t="str">
        <f t="shared" si="141"/>
        <v>T-</v>
      </c>
      <c r="D632" s="19">
        <v>1048508</v>
      </c>
      <c r="E632" s="970" t="s">
        <v>1804</v>
      </c>
      <c r="F632" s="861" t="s">
        <v>1819</v>
      </c>
      <c r="G632" s="862">
        <v>44674</v>
      </c>
      <c r="H632" s="862"/>
      <c r="I632" s="256"/>
      <c r="J632" s="256"/>
      <c r="V632">
        <f t="shared" si="142"/>
        <v>1</v>
      </c>
      <c r="W632">
        <f t="shared" si="143"/>
        <v>1</v>
      </c>
      <c r="X632">
        <f t="shared" si="144"/>
        <v>0</v>
      </c>
      <c r="Y632">
        <f t="shared" si="145"/>
        <v>1</v>
      </c>
      <c r="Z632" s="1205">
        <f t="shared" si="146"/>
        <v>44674</v>
      </c>
      <c r="AL632">
        <f t="shared" si="147"/>
        <v>1</v>
      </c>
      <c r="AV632">
        <f t="shared" si="149"/>
        <v>0</v>
      </c>
      <c r="AW632">
        <f t="shared" si="148"/>
        <v>1</v>
      </c>
      <c r="AX632">
        <f t="shared" si="150"/>
        <v>0</v>
      </c>
      <c r="AY632">
        <f t="shared" si="151"/>
        <v>1</v>
      </c>
      <c r="AZ632" s="1205" t="str">
        <f t="shared" si="140"/>
        <v xml:space="preserve"> </v>
      </c>
    </row>
    <row r="633" spans="1:62" x14ac:dyDescent="0.25">
      <c r="A633" s="1002" t="str">
        <f t="shared" si="139"/>
        <v>KBTP</v>
      </c>
      <c r="B633" s="599" t="s">
        <v>2464</v>
      </c>
      <c r="C633" s="582" t="str">
        <f t="shared" si="141"/>
        <v>T-</v>
      </c>
      <c r="D633" s="19">
        <v>1046860</v>
      </c>
      <c r="E633" s="970" t="s">
        <v>1804</v>
      </c>
      <c r="F633" s="861" t="s">
        <v>1809</v>
      </c>
      <c r="G633" s="862">
        <v>44674</v>
      </c>
      <c r="H633" s="862">
        <v>44676</v>
      </c>
      <c r="I633" s="256" t="s">
        <v>1819</v>
      </c>
      <c r="J633" s="862">
        <v>44676</v>
      </c>
      <c r="K633" s="1205"/>
      <c r="V633">
        <f t="shared" si="142"/>
        <v>1</v>
      </c>
      <c r="W633">
        <f t="shared" si="143"/>
        <v>0</v>
      </c>
      <c r="X633">
        <f t="shared" si="144"/>
        <v>1</v>
      </c>
      <c r="Y633">
        <f t="shared" si="145"/>
        <v>1</v>
      </c>
      <c r="Z633" s="1205">
        <f t="shared" si="146"/>
        <v>44676</v>
      </c>
      <c r="AL633">
        <f t="shared" si="147"/>
        <v>1</v>
      </c>
      <c r="AV633">
        <f t="shared" si="149"/>
        <v>0</v>
      </c>
      <c r="AW633">
        <f t="shared" si="148"/>
        <v>0</v>
      </c>
      <c r="AX633">
        <f t="shared" si="150"/>
        <v>0</v>
      </c>
      <c r="AY633">
        <f t="shared" si="151"/>
        <v>0</v>
      </c>
      <c r="AZ633" s="1205" t="str">
        <f t="shared" si="140"/>
        <v xml:space="preserve"> </v>
      </c>
    </row>
    <row r="634" spans="1:62" x14ac:dyDescent="0.25">
      <c r="A634" s="1002" t="str">
        <f t="shared" ref="A634:A697" si="152">IF(AND(D634&gt;=$BN$5,D634&lt;$BO$5),$BR$5,IF(AND(D634&gt;=$BN$6,D634&lt;$BO$6),$BR$6,IF(AND(D634&gt;=$BN$7,D634&lt;$BO$7),$BR$7,IF(AND(D634&gt;=$BN$8,D634&lt;$BO$8),$BR$8,IF(AND(D634&gt;=$BN$9,D634&lt;$BO$9),$BR$9,IF(AND(D634&gt;=$BN$10,D634&lt;$BO$10),$BR$10,IF(AND(D634&gt;=$BN$11,D634&lt;$BO$11),$BR$11,IF(AND(D634&gt;=$BN$12,D634&lt;$BO$12),$BR$12,IF(AND(D634&gt;=$BN$13,D634&lt;$BO$13),$BR$13,IF(AND(D634&gt;=$BN$14,D634&lt;$BO$14),$BR$14,IF(AND(D634&gt;=$BN$15,D634&lt;$BO$15),$BR$15,IF(AND(D634&gt;=$BN$17,D634&lt;$BO$17),$BR$17,IF(AND(D634&gt;=$BN$18,D634&lt;$BO$18),$BR$18,$BR$19)))))))))))))</f>
        <v>KBTP</v>
      </c>
      <c r="B634" s="599" t="s">
        <v>2465</v>
      </c>
      <c r="C634" s="582" t="str">
        <f t="shared" si="141"/>
        <v>T-</v>
      </c>
      <c r="D634" s="19">
        <v>1048604</v>
      </c>
      <c r="E634" s="970" t="s">
        <v>1804</v>
      </c>
      <c r="F634" s="861" t="s">
        <v>1819</v>
      </c>
      <c r="G634" s="862">
        <v>44676</v>
      </c>
      <c r="H634" s="862"/>
      <c r="I634" s="256"/>
      <c r="J634" s="256"/>
      <c r="V634">
        <f t="shared" si="142"/>
        <v>1</v>
      </c>
      <c r="W634">
        <f t="shared" si="143"/>
        <v>1</v>
      </c>
      <c r="X634">
        <f t="shared" si="144"/>
        <v>0</v>
      </c>
      <c r="Y634">
        <f t="shared" si="145"/>
        <v>1</v>
      </c>
      <c r="Z634" s="1205">
        <f t="shared" si="146"/>
        <v>44676</v>
      </c>
      <c r="AL634">
        <f t="shared" si="147"/>
        <v>1</v>
      </c>
      <c r="AV634">
        <f t="shared" si="149"/>
        <v>0</v>
      </c>
      <c r="AW634">
        <f t="shared" si="148"/>
        <v>1</v>
      </c>
      <c r="AX634">
        <f t="shared" si="150"/>
        <v>0</v>
      </c>
      <c r="AY634">
        <f t="shared" si="151"/>
        <v>1</v>
      </c>
      <c r="AZ634" s="1205" t="str">
        <f t="shared" si="140"/>
        <v xml:space="preserve"> </v>
      </c>
    </row>
    <row r="635" spans="1:62" x14ac:dyDescent="0.25">
      <c r="A635" s="1002" t="str">
        <f t="shared" si="152"/>
        <v>KBTP</v>
      </c>
      <c r="B635" s="599" t="s">
        <v>2466</v>
      </c>
      <c r="C635" s="582" t="str">
        <f t="shared" si="141"/>
        <v>SC</v>
      </c>
      <c r="D635" s="19">
        <v>1047832</v>
      </c>
      <c r="E635" s="970" t="s">
        <v>1802</v>
      </c>
      <c r="F635" s="861" t="s">
        <v>1819</v>
      </c>
      <c r="G635" s="862">
        <v>44676</v>
      </c>
      <c r="H635" s="862"/>
      <c r="I635" s="256"/>
      <c r="J635" s="256"/>
      <c r="V635">
        <f t="shared" si="142"/>
        <v>0</v>
      </c>
      <c r="W635">
        <f t="shared" si="143"/>
        <v>1</v>
      </c>
      <c r="X635">
        <f t="shared" si="144"/>
        <v>0</v>
      </c>
      <c r="Y635">
        <f t="shared" si="145"/>
        <v>1</v>
      </c>
      <c r="Z635" s="1205">
        <f t="shared" si="146"/>
        <v>44676</v>
      </c>
      <c r="AL635">
        <f t="shared" si="147"/>
        <v>1</v>
      </c>
      <c r="AV635">
        <f t="shared" si="149"/>
        <v>0</v>
      </c>
      <c r="AW635">
        <f t="shared" si="148"/>
        <v>1</v>
      </c>
      <c r="AX635">
        <f t="shared" si="150"/>
        <v>0</v>
      </c>
      <c r="AY635">
        <f t="shared" si="151"/>
        <v>1</v>
      </c>
      <c r="AZ635" s="1205" t="str">
        <f t="shared" ref="AZ635:AZ674" si="153">IF(AG635=$W$4,$G635,IF(AJ635=$W$4,AK635," "))</f>
        <v xml:space="preserve"> </v>
      </c>
    </row>
    <row r="636" spans="1:62" x14ac:dyDescent="0.25">
      <c r="A636" s="1002" t="str">
        <f t="shared" si="152"/>
        <v>KBTP</v>
      </c>
      <c r="B636" s="599" t="s">
        <v>2467</v>
      </c>
      <c r="C636" s="582" t="str">
        <f t="shared" si="141"/>
        <v>SC</v>
      </c>
      <c r="D636" s="19">
        <v>1047808</v>
      </c>
      <c r="E636" s="970" t="s">
        <v>1802</v>
      </c>
      <c r="F636" s="861" t="s">
        <v>1819</v>
      </c>
      <c r="G636" s="862">
        <v>44676</v>
      </c>
      <c r="H636" s="862"/>
      <c r="I636" s="256"/>
      <c r="J636" s="256"/>
      <c r="V636">
        <f t="shared" si="142"/>
        <v>0</v>
      </c>
      <c r="W636">
        <f t="shared" si="143"/>
        <v>1</v>
      </c>
      <c r="X636">
        <f t="shared" si="144"/>
        <v>0</v>
      </c>
      <c r="Y636">
        <f t="shared" si="145"/>
        <v>1</v>
      </c>
      <c r="Z636" s="1205">
        <f t="shared" si="146"/>
        <v>44676</v>
      </c>
      <c r="AL636">
        <f t="shared" si="147"/>
        <v>1</v>
      </c>
      <c r="AV636">
        <f t="shared" si="149"/>
        <v>0</v>
      </c>
      <c r="AW636">
        <f t="shared" si="148"/>
        <v>1</v>
      </c>
      <c r="AX636">
        <f t="shared" si="150"/>
        <v>0</v>
      </c>
      <c r="AY636">
        <f t="shared" si="151"/>
        <v>1</v>
      </c>
      <c r="AZ636" s="1205" t="str">
        <f t="shared" si="153"/>
        <v xml:space="preserve"> </v>
      </c>
    </row>
    <row r="637" spans="1:62" x14ac:dyDescent="0.25">
      <c r="A637" s="1002" t="str">
        <f t="shared" si="152"/>
        <v>KBTP</v>
      </c>
      <c r="B637" s="599" t="s">
        <v>2468</v>
      </c>
      <c r="C637" s="582" t="str">
        <f t="shared" si="141"/>
        <v>SC</v>
      </c>
      <c r="D637" s="19">
        <v>1047784</v>
      </c>
      <c r="E637" s="970" t="s">
        <v>1802</v>
      </c>
      <c r="F637" s="861" t="s">
        <v>1819</v>
      </c>
      <c r="G637" s="862">
        <v>44676</v>
      </c>
      <c r="H637" s="862"/>
      <c r="I637" s="256"/>
      <c r="J637" s="256"/>
      <c r="V637">
        <f t="shared" si="142"/>
        <v>0</v>
      </c>
      <c r="W637">
        <f t="shared" si="143"/>
        <v>1</v>
      </c>
      <c r="X637">
        <f t="shared" si="144"/>
        <v>0</v>
      </c>
      <c r="Y637">
        <f t="shared" si="145"/>
        <v>1</v>
      </c>
      <c r="Z637" s="1205">
        <f t="shared" si="146"/>
        <v>44676</v>
      </c>
      <c r="AL637">
        <f t="shared" si="147"/>
        <v>1</v>
      </c>
      <c r="AV637">
        <f t="shared" si="149"/>
        <v>0</v>
      </c>
      <c r="AW637">
        <f t="shared" si="148"/>
        <v>1</v>
      </c>
      <c r="AX637">
        <f t="shared" si="150"/>
        <v>0</v>
      </c>
      <c r="AY637">
        <f t="shared" si="151"/>
        <v>1</v>
      </c>
      <c r="AZ637" s="1205" t="str">
        <f t="shared" si="153"/>
        <v xml:space="preserve"> </v>
      </c>
    </row>
    <row r="638" spans="1:62" s="1242" customFormat="1" x14ac:dyDescent="0.25">
      <c r="A638" s="1002" t="str">
        <f t="shared" si="152"/>
        <v>KBTP</v>
      </c>
      <c r="B638" s="1327" t="s">
        <v>2469</v>
      </c>
      <c r="C638" s="1328" t="str">
        <f t="shared" si="141"/>
        <v>SC</v>
      </c>
      <c r="D638" s="1329">
        <v>1062736</v>
      </c>
      <c r="E638" s="1330"/>
      <c r="F638" s="1331" t="s">
        <v>1819</v>
      </c>
      <c r="G638" s="1332">
        <v>44676</v>
      </c>
      <c r="H638" s="1332"/>
      <c r="I638" s="799"/>
      <c r="J638" s="799"/>
      <c r="K638" s="1423"/>
      <c r="L638" s="1242" t="s">
        <v>2470</v>
      </c>
      <c r="M638"/>
      <c r="N638"/>
      <c r="O638"/>
      <c r="P638"/>
      <c r="Q638"/>
      <c r="R638"/>
      <c r="S638"/>
      <c r="T638"/>
      <c r="U638"/>
      <c r="V638">
        <f t="shared" si="142"/>
        <v>0</v>
      </c>
      <c r="W638">
        <f t="shared" si="143"/>
        <v>1</v>
      </c>
      <c r="X638">
        <f t="shared" si="144"/>
        <v>0</v>
      </c>
      <c r="Y638">
        <f t="shared" si="145"/>
        <v>1</v>
      </c>
      <c r="Z638" s="1205">
        <f t="shared" si="146"/>
        <v>44676</v>
      </c>
      <c r="AA638"/>
      <c r="AB638"/>
      <c r="AC638"/>
      <c r="AD638"/>
      <c r="AE638"/>
      <c r="AF638"/>
      <c r="AG638"/>
      <c r="AH638"/>
      <c r="AI638"/>
      <c r="AJ638"/>
      <c r="AL638">
        <f t="shared" si="147"/>
        <v>1</v>
      </c>
      <c r="AV638">
        <f t="shared" si="149"/>
        <v>0</v>
      </c>
      <c r="AW638">
        <f t="shared" si="148"/>
        <v>1</v>
      </c>
      <c r="AX638">
        <f t="shared" si="150"/>
        <v>0</v>
      </c>
      <c r="AY638">
        <f t="shared" si="151"/>
        <v>1</v>
      </c>
      <c r="AZ638" s="1205" t="str">
        <f t="shared" si="153"/>
        <v xml:space="preserve"> </v>
      </c>
      <c r="BA638"/>
      <c r="BB638"/>
      <c r="BC638"/>
      <c r="BD638"/>
      <c r="BE638"/>
      <c r="BF638"/>
      <c r="BG638"/>
      <c r="BH638"/>
      <c r="BI638"/>
      <c r="BJ638"/>
    </row>
    <row r="639" spans="1:62" x14ac:dyDescent="0.25">
      <c r="A639" s="1002" t="str">
        <f t="shared" si="152"/>
        <v>KBTP</v>
      </c>
      <c r="B639" s="1327" t="s">
        <v>2471</v>
      </c>
      <c r="C639" s="1328" t="str">
        <f t="shared" ref="C639" si="154">IF(B639&gt;0,LEFT(B639,2)," ")</f>
        <v>T-</v>
      </c>
      <c r="D639" s="1329">
        <v>1062736</v>
      </c>
      <c r="E639" s="1330" t="s">
        <v>1804</v>
      </c>
      <c r="F639" s="1331" t="s">
        <v>1819</v>
      </c>
      <c r="G639" s="1332">
        <v>44676</v>
      </c>
      <c r="H639" s="1332"/>
      <c r="I639" s="799"/>
      <c r="J639" s="799"/>
      <c r="K639" s="1423"/>
      <c r="L639" t="s">
        <v>2470</v>
      </c>
      <c r="V639">
        <f t="shared" ref="V639" si="155">IF(E639="Tie-in",1,0)</f>
        <v>1</v>
      </c>
      <c r="W639">
        <f t="shared" si="143"/>
        <v>1</v>
      </c>
      <c r="X639">
        <f t="shared" ref="X639" si="156">IF(I639=$X$4,1,0)</f>
        <v>0</v>
      </c>
      <c r="Y639">
        <f t="shared" ref="Y639" si="157">SUM(W639:X639)</f>
        <v>1</v>
      </c>
      <c r="Z639" s="1205">
        <f t="shared" ref="Z639" si="158">IF(F639=$W$4,$G639,IF(I639=$W$4,J639," "))</f>
        <v>44676</v>
      </c>
      <c r="AL639">
        <f t="shared" ref="AL639" si="159">IF((G639+J639)&gt;0,1,0)</f>
        <v>1</v>
      </c>
      <c r="AV639">
        <f t="shared" si="149"/>
        <v>0</v>
      </c>
      <c r="AW639">
        <f t="shared" si="148"/>
        <v>1</v>
      </c>
      <c r="AX639">
        <f t="shared" si="150"/>
        <v>0</v>
      </c>
      <c r="AY639">
        <f t="shared" si="151"/>
        <v>1</v>
      </c>
      <c r="AZ639" s="1205" t="str">
        <f t="shared" si="153"/>
        <v xml:space="preserve"> </v>
      </c>
    </row>
    <row r="640" spans="1:62" x14ac:dyDescent="0.25">
      <c r="A640" s="1002" t="str">
        <f t="shared" si="152"/>
        <v>KBTP</v>
      </c>
      <c r="B640" s="599" t="s">
        <v>2472</v>
      </c>
      <c r="C640" s="582" t="str">
        <f t="shared" si="141"/>
        <v>SC</v>
      </c>
      <c r="D640" s="19">
        <v>1062652</v>
      </c>
      <c r="E640" s="970" t="s">
        <v>1802</v>
      </c>
      <c r="F640" s="861" t="s">
        <v>1819</v>
      </c>
      <c r="G640" s="862">
        <v>44677</v>
      </c>
      <c r="H640" s="862"/>
      <c r="I640" s="256"/>
      <c r="J640" s="256"/>
      <c r="V640">
        <f t="shared" si="142"/>
        <v>0</v>
      </c>
      <c r="W640">
        <f t="shared" si="143"/>
        <v>1</v>
      </c>
      <c r="X640">
        <f t="shared" si="144"/>
        <v>0</v>
      </c>
      <c r="Y640">
        <f t="shared" si="145"/>
        <v>1</v>
      </c>
      <c r="Z640" s="1205">
        <f t="shared" si="146"/>
        <v>44677</v>
      </c>
      <c r="AL640">
        <f t="shared" si="147"/>
        <v>1</v>
      </c>
      <c r="AV640">
        <f t="shared" si="149"/>
        <v>0</v>
      </c>
      <c r="AW640">
        <f t="shared" si="148"/>
        <v>1</v>
      </c>
      <c r="AX640">
        <f t="shared" si="150"/>
        <v>0</v>
      </c>
      <c r="AY640">
        <f t="shared" si="151"/>
        <v>1</v>
      </c>
      <c r="AZ640" s="1205" t="str">
        <f t="shared" si="153"/>
        <v xml:space="preserve"> </v>
      </c>
    </row>
    <row r="641" spans="1:52" x14ac:dyDescent="0.25">
      <c r="A641" s="1002" t="str">
        <f t="shared" si="152"/>
        <v>KBTP</v>
      </c>
      <c r="B641" s="599" t="s">
        <v>2473</v>
      </c>
      <c r="C641" s="582" t="str">
        <f t="shared" si="141"/>
        <v>SC</v>
      </c>
      <c r="D641" s="19">
        <v>1062604</v>
      </c>
      <c r="E641" s="970" t="s">
        <v>1802</v>
      </c>
      <c r="F641" s="861" t="s">
        <v>1819</v>
      </c>
      <c r="G641" s="862">
        <v>44677</v>
      </c>
      <c r="H641" s="862"/>
      <c r="I641" s="256"/>
      <c r="J641" s="256"/>
      <c r="V641">
        <f t="shared" si="142"/>
        <v>0</v>
      </c>
      <c r="W641">
        <f t="shared" si="143"/>
        <v>1</v>
      </c>
      <c r="X641">
        <f t="shared" si="144"/>
        <v>0</v>
      </c>
      <c r="Y641">
        <f t="shared" si="145"/>
        <v>1</v>
      </c>
      <c r="Z641" s="1205">
        <f t="shared" si="146"/>
        <v>44677</v>
      </c>
      <c r="AL641">
        <f t="shared" si="147"/>
        <v>1</v>
      </c>
      <c r="AV641">
        <f t="shared" si="149"/>
        <v>0</v>
      </c>
      <c r="AW641">
        <f t="shared" si="148"/>
        <v>1</v>
      </c>
      <c r="AX641">
        <f t="shared" si="150"/>
        <v>0</v>
      </c>
      <c r="AY641">
        <f t="shared" si="151"/>
        <v>1</v>
      </c>
      <c r="AZ641" s="1205" t="str">
        <f t="shared" si="153"/>
        <v xml:space="preserve"> </v>
      </c>
    </row>
    <row r="642" spans="1:52" x14ac:dyDescent="0.25">
      <c r="A642" s="1002" t="str">
        <f t="shared" si="152"/>
        <v>KBTP</v>
      </c>
      <c r="B642" s="599" t="s">
        <v>2474</v>
      </c>
      <c r="C642" s="582" t="str">
        <f t="shared" ref="C642:C706" si="160">IF(B642&gt;0,LEFT(B642,2)," ")</f>
        <v>SC</v>
      </c>
      <c r="D642" s="19">
        <v>1062784</v>
      </c>
      <c r="E642" s="970" t="s">
        <v>1802</v>
      </c>
      <c r="F642" s="861" t="s">
        <v>1819</v>
      </c>
      <c r="G642" s="862">
        <v>44676</v>
      </c>
      <c r="H642" s="862"/>
      <c r="I642" s="256"/>
      <c r="J642" s="256"/>
      <c r="V642">
        <f t="shared" si="142"/>
        <v>0</v>
      </c>
      <c r="W642">
        <f t="shared" si="143"/>
        <v>1</v>
      </c>
      <c r="X642">
        <f t="shared" si="144"/>
        <v>0</v>
      </c>
      <c r="Y642">
        <f t="shared" si="145"/>
        <v>1</v>
      </c>
      <c r="Z642" s="1205">
        <f t="shared" si="146"/>
        <v>44676</v>
      </c>
      <c r="AL642">
        <f t="shared" si="147"/>
        <v>1</v>
      </c>
      <c r="AV642">
        <f t="shared" si="149"/>
        <v>0</v>
      </c>
      <c r="AW642">
        <f t="shared" si="148"/>
        <v>1</v>
      </c>
      <c r="AX642">
        <f t="shared" si="150"/>
        <v>0</v>
      </c>
      <c r="AY642">
        <f t="shared" si="151"/>
        <v>1</v>
      </c>
      <c r="AZ642" s="1205" t="str">
        <f t="shared" si="153"/>
        <v xml:space="preserve"> </v>
      </c>
    </row>
    <row r="643" spans="1:52" x14ac:dyDescent="0.25">
      <c r="A643" s="1002" t="str">
        <f t="shared" si="152"/>
        <v>KBTP</v>
      </c>
      <c r="B643" s="599" t="s">
        <v>2475</v>
      </c>
      <c r="C643" s="582" t="str">
        <f t="shared" si="160"/>
        <v>SC</v>
      </c>
      <c r="D643" s="19">
        <v>1062700</v>
      </c>
      <c r="E643" s="970" t="s">
        <v>1802</v>
      </c>
      <c r="F643" s="861" t="s">
        <v>1819</v>
      </c>
      <c r="G643" s="862">
        <v>44676</v>
      </c>
      <c r="H643" s="862"/>
      <c r="I643" s="256"/>
      <c r="J643" s="256"/>
      <c r="V643">
        <f t="shared" si="142"/>
        <v>0</v>
      </c>
      <c r="W643">
        <f t="shared" si="143"/>
        <v>1</v>
      </c>
      <c r="X643">
        <f t="shared" si="144"/>
        <v>0</v>
      </c>
      <c r="Y643">
        <f t="shared" si="145"/>
        <v>1</v>
      </c>
      <c r="Z643" s="1205">
        <f t="shared" si="146"/>
        <v>44676</v>
      </c>
      <c r="AL643">
        <f t="shared" si="147"/>
        <v>1</v>
      </c>
      <c r="AV643">
        <f t="shared" si="149"/>
        <v>0</v>
      </c>
      <c r="AW643">
        <f t="shared" si="148"/>
        <v>1</v>
      </c>
      <c r="AX643">
        <f t="shared" si="150"/>
        <v>0</v>
      </c>
      <c r="AY643">
        <f t="shared" si="151"/>
        <v>1</v>
      </c>
      <c r="AZ643" s="1205" t="str">
        <f t="shared" si="153"/>
        <v xml:space="preserve"> </v>
      </c>
    </row>
    <row r="644" spans="1:52" x14ac:dyDescent="0.25">
      <c r="A644" s="1002" t="str">
        <f t="shared" si="152"/>
        <v>KBTP</v>
      </c>
      <c r="B644" s="599" t="s">
        <v>2476</v>
      </c>
      <c r="C644" s="582" t="str">
        <f t="shared" ref="C644:C649" si="161">IF(B644&gt;0,LEFT(B644,2)," ")</f>
        <v>MG</v>
      </c>
      <c r="D644" s="19">
        <v>1046359</v>
      </c>
      <c r="E644" s="970" t="s">
        <v>1802</v>
      </c>
      <c r="F644" s="861" t="s">
        <v>1819</v>
      </c>
      <c r="G644" s="862">
        <v>44677</v>
      </c>
      <c r="H644" s="862"/>
      <c r="I644" s="256"/>
      <c r="J644" s="256"/>
      <c r="V644">
        <f t="shared" si="142"/>
        <v>0</v>
      </c>
      <c r="W644">
        <f t="shared" si="143"/>
        <v>1</v>
      </c>
      <c r="X644">
        <f t="shared" si="144"/>
        <v>0</v>
      </c>
      <c r="Y644">
        <f t="shared" si="145"/>
        <v>1</v>
      </c>
      <c r="Z644" s="1205">
        <f t="shared" si="146"/>
        <v>44677</v>
      </c>
      <c r="AL644">
        <f t="shared" si="147"/>
        <v>1</v>
      </c>
      <c r="AV644">
        <f t="shared" si="149"/>
        <v>0</v>
      </c>
      <c r="AW644">
        <f t="shared" si="148"/>
        <v>1</v>
      </c>
      <c r="AX644">
        <f t="shared" si="150"/>
        <v>0</v>
      </c>
      <c r="AY644">
        <f t="shared" si="151"/>
        <v>1</v>
      </c>
      <c r="AZ644" s="1205" t="str">
        <f t="shared" si="153"/>
        <v xml:space="preserve"> </v>
      </c>
    </row>
    <row r="645" spans="1:52" x14ac:dyDescent="0.25">
      <c r="A645" s="1002" t="str">
        <f t="shared" si="152"/>
        <v>KBTP</v>
      </c>
      <c r="B645" s="599" t="s">
        <v>2477</v>
      </c>
      <c r="C645" s="582" t="str">
        <f t="shared" si="161"/>
        <v>MG</v>
      </c>
      <c r="D645" s="19">
        <v>1046375</v>
      </c>
      <c r="E645" s="970" t="s">
        <v>1802</v>
      </c>
      <c r="F645" s="861" t="s">
        <v>1819</v>
      </c>
      <c r="G645" s="862">
        <v>44677</v>
      </c>
      <c r="H645" s="862"/>
      <c r="I645" s="256"/>
      <c r="J645" s="256"/>
      <c r="V645">
        <f t="shared" si="142"/>
        <v>0</v>
      </c>
      <c r="W645">
        <f t="shared" si="143"/>
        <v>1</v>
      </c>
      <c r="X645">
        <f t="shared" si="144"/>
        <v>0</v>
      </c>
      <c r="Y645">
        <f t="shared" si="145"/>
        <v>1</v>
      </c>
      <c r="Z645" s="1205">
        <f t="shared" si="146"/>
        <v>44677</v>
      </c>
      <c r="AL645">
        <f t="shared" si="147"/>
        <v>1</v>
      </c>
      <c r="AV645">
        <f t="shared" si="149"/>
        <v>0</v>
      </c>
      <c r="AW645">
        <f t="shared" si="148"/>
        <v>1</v>
      </c>
      <c r="AX645">
        <f t="shared" si="150"/>
        <v>0</v>
      </c>
      <c r="AY645">
        <f t="shared" si="151"/>
        <v>1</v>
      </c>
      <c r="AZ645" s="1205" t="str">
        <f t="shared" si="153"/>
        <v xml:space="preserve"> </v>
      </c>
    </row>
    <row r="646" spans="1:52" x14ac:dyDescent="0.25">
      <c r="A646" s="1002" t="str">
        <f t="shared" si="152"/>
        <v>KBTP</v>
      </c>
      <c r="B646" s="599" t="s">
        <v>2478</v>
      </c>
      <c r="C646" s="582" t="str">
        <f t="shared" si="161"/>
        <v>MG</v>
      </c>
      <c r="D646" s="19">
        <v>1046423</v>
      </c>
      <c r="E646" s="970" t="s">
        <v>1802</v>
      </c>
      <c r="F646" s="861" t="s">
        <v>1819</v>
      </c>
      <c r="G646" s="862">
        <v>44677</v>
      </c>
      <c r="H646" s="862"/>
      <c r="I646" s="256"/>
      <c r="J646" s="256"/>
      <c r="V646">
        <f t="shared" si="142"/>
        <v>0</v>
      </c>
      <c r="W646">
        <f t="shared" si="143"/>
        <v>1</v>
      </c>
      <c r="X646">
        <f t="shared" si="144"/>
        <v>0</v>
      </c>
      <c r="Y646">
        <f t="shared" si="145"/>
        <v>1</v>
      </c>
      <c r="Z646" s="1205">
        <f t="shared" si="146"/>
        <v>44677</v>
      </c>
      <c r="AL646">
        <f t="shared" si="147"/>
        <v>1</v>
      </c>
      <c r="AV646">
        <f t="shared" si="149"/>
        <v>0</v>
      </c>
      <c r="AW646">
        <f t="shared" si="148"/>
        <v>1</v>
      </c>
      <c r="AX646">
        <f t="shared" si="150"/>
        <v>0</v>
      </c>
      <c r="AY646">
        <f t="shared" si="151"/>
        <v>1</v>
      </c>
      <c r="AZ646" s="1205" t="str">
        <f t="shared" si="153"/>
        <v xml:space="preserve"> </v>
      </c>
    </row>
    <row r="647" spans="1:52" x14ac:dyDescent="0.25">
      <c r="A647" s="1002" t="str">
        <f t="shared" si="152"/>
        <v>KBTP</v>
      </c>
      <c r="B647" s="599" t="s">
        <v>2479</v>
      </c>
      <c r="C647" s="582" t="str">
        <f t="shared" si="161"/>
        <v>MG</v>
      </c>
      <c r="D647" s="19">
        <v>1046447</v>
      </c>
      <c r="E647" s="970" t="s">
        <v>1802</v>
      </c>
      <c r="F647" s="861" t="s">
        <v>1819</v>
      </c>
      <c r="G647" s="862">
        <v>44677</v>
      </c>
      <c r="H647" s="862"/>
      <c r="I647" s="256"/>
      <c r="J647" s="256"/>
      <c r="V647">
        <f t="shared" si="142"/>
        <v>0</v>
      </c>
      <c r="W647">
        <f t="shared" si="143"/>
        <v>1</v>
      </c>
      <c r="X647">
        <f t="shared" si="144"/>
        <v>0</v>
      </c>
      <c r="Y647">
        <f t="shared" si="145"/>
        <v>1</v>
      </c>
      <c r="Z647" s="1205">
        <f t="shared" si="146"/>
        <v>44677</v>
      </c>
      <c r="AL647">
        <f t="shared" si="147"/>
        <v>1</v>
      </c>
      <c r="AV647">
        <f t="shared" si="149"/>
        <v>0</v>
      </c>
      <c r="AW647">
        <f t="shared" si="148"/>
        <v>1</v>
      </c>
      <c r="AX647">
        <f t="shared" si="150"/>
        <v>0</v>
      </c>
      <c r="AY647">
        <f t="shared" si="151"/>
        <v>1</v>
      </c>
      <c r="AZ647" s="1205" t="str">
        <f t="shared" si="153"/>
        <v xml:space="preserve"> </v>
      </c>
    </row>
    <row r="648" spans="1:52" x14ac:dyDescent="0.25">
      <c r="A648" s="1002" t="str">
        <f t="shared" si="152"/>
        <v>KBTP</v>
      </c>
      <c r="B648" s="599" t="s">
        <v>2480</v>
      </c>
      <c r="C648" s="582" t="str">
        <f t="shared" si="161"/>
        <v>SC</v>
      </c>
      <c r="D648" s="19">
        <v>1046698</v>
      </c>
      <c r="E648" s="970" t="s">
        <v>1802</v>
      </c>
      <c r="F648" s="861" t="s">
        <v>1819</v>
      </c>
      <c r="G648" s="862">
        <v>44677</v>
      </c>
      <c r="H648" s="862"/>
      <c r="I648" s="256"/>
      <c r="J648" s="256"/>
      <c r="V648">
        <f t="shared" si="142"/>
        <v>0</v>
      </c>
      <c r="W648">
        <f t="shared" si="143"/>
        <v>1</v>
      </c>
      <c r="X648">
        <f t="shared" si="144"/>
        <v>0</v>
      </c>
      <c r="Y648">
        <f t="shared" si="145"/>
        <v>1</v>
      </c>
      <c r="Z648" s="1205">
        <f t="shared" si="146"/>
        <v>44677</v>
      </c>
      <c r="AL648">
        <f t="shared" si="147"/>
        <v>1</v>
      </c>
      <c r="AV648">
        <f t="shared" si="149"/>
        <v>0</v>
      </c>
      <c r="AW648">
        <f t="shared" si="148"/>
        <v>1</v>
      </c>
      <c r="AX648">
        <f t="shared" si="150"/>
        <v>0</v>
      </c>
      <c r="AY648">
        <f t="shared" si="151"/>
        <v>1</v>
      </c>
      <c r="AZ648" s="1205" t="str">
        <f t="shared" si="153"/>
        <v xml:space="preserve"> </v>
      </c>
    </row>
    <row r="649" spans="1:52" x14ac:dyDescent="0.25">
      <c r="A649" s="1002" t="str">
        <f t="shared" si="152"/>
        <v>KBTP</v>
      </c>
      <c r="B649" s="599" t="s">
        <v>2481</v>
      </c>
      <c r="C649" s="582" t="str">
        <f t="shared" si="161"/>
        <v>SC</v>
      </c>
      <c r="D649" s="19">
        <v>1046698</v>
      </c>
      <c r="E649" s="970" t="s">
        <v>1802</v>
      </c>
      <c r="F649" s="861" t="s">
        <v>1819</v>
      </c>
      <c r="G649" s="862">
        <v>44677</v>
      </c>
      <c r="H649" s="862"/>
      <c r="I649" s="256"/>
      <c r="J649" s="256"/>
      <c r="V649">
        <f t="shared" si="142"/>
        <v>0</v>
      </c>
      <c r="W649">
        <f t="shared" si="143"/>
        <v>1</v>
      </c>
      <c r="X649">
        <f t="shared" si="144"/>
        <v>0</v>
      </c>
      <c r="Y649">
        <f t="shared" si="145"/>
        <v>1</v>
      </c>
      <c r="Z649" s="1205">
        <f t="shared" si="146"/>
        <v>44677</v>
      </c>
      <c r="AL649">
        <f t="shared" si="147"/>
        <v>1</v>
      </c>
      <c r="AV649">
        <f t="shared" si="149"/>
        <v>0</v>
      </c>
      <c r="AW649">
        <f t="shared" si="148"/>
        <v>1</v>
      </c>
      <c r="AX649">
        <f t="shared" si="150"/>
        <v>0</v>
      </c>
      <c r="AY649">
        <f t="shared" si="151"/>
        <v>1</v>
      </c>
      <c r="AZ649" s="1205" t="str">
        <f t="shared" si="153"/>
        <v xml:space="preserve"> </v>
      </c>
    </row>
    <row r="650" spans="1:52" x14ac:dyDescent="0.25">
      <c r="A650" s="1002" t="str">
        <f t="shared" si="152"/>
        <v>KBTP</v>
      </c>
      <c r="B650" s="599" t="s">
        <v>2482</v>
      </c>
      <c r="C650" s="582" t="s">
        <v>1806</v>
      </c>
      <c r="D650" s="19">
        <v>1046722</v>
      </c>
      <c r="E650" s="970" t="s">
        <v>1802</v>
      </c>
      <c r="F650" s="861" t="s">
        <v>1819</v>
      </c>
      <c r="G650" s="862">
        <v>44677</v>
      </c>
      <c r="H650" s="862"/>
      <c r="I650" s="256"/>
      <c r="J650" s="256"/>
      <c r="V650">
        <f t="shared" si="142"/>
        <v>0</v>
      </c>
      <c r="W650">
        <f t="shared" si="143"/>
        <v>1</v>
      </c>
      <c r="X650">
        <f t="shared" si="144"/>
        <v>0</v>
      </c>
      <c r="Y650">
        <f t="shared" si="145"/>
        <v>1</v>
      </c>
      <c r="Z650" s="1205">
        <f t="shared" si="146"/>
        <v>44677</v>
      </c>
      <c r="AL650">
        <f t="shared" si="147"/>
        <v>1</v>
      </c>
      <c r="AV650">
        <f t="shared" si="149"/>
        <v>0</v>
      </c>
      <c r="AW650">
        <f t="shared" si="148"/>
        <v>1</v>
      </c>
      <c r="AX650">
        <f t="shared" si="150"/>
        <v>0</v>
      </c>
      <c r="AY650">
        <f t="shared" si="151"/>
        <v>1</v>
      </c>
      <c r="AZ650" s="1205" t="str">
        <f t="shared" si="153"/>
        <v xml:space="preserve"> </v>
      </c>
    </row>
    <row r="651" spans="1:52" x14ac:dyDescent="0.25">
      <c r="A651" s="1002" t="str">
        <f t="shared" si="152"/>
        <v>KBTP</v>
      </c>
      <c r="B651" s="599" t="s">
        <v>2483</v>
      </c>
      <c r="C651" s="582" t="str">
        <f>IF(B651&gt;0,LEFT(B651,2)," ")</f>
        <v>SC</v>
      </c>
      <c r="D651" s="19">
        <v>1047880</v>
      </c>
      <c r="E651" s="970" t="s">
        <v>1802</v>
      </c>
      <c r="F651" s="861" t="s">
        <v>1819</v>
      </c>
      <c r="G651" s="862">
        <v>44677</v>
      </c>
      <c r="H651" s="862"/>
      <c r="I651" s="256"/>
      <c r="J651" s="256"/>
      <c r="V651">
        <f t="shared" si="142"/>
        <v>0</v>
      </c>
      <c r="W651">
        <f t="shared" si="143"/>
        <v>1</v>
      </c>
      <c r="X651">
        <f t="shared" si="144"/>
        <v>0</v>
      </c>
      <c r="Y651">
        <f t="shared" si="145"/>
        <v>1</v>
      </c>
      <c r="Z651" s="1205">
        <f t="shared" si="146"/>
        <v>44677</v>
      </c>
      <c r="AL651">
        <f t="shared" si="147"/>
        <v>1</v>
      </c>
      <c r="AV651">
        <f t="shared" si="149"/>
        <v>0</v>
      </c>
      <c r="AW651">
        <f t="shared" si="148"/>
        <v>1</v>
      </c>
      <c r="AX651">
        <f t="shared" si="150"/>
        <v>0</v>
      </c>
      <c r="AY651">
        <f t="shared" si="151"/>
        <v>1</v>
      </c>
      <c r="AZ651" s="1205" t="str">
        <f t="shared" si="153"/>
        <v xml:space="preserve"> </v>
      </c>
    </row>
    <row r="652" spans="1:52" x14ac:dyDescent="0.25">
      <c r="A652" s="1002" t="str">
        <f t="shared" si="152"/>
        <v>KBTP</v>
      </c>
      <c r="B652" s="599" t="s">
        <v>2484</v>
      </c>
      <c r="C652" s="582" t="str">
        <f>IF(B652&gt;0,LEFT(B652,2)," ")</f>
        <v>SC</v>
      </c>
      <c r="D652" s="19">
        <v>1048416</v>
      </c>
      <c r="E652" s="970" t="s">
        <v>1802</v>
      </c>
      <c r="F652" s="861" t="s">
        <v>1819</v>
      </c>
      <c r="G652" s="862">
        <v>44677</v>
      </c>
      <c r="H652" s="862"/>
      <c r="I652" s="256"/>
      <c r="J652" s="256"/>
      <c r="V652">
        <f t="shared" ref="V652:V716" si="162">IF(E652="Tie-in",1,0)</f>
        <v>0</v>
      </c>
      <c r="W652">
        <f t="shared" ref="W652:W716" si="163">IF($F652=$W$4,1,0)</f>
        <v>1</v>
      </c>
      <c r="X652">
        <f t="shared" ref="X652:X716" si="164">IF(I652=$X$4,1,0)</f>
        <v>0</v>
      </c>
      <c r="Y652">
        <f t="shared" ref="Y652:Y716" si="165">SUM(W652:X652)</f>
        <v>1</v>
      </c>
      <c r="Z652" s="1205">
        <f t="shared" ref="Z652:Z716" si="166">IF(F652=$W$4,$G652,IF(I652=$W$4,J652," "))</f>
        <v>44677</v>
      </c>
      <c r="AL652">
        <f t="shared" ref="AL652:AL716" si="167">IF((G652+J652)&gt;0,1,0)</f>
        <v>1</v>
      </c>
      <c r="AV652">
        <f t="shared" si="149"/>
        <v>0</v>
      </c>
      <c r="AW652">
        <f t="shared" ref="AW652:AW716" si="168">IF($F652=$W$4,1,0)</f>
        <v>1</v>
      </c>
      <c r="AX652">
        <f t="shared" si="150"/>
        <v>0</v>
      </c>
      <c r="AY652">
        <f t="shared" si="151"/>
        <v>1</v>
      </c>
      <c r="AZ652" s="1205" t="str">
        <f t="shared" si="153"/>
        <v xml:space="preserve"> </v>
      </c>
    </row>
    <row r="653" spans="1:52" x14ac:dyDescent="0.25">
      <c r="A653" s="1002" t="str">
        <f t="shared" si="152"/>
        <v>KBTP</v>
      </c>
      <c r="B653" s="599" t="s">
        <v>2485</v>
      </c>
      <c r="C653" s="582" t="str">
        <f t="shared" si="160"/>
        <v>T-</v>
      </c>
      <c r="D653" s="19">
        <v>1047760</v>
      </c>
      <c r="E653" s="970" t="s">
        <v>1804</v>
      </c>
      <c r="F653" s="861" t="s">
        <v>1819</v>
      </c>
      <c r="G653" s="862">
        <v>44678</v>
      </c>
      <c r="H653" s="862"/>
      <c r="I653" s="256"/>
      <c r="J653" s="256"/>
      <c r="V653">
        <f t="shared" si="162"/>
        <v>1</v>
      </c>
      <c r="W653">
        <f t="shared" si="163"/>
        <v>1</v>
      </c>
      <c r="X653">
        <f t="shared" si="164"/>
        <v>0</v>
      </c>
      <c r="Y653">
        <f t="shared" si="165"/>
        <v>1</v>
      </c>
      <c r="Z653" s="1205">
        <f t="shared" si="166"/>
        <v>44678</v>
      </c>
      <c r="AL653">
        <f t="shared" si="167"/>
        <v>1</v>
      </c>
      <c r="AV653">
        <f t="shared" si="149"/>
        <v>0</v>
      </c>
      <c r="AW653">
        <f t="shared" si="168"/>
        <v>1</v>
      </c>
      <c r="AX653">
        <f t="shared" si="150"/>
        <v>0</v>
      </c>
      <c r="AY653">
        <f t="shared" si="151"/>
        <v>1</v>
      </c>
      <c r="AZ653" s="1205" t="str">
        <f t="shared" si="153"/>
        <v xml:space="preserve"> </v>
      </c>
    </row>
    <row r="654" spans="1:52" x14ac:dyDescent="0.25">
      <c r="A654" s="1002" t="str">
        <f t="shared" si="152"/>
        <v>KBTP</v>
      </c>
      <c r="B654" s="599" t="s">
        <v>2486</v>
      </c>
      <c r="C654" s="582" t="str">
        <f t="shared" si="160"/>
        <v>MG</v>
      </c>
      <c r="D654" s="19">
        <v>1046530</v>
      </c>
      <c r="E654" s="970" t="s">
        <v>1802</v>
      </c>
      <c r="F654" s="861" t="s">
        <v>1819</v>
      </c>
      <c r="G654" s="862">
        <v>44678</v>
      </c>
      <c r="H654" s="862"/>
      <c r="I654" s="256"/>
      <c r="J654" s="256"/>
      <c r="V654">
        <f t="shared" si="162"/>
        <v>0</v>
      </c>
      <c r="W654">
        <f t="shared" si="163"/>
        <v>1</v>
      </c>
      <c r="X654">
        <f t="shared" si="164"/>
        <v>0</v>
      </c>
      <c r="Y654">
        <f t="shared" si="165"/>
        <v>1</v>
      </c>
      <c r="Z654" s="1205">
        <f t="shared" si="166"/>
        <v>44678</v>
      </c>
      <c r="AL654">
        <f t="shared" si="167"/>
        <v>1</v>
      </c>
      <c r="AV654">
        <f t="shared" si="149"/>
        <v>0</v>
      </c>
      <c r="AW654">
        <f t="shared" si="168"/>
        <v>1</v>
      </c>
      <c r="AX654">
        <f t="shared" si="150"/>
        <v>0</v>
      </c>
      <c r="AY654">
        <f t="shared" si="151"/>
        <v>1</v>
      </c>
      <c r="AZ654" s="1205" t="str">
        <f t="shared" si="153"/>
        <v xml:space="preserve"> </v>
      </c>
    </row>
    <row r="655" spans="1:52" x14ac:dyDescent="0.25">
      <c r="A655" s="1002" t="str">
        <f t="shared" si="152"/>
        <v>KBTP</v>
      </c>
      <c r="B655" s="599" t="s">
        <v>2487</v>
      </c>
      <c r="C655" s="582" t="str">
        <f t="shared" si="160"/>
        <v>MG</v>
      </c>
      <c r="D655" s="19">
        <v>1046554</v>
      </c>
      <c r="E655" s="970" t="s">
        <v>1802</v>
      </c>
      <c r="F655" s="861" t="s">
        <v>1819</v>
      </c>
      <c r="G655" s="862">
        <v>44678</v>
      </c>
      <c r="H655" s="862"/>
      <c r="I655" s="256"/>
      <c r="J655" s="256"/>
      <c r="V655">
        <f t="shared" si="162"/>
        <v>0</v>
      </c>
      <c r="W655">
        <f t="shared" si="163"/>
        <v>1</v>
      </c>
      <c r="X655">
        <f t="shared" si="164"/>
        <v>0</v>
      </c>
      <c r="Y655">
        <f t="shared" si="165"/>
        <v>1</v>
      </c>
      <c r="Z655" s="1205">
        <f t="shared" si="166"/>
        <v>44678</v>
      </c>
      <c r="AL655">
        <f t="shared" si="167"/>
        <v>1</v>
      </c>
      <c r="AV655">
        <f t="shared" si="149"/>
        <v>0</v>
      </c>
      <c r="AW655">
        <f t="shared" si="168"/>
        <v>1</v>
      </c>
      <c r="AX655">
        <f t="shared" si="150"/>
        <v>0</v>
      </c>
      <c r="AY655">
        <f t="shared" si="151"/>
        <v>1</v>
      </c>
      <c r="AZ655" s="1205" t="str">
        <f t="shared" si="153"/>
        <v xml:space="preserve"> </v>
      </c>
    </row>
    <row r="656" spans="1:52" x14ac:dyDescent="0.25">
      <c r="A656" s="1002" t="str">
        <f t="shared" si="152"/>
        <v>KBTP</v>
      </c>
      <c r="B656" s="599" t="s">
        <v>2488</v>
      </c>
      <c r="C656" s="582" t="str">
        <f t="shared" si="160"/>
        <v>MG</v>
      </c>
      <c r="D656" s="19">
        <v>1046578</v>
      </c>
      <c r="E656" s="970" t="s">
        <v>1802</v>
      </c>
      <c r="F656" s="861" t="s">
        <v>1819</v>
      </c>
      <c r="G656" s="862">
        <v>44678</v>
      </c>
      <c r="H656" s="862"/>
      <c r="I656" s="256"/>
      <c r="J656" s="256"/>
      <c r="V656">
        <f t="shared" si="162"/>
        <v>0</v>
      </c>
      <c r="W656">
        <f t="shared" si="163"/>
        <v>1</v>
      </c>
      <c r="X656">
        <f t="shared" si="164"/>
        <v>0</v>
      </c>
      <c r="Y656">
        <f t="shared" si="165"/>
        <v>1</v>
      </c>
      <c r="Z656" s="1205">
        <f t="shared" si="166"/>
        <v>44678</v>
      </c>
      <c r="AL656">
        <f t="shared" si="167"/>
        <v>1</v>
      </c>
      <c r="AV656">
        <f t="shared" si="149"/>
        <v>0</v>
      </c>
      <c r="AW656">
        <f t="shared" si="168"/>
        <v>1</v>
      </c>
      <c r="AX656">
        <f t="shared" si="150"/>
        <v>0</v>
      </c>
      <c r="AY656">
        <f t="shared" si="151"/>
        <v>1</v>
      </c>
      <c r="AZ656" s="1205" t="str">
        <f t="shared" si="153"/>
        <v xml:space="preserve"> </v>
      </c>
    </row>
    <row r="657" spans="1:52" x14ac:dyDescent="0.25">
      <c r="A657" s="1002" t="str">
        <f t="shared" si="152"/>
        <v>KBTP</v>
      </c>
      <c r="B657" s="599" t="s">
        <v>2489</v>
      </c>
      <c r="C657" s="582" t="str">
        <f t="shared" si="160"/>
        <v>SC</v>
      </c>
      <c r="D657" s="19">
        <v>1048368</v>
      </c>
      <c r="E657" s="970" t="s">
        <v>1802</v>
      </c>
      <c r="F657" s="861" t="s">
        <v>1819</v>
      </c>
      <c r="G657" s="862">
        <v>44678</v>
      </c>
      <c r="H657" s="862"/>
      <c r="I657" s="256"/>
      <c r="J657" s="256"/>
      <c r="V657">
        <f t="shared" si="162"/>
        <v>0</v>
      </c>
      <c r="W657">
        <f t="shared" si="163"/>
        <v>1</v>
      </c>
      <c r="X657">
        <f t="shared" si="164"/>
        <v>0</v>
      </c>
      <c r="Y657">
        <f t="shared" si="165"/>
        <v>1</v>
      </c>
      <c r="Z657" s="1205">
        <f t="shared" si="166"/>
        <v>44678</v>
      </c>
      <c r="AL657">
        <f t="shared" si="167"/>
        <v>1</v>
      </c>
      <c r="AV657">
        <f t="shared" si="149"/>
        <v>0</v>
      </c>
      <c r="AW657">
        <f t="shared" si="168"/>
        <v>1</v>
      </c>
      <c r="AX657">
        <f t="shared" si="150"/>
        <v>0</v>
      </c>
      <c r="AY657">
        <f t="shared" si="151"/>
        <v>1</v>
      </c>
      <c r="AZ657" s="1205" t="str">
        <f t="shared" si="153"/>
        <v xml:space="preserve"> </v>
      </c>
    </row>
    <row r="658" spans="1:52" x14ac:dyDescent="0.25">
      <c r="A658" s="1002" t="str">
        <f t="shared" si="152"/>
        <v>KBTP</v>
      </c>
      <c r="B658" s="599" t="s">
        <v>2490</v>
      </c>
      <c r="C658" s="582" t="str">
        <f t="shared" si="160"/>
        <v>MG</v>
      </c>
      <c r="D658" s="19">
        <v>1046626</v>
      </c>
      <c r="E658" s="970" t="s">
        <v>1802</v>
      </c>
      <c r="F658" s="861" t="s">
        <v>1819</v>
      </c>
      <c r="G658" s="862">
        <v>44679</v>
      </c>
      <c r="H658" s="862"/>
      <c r="I658" s="256"/>
      <c r="J658" s="256"/>
      <c r="V658">
        <f t="shared" si="162"/>
        <v>0</v>
      </c>
      <c r="W658">
        <f t="shared" si="163"/>
        <v>1</v>
      </c>
      <c r="X658">
        <f t="shared" si="164"/>
        <v>0</v>
      </c>
      <c r="Y658">
        <f t="shared" si="165"/>
        <v>1</v>
      </c>
      <c r="Z658" s="1205">
        <f t="shared" si="166"/>
        <v>44679</v>
      </c>
      <c r="AL658">
        <f t="shared" si="167"/>
        <v>1</v>
      </c>
      <c r="AV658">
        <f t="shared" si="149"/>
        <v>0</v>
      </c>
      <c r="AW658">
        <f t="shared" si="168"/>
        <v>1</v>
      </c>
      <c r="AX658">
        <f t="shared" si="150"/>
        <v>0</v>
      </c>
      <c r="AY658">
        <f t="shared" si="151"/>
        <v>1</v>
      </c>
      <c r="AZ658" s="1205" t="str">
        <f t="shared" si="153"/>
        <v xml:space="preserve"> </v>
      </c>
    </row>
    <row r="659" spans="1:52" x14ac:dyDescent="0.25">
      <c r="A659" s="1002" t="str">
        <f t="shared" si="152"/>
        <v>KBTP</v>
      </c>
      <c r="B659" s="599" t="s">
        <v>2491</v>
      </c>
      <c r="C659" s="582" t="str">
        <f t="shared" si="160"/>
        <v>MG</v>
      </c>
      <c r="D659" s="19">
        <v>1046650</v>
      </c>
      <c r="E659" s="970" t="s">
        <v>1802</v>
      </c>
      <c r="F659" s="861" t="s">
        <v>1819</v>
      </c>
      <c r="G659" s="862">
        <v>44680</v>
      </c>
      <c r="H659" s="862"/>
      <c r="I659" s="256"/>
      <c r="J659" s="256"/>
      <c r="V659">
        <f t="shared" si="162"/>
        <v>0</v>
      </c>
      <c r="W659">
        <f t="shared" si="163"/>
        <v>1</v>
      </c>
      <c r="X659">
        <f t="shared" si="164"/>
        <v>0</v>
      </c>
      <c r="Y659">
        <f t="shared" si="165"/>
        <v>1</v>
      </c>
      <c r="Z659" s="1205">
        <f t="shared" si="166"/>
        <v>44680</v>
      </c>
      <c r="AL659">
        <f t="shared" si="167"/>
        <v>1</v>
      </c>
      <c r="AV659">
        <f t="shared" si="149"/>
        <v>0</v>
      </c>
      <c r="AW659">
        <f t="shared" si="168"/>
        <v>1</v>
      </c>
      <c r="AX659">
        <f t="shared" si="150"/>
        <v>0</v>
      </c>
      <c r="AY659">
        <f t="shared" si="151"/>
        <v>1</v>
      </c>
      <c r="AZ659" s="1205" t="str">
        <f t="shared" si="153"/>
        <v xml:space="preserve"> </v>
      </c>
    </row>
    <row r="660" spans="1:52" x14ac:dyDescent="0.25">
      <c r="A660" s="1002" t="str">
        <f t="shared" si="152"/>
        <v>KBTP</v>
      </c>
      <c r="B660" s="599" t="s">
        <v>2492</v>
      </c>
      <c r="C660" s="582" t="str">
        <f t="shared" si="160"/>
        <v>T-</v>
      </c>
      <c r="D660" s="19">
        <v>1046788</v>
      </c>
      <c r="E660" s="970" t="s">
        <v>1804</v>
      </c>
      <c r="F660" s="861" t="s">
        <v>1819</v>
      </c>
      <c r="G660" s="862">
        <v>44679</v>
      </c>
      <c r="H660" s="862"/>
      <c r="I660" s="256"/>
      <c r="J660" s="256"/>
      <c r="V660">
        <f t="shared" si="162"/>
        <v>1</v>
      </c>
      <c r="W660">
        <f t="shared" si="163"/>
        <v>1</v>
      </c>
      <c r="X660">
        <f t="shared" si="164"/>
        <v>0</v>
      </c>
      <c r="Y660">
        <f t="shared" si="165"/>
        <v>1</v>
      </c>
      <c r="Z660" s="1205">
        <f t="shared" si="166"/>
        <v>44679</v>
      </c>
      <c r="AL660">
        <f t="shared" si="167"/>
        <v>1</v>
      </c>
      <c r="AV660">
        <f t="shared" si="149"/>
        <v>0</v>
      </c>
      <c r="AW660">
        <f t="shared" si="168"/>
        <v>1</v>
      </c>
      <c r="AX660">
        <f t="shared" si="150"/>
        <v>0</v>
      </c>
      <c r="AY660">
        <f t="shared" si="151"/>
        <v>1</v>
      </c>
      <c r="AZ660" s="1205" t="str">
        <f t="shared" si="153"/>
        <v xml:space="preserve"> </v>
      </c>
    </row>
    <row r="661" spans="1:52" x14ac:dyDescent="0.25">
      <c r="A661" s="1002" t="str">
        <f t="shared" si="152"/>
        <v>KBTP</v>
      </c>
      <c r="B661" s="599" t="s">
        <v>2493</v>
      </c>
      <c r="C661" s="582" t="str">
        <f t="shared" si="160"/>
        <v>T-</v>
      </c>
      <c r="D661" s="19">
        <v>1048440</v>
      </c>
      <c r="E661" s="970" t="s">
        <v>1804</v>
      </c>
      <c r="F661" s="861" t="s">
        <v>1809</v>
      </c>
      <c r="G661" s="862">
        <v>44679</v>
      </c>
      <c r="H661" s="862">
        <v>44680</v>
      </c>
      <c r="I661" s="256" t="s">
        <v>1819</v>
      </c>
      <c r="J661" s="862">
        <v>44680</v>
      </c>
      <c r="K661" s="1205"/>
      <c r="V661">
        <f t="shared" si="162"/>
        <v>1</v>
      </c>
      <c r="W661">
        <f t="shared" si="163"/>
        <v>0</v>
      </c>
      <c r="X661">
        <f t="shared" si="164"/>
        <v>1</v>
      </c>
      <c r="Y661">
        <f t="shared" si="165"/>
        <v>1</v>
      </c>
      <c r="Z661" s="1205">
        <f t="shared" si="166"/>
        <v>44680</v>
      </c>
      <c r="AL661">
        <f t="shared" si="167"/>
        <v>1</v>
      </c>
      <c r="AV661">
        <f t="shared" si="149"/>
        <v>0</v>
      </c>
      <c r="AW661">
        <f t="shared" si="168"/>
        <v>0</v>
      </c>
      <c r="AX661">
        <f t="shared" si="150"/>
        <v>0</v>
      </c>
      <c r="AY661">
        <f t="shared" si="151"/>
        <v>0</v>
      </c>
      <c r="AZ661" s="1205" t="str">
        <f t="shared" si="153"/>
        <v xml:space="preserve"> </v>
      </c>
    </row>
    <row r="662" spans="1:52" x14ac:dyDescent="0.25">
      <c r="A662" s="1002" t="str">
        <f t="shared" si="152"/>
        <v>KBTP</v>
      </c>
      <c r="B662" s="599" t="s">
        <v>2494</v>
      </c>
      <c r="C662" s="582" t="str">
        <f t="shared" si="160"/>
        <v>T-</v>
      </c>
      <c r="D662" s="19">
        <v>1048392</v>
      </c>
      <c r="E662" s="970" t="s">
        <v>1804</v>
      </c>
      <c r="F662" s="861" t="s">
        <v>1819</v>
      </c>
      <c r="G662" s="862">
        <v>44680</v>
      </c>
      <c r="H662" s="862"/>
      <c r="I662" s="256"/>
      <c r="J662" s="256"/>
      <c r="V662">
        <f t="shared" si="162"/>
        <v>1</v>
      </c>
      <c r="W662">
        <f t="shared" si="163"/>
        <v>1</v>
      </c>
      <c r="X662">
        <f t="shared" si="164"/>
        <v>0</v>
      </c>
      <c r="Y662">
        <f t="shared" si="165"/>
        <v>1</v>
      </c>
      <c r="Z662" s="1205">
        <f t="shared" si="166"/>
        <v>44680</v>
      </c>
      <c r="AL662">
        <f t="shared" si="167"/>
        <v>1</v>
      </c>
      <c r="AV662">
        <f t="shared" si="149"/>
        <v>0</v>
      </c>
      <c r="AW662">
        <f t="shared" si="168"/>
        <v>1</v>
      </c>
      <c r="AX662">
        <f t="shared" si="150"/>
        <v>0</v>
      </c>
      <c r="AY662">
        <f t="shared" si="151"/>
        <v>1</v>
      </c>
      <c r="AZ662" s="1205" t="str">
        <f t="shared" si="153"/>
        <v xml:space="preserve"> </v>
      </c>
    </row>
    <row r="663" spans="1:52" x14ac:dyDescent="0.25">
      <c r="A663" s="1002" t="str">
        <f t="shared" si="152"/>
        <v>KBTP</v>
      </c>
      <c r="B663" s="599" t="s">
        <v>2495</v>
      </c>
      <c r="C663" s="582" t="str">
        <f t="shared" si="160"/>
        <v>SC</v>
      </c>
      <c r="D663" s="19">
        <v>1048320</v>
      </c>
      <c r="E663" s="970" t="s">
        <v>1802</v>
      </c>
      <c r="F663" s="861" t="s">
        <v>1819</v>
      </c>
      <c r="G663" s="862">
        <v>44680</v>
      </c>
      <c r="H663" s="862"/>
      <c r="I663" s="256"/>
      <c r="J663" s="256"/>
      <c r="V663">
        <f t="shared" si="162"/>
        <v>0</v>
      </c>
      <c r="W663">
        <f t="shared" si="163"/>
        <v>1</v>
      </c>
      <c r="X663">
        <f t="shared" si="164"/>
        <v>0</v>
      </c>
      <c r="Y663">
        <f t="shared" si="165"/>
        <v>1</v>
      </c>
      <c r="Z663" s="1205">
        <f t="shared" si="166"/>
        <v>44680</v>
      </c>
      <c r="AL663">
        <f t="shared" si="167"/>
        <v>1</v>
      </c>
      <c r="AV663">
        <f t="shared" si="149"/>
        <v>0</v>
      </c>
      <c r="AW663">
        <f t="shared" si="168"/>
        <v>1</v>
      </c>
      <c r="AX663">
        <f t="shared" si="150"/>
        <v>0</v>
      </c>
      <c r="AY663">
        <f t="shared" si="151"/>
        <v>1</v>
      </c>
      <c r="AZ663" s="1205" t="str">
        <f t="shared" si="153"/>
        <v xml:space="preserve"> </v>
      </c>
    </row>
    <row r="664" spans="1:52" x14ac:dyDescent="0.25">
      <c r="A664" s="1002" t="str">
        <f t="shared" si="152"/>
        <v>KBTP</v>
      </c>
      <c r="B664" s="599" t="s">
        <v>2496</v>
      </c>
      <c r="C664" s="582" t="str">
        <f t="shared" si="160"/>
        <v>SC</v>
      </c>
      <c r="D664" s="19">
        <v>1048296</v>
      </c>
      <c r="E664" s="970" t="s">
        <v>1802</v>
      </c>
      <c r="F664" s="861" t="s">
        <v>1819</v>
      </c>
      <c r="G664" s="862">
        <v>44680</v>
      </c>
      <c r="H664" s="862"/>
      <c r="I664" s="256"/>
      <c r="J664" s="256"/>
      <c r="V664">
        <f t="shared" si="162"/>
        <v>0</v>
      </c>
      <c r="W664">
        <f t="shared" si="163"/>
        <v>1</v>
      </c>
      <c r="X664">
        <f t="shared" si="164"/>
        <v>0</v>
      </c>
      <c r="Y664">
        <f t="shared" si="165"/>
        <v>1</v>
      </c>
      <c r="Z664" s="1205">
        <f t="shared" si="166"/>
        <v>44680</v>
      </c>
      <c r="AL664">
        <f t="shared" si="167"/>
        <v>1</v>
      </c>
      <c r="AV664">
        <f t="shared" si="149"/>
        <v>0</v>
      </c>
      <c r="AW664">
        <f t="shared" si="168"/>
        <v>1</v>
      </c>
      <c r="AX664">
        <f t="shared" si="150"/>
        <v>0</v>
      </c>
      <c r="AY664">
        <f t="shared" si="151"/>
        <v>1</v>
      </c>
      <c r="AZ664" s="1205" t="str">
        <f t="shared" si="153"/>
        <v xml:space="preserve"> </v>
      </c>
    </row>
    <row r="665" spans="1:52" x14ac:dyDescent="0.25">
      <c r="A665" s="1002" t="str">
        <f t="shared" si="152"/>
        <v>KBTP</v>
      </c>
      <c r="B665" s="599" t="s">
        <v>2497</v>
      </c>
      <c r="C665" s="582" t="str">
        <f t="shared" si="160"/>
        <v>SC</v>
      </c>
      <c r="D665" s="19">
        <v>1048263</v>
      </c>
      <c r="E665" s="970" t="s">
        <v>1802</v>
      </c>
      <c r="F665" s="861" t="s">
        <v>1819</v>
      </c>
      <c r="G665" s="862">
        <v>44681</v>
      </c>
      <c r="H665" s="862"/>
      <c r="I665" s="256"/>
      <c r="J665" s="256"/>
      <c r="V665">
        <f t="shared" si="162"/>
        <v>0</v>
      </c>
      <c r="W665">
        <f t="shared" si="163"/>
        <v>1</v>
      </c>
      <c r="X665">
        <f t="shared" si="164"/>
        <v>0</v>
      </c>
      <c r="Y665">
        <f t="shared" si="165"/>
        <v>1</v>
      </c>
      <c r="Z665" s="1205">
        <f t="shared" si="166"/>
        <v>44681</v>
      </c>
      <c r="AL665">
        <f t="shared" si="167"/>
        <v>1</v>
      </c>
      <c r="AV665">
        <f t="shared" si="149"/>
        <v>0</v>
      </c>
      <c r="AW665">
        <f t="shared" si="168"/>
        <v>1</v>
      </c>
      <c r="AX665">
        <f t="shared" si="150"/>
        <v>0</v>
      </c>
      <c r="AY665">
        <f t="shared" si="151"/>
        <v>1</v>
      </c>
      <c r="AZ665" s="1205" t="str">
        <f t="shared" si="153"/>
        <v xml:space="preserve"> </v>
      </c>
    </row>
    <row r="666" spans="1:52" x14ac:dyDescent="0.25">
      <c r="A666" s="1002" t="str">
        <f t="shared" si="152"/>
        <v>KBTP</v>
      </c>
      <c r="B666" s="599" t="s">
        <v>2498</v>
      </c>
      <c r="C666" s="582" t="str">
        <f t="shared" si="160"/>
        <v>MG</v>
      </c>
      <c r="D666" s="19">
        <v>1063319</v>
      </c>
      <c r="E666" s="970" t="s">
        <v>1802</v>
      </c>
      <c r="F666" s="861" t="s">
        <v>1819</v>
      </c>
      <c r="G666" s="862">
        <v>44681</v>
      </c>
      <c r="H666" s="862"/>
      <c r="I666" s="256"/>
      <c r="J666" s="256"/>
      <c r="V666">
        <f t="shared" si="162"/>
        <v>0</v>
      </c>
      <c r="W666">
        <f t="shared" si="163"/>
        <v>1</v>
      </c>
      <c r="X666">
        <f t="shared" si="164"/>
        <v>0</v>
      </c>
      <c r="Y666">
        <f t="shared" si="165"/>
        <v>1</v>
      </c>
      <c r="Z666" s="1205">
        <f t="shared" si="166"/>
        <v>44681</v>
      </c>
      <c r="AL666">
        <f t="shared" si="167"/>
        <v>1</v>
      </c>
      <c r="AV666">
        <f t="shared" si="149"/>
        <v>0</v>
      </c>
      <c r="AW666">
        <f t="shared" si="168"/>
        <v>1</v>
      </c>
      <c r="AX666">
        <f t="shared" si="150"/>
        <v>0</v>
      </c>
      <c r="AY666">
        <f t="shared" si="151"/>
        <v>1</v>
      </c>
      <c r="AZ666" s="1205" t="str">
        <f t="shared" si="153"/>
        <v xml:space="preserve"> </v>
      </c>
    </row>
    <row r="667" spans="1:52" x14ac:dyDescent="0.25">
      <c r="A667" s="1002" t="str">
        <f t="shared" si="152"/>
        <v>KBTP</v>
      </c>
      <c r="B667" s="599" t="s">
        <v>2499</v>
      </c>
      <c r="C667" s="582" t="str">
        <f t="shared" si="160"/>
        <v>MG</v>
      </c>
      <c r="D667" s="19">
        <v>1063343</v>
      </c>
      <c r="E667" s="970" t="s">
        <v>1802</v>
      </c>
      <c r="F667" s="861" t="s">
        <v>1819</v>
      </c>
      <c r="G667" s="862">
        <v>44681</v>
      </c>
      <c r="H667" s="862"/>
      <c r="I667" s="256"/>
      <c r="J667" s="256"/>
      <c r="V667">
        <f t="shared" si="162"/>
        <v>0</v>
      </c>
      <c r="W667">
        <f t="shared" si="163"/>
        <v>1</v>
      </c>
      <c r="X667">
        <f t="shared" si="164"/>
        <v>0</v>
      </c>
      <c r="Y667">
        <f t="shared" si="165"/>
        <v>1</v>
      </c>
      <c r="Z667" s="1205">
        <f t="shared" si="166"/>
        <v>44681</v>
      </c>
      <c r="AL667">
        <f t="shared" si="167"/>
        <v>1</v>
      </c>
      <c r="AV667">
        <f t="shared" si="149"/>
        <v>0</v>
      </c>
      <c r="AW667">
        <f t="shared" si="168"/>
        <v>1</v>
      </c>
      <c r="AX667">
        <f t="shared" si="150"/>
        <v>0</v>
      </c>
      <c r="AY667">
        <f t="shared" si="151"/>
        <v>1</v>
      </c>
      <c r="AZ667" s="1205" t="str">
        <f t="shared" si="153"/>
        <v xml:space="preserve"> </v>
      </c>
    </row>
    <row r="668" spans="1:52" x14ac:dyDescent="0.25">
      <c r="A668" s="1002" t="str">
        <f t="shared" si="152"/>
        <v>KBTP</v>
      </c>
      <c r="B668" s="599" t="s">
        <v>2500</v>
      </c>
      <c r="C668" s="582" t="str">
        <f t="shared" si="160"/>
        <v>T-</v>
      </c>
      <c r="D668" s="19">
        <v>1047856</v>
      </c>
      <c r="E668" s="970" t="s">
        <v>1804</v>
      </c>
      <c r="F668" s="861" t="s">
        <v>1819</v>
      </c>
      <c r="G668" s="862">
        <v>44681</v>
      </c>
      <c r="H668" s="862"/>
      <c r="I668" s="256"/>
      <c r="J668" s="256"/>
      <c r="V668">
        <f t="shared" si="162"/>
        <v>1</v>
      </c>
      <c r="W668">
        <f t="shared" si="163"/>
        <v>1</v>
      </c>
      <c r="X668">
        <f t="shared" si="164"/>
        <v>0</v>
      </c>
      <c r="Y668">
        <f t="shared" si="165"/>
        <v>1</v>
      </c>
      <c r="Z668" s="1205">
        <f t="shared" si="166"/>
        <v>44681</v>
      </c>
      <c r="AL668">
        <f t="shared" si="167"/>
        <v>1</v>
      </c>
      <c r="AV668">
        <f t="shared" si="149"/>
        <v>0</v>
      </c>
      <c r="AW668">
        <f t="shared" si="168"/>
        <v>1</v>
      </c>
      <c r="AX668">
        <f t="shared" si="150"/>
        <v>0</v>
      </c>
      <c r="AY668">
        <f t="shared" si="151"/>
        <v>1</v>
      </c>
      <c r="AZ668" s="1205" t="str">
        <f t="shared" si="153"/>
        <v xml:space="preserve"> </v>
      </c>
    </row>
    <row r="669" spans="1:52" x14ac:dyDescent="0.25">
      <c r="A669" s="1002" t="str">
        <f t="shared" si="152"/>
        <v>KBTP</v>
      </c>
      <c r="B669" s="599" t="s">
        <v>2501</v>
      </c>
      <c r="C669" s="582" t="str">
        <f t="shared" si="160"/>
        <v>MG</v>
      </c>
      <c r="D669" s="19">
        <v>1063130</v>
      </c>
      <c r="E669" s="970" t="s">
        <v>1802</v>
      </c>
      <c r="F669" s="861" t="s">
        <v>1819</v>
      </c>
      <c r="G669" s="862">
        <v>44681</v>
      </c>
      <c r="H669" s="862"/>
      <c r="I669" s="256"/>
      <c r="J669" s="256"/>
      <c r="V669">
        <f t="shared" si="162"/>
        <v>0</v>
      </c>
      <c r="W669">
        <f t="shared" si="163"/>
        <v>1</v>
      </c>
      <c r="X669">
        <f t="shared" si="164"/>
        <v>0</v>
      </c>
      <c r="Y669">
        <f t="shared" si="165"/>
        <v>1</v>
      </c>
      <c r="Z669" s="1205">
        <f t="shared" si="166"/>
        <v>44681</v>
      </c>
      <c r="AL669">
        <f t="shared" si="167"/>
        <v>1</v>
      </c>
      <c r="AV669">
        <f t="shared" si="149"/>
        <v>0</v>
      </c>
      <c r="AW669">
        <f t="shared" si="168"/>
        <v>1</v>
      </c>
      <c r="AX669">
        <f t="shared" si="150"/>
        <v>0</v>
      </c>
      <c r="AY669">
        <f t="shared" si="151"/>
        <v>1</v>
      </c>
      <c r="AZ669" s="1205" t="str">
        <f t="shared" si="153"/>
        <v xml:space="preserve"> </v>
      </c>
    </row>
    <row r="670" spans="1:52" x14ac:dyDescent="0.25">
      <c r="A670" s="1002" t="str">
        <f t="shared" si="152"/>
        <v>KBTP</v>
      </c>
      <c r="B670" s="599" t="s">
        <v>2502</v>
      </c>
      <c r="C670" s="582" t="str">
        <f t="shared" si="160"/>
        <v>MG</v>
      </c>
      <c r="D670" s="19">
        <v>1063092</v>
      </c>
      <c r="E670" s="970" t="s">
        <v>1802</v>
      </c>
      <c r="F670" s="861" t="s">
        <v>1819</v>
      </c>
      <c r="G670" s="862">
        <v>44681</v>
      </c>
      <c r="H670" s="862"/>
      <c r="I670" s="256"/>
      <c r="J670" s="256"/>
      <c r="V670">
        <f t="shared" si="162"/>
        <v>0</v>
      </c>
      <c r="W670">
        <f t="shared" si="163"/>
        <v>1</v>
      </c>
      <c r="X670">
        <f t="shared" si="164"/>
        <v>0</v>
      </c>
      <c r="Y670">
        <f t="shared" si="165"/>
        <v>1</v>
      </c>
      <c r="Z670" s="1205">
        <f t="shared" si="166"/>
        <v>44681</v>
      </c>
      <c r="AL670">
        <f t="shared" si="167"/>
        <v>1</v>
      </c>
      <c r="AV670">
        <f t="shared" si="149"/>
        <v>0</v>
      </c>
      <c r="AW670">
        <f t="shared" si="168"/>
        <v>1</v>
      </c>
      <c r="AX670">
        <f t="shared" si="150"/>
        <v>0</v>
      </c>
      <c r="AY670">
        <f t="shared" si="151"/>
        <v>1</v>
      </c>
      <c r="AZ670" s="1205" t="str">
        <f t="shared" si="153"/>
        <v xml:space="preserve"> </v>
      </c>
    </row>
    <row r="671" spans="1:52" x14ac:dyDescent="0.25">
      <c r="A671" s="1002" t="str">
        <f t="shared" si="152"/>
        <v>KBTP</v>
      </c>
      <c r="B671" s="599" t="s">
        <v>2503</v>
      </c>
      <c r="C671" s="582" t="str">
        <f t="shared" si="160"/>
        <v>MG</v>
      </c>
      <c r="D671" s="19">
        <v>1063020</v>
      </c>
      <c r="E671" s="970" t="s">
        <v>1802</v>
      </c>
      <c r="F671" s="861" t="s">
        <v>1819</v>
      </c>
      <c r="G671" s="862">
        <v>44681</v>
      </c>
      <c r="H671" s="862"/>
      <c r="I671" s="256"/>
      <c r="J671" s="256"/>
      <c r="V671">
        <f t="shared" si="162"/>
        <v>0</v>
      </c>
      <c r="W671">
        <f t="shared" si="163"/>
        <v>1</v>
      </c>
      <c r="X671">
        <f t="shared" si="164"/>
        <v>0</v>
      </c>
      <c r="Y671">
        <f t="shared" si="165"/>
        <v>1</v>
      </c>
      <c r="Z671" s="1205">
        <f t="shared" si="166"/>
        <v>44681</v>
      </c>
      <c r="AL671">
        <f t="shared" si="167"/>
        <v>1</v>
      </c>
      <c r="AV671">
        <f t="shared" si="149"/>
        <v>0</v>
      </c>
      <c r="AW671">
        <f t="shared" si="168"/>
        <v>1</v>
      </c>
      <c r="AX671">
        <f t="shared" si="150"/>
        <v>0</v>
      </c>
      <c r="AY671">
        <f t="shared" si="151"/>
        <v>1</v>
      </c>
      <c r="AZ671" s="1205" t="str">
        <f t="shared" si="153"/>
        <v xml:space="preserve"> </v>
      </c>
    </row>
    <row r="672" spans="1:52" x14ac:dyDescent="0.25">
      <c r="A672" s="1002" t="str">
        <f t="shared" si="152"/>
        <v>KBTP</v>
      </c>
      <c r="B672" s="599" t="s">
        <v>2504</v>
      </c>
      <c r="C672" s="582" t="str">
        <f t="shared" si="160"/>
        <v>T-</v>
      </c>
      <c r="D672" s="19">
        <v>1046746</v>
      </c>
      <c r="E672" s="970" t="s">
        <v>1804</v>
      </c>
      <c r="F672" s="861" t="s">
        <v>1819</v>
      </c>
      <c r="G672" s="862">
        <v>44684</v>
      </c>
      <c r="H672" s="862"/>
      <c r="I672" s="256"/>
      <c r="J672" s="256"/>
      <c r="V672">
        <f t="shared" si="162"/>
        <v>1</v>
      </c>
      <c r="W672">
        <f t="shared" si="163"/>
        <v>1</v>
      </c>
      <c r="X672">
        <f t="shared" si="164"/>
        <v>0</v>
      </c>
      <c r="Y672">
        <f t="shared" si="165"/>
        <v>1</v>
      </c>
      <c r="Z672" s="1205">
        <f t="shared" si="166"/>
        <v>44684</v>
      </c>
      <c r="AL672">
        <f t="shared" si="167"/>
        <v>1</v>
      </c>
      <c r="AV672">
        <f t="shared" si="149"/>
        <v>0</v>
      </c>
      <c r="AW672">
        <f t="shared" si="168"/>
        <v>1</v>
      </c>
      <c r="AX672">
        <f t="shared" si="150"/>
        <v>0</v>
      </c>
      <c r="AY672">
        <f t="shared" si="151"/>
        <v>1</v>
      </c>
      <c r="AZ672" s="1205" t="str">
        <f t="shared" si="153"/>
        <v xml:space="preserve"> </v>
      </c>
    </row>
    <row r="673" spans="1:52" x14ac:dyDescent="0.25">
      <c r="A673" s="1002" t="str">
        <f t="shared" si="152"/>
        <v>KBTP</v>
      </c>
      <c r="B673" s="599" t="s">
        <v>2505</v>
      </c>
      <c r="C673" s="582" t="str">
        <f t="shared" si="160"/>
        <v>SC</v>
      </c>
      <c r="D673" s="19">
        <v>1048235</v>
      </c>
      <c r="E673" s="970" t="s">
        <v>1802</v>
      </c>
      <c r="F673" s="861" t="s">
        <v>1819</v>
      </c>
      <c r="G673" s="862">
        <v>44684</v>
      </c>
      <c r="H673" s="862"/>
      <c r="I673" s="256"/>
      <c r="J673" s="256"/>
      <c r="V673">
        <f t="shared" si="162"/>
        <v>0</v>
      </c>
      <c r="W673">
        <f t="shared" si="163"/>
        <v>1</v>
      </c>
      <c r="X673">
        <f t="shared" si="164"/>
        <v>0</v>
      </c>
      <c r="Y673">
        <f t="shared" si="165"/>
        <v>1</v>
      </c>
      <c r="Z673" s="1205">
        <f t="shared" si="166"/>
        <v>44684</v>
      </c>
      <c r="AL673">
        <f t="shared" si="167"/>
        <v>1</v>
      </c>
      <c r="AV673">
        <f t="shared" si="149"/>
        <v>0</v>
      </c>
      <c r="AW673">
        <f t="shared" si="168"/>
        <v>1</v>
      </c>
      <c r="AX673">
        <f t="shared" si="150"/>
        <v>0</v>
      </c>
      <c r="AY673">
        <f t="shared" si="151"/>
        <v>1</v>
      </c>
      <c r="AZ673" s="1205" t="str">
        <f t="shared" si="153"/>
        <v xml:space="preserve"> </v>
      </c>
    </row>
    <row r="674" spans="1:52" x14ac:dyDescent="0.25">
      <c r="A674" s="1002" t="str">
        <f t="shared" si="152"/>
        <v>KBTP</v>
      </c>
      <c r="B674" s="599" t="s">
        <v>2506</v>
      </c>
      <c r="C674" s="582" t="str">
        <f t="shared" si="160"/>
        <v>T-</v>
      </c>
      <c r="D674" s="19">
        <v>1062580</v>
      </c>
      <c r="E674" s="970" t="s">
        <v>1804</v>
      </c>
      <c r="F674" s="861" t="s">
        <v>1819</v>
      </c>
      <c r="G674" s="862">
        <v>44684</v>
      </c>
      <c r="H674" s="862"/>
      <c r="I674" s="256"/>
      <c r="J674" s="256"/>
      <c r="V674">
        <f t="shared" si="162"/>
        <v>1</v>
      </c>
      <c r="W674">
        <f t="shared" si="163"/>
        <v>1</v>
      </c>
      <c r="X674">
        <f t="shared" si="164"/>
        <v>0</v>
      </c>
      <c r="Y674">
        <f t="shared" si="165"/>
        <v>1</v>
      </c>
      <c r="Z674" s="1205">
        <f t="shared" si="166"/>
        <v>44684</v>
      </c>
      <c r="AL674">
        <f t="shared" si="167"/>
        <v>1</v>
      </c>
      <c r="AV674">
        <f t="shared" si="149"/>
        <v>0</v>
      </c>
      <c r="AW674">
        <f t="shared" si="168"/>
        <v>1</v>
      </c>
      <c r="AX674">
        <f t="shared" si="150"/>
        <v>0</v>
      </c>
      <c r="AY674">
        <f t="shared" si="151"/>
        <v>1</v>
      </c>
      <c r="AZ674" s="1205" t="str">
        <f t="shared" si="153"/>
        <v xml:space="preserve"> </v>
      </c>
    </row>
    <row r="675" spans="1:52" x14ac:dyDescent="0.25">
      <c r="A675" s="1002" t="str">
        <f t="shared" si="152"/>
        <v>KBTP</v>
      </c>
      <c r="B675" s="599" t="s">
        <v>2507</v>
      </c>
      <c r="C675" s="582" t="str">
        <f>IF(B675&gt;0,LEFT(B675,2)," ")</f>
        <v>T-</v>
      </c>
      <c r="D675" s="19">
        <v>1063367</v>
      </c>
      <c r="E675" s="970" t="s">
        <v>1804</v>
      </c>
      <c r="F675" s="861" t="s">
        <v>1819</v>
      </c>
      <c r="G675" s="862">
        <v>44685</v>
      </c>
      <c r="H675" s="862"/>
      <c r="I675" s="256"/>
      <c r="J675" s="256"/>
      <c r="V675">
        <f>IF(E675="Tie-in",1,0)</f>
        <v>1</v>
      </c>
      <c r="W675">
        <f>IF($F675=$W$4,1,0)</f>
        <v>1</v>
      </c>
      <c r="X675">
        <f>IF(I675=$X$4,1,0)</f>
        <v>0</v>
      </c>
      <c r="Y675">
        <f>SUM(W675:X675)</f>
        <v>1</v>
      </c>
      <c r="Z675" s="1205">
        <f>IF(F675=$W$4,$G675,IF(I675=$W$4,J675," "))</f>
        <v>44685</v>
      </c>
      <c r="AL675">
        <f t="shared" si="167"/>
        <v>1</v>
      </c>
      <c r="AV675">
        <f>IF(AF675="Tie-in",1,0)</f>
        <v>0</v>
      </c>
      <c r="AW675">
        <f>IF($F675=$W$4,1,0)</f>
        <v>1</v>
      </c>
      <c r="AX675">
        <f>IF(AJ675=$X$4,1,0)</f>
        <v>0</v>
      </c>
      <c r="AY675">
        <f>SUM(AW675:AX675)</f>
        <v>1</v>
      </c>
      <c r="AZ675" s="1205" t="str">
        <f>IF(AG675=$W$4,$G675,IF(AJ675=$W$4,AK675," "))</f>
        <v xml:space="preserve"> </v>
      </c>
    </row>
    <row r="676" spans="1:52" x14ac:dyDescent="0.25">
      <c r="A676" s="1002" t="str">
        <f t="shared" si="152"/>
        <v>KBTP</v>
      </c>
      <c r="B676" s="599" t="s">
        <v>2508</v>
      </c>
      <c r="C676" s="582" t="str">
        <f>IF(B676&gt;0,LEFT(B676,2)," ")</f>
        <v>T-</v>
      </c>
      <c r="D676" s="19">
        <v>1046664</v>
      </c>
      <c r="E676" s="970" t="s">
        <v>1804</v>
      </c>
      <c r="F676" s="861" t="s">
        <v>1819</v>
      </c>
      <c r="G676" s="862">
        <v>44685</v>
      </c>
      <c r="H676" s="862"/>
      <c r="I676" s="256"/>
      <c r="J676" s="256"/>
      <c r="V676">
        <f>IF(E676="Tie-in",1,0)</f>
        <v>1</v>
      </c>
      <c r="W676">
        <f>IF($F676=$W$4,1,0)</f>
        <v>1</v>
      </c>
      <c r="X676">
        <f>IF(I676=$X$4,1,0)</f>
        <v>0</v>
      </c>
      <c r="Y676">
        <f>SUM(W676:X676)</f>
        <v>1</v>
      </c>
      <c r="Z676" s="1205">
        <f>IF(F676=$W$4,$G676,IF(I676=$W$4,J676," "))</f>
        <v>44685</v>
      </c>
      <c r="AL676">
        <f t="shared" si="167"/>
        <v>1</v>
      </c>
      <c r="AV676">
        <f>IF(AF676="Tie-in",1,0)</f>
        <v>0</v>
      </c>
      <c r="AW676">
        <f>IF($F676=$W$4,1,0)</f>
        <v>1</v>
      </c>
      <c r="AX676">
        <f>IF(AJ676=$X$4,1,0)</f>
        <v>0</v>
      </c>
      <c r="AY676">
        <f>SUM(AW676:AX676)</f>
        <v>1</v>
      </c>
      <c r="AZ676" s="1205" t="str">
        <f>IF(AG676=$W$4,$G676,IF(AJ676=$W$4,AK676," "))</f>
        <v xml:space="preserve"> </v>
      </c>
    </row>
    <row r="677" spans="1:52" x14ac:dyDescent="0.25">
      <c r="A677" s="1002" t="str">
        <f t="shared" si="152"/>
        <v>KBTP</v>
      </c>
      <c r="B677" s="599" t="s">
        <v>2509</v>
      </c>
      <c r="C677" s="582" t="str">
        <f t="shared" si="160"/>
        <v>T-</v>
      </c>
      <c r="D677" s="19">
        <v>1045673</v>
      </c>
      <c r="E677" s="970" t="s">
        <v>1804</v>
      </c>
      <c r="F677" s="861" t="s">
        <v>1819</v>
      </c>
      <c r="G677" s="862">
        <v>44685</v>
      </c>
      <c r="H677" s="862"/>
      <c r="I677" s="256"/>
      <c r="J677" s="256"/>
      <c r="V677">
        <f t="shared" si="162"/>
        <v>1</v>
      </c>
      <c r="W677">
        <f t="shared" si="163"/>
        <v>1</v>
      </c>
      <c r="X677">
        <f t="shared" si="164"/>
        <v>0</v>
      </c>
      <c r="Y677">
        <f t="shared" si="165"/>
        <v>1</v>
      </c>
      <c r="Z677" s="1205">
        <f t="shared" si="166"/>
        <v>44685</v>
      </c>
      <c r="AL677">
        <f t="shared" si="167"/>
        <v>1</v>
      </c>
      <c r="AV677">
        <f t="shared" ref="AV677:AV719" si="169">IF(AF677="Tie-in",1,0)</f>
        <v>0</v>
      </c>
      <c r="AW677">
        <f t="shared" si="168"/>
        <v>1</v>
      </c>
      <c r="AX677">
        <f t="shared" ref="AX677:AX719" si="170">IF(AJ677=$X$4,1,0)</f>
        <v>0</v>
      </c>
      <c r="AY677">
        <f t="shared" ref="AY677:AY719" si="171">SUM(AW677:AX677)</f>
        <v>1</v>
      </c>
      <c r="AZ677" s="1205" t="str">
        <f t="shared" ref="AZ677:AZ719" si="172">IF(AG677=$W$4,$G677,IF(AJ677=$W$4,AK677," "))</f>
        <v xml:space="preserve"> </v>
      </c>
    </row>
    <row r="678" spans="1:52" x14ac:dyDescent="0.25">
      <c r="A678" s="1002" t="str">
        <f t="shared" si="152"/>
        <v>KBTP</v>
      </c>
      <c r="B678" s="599" t="s">
        <v>2510</v>
      </c>
      <c r="C678" s="582" t="str">
        <f t="shared" si="160"/>
        <v>T-</v>
      </c>
      <c r="D678" s="19">
        <v>1046592</v>
      </c>
      <c r="E678" s="970" t="s">
        <v>1804</v>
      </c>
      <c r="F678" s="861" t="s">
        <v>1819</v>
      </c>
      <c r="G678" s="862">
        <v>44685</v>
      </c>
      <c r="H678" s="862"/>
      <c r="I678" s="256"/>
      <c r="J678" s="256"/>
      <c r="V678">
        <f t="shared" si="162"/>
        <v>1</v>
      </c>
      <c r="W678">
        <f t="shared" si="163"/>
        <v>1</v>
      </c>
      <c r="X678">
        <f t="shared" si="164"/>
        <v>0</v>
      </c>
      <c r="Y678">
        <f t="shared" si="165"/>
        <v>1</v>
      </c>
      <c r="Z678" s="1205">
        <f t="shared" si="166"/>
        <v>44685</v>
      </c>
      <c r="AL678">
        <f t="shared" si="167"/>
        <v>1</v>
      </c>
      <c r="AV678">
        <f t="shared" si="169"/>
        <v>0</v>
      </c>
      <c r="AW678">
        <f t="shared" si="168"/>
        <v>1</v>
      </c>
      <c r="AX678">
        <f t="shared" si="170"/>
        <v>0</v>
      </c>
      <c r="AY678">
        <f t="shared" si="171"/>
        <v>1</v>
      </c>
      <c r="AZ678" s="1205" t="str">
        <f t="shared" si="172"/>
        <v xml:space="preserve"> </v>
      </c>
    </row>
    <row r="679" spans="1:52" x14ac:dyDescent="0.25">
      <c r="A679" s="1002" t="str">
        <f t="shared" si="152"/>
        <v>KBTP</v>
      </c>
      <c r="B679" s="599" t="s">
        <v>2511</v>
      </c>
      <c r="C679" s="582" t="str">
        <f t="shared" si="160"/>
        <v>MG</v>
      </c>
      <c r="D679" s="19">
        <v>1072444</v>
      </c>
      <c r="E679" s="970" t="s">
        <v>1802</v>
      </c>
      <c r="F679" s="861" t="s">
        <v>1819</v>
      </c>
      <c r="G679" s="862">
        <v>44685</v>
      </c>
      <c r="H679" s="862"/>
      <c r="I679" s="256"/>
      <c r="J679" s="256"/>
      <c r="V679">
        <f t="shared" si="162"/>
        <v>0</v>
      </c>
      <c r="W679">
        <f t="shared" si="163"/>
        <v>1</v>
      </c>
      <c r="X679">
        <f t="shared" si="164"/>
        <v>0</v>
      </c>
      <c r="Y679">
        <f t="shared" si="165"/>
        <v>1</v>
      </c>
      <c r="Z679" s="1205">
        <f t="shared" si="166"/>
        <v>44685</v>
      </c>
      <c r="AL679">
        <f t="shared" si="167"/>
        <v>1</v>
      </c>
      <c r="AV679">
        <f t="shared" si="169"/>
        <v>0</v>
      </c>
      <c r="AW679">
        <f t="shared" si="168"/>
        <v>1</v>
      </c>
      <c r="AX679">
        <f t="shared" si="170"/>
        <v>0</v>
      </c>
      <c r="AY679">
        <f t="shared" si="171"/>
        <v>1</v>
      </c>
      <c r="AZ679" s="1205" t="str">
        <f t="shared" si="172"/>
        <v xml:space="preserve"> </v>
      </c>
    </row>
    <row r="680" spans="1:52" x14ac:dyDescent="0.25">
      <c r="A680" s="1002" t="str">
        <f t="shared" si="152"/>
        <v>KBTP</v>
      </c>
      <c r="B680" s="599" t="s">
        <v>2512</v>
      </c>
      <c r="C680" s="582" t="str">
        <f t="shared" si="160"/>
        <v>MG</v>
      </c>
      <c r="D680" s="19">
        <v>1072420</v>
      </c>
      <c r="E680" s="970" t="s">
        <v>1802</v>
      </c>
      <c r="F680" s="861" t="s">
        <v>1819</v>
      </c>
      <c r="G680" s="862">
        <v>44685</v>
      </c>
      <c r="H680" s="862"/>
      <c r="I680" s="256"/>
      <c r="J680" s="256"/>
      <c r="V680">
        <f t="shared" si="162"/>
        <v>0</v>
      </c>
      <c r="W680">
        <f t="shared" si="163"/>
        <v>1</v>
      </c>
      <c r="X680">
        <f t="shared" si="164"/>
        <v>0</v>
      </c>
      <c r="Y680">
        <f t="shared" si="165"/>
        <v>1</v>
      </c>
      <c r="Z680" s="1205">
        <f t="shared" si="166"/>
        <v>44685</v>
      </c>
      <c r="AL680">
        <f t="shared" si="167"/>
        <v>1</v>
      </c>
      <c r="AV680">
        <f t="shared" si="169"/>
        <v>0</v>
      </c>
      <c r="AW680">
        <f t="shared" si="168"/>
        <v>1</v>
      </c>
      <c r="AX680">
        <f t="shared" si="170"/>
        <v>0</v>
      </c>
      <c r="AY680">
        <f t="shared" si="171"/>
        <v>1</v>
      </c>
      <c r="AZ680" s="1205" t="str">
        <f t="shared" si="172"/>
        <v xml:space="preserve"> </v>
      </c>
    </row>
    <row r="681" spans="1:52" x14ac:dyDescent="0.25">
      <c r="A681" s="1002" t="str">
        <f t="shared" si="152"/>
        <v>KBTP</v>
      </c>
      <c r="B681" s="599" t="s">
        <v>2513</v>
      </c>
      <c r="C681" s="582" t="str">
        <f t="shared" si="160"/>
        <v>T-</v>
      </c>
      <c r="D681" s="19">
        <v>1048344</v>
      </c>
      <c r="E681" s="970" t="s">
        <v>1804</v>
      </c>
      <c r="F681" s="1280" t="s">
        <v>1819</v>
      </c>
      <c r="G681" s="862">
        <v>44686</v>
      </c>
      <c r="H681" s="862"/>
      <c r="I681" s="256"/>
      <c r="J681" s="256"/>
      <c r="V681">
        <f t="shared" si="162"/>
        <v>1</v>
      </c>
      <c r="W681">
        <f t="shared" si="163"/>
        <v>1</v>
      </c>
      <c r="X681">
        <f t="shared" si="164"/>
        <v>0</v>
      </c>
      <c r="Y681">
        <f t="shared" si="165"/>
        <v>1</v>
      </c>
      <c r="Z681" s="1205">
        <f t="shared" si="166"/>
        <v>44686</v>
      </c>
      <c r="AL681">
        <f t="shared" si="167"/>
        <v>1</v>
      </c>
      <c r="AV681">
        <f t="shared" si="169"/>
        <v>0</v>
      </c>
      <c r="AW681">
        <f t="shared" si="168"/>
        <v>1</v>
      </c>
      <c r="AX681">
        <f t="shared" si="170"/>
        <v>0</v>
      </c>
      <c r="AY681">
        <f t="shared" si="171"/>
        <v>1</v>
      </c>
      <c r="AZ681" s="1205" t="str">
        <f t="shared" si="172"/>
        <v xml:space="preserve"> </v>
      </c>
    </row>
    <row r="682" spans="1:52" x14ac:dyDescent="0.25">
      <c r="A682" s="1002" t="str">
        <f t="shared" si="152"/>
        <v>KBTP</v>
      </c>
      <c r="B682" s="599" t="s">
        <v>2514</v>
      </c>
      <c r="C682" s="582" t="str">
        <f t="shared" si="160"/>
        <v>T-</v>
      </c>
      <c r="D682" s="19">
        <v>1048284</v>
      </c>
      <c r="E682" s="970" t="s">
        <v>1804</v>
      </c>
      <c r="F682" s="1280" t="s">
        <v>1819</v>
      </c>
      <c r="G682" s="862">
        <v>44686</v>
      </c>
      <c r="H682" s="862"/>
      <c r="I682" s="256"/>
      <c r="J682" s="256"/>
      <c r="V682">
        <f t="shared" si="162"/>
        <v>1</v>
      </c>
      <c r="W682">
        <f t="shared" si="163"/>
        <v>1</v>
      </c>
      <c r="X682">
        <f t="shared" si="164"/>
        <v>0</v>
      </c>
      <c r="Y682">
        <f t="shared" si="165"/>
        <v>1</v>
      </c>
      <c r="Z682" s="1205">
        <f t="shared" si="166"/>
        <v>44686</v>
      </c>
      <c r="AL682">
        <f t="shared" si="167"/>
        <v>1</v>
      </c>
      <c r="AV682">
        <f t="shared" si="169"/>
        <v>0</v>
      </c>
      <c r="AW682">
        <f t="shared" si="168"/>
        <v>1</v>
      </c>
      <c r="AX682">
        <f t="shared" si="170"/>
        <v>0</v>
      </c>
      <c r="AY682">
        <f t="shared" si="171"/>
        <v>1</v>
      </c>
      <c r="AZ682" s="1205" t="str">
        <f t="shared" si="172"/>
        <v xml:space="preserve"> </v>
      </c>
    </row>
    <row r="683" spans="1:52" x14ac:dyDescent="0.25">
      <c r="A683" s="1002" t="str">
        <f t="shared" si="152"/>
        <v>KBTP</v>
      </c>
      <c r="B683" s="599" t="s">
        <v>2515</v>
      </c>
      <c r="C683" s="582" t="str">
        <f t="shared" si="160"/>
        <v>T-</v>
      </c>
      <c r="D683" s="19">
        <v>1045691</v>
      </c>
      <c r="E683" s="970" t="s">
        <v>1804</v>
      </c>
      <c r="F683" s="1280" t="s">
        <v>1819</v>
      </c>
      <c r="G683" s="862">
        <v>44686</v>
      </c>
      <c r="H683" s="862"/>
      <c r="I683" s="256"/>
      <c r="J683" s="256"/>
      <c r="V683">
        <f t="shared" si="162"/>
        <v>1</v>
      </c>
      <c r="W683">
        <f t="shared" si="163"/>
        <v>1</v>
      </c>
      <c r="X683">
        <f t="shared" si="164"/>
        <v>0</v>
      </c>
      <c r="Y683">
        <f t="shared" si="165"/>
        <v>1</v>
      </c>
      <c r="Z683" s="1205">
        <f t="shared" si="166"/>
        <v>44686</v>
      </c>
      <c r="AL683">
        <f t="shared" si="167"/>
        <v>1</v>
      </c>
      <c r="AV683">
        <f t="shared" si="169"/>
        <v>0</v>
      </c>
      <c r="AW683">
        <f t="shared" si="168"/>
        <v>1</v>
      </c>
      <c r="AX683">
        <f t="shared" si="170"/>
        <v>0</v>
      </c>
      <c r="AY683">
        <f t="shared" si="171"/>
        <v>1</v>
      </c>
      <c r="AZ683" s="1205" t="str">
        <f t="shared" si="172"/>
        <v xml:space="preserve"> </v>
      </c>
    </row>
    <row r="684" spans="1:52" x14ac:dyDescent="0.25">
      <c r="A684" s="1002" t="str">
        <f t="shared" si="152"/>
        <v>KBTP</v>
      </c>
      <c r="B684" s="599" t="s">
        <v>2516</v>
      </c>
      <c r="C684" s="582" t="str">
        <f t="shared" si="160"/>
        <v>MG</v>
      </c>
      <c r="D684" s="19">
        <v>1072372</v>
      </c>
      <c r="E684" s="970" t="s">
        <v>1802</v>
      </c>
      <c r="F684" s="1280" t="s">
        <v>1819</v>
      </c>
      <c r="G684" s="862">
        <v>44687</v>
      </c>
      <c r="H684" s="862"/>
      <c r="I684" s="256"/>
      <c r="J684" s="256"/>
      <c r="V684">
        <f t="shared" si="162"/>
        <v>0</v>
      </c>
      <c r="W684">
        <f t="shared" si="163"/>
        <v>1</v>
      </c>
      <c r="X684">
        <f t="shared" si="164"/>
        <v>0</v>
      </c>
      <c r="Y684">
        <f t="shared" si="165"/>
        <v>1</v>
      </c>
      <c r="Z684" s="1205">
        <f t="shared" si="166"/>
        <v>44687</v>
      </c>
      <c r="AL684">
        <f t="shared" si="167"/>
        <v>1</v>
      </c>
      <c r="AV684">
        <f t="shared" si="169"/>
        <v>0</v>
      </c>
      <c r="AW684">
        <f t="shared" si="168"/>
        <v>1</v>
      </c>
      <c r="AX684">
        <f t="shared" si="170"/>
        <v>0</v>
      </c>
      <c r="AY684">
        <f t="shared" si="171"/>
        <v>1</v>
      </c>
      <c r="AZ684" s="1205" t="str">
        <f t="shared" si="172"/>
        <v xml:space="preserve"> </v>
      </c>
    </row>
    <row r="685" spans="1:52" x14ac:dyDescent="0.25">
      <c r="A685" s="1002" t="str">
        <f t="shared" si="152"/>
        <v>KBTP</v>
      </c>
      <c r="B685" s="599" t="s">
        <v>2517</v>
      </c>
      <c r="C685" s="582" t="str">
        <f t="shared" si="160"/>
        <v>MG</v>
      </c>
      <c r="D685" s="19">
        <v>1072348</v>
      </c>
      <c r="E685" s="970" t="s">
        <v>1802</v>
      </c>
      <c r="F685" s="861" t="s">
        <v>1819</v>
      </c>
      <c r="G685" s="862">
        <v>44687</v>
      </c>
      <c r="H685" s="862"/>
      <c r="I685" s="256"/>
      <c r="J685" s="256"/>
      <c r="V685">
        <f t="shared" si="162"/>
        <v>0</v>
      </c>
      <c r="W685">
        <f t="shared" si="163"/>
        <v>1</v>
      </c>
      <c r="X685">
        <f t="shared" si="164"/>
        <v>0</v>
      </c>
      <c r="Y685">
        <f t="shared" si="165"/>
        <v>1</v>
      </c>
      <c r="Z685" s="1205">
        <f t="shared" si="166"/>
        <v>44687</v>
      </c>
      <c r="AL685">
        <f t="shared" si="167"/>
        <v>1</v>
      </c>
      <c r="AV685">
        <f t="shared" si="169"/>
        <v>0</v>
      </c>
      <c r="AW685">
        <f t="shared" si="168"/>
        <v>1</v>
      </c>
      <c r="AX685">
        <f t="shared" si="170"/>
        <v>0</v>
      </c>
      <c r="AY685">
        <f t="shared" si="171"/>
        <v>1</v>
      </c>
      <c r="AZ685" s="1205" t="str">
        <f t="shared" si="172"/>
        <v xml:space="preserve"> </v>
      </c>
    </row>
    <row r="686" spans="1:52" x14ac:dyDescent="0.25">
      <c r="A686" s="1002" t="str">
        <f t="shared" si="152"/>
        <v>KBTP</v>
      </c>
      <c r="B686" s="599" t="s">
        <v>2518</v>
      </c>
      <c r="C686" s="582" t="str">
        <f t="shared" si="160"/>
        <v>SC</v>
      </c>
      <c r="D686" s="19">
        <v>1063216</v>
      </c>
      <c r="E686" s="970" t="s">
        <v>1802</v>
      </c>
      <c r="F686" s="861" t="s">
        <v>1819</v>
      </c>
      <c r="G686" s="862">
        <v>44686</v>
      </c>
      <c r="H686" s="862"/>
      <c r="I686" s="256"/>
      <c r="J686" s="256"/>
      <c r="V686">
        <f t="shared" si="162"/>
        <v>0</v>
      </c>
      <c r="W686">
        <f t="shared" si="163"/>
        <v>1</v>
      </c>
      <c r="X686">
        <f t="shared" si="164"/>
        <v>0</v>
      </c>
      <c r="Y686">
        <f t="shared" si="165"/>
        <v>1</v>
      </c>
      <c r="Z686" s="1205">
        <f t="shared" si="166"/>
        <v>44686</v>
      </c>
      <c r="AL686">
        <f t="shared" si="167"/>
        <v>1</v>
      </c>
      <c r="AV686">
        <f t="shared" si="169"/>
        <v>0</v>
      </c>
      <c r="AW686">
        <f t="shared" si="168"/>
        <v>1</v>
      </c>
      <c r="AX686">
        <f t="shared" si="170"/>
        <v>0</v>
      </c>
      <c r="AY686">
        <f t="shared" si="171"/>
        <v>1</v>
      </c>
      <c r="AZ686" s="1205" t="str">
        <f t="shared" si="172"/>
        <v xml:space="preserve"> </v>
      </c>
    </row>
    <row r="687" spans="1:52" x14ac:dyDescent="0.25">
      <c r="A687" s="1002" t="str">
        <f t="shared" si="152"/>
        <v>KBTP</v>
      </c>
      <c r="B687" s="599" t="s">
        <v>2519</v>
      </c>
      <c r="C687" s="582" t="str">
        <f t="shared" si="160"/>
        <v>T-</v>
      </c>
      <c r="D687" s="19">
        <v>1062628</v>
      </c>
      <c r="E687" s="970" t="s">
        <v>1804</v>
      </c>
      <c r="F687" s="861" t="s">
        <v>1809</v>
      </c>
      <c r="G687" s="862">
        <v>44686</v>
      </c>
      <c r="H687" s="862">
        <v>44687</v>
      </c>
      <c r="I687" s="582" t="s">
        <v>1819</v>
      </c>
      <c r="J687" s="864">
        <v>44687</v>
      </c>
      <c r="K687" s="1205"/>
      <c r="V687">
        <f t="shared" si="162"/>
        <v>1</v>
      </c>
      <c r="W687">
        <f t="shared" si="163"/>
        <v>0</v>
      </c>
      <c r="X687">
        <f t="shared" si="164"/>
        <v>1</v>
      </c>
      <c r="Y687">
        <f t="shared" si="165"/>
        <v>1</v>
      </c>
      <c r="Z687" s="1205">
        <f t="shared" si="166"/>
        <v>44687</v>
      </c>
      <c r="AL687">
        <f t="shared" si="167"/>
        <v>1</v>
      </c>
      <c r="AV687">
        <f t="shared" si="169"/>
        <v>0</v>
      </c>
      <c r="AW687">
        <f t="shared" si="168"/>
        <v>0</v>
      </c>
      <c r="AX687">
        <f t="shared" si="170"/>
        <v>0</v>
      </c>
      <c r="AY687">
        <f t="shared" si="171"/>
        <v>0</v>
      </c>
      <c r="AZ687" s="1205" t="str">
        <f t="shared" si="172"/>
        <v xml:space="preserve"> </v>
      </c>
    </row>
    <row r="688" spans="1:52" x14ac:dyDescent="0.25">
      <c r="A688" s="1002" t="str">
        <f t="shared" si="152"/>
        <v>KBTP</v>
      </c>
      <c r="B688" s="599" t="s">
        <v>2520</v>
      </c>
      <c r="C688" s="582" t="str">
        <f t="shared" si="160"/>
        <v>T-</v>
      </c>
      <c r="D688" s="19">
        <v>1045715</v>
      </c>
      <c r="E688" s="970" t="s">
        <v>1804</v>
      </c>
      <c r="F688" s="861" t="s">
        <v>1819</v>
      </c>
      <c r="G688" s="862">
        <v>44687</v>
      </c>
      <c r="H688" s="862"/>
      <c r="I688" s="256"/>
      <c r="J688" s="256"/>
      <c r="V688">
        <f t="shared" si="162"/>
        <v>1</v>
      </c>
      <c r="W688">
        <f t="shared" si="163"/>
        <v>1</v>
      </c>
      <c r="X688">
        <f t="shared" si="164"/>
        <v>0</v>
      </c>
      <c r="Y688">
        <f t="shared" si="165"/>
        <v>1</v>
      </c>
      <c r="Z688" s="1205">
        <f t="shared" si="166"/>
        <v>44687</v>
      </c>
      <c r="AL688">
        <f t="shared" si="167"/>
        <v>1</v>
      </c>
      <c r="AV688">
        <f t="shared" si="169"/>
        <v>0</v>
      </c>
      <c r="AW688">
        <f t="shared" si="168"/>
        <v>1</v>
      </c>
      <c r="AX688">
        <f t="shared" si="170"/>
        <v>0</v>
      </c>
      <c r="AY688">
        <f t="shared" si="171"/>
        <v>1</v>
      </c>
      <c r="AZ688" s="1205" t="str">
        <f t="shared" si="172"/>
        <v xml:space="preserve"> </v>
      </c>
    </row>
    <row r="689" spans="1:62" x14ac:dyDescent="0.25">
      <c r="A689" s="1002" t="str">
        <f t="shared" si="152"/>
        <v>KBTP</v>
      </c>
      <c r="B689" s="599" t="s">
        <v>2521</v>
      </c>
      <c r="C689" s="582" t="str">
        <f t="shared" si="160"/>
        <v>T-</v>
      </c>
      <c r="D689" s="19">
        <v>1072455</v>
      </c>
      <c r="E689" s="970" t="s">
        <v>1804</v>
      </c>
      <c r="F689" s="861" t="s">
        <v>1819</v>
      </c>
      <c r="G689" s="862">
        <v>44690</v>
      </c>
      <c r="H689" s="862"/>
      <c r="I689" s="256"/>
      <c r="J689" s="256"/>
      <c r="V689">
        <f t="shared" si="162"/>
        <v>1</v>
      </c>
      <c r="W689">
        <f t="shared" si="163"/>
        <v>1</v>
      </c>
      <c r="X689">
        <f t="shared" si="164"/>
        <v>0</v>
      </c>
      <c r="Y689">
        <f t="shared" si="165"/>
        <v>1</v>
      </c>
      <c r="Z689" s="1205">
        <f t="shared" si="166"/>
        <v>44690</v>
      </c>
      <c r="AL689">
        <f t="shared" si="167"/>
        <v>1</v>
      </c>
      <c r="AV689">
        <f t="shared" si="169"/>
        <v>0</v>
      </c>
      <c r="AW689">
        <f t="shared" si="168"/>
        <v>1</v>
      </c>
      <c r="AX689">
        <f t="shared" si="170"/>
        <v>0</v>
      </c>
      <c r="AY689">
        <f t="shared" si="171"/>
        <v>1</v>
      </c>
      <c r="AZ689" s="1205" t="str">
        <f t="shared" si="172"/>
        <v xml:space="preserve"> </v>
      </c>
    </row>
    <row r="690" spans="1:62" x14ac:dyDescent="0.25">
      <c r="A690" s="1002" t="str">
        <f t="shared" si="152"/>
        <v>KBTP</v>
      </c>
      <c r="B690" s="599" t="s">
        <v>2522</v>
      </c>
      <c r="C690" s="582" t="str">
        <f t="shared" si="160"/>
        <v>T-</v>
      </c>
      <c r="D690" s="19">
        <v>1046509</v>
      </c>
      <c r="E690" s="970" t="s">
        <v>1804</v>
      </c>
      <c r="F690" s="861" t="s">
        <v>1819</v>
      </c>
      <c r="G690" s="862">
        <v>44691</v>
      </c>
      <c r="H690" s="862"/>
      <c r="I690" s="256"/>
      <c r="J690" s="256"/>
      <c r="V690">
        <f t="shared" si="162"/>
        <v>1</v>
      </c>
      <c r="W690">
        <f t="shared" si="163"/>
        <v>1</v>
      </c>
      <c r="X690">
        <f t="shared" si="164"/>
        <v>0</v>
      </c>
      <c r="Y690">
        <f t="shared" si="165"/>
        <v>1</v>
      </c>
      <c r="Z690" s="1205">
        <f t="shared" si="166"/>
        <v>44691</v>
      </c>
      <c r="AL690">
        <f t="shared" si="167"/>
        <v>1</v>
      </c>
      <c r="AV690">
        <f t="shared" si="169"/>
        <v>0</v>
      </c>
      <c r="AW690">
        <f t="shared" si="168"/>
        <v>1</v>
      </c>
      <c r="AX690">
        <f t="shared" si="170"/>
        <v>0</v>
      </c>
      <c r="AY690">
        <f t="shared" si="171"/>
        <v>1</v>
      </c>
      <c r="AZ690" s="1205" t="str">
        <f t="shared" si="172"/>
        <v xml:space="preserve"> </v>
      </c>
    </row>
    <row r="691" spans="1:62" x14ac:dyDescent="0.25">
      <c r="A691" s="1002" t="str">
        <f t="shared" si="152"/>
        <v>KBTP</v>
      </c>
      <c r="B691" s="599" t="s">
        <v>2523</v>
      </c>
      <c r="C691" s="582" t="str">
        <f t="shared" si="160"/>
        <v>T-</v>
      </c>
      <c r="D691" s="19">
        <v>1046461</v>
      </c>
      <c r="E691" s="970" t="s">
        <v>1804</v>
      </c>
      <c r="F691" s="861" t="s">
        <v>1819</v>
      </c>
      <c r="G691" s="862">
        <v>44691</v>
      </c>
      <c r="H691" s="862"/>
      <c r="I691" s="256"/>
      <c r="J691" s="256"/>
      <c r="V691">
        <f t="shared" si="162"/>
        <v>1</v>
      </c>
      <c r="W691">
        <f t="shared" si="163"/>
        <v>1</v>
      </c>
      <c r="X691">
        <f t="shared" si="164"/>
        <v>0</v>
      </c>
      <c r="Y691">
        <f t="shared" si="165"/>
        <v>1</v>
      </c>
      <c r="Z691" s="1205">
        <f t="shared" si="166"/>
        <v>44691</v>
      </c>
      <c r="AL691">
        <f t="shared" si="167"/>
        <v>1</v>
      </c>
      <c r="AV691">
        <f t="shared" si="169"/>
        <v>0</v>
      </c>
      <c r="AW691">
        <f t="shared" si="168"/>
        <v>1</v>
      </c>
      <c r="AX691">
        <f t="shared" si="170"/>
        <v>0</v>
      </c>
      <c r="AY691">
        <f t="shared" si="171"/>
        <v>1</v>
      </c>
      <c r="AZ691" s="1205" t="str">
        <f t="shared" si="172"/>
        <v xml:space="preserve"> </v>
      </c>
    </row>
    <row r="692" spans="1:62" x14ac:dyDescent="0.25">
      <c r="A692" s="1002" t="str">
        <f t="shared" si="152"/>
        <v>KBTP</v>
      </c>
      <c r="B692" s="599" t="s">
        <v>2524</v>
      </c>
      <c r="C692" s="582" t="str">
        <f t="shared" si="160"/>
        <v>T-</v>
      </c>
      <c r="D692" s="19">
        <v>1046389</v>
      </c>
      <c r="E692" s="970" t="s">
        <v>1804</v>
      </c>
      <c r="F692" s="861" t="s">
        <v>1819</v>
      </c>
      <c r="G692" s="862">
        <v>44691</v>
      </c>
      <c r="H692" s="862"/>
      <c r="I692" s="256"/>
      <c r="J692" s="256"/>
      <c r="V692">
        <f t="shared" si="162"/>
        <v>1</v>
      </c>
      <c r="W692">
        <f t="shared" si="163"/>
        <v>1</v>
      </c>
      <c r="X692">
        <f t="shared" si="164"/>
        <v>0</v>
      </c>
      <c r="Y692">
        <f t="shared" si="165"/>
        <v>1</v>
      </c>
      <c r="Z692" s="1205">
        <f t="shared" si="166"/>
        <v>44691</v>
      </c>
      <c r="AL692">
        <f t="shared" si="167"/>
        <v>1</v>
      </c>
      <c r="AV692">
        <f t="shared" si="169"/>
        <v>0</v>
      </c>
      <c r="AW692">
        <f t="shared" si="168"/>
        <v>1</v>
      </c>
      <c r="AX692">
        <f t="shared" si="170"/>
        <v>0</v>
      </c>
      <c r="AY692">
        <f t="shared" si="171"/>
        <v>1</v>
      </c>
      <c r="AZ692" s="1205" t="str">
        <f t="shared" si="172"/>
        <v xml:space="preserve"> </v>
      </c>
    </row>
    <row r="693" spans="1:62" x14ac:dyDescent="0.25">
      <c r="A693" s="1002" t="str">
        <f t="shared" si="152"/>
        <v>KBTP</v>
      </c>
      <c r="B693" s="599" t="s">
        <v>2525</v>
      </c>
      <c r="C693" s="582" t="str">
        <f t="shared" si="160"/>
        <v>T-</v>
      </c>
      <c r="D693" s="19">
        <v>1057400</v>
      </c>
      <c r="E693" s="970" t="s">
        <v>1804</v>
      </c>
      <c r="F693" s="861" t="s">
        <v>1819</v>
      </c>
      <c r="G693" s="862">
        <v>44691</v>
      </c>
      <c r="H693" s="862"/>
      <c r="I693" s="256"/>
      <c r="J693" s="256"/>
      <c r="V693">
        <f t="shared" si="162"/>
        <v>1</v>
      </c>
      <c r="W693">
        <f t="shared" si="163"/>
        <v>1</v>
      </c>
      <c r="X693">
        <f t="shared" si="164"/>
        <v>0</v>
      </c>
      <c r="Y693">
        <f t="shared" si="165"/>
        <v>1</v>
      </c>
      <c r="Z693" s="1205">
        <f t="shared" si="166"/>
        <v>44691</v>
      </c>
      <c r="AL693">
        <f t="shared" si="167"/>
        <v>1</v>
      </c>
      <c r="AV693">
        <f t="shared" si="169"/>
        <v>0</v>
      </c>
      <c r="AW693">
        <f t="shared" si="168"/>
        <v>1</v>
      </c>
      <c r="AX693">
        <f t="shared" si="170"/>
        <v>0</v>
      </c>
      <c r="AY693">
        <f t="shared" si="171"/>
        <v>1</v>
      </c>
      <c r="AZ693" s="1205" t="str">
        <f t="shared" si="172"/>
        <v xml:space="preserve"> </v>
      </c>
    </row>
    <row r="694" spans="1:62" x14ac:dyDescent="0.25">
      <c r="A694" s="1002" t="str">
        <f t="shared" si="152"/>
        <v>KBTP</v>
      </c>
      <c r="B694" s="599" t="s">
        <v>2526</v>
      </c>
      <c r="C694" s="582" t="str">
        <f t="shared" si="160"/>
        <v>T-</v>
      </c>
      <c r="D694" s="19">
        <v>1072365</v>
      </c>
      <c r="E694" s="970" t="s">
        <v>1804</v>
      </c>
      <c r="F694" s="861" t="s">
        <v>1819</v>
      </c>
      <c r="G694" s="862">
        <v>44692</v>
      </c>
      <c r="H694" s="862"/>
      <c r="I694" s="256"/>
      <c r="J694" s="256"/>
      <c r="V694">
        <f t="shared" si="162"/>
        <v>1</v>
      </c>
      <c r="W694">
        <f t="shared" si="163"/>
        <v>1</v>
      </c>
      <c r="X694">
        <f t="shared" si="164"/>
        <v>0</v>
      </c>
      <c r="Y694">
        <f t="shared" si="165"/>
        <v>1</v>
      </c>
      <c r="Z694" s="1205">
        <f t="shared" si="166"/>
        <v>44692</v>
      </c>
      <c r="AL694">
        <f t="shared" si="167"/>
        <v>1</v>
      </c>
      <c r="AV694">
        <f t="shared" si="169"/>
        <v>0</v>
      </c>
      <c r="AW694">
        <f t="shared" si="168"/>
        <v>1</v>
      </c>
      <c r="AX694">
        <f t="shared" si="170"/>
        <v>0</v>
      </c>
      <c r="AY694">
        <f t="shared" si="171"/>
        <v>1</v>
      </c>
      <c r="AZ694" s="1205" t="str">
        <f t="shared" si="172"/>
        <v xml:space="preserve"> </v>
      </c>
    </row>
    <row r="695" spans="1:62" x14ac:dyDescent="0.25">
      <c r="A695" s="1002" t="str">
        <f t="shared" si="152"/>
        <v>KBTP</v>
      </c>
      <c r="B695" s="599" t="s">
        <v>2527</v>
      </c>
      <c r="C695" s="582" t="str">
        <f t="shared" si="160"/>
        <v>T-</v>
      </c>
      <c r="D695" s="19">
        <v>1048250</v>
      </c>
      <c r="E695" s="970" t="s">
        <v>1804</v>
      </c>
      <c r="F695" s="861" t="s">
        <v>1819</v>
      </c>
      <c r="G695" s="862">
        <v>44692</v>
      </c>
      <c r="H695" s="862"/>
      <c r="I695" s="256"/>
      <c r="J695" s="256"/>
      <c r="V695">
        <f t="shared" si="162"/>
        <v>1</v>
      </c>
      <c r="W695">
        <f t="shared" si="163"/>
        <v>1</v>
      </c>
      <c r="X695">
        <f t="shared" si="164"/>
        <v>0</v>
      </c>
      <c r="Y695">
        <f t="shared" si="165"/>
        <v>1</v>
      </c>
      <c r="Z695" s="1205">
        <f t="shared" si="166"/>
        <v>44692</v>
      </c>
      <c r="AL695">
        <f t="shared" si="167"/>
        <v>1</v>
      </c>
      <c r="AV695">
        <f t="shared" si="169"/>
        <v>0</v>
      </c>
      <c r="AW695">
        <f t="shared" si="168"/>
        <v>1</v>
      </c>
      <c r="AX695">
        <f t="shared" si="170"/>
        <v>0</v>
      </c>
      <c r="AY695">
        <f t="shared" si="171"/>
        <v>1</v>
      </c>
      <c r="AZ695" s="1205" t="str">
        <f t="shared" si="172"/>
        <v xml:space="preserve"> </v>
      </c>
    </row>
    <row r="696" spans="1:62" x14ac:dyDescent="0.25">
      <c r="A696" s="1002" t="str">
        <f t="shared" si="152"/>
        <v>KBTP</v>
      </c>
      <c r="B696" s="599" t="s">
        <v>2528</v>
      </c>
      <c r="C696" s="582" t="str">
        <f t="shared" si="160"/>
        <v>T-</v>
      </c>
      <c r="D696" s="19">
        <v>1057456</v>
      </c>
      <c r="E696" s="970" t="s">
        <v>1804</v>
      </c>
      <c r="F696" s="861" t="s">
        <v>1819</v>
      </c>
      <c r="G696" s="862">
        <v>44694</v>
      </c>
      <c r="H696" s="862"/>
      <c r="I696" s="256"/>
      <c r="J696" s="256"/>
      <c r="V696">
        <f t="shared" si="162"/>
        <v>1</v>
      </c>
      <c r="W696">
        <f t="shared" si="163"/>
        <v>1</v>
      </c>
      <c r="X696">
        <f t="shared" si="164"/>
        <v>0</v>
      </c>
      <c r="Y696">
        <f t="shared" si="165"/>
        <v>1</v>
      </c>
      <c r="Z696" s="1205">
        <f t="shared" si="166"/>
        <v>44694</v>
      </c>
      <c r="AL696">
        <f t="shared" si="167"/>
        <v>1</v>
      </c>
      <c r="AV696">
        <f t="shared" si="169"/>
        <v>0</v>
      </c>
      <c r="AW696">
        <f t="shared" si="168"/>
        <v>1</v>
      </c>
      <c r="AX696">
        <f t="shared" si="170"/>
        <v>0</v>
      </c>
      <c r="AY696">
        <f t="shared" si="171"/>
        <v>1</v>
      </c>
      <c r="AZ696" s="1205" t="str">
        <f t="shared" si="172"/>
        <v xml:space="preserve"> </v>
      </c>
    </row>
    <row r="697" spans="1:62" x14ac:dyDescent="0.25">
      <c r="A697" s="1002" t="str">
        <f t="shared" si="152"/>
        <v>KBTP</v>
      </c>
      <c r="B697" s="599" t="s">
        <v>2529</v>
      </c>
      <c r="C697" s="582" t="str">
        <f t="shared" si="160"/>
        <v>MG</v>
      </c>
      <c r="D697" s="19">
        <v>1072273</v>
      </c>
      <c r="E697" s="970" t="s">
        <v>1802</v>
      </c>
      <c r="F697" s="861" t="s">
        <v>1819</v>
      </c>
      <c r="G697" s="862">
        <v>44695</v>
      </c>
      <c r="H697" s="862"/>
      <c r="I697" s="256"/>
      <c r="J697" s="256"/>
      <c r="V697">
        <f t="shared" si="162"/>
        <v>0</v>
      </c>
      <c r="W697">
        <f t="shared" si="163"/>
        <v>1</v>
      </c>
      <c r="X697">
        <f t="shared" si="164"/>
        <v>0</v>
      </c>
      <c r="Y697">
        <f t="shared" si="165"/>
        <v>1</v>
      </c>
      <c r="Z697" s="1205">
        <f t="shared" si="166"/>
        <v>44695</v>
      </c>
      <c r="AL697">
        <f t="shared" si="167"/>
        <v>1</v>
      </c>
      <c r="AV697">
        <f t="shared" si="169"/>
        <v>0</v>
      </c>
      <c r="AW697">
        <f t="shared" si="168"/>
        <v>1</v>
      </c>
      <c r="AX697">
        <f t="shared" si="170"/>
        <v>0</v>
      </c>
      <c r="AY697">
        <f t="shared" si="171"/>
        <v>1</v>
      </c>
      <c r="AZ697" s="1205" t="str">
        <f t="shared" si="172"/>
        <v xml:space="preserve"> </v>
      </c>
    </row>
    <row r="698" spans="1:62" s="1242" customFormat="1" x14ac:dyDescent="0.25">
      <c r="A698" s="1002" t="str">
        <f t="shared" ref="A698:A761" si="173">IF(AND(D698&gt;=$BN$5,D698&lt;$BO$5),$BR$5,IF(AND(D698&gt;=$BN$6,D698&lt;$BO$6),$BR$6,IF(AND(D698&gt;=$BN$7,D698&lt;$BO$7),$BR$7,IF(AND(D698&gt;=$BN$8,D698&lt;$BO$8),$BR$8,IF(AND(D698&gt;=$BN$9,D698&lt;$BO$9),$BR$9,IF(AND(D698&gt;=$BN$10,D698&lt;$BO$10),$BR$10,IF(AND(D698&gt;=$BN$11,D698&lt;$BO$11),$BR$11,IF(AND(D698&gt;=$BN$12,D698&lt;$BO$12),$BR$12,IF(AND(D698&gt;=$BN$13,D698&lt;$BO$13),$BR$13,IF(AND(D698&gt;=$BN$14,D698&lt;$BO$14),$BR$14,IF(AND(D698&gt;=$BN$15,D698&lt;$BO$15),$BR$15,IF(AND(D698&gt;=$BN$17,D698&lt;$BO$17),$BR$17,IF(AND(D698&gt;=$BN$18,D698&lt;$BO$18),$BR$18,$BR$19)))))))))))))</f>
        <v>KBTP</v>
      </c>
      <c r="B698" s="1327" t="s">
        <v>2530</v>
      </c>
      <c r="C698" s="1328" t="str">
        <f t="shared" si="160"/>
        <v>MG</v>
      </c>
      <c r="D698" s="1329">
        <v>1072249</v>
      </c>
      <c r="E698" s="1330"/>
      <c r="F698" s="1331" t="s">
        <v>1819</v>
      </c>
      <c r="G698" s="1332">
        <v>44695</v>
      </c>
      <c r="H698" s="1332"/>
      <c r="I698" s="799"/>
      <c r="J698" s="799"/>
      <c r="K698" s="1423"/>
      <c r="L698" s="1242" t="s">
        <v>2531</v>
      </c>
      <c r="M698"/>
      <c r="N698"/>
      <c r="O698"/>
      <c r="P698"/>
      <c r="Q698"/>
      <c r="R698"/>
      <c r="S698"/>
      <c r="T698"/>
      <c r="U698"/>
      <c r="V698">
        <f t="shared" si="162"/>
        <v>0</v>
      </c>
      <c r="W698">
        <f t="shared" si="163"/>
        <v>1</v>
      </c>
      <c r="X698">
        <f t="shared" si="164"/>
        <v>0</v>
      </c>
      <c r="Y698">
        <f t="shared" si="165"/>
        <v>1</v>
      </c>
      <c r="Z698" s="1205">
        <f t="shared" si="166"/>
        <v>44695</v>
      </c>
      <c r="AA698"/>
      <c r="AB698"/>
      <c r="AC698"/>
      <c r="AD698"/>
      <c r="AE698"/>
      <c r="AF698"/>
      <c r="AG698"/>
      <c r="AH698"/>
      <c r="AI698"/>
      <c r="AJ698"/>
      <c r="AL698">
        <f t="shared" si="167"/>
        <v>1</v>
      </c>
      <c r="AV698">
        <f t="shared" si="169"/>
        <v>0</v>
      </c>
      <c r="AW698">
        <f t="shared" si="168"/>
        <v>1</v>
      </c>
      <c r="AX698">
        <f t="shared" si="170"/>
        <v>0</v>
      </c>
      <c r="AY698">
        <f t="shared" si="171"/>
        <v>1</v>
      </c>
      <c r="AZ698" s="1205" t="str">
        <f t="shared" si="172"/>
        <v xml:space="preserve"> </v>
      </c>
      <c r="BA698"/>
      <c r="BB698"/>
      <c r="BC698"/>
      <c r="BD698"/>
      <c r="BE698"/>
      <c r="BF698"/>
      <c r="BG698"/>
      <c r="BH698"/>
      <c r="BI698"/>
      <c r="BJ698"/>
    </row>
    <row r="699" spans="1:62" x14ac:dyDescent="0.25">
      <c r="A699" s="1002" t="str">
        <f t="shared" si="173"/>
        <v>KBTP</v>
      </c>
      <c r="B699" s="1327" t="s">
        <v>2532</v>
      </c>
      <c r="C699" s="1328" t="str">
        <f t="shared" ref="C699" si="174">IF(B699&gt;0,LEFT(B699,2)," ")</f>
        <v>T-</v>
      </c>
      <c r="D699" s="1329">
        <v>1072249</v>
      </c>
      <c r="E699" s="1330" t="s">
        <v>1804</v>
      </c>
      <c r="F699" s="1331" t="s">
        <v>1819</v>
      </c>
      <c r="G699" s="1332">
        <v>44695</v>
      </c>
      <c r="H699" s="1332"/>
      <c r="I699" s="799"/>
      <c r="J699" s="799"/>
      <c r="K699" s="1423"/>
      <c r="L699" t="s">
        <v>2531</v>
      </c>
      <c r="V699">
        <f t="shared" ref="V699" si="175">IF(E699="Tie-in",1,0)</f>
        <v>1</v>
      </c>
      <c r="W699">
        <f t="shared" si="163"/>
        <v>1</v>
      </c>
      <c r="X699">
        <f t="shared" ref="X699" si="176">IF(I699=$X$4,1,0)</f>
        <v>0</v>
      </c>
      <c r="Y699">
        <f t="shared" ref="Y699" si="177">SUM(W699:X699)</f>
        <v>1</v>
      </c>
      <c r="Z699" s="1205">
        <f t="shared" ref="Z699" si="178">IF(F699=$W$4,$G699,IF(I699=$W$4,J699," "))</f>
        <v>44695</v>
      </c>
      <c r="AL699">
        <f t="shared" ref="AL699" si="179">IF((G699+J699)&gt;0,1,0)</f>
        <v>1</v>
      </c>
      <c r="AV699">
        <f t="shared" si="169"/>
        <v>0</v>
      </c>
      <c r="AW699">
        <f t="shared" si="168"/>
        <v>1</v>
      </c>
      <c r="AX699">
        <f t="shared" si="170"/>
        <v>0</v>
      </c>
      <c r="AY699">
        <f t="shared" si="171"/>
        <v>1</v>
      </c>
      <c r="AZ699" s="1205" t="str">
        <f t="shared" si="172"/>
        <v xml:space="preserve"> </v>
      </c>
    </row>
    <row r="700" spans="1:62" x14ac:dyDescent="0.25">
      <c r="A700" s="1002" t="str">
        <f t="shared" si="173"/>
        <v>KBTP</v>
      </c>
      <c r="B700" s="599" t="s">
        <v>2533</v>
      </c>
      <c r="C700" s="582" t="str">
        <f t="shared" si="160"/>
        <v>MG</v>
      </c>
      <c r="D700" s="19">
        <v>1072225</v>
      </c>
      <c r="E700" s="970" t="s">
        <v>1802</v>
      </c>
      <c r="F700" s="861" t="s">
        <v>1819</v>
      </c>
      <c r="G700" s="862">
        <v>44695</v>
      </c>
      <c r="H700" s="862"/>
      <c r="I700" s="256"/>
      <c r="J700" s="256"/>
      <c r="V700">
        <f t="shared" si="162"/>
        <v>0</v>
      </c>
      <c r="W700">
        <f t="shared" si="163"/>
        <v>1</v>
      </c>
      <c r="X700">
        <f t="shared" si="164"/>
        <v>0</v>
      </c>
      <c r="Y700">
        <f t="shared" si="165"/>
        <v>1</v>
      </c>
      <c r="Z700" s="1205">
        <f t="shared" si="166"/>
        <v>44695</v>
      </c>
      <c r="AL700">
        <f t="shared" si="167"/>
        <v>1</v>
      </c>
      <c r="AV700">
        <f t="shared" si="169"/>
        <v>0</v>
      </c>
      <c r="AW700">
        <f t="shared" si="168"/>
        <v>1</v>
      </c>
      <c r="AX700">
        <f t="shared" si="170"/>
        <v>0</v>
      </c>
      <c r="AY700">
        <f t="shared" si="171"/>
        <v>1</v>
      </c>
      <c r="AZ700" s="1205" t="str">
        <f t="shared" si="172"/>
        <v xml:space="preserve"> </v>
      </c>
    </row>
    <row r="701" spans="1:62" x14ac:dyDescent="0.25">
      <c r="A701" s="1002" t="str">
        <f t="shared" si="173"/>
        <v>KBTP</v>
      </c>
      <c r="B701" s="599" t="s">
        <v>2534</v>
      </c>
      <c r="C701" s="582" t="str">
        <f t="shared" si="160"/>
        <v>SC</v>
      </c>
      <c r="D701" s="19">
        <v>1072198</v>
      </c>
      <c r="E701" s="970" t="s">
        <v>1802</v>
      </c>
      <c r="F701" s="861" t="s">
        <v>1819</v>
      </c>
      <c r="G701" s="862">
        <v>44695</v>
      </c>
      <c r="H701" s="862"/>
      <c r="I701" s="256"/>
      <c r="J701" s="256"/>
      <c r="V701">
        <f t="shared" si="162"/>
        <v>0</v>
      </c>
      <c r="W701">
        <f t="shared" si="163"/>
        <v>1</v>
      </c>
      <c r="X701">
        <f t="shared" si="164"/>
        <v>0</v>
      </c>
      <c r="Y701">
        <f t="shared" si="165"/>
        <v>1</v>
      </c>
      <c r="Z701" s="1205">
        <f t="shared" si="166"/>
        <v>44695</v>
      </c>
      <c r="AL701">
        <f t="shared" si="167"/>
        <v>1</v>
      </c>
      <c r="AV701">
        <f t="shared" si="169"/>
        <v>0</v>
      </c>
      <c r="AW701">
        <f t="shared" si="168"/>
        <v>1</v>
      </c>
      <c r="AX701">
        <f t="shared" si="170"/>
        <v>0</v>
      </c>
      <c r="AY701">
        <f t="shared" si="171"/>
        <v>1</v>
      </c>
      <c r="AZ701" s="1205" t="str">
        <f t="shared" si="172"/>
        <v xml:space="preserve"> </v>
      </c>
    </row>
    <row r="702" spans="1:62" x14ac:dyDescent="0.25">
      <c r="A702" s="1002" t="str">
        <f t="shared" si="173"/>
        <v>KBTP</v>
      </c>
      <c r="B702" s="599" t="s">
        <v>2535</v>
      </c>
      <c r="C702" s="582" t="str">
        <f t="shared" si="160"/>
        <v>SC</v>
      </c>
      <c r="D702" s="19">
        <v>1072146</v>
      </c>
      <c r="E702" s="970" t="s">
        <v>1802</v>
      </c>
      <c r="F702" s="861" t="s">
        <v>1819</v>
      </c>
      <c r="G702" s="862">
        <v>44695</v>
      </c>
      <c r="H702" s="862"/>
      <c r="I702" s="256"/>
      <c r="J702" s="256"/>
      <c r="V702">
        <f t="shared" si="162"/>
        <v>0</v>
      </c>
      <c r="W702">
        <f t="shared" si="163"/>
        <v>1</v>
      </c>
      <c r="X702">
        <f t="shared" si="164"/>
        <v>0</v>
      </c>
      <c r="Y702">
        <f t="shared" si="165"/>
        <v>1</v>
      </c>
      <c r="Z702" s="1205">
        <f t="shared" si="166"/>
        <v>44695</v>
      </c>
      <c r="AL702">
        <f t="shared" si="167"/>
        <v>1</v>
      </c>
      <c r="AV702">
        <f t="shared" si="169"/>
        <v>0</v>
      </c>
      <c r="AW702">
        <f t="shared" si="168"/>
        <v>1</v>
      </c>
      <c r="AX702">
        <f t="shared" si="170"/>
        <v>0</v>
      </c>
      <c r="AY702">
        <f t="shared" si="171"/>
        <v>1</v>
      </c>
      <c r="AZ702" s="1205" t="str">
        <f t="shared" si="172"/>
        <v xml:space="preserve"> </v>
      </c>
    </row>
    <row r="703" spans="1:62" x14ac:dyDescent="0.25">
      <c r="A703" s="1002" t="str">
        <f t="shared" si="173"/>
        <v>KBTP</v>
      </c>
      <c r="B703" s="599" t="s">
        <v>2471</v>
      </c>
      <c r="C703" s="582" t="str">
        <f t="shared" si="160"/>
        <v>T-</v>
      </c>
      <c r="D703" s="19">
        <v>1062676</v>
      </c>
      <c r="E703" s="970" t="s">
        <v>1804</v>
      </c>
      <c r="F703" s="861" t="s">
        <v>1819</v>
      </c>
      <c r="G703" s="862">
        <v>44697</v>
      </c>
      <c r="H703" s="862"/>
      <c r="I703" s="256"/>
      <c r="J703" s="256"/>
      <c r="V703">
        <f t="shared" si="162"/>
        <v>1</v>
      </c>
      <c r="W703">
        <f t="shared" si="163"/>
        <v>1</v>
      </c>
      <c r="X703">
        <f t="shared" si="164"/>
        <v>0</v>
      </c>
      <c r="Y703">
        <f t="shared" si="165"/>
        <v>1</v>
      </c>
      <c r="Z703" s="1205">
        <f t="shared" si="166"/>
        <v>44697</v>
      </c>
      <c r="AL703">
        <f t="shared" si="167"/>
        <v>1</v>
      </c>
      <c r="AV703">
        <f t="shared" si="169"/>
        <v>0</v>
      </c>
      <c r="AW703">
        <f t="shared" si="168"/>
        <v>1</v>
      </c>
      <c r="AX703">
        <f t="shared" si="170"/>
        <v>0</v>
      </c>
      <c r="AY703">
        <f t="shared" si="171"/>
        <v>1</v>
      </c>
      <c r="AZ703" s="1205" t="str">
        <f t="shared" si="172"/>
        <v xml:space="preserve"> </v>
      </c>
    </row>
    <row r="704" spans="1:62" x14ac:dyDescent="0.25">
      <c r="A704" s="1002" t="str">
        <f t="shared" si="173"/>
        <v>KBTP</v>
      </c>
      <c r="B704" s="599" t="s">
        <v>2536</v>
      </c>
      <c r="C704" s="582" t="str">
        <f t="shared" si="160"/>
        <v>T-</v>
      </c>
      <c r="D704" s="19">
        <v>1062712</v>
      </c>
      <c r="E704" s="970" t="s">
        <v>1804</v>
      </c>
      <c r="F704" s="861" t="s">
        <v>1819</v>
      </c>
      <c r="G704" s="862">
        <v>44697</v>
      </c>
      <c r="H704" s="862"/>
      <c r="I704" s="256"/>
      <c r="J704" s="256"/>
      <c r="V704">
        <f t="shared" si="162"/>
        <v>1</v>
      </c>
      <c r="W704">
        <f t="shared" si="163"/>
        <v>1</v>
      </c>
      <c r="X704">
        <f t="shared" si="164"/>
        <v>0</v>
      </c>
      <c r="Y704">
        <f t="shared" si="165"/>
        <v>1</v>
      </c>
      <c r="Z704" s="1205">
        <f t="shared" si="166"/>
        <v>44697</v>
      </c>
      <c r="AL704">
        <f t="shared" si="167"/>
        <v>1</v>
      </c>
      <c r="AV704">
        <f t="shared" si="169"/>
        <v>0</v>
      </c>
      <c r="AW704">
        <f t="shared" si="168"/>
        <v>1</v>
      </c>
      <c r="AX704">
        <f t="shared" si="170"/>
        <v>0</v>
      </c>
      <c r="AY704">
        <f t="shared" si="171"/>
        <v>1</v>
      </c>
      <c r="AZ704" s="1205" t="str">
        <f t="shared" si="172"/>
        <v xml:space="preserve"> </v>
      </c>
    </row>
    <row r="705" spans="1:52" x14ac:dyDescent="0.25">
      <c r="A705" s="1002" t="str">
        <f t="shared" si="173"/>
        <v>KBTP</v>
      </c>
      <c r="B705" s="599" t="s">
        <v>2537</v>
      </c>
      <c r="C705" s="582" t="str">
        <f t="shared" si="160"/>
        <v>T-</v>
      </c>
      <c r="D705" s="19">
        <v>1062724</v>
      </c>
      <c r="E705" s="970" t="s">
        <v>1804</v>
      </c>
      <c r="F705" s="861" t="s">
        <v>1819</v>
      </c>
      <c r="G705" s="862">
        <v>44698</v>
      </c>
      <c r="H705" s="862"/>
      <c r="I705" s="256"/>
      <c r="J705" s="256"/>
      <c r="V705">
        <f t="shared" si="162"/>
        <v>1</v>
      </c>
      <c r="W705">
        <f t="shared" si="163"/>
        <v>1</v>
      </c>
      <c r="X705">
        <f t="shared" si="164"/>
        <v>0</v>
      </c>
      <c r="Y705">
        <f t="shared" si="165"/>
        <v>1</v>
      </c>
      <c r="Z705" s="1205">
        <f t="shared" si="166"/>
        <v>44698</v>
      </c>
      <c r="AL705">
        <f t="shared" si="167"/>
        <v>1</v>
      </c>
      <c r="AV705">
        <f t="shared" si="169"/>
        <v>0</v>
      </c>
      <c r="AW705">
        <f t="shared" si="168"/>
        <v>1</v>
      </c>
      <c r="AX705">
        <f t="shared" si="170"/>
        <v>0</v>
      </c>
      <c r="AY705">
        <f t="shared" si="171"/>
        <v>1</v>
      </c>
      <c r="AZ705" s="1205" t="str">
        <f t="shared" si="172"/>
        <v xml:space="preserve"> </v>
      </c>
    </row>
    <row r="706" spans="1:52" x14ac:dyDescent="0.25">
      <c r="A706" s="1002" t="str">
        <f t="shared" si="173"/>
        <v>KBTP</v>
      </c>
      <c r="B706" s="599" t="s">
        <v>2538</v>
      </c>
      <c r="C706" s="582" t="str">
        <f t="shared" si="160"/>
        <v>T-</v>
      </c>
      <c r="D706" s="19">
        <v>1057432</v>
      </c>
      <c r="E706" s="970" t="s">
        <v>1804</v>
      </c>
      <c r="F706" s="861" t="s">
        <v>1819</v>
      </c>
      <c r="G706" s="862">
        <v>44699</v>
      </c>
      <c r="H706" s="862"/>
      <c r="I706" s="256"/>
      <c r="J706" s="256"/>
      <c r="V706">
        <f t="shared" si="162"/>
        <v>1</v>
      </c>
      <c r="W706">
        <f t="shared" si="163"/>
        <v>1</v>
      </c>
      <c r="X706">
        <f t="shared" si="164"/>
        <v>0</v>
      </c>
      <c r="Y706">
        <f t="shared" si="165"/>
        <v>1</v>
      </c>
      <c r="Z706" s="1205">
        <f t="shared" si="166"/>
        <v>44699</v>
      </c>
      <c r="AL706">
        <f t="shared" si="167"/>
        <v>1</v>
      </c>
      <c r="AV706">
        <f t="shared" si="169"/>
        <v>0</v>
      </c>
      <c r="AW706">
        <f t="shared" si="168"/>
        <v>1</v>
      </c>
      <c r="AX706">
        <f t="shared" si="170"/>
        <v>0</v>
      </c>
      <c r="AY706">
        <f t="shared" si="171"/>
        <v>1</v>
      </c>
      <c r="AZ706" s="1205" t="str">
        <f t="shared" si="172"/>
        <v xml:space="preserve"> </v>
      </c>
    </row>
    <row r="707" spans="1:52" x14ac:dyDescent="0.25">
      <c r="A707" s="1002" t="str">
        <f t="shared" si="173"/>
        <v>KBTP</v>
      </c>
      <c r="B707" s="599" t="s">
        <v>2539</v>
      </c>
      <c r="C707" s="582" t="str">
        <f t="shared" ref="C707:C771" si="180">IF(B707&gt;0,LEFT(B707,2)," ")</f>
        <v>T-</v>
      </c>
      <c r="D707" s="19">
        <v>1063295</v>
      </c>
      <c r="E707" s="970" t="s">
        <v>1804</v>
      </c>
      <c r="F707" s="861" t="s">
        <v>1819</v>
      </c>
      <c r="G707" s="862">
        <v>44707</v>
      </c>
      <c r="H707" s="862"/>
      <c r="I707" s="256"/>
      <c r="J707" s="256"/>
      <c r="V707">
        <f t="shared" si="162"/>
        <v>1</v>
      </c>
      <c r="W707">
        <f t="shared" si="163"/>
        <v>1</v>
      </c>
      <c r="X707">
        <f t="shared" si="164"/>
        <v>0</v>
      </c>
      <c r="Y707">
        <f t="shared" si="165"/>
        <v>1</v>
      </c>
      <c r="Z707" s="1205">
        <f t="shared" si="166"/>
        <v>44707</v>
      </c>
      <c r="AL707">
        <f t="shared" si="167"/>
        <v>1</v>
      </c>
      <c r="AV707">
        <f t="shared" si="169"/>
        <v>0</v>
      </c>
      <c r="AW707">
        <f t="shared" si="168"/>
        <v>1</v>
      </c>
      <c r="AX707">
        <f t="shared" si="170"/>
        <v>0</v>
      </c>
      <c r="AY707">
        <f t="shared" si="171"/>
        <v>1</v>
      </c>
      <c r="AZ707" s="1205" t="str">
        <f t="shared" si="172"/>
        <v xml:space="preserve"> </v>
      </c>
    </row>
    <row r="708" spans="1:52" x14ac:dyDescent="0.25">
      <c r="A708" s="1002" t="str">
        <f t="shared" si="173"/>
        <v>KBTP</v>
      </c>
      <c r="B708" s="599" t="s">
        <v>2540</v>
      </c>
      <c r="C708" s="582" t="str">
        <f t="shared" si="180"/>
        <v>T-</v>
      </c>
      <c r="D708" s="19">
        <v>1063218</v>
      </c>
      <c r="E708" s="970" t="s">
        <v>1804</v>
      </c>
      <c r="F708" s="861" t="s">
        <v>1819</v>
      </c>
      <c r="G708" s="862">
        <v>44708</v>
      </c>
      <c r="H708" s="862"/>
      <c r="I708" s="256"/>
      <c r="J708" s="256"/>
      <c r="V708">
        <f t="shared" si="162"/>
        <v>1</v>
      </c>
      <c r="W708">
        <f t="shared" si="163"/>
        <v>1</v>
      </c>
      <c r="X708">
        <f t="shared" si="164"/>
        <v>0</v>
      </c>
      <c r="Y708">
        <f t="shared" si="165"/>
        <v>1</v>
      </c>
      <c r="Z708" s="1205">
        <f t="shared" si="166"/>
        <v>44708</v>
      </c>
      <c r="AL708">
        <f t="shared" si="167"/>
        <v>1</v>
      </c>
      <c r="AV708">
        <f t="shared" si="169"/>
        <v>0</v>
      </c>
      <c r="AW708">
        <f t="shared" si="168"/>
        <v>1</v>
      </c>
      <c r="AX708">
        <f t="shared" si="170"/>
        <v>0</v>
      </c>
      <c r="AY708">
        <f t="shared" si="171"/>
        <v>1</v>
      </c>
      <c r="AZ708" s="1205" t="str">
        <f t="shared" si="172"/>
        <v xml:space="preserve"> </v>
      </c>
    </row>
    <row r="709" spans="1:52" x14ac:dyDescent="0.25">
      <c r="A709" s="1002" t="str">
        <f t="shared" si="173"/>
        <v>KBTP</v>
      </c>
      <c r="B709" s="599" t="s">
        <v>2532</v>
      </c>
      <c r="C709" s="582" t="s">
        <v>1807</v>
      </c>
      <c r="D709" s="19">
        <v>1072297</v>
      </c>
      <c r="E709" s="970" t="s">
        <v>1804</v>
      </c>
      <c r="F709" s="861" t="s">
        <v>1819</v>
      </c>
      <c r="G709" s="862">
        <v>44709</v>
      </c>
      <c r="H709" s="862"/>
      <c r="I709" s="256"/>
      <c r="J709" s="256"/>
      <c r="V709">
        <f t="shared" si="162"/>
        <v>1</v>
      </c>
      <c r="W709">
        <f t="shared" si="163"/>
        <v>1</v>
      </c>
      <c r="X709">
        <f t="shared" si="164"/>
        <v>0</v>
      </c>
      <c r="Y709">
        <f t="shared" si="165"/>
        <v>1</v>
      </c>
      <c r="Z709" s="1205">
        <f t="shared" si="166"/>
        <v>44709</v>
      </c>
      <c r="AL709">
        <f t="shared" si="167"/>
        <v>1</v>
      </c>
      <c r="AV709">
        <f t="shared" si="169"/>
        <v>0</v>
      </c>
      <c r="AW709">
        <f t="shared" si="168"/>
        <v>1</v>
      </c>
      <c r="AX709">
        <f t="shared" si="170"/>
        <v>0</v>
      </c>
      <c r="AY709">
        <f t="shared" si="171"/>
        <v>1</v>
      </c>
      <c r="AZ709" s="1205" t="str">
        <f t="shared" si="172"/>
        <v xml:space="preserve"> </v>
      </c>
    </row>
    <row r="710" spans="1:52" x14ac:dyDescent="0.25">
      <c r="A710" s="1002" t="str">
        <f t="shared" si="173"/>
        <v>KBTP</v>
      </c>
      <c r="B710" s="599" t="s">
        <v>2541</v>
      </c>
      <c r="C710" s="582" t="str">
        <f t="shared" si="180"/>
        <v>T-</v>
      </c>
      <c r="D710" s="19">
        <v>1048016</v>
      </c>
      <c r="E710" s="970" t="s">
        <v>1804</v>
      </c>
      <c r="F710" s="861" t="s">
        <v>1819</v>
      </c>
      <c r="G710" s="862">
        <v>44712</v>
      </c>
      <c r="H710" s="862"/>
      <c r="I710" s="256"/>
      <c r="J710" s="256"/>
      <c r="V710">
        <f t="shared" si="162"/>
        <v>1</v>
      </c>
      <c r="W710">
        <f t="shared" si="163"/>
        <v>1</v>
      </c>
      <c r="X710">
        <f t="shared" si="164"/>
        <v>0</v>
      </c>
      <c r="Y710">
        <f t="shared" si="165"/>
        <v>1</v>
      </c>
      <c r="Z710" s="1205">
        <f t="shared" si="166"/>
        <v>44712</v>
      </c>
      <c r="AL710">
        <f t="shared" si="167"/>
        <v>1</v>
      </c>
      <c r="AV710">
        <f t="shared" si="169"/>
        <v>0</v>
      </c>
      <c r="AW710">
        <f t="shared" si="168"/>
        <v>1</v>
      </c>
      <c r="AX710">
        <f t="shared" si="170"/>
        <v>0</v>
      </c>
      <c r="AY710">
        <f t="shared" si="171"/>
        <v>1</v>
      </c>
      <c r="AZ710" s="1205" t="str">
        <f t="shared" si="172"/>
        <v xml:space="preserve"> </v>
      </c>
    </row>
    <row r="711" spans="1:52" x14ac:dyDescent="0.25">
      <c r="A711" s="1002" t="str">
        <f t="shared" si="173"/>
        <v>KBTP</v>
      </c>
      <c r="B711" s="599" t="s">
        <v>2542</v>
      </c>
      <c r="C711" s="582" t="str">
        <f t="shared" si="180"/>
        <v>T-</v>
      </c>
      <c r="D711" s="19">
        <v>1063155</v>
      </c>
      <c r="E711" s="970" t="s">
        <v>1804</v>
      </c>
      <c r="F711" s="861" t="s">
        <v>1819</v>
      </c>
      <c r="G711" s="862">
        <v>44712</v>
      </c>
      <c r="H711" s="862"/>
      <c r="I711" s="256"/>
      <c r="J711" s="256"/>
      <c r="V711">
        <f t="shared" si="162"/>
        <v>1</v>
      </c>
      <c r="W711">
        <f t="shared" si="163"/>
        <v>1</v>
      </c>
      <c r="X711">
        <f t="shared" si="164"/>
        <v>0</v>
      </c>
      <c r="Y711">
        <f t="shared" si="165"/>
        <v>1</v>
      </c>
      <c r="Z711" s="1205">
        <f t="shared" si="166"/>
        <v>44712</v>
      </c>
      <c r="AL711">
        <f t="shared" si="167"/>
        <v>1</v>
      </c>
      <c r="AV711">
        <f t="shared" si="169"/>
        <v>0</v>
      </c>
      <c r="AW711">
        <f t="shared" si="168"/>
        <v>1</v>
      </c>
      <c r="AX711">
        <f t="shared" si="170"/>
        <v>0</v>
      </c>
      <c r="AY711">
        <f t="shared" si="171"/>
        <v>1</v>
      </c>
      <c r="AZ711" s="1205" t="str">
        <f t="shared" si="172"/>
        <v xml:space="preserve"> </v>
      </c>
    </row>
    <row r="712" spans="1:52" x14ac:dyDescent="0.25">
      <c r="A712" s="1002" t="str">
        <f t="shared" si="173"/>
        <v>KBTP</v>
      </c>
      <c r="B712" s="599" t="s">
        <v>2543</v>
      </c>
      <c r="C712" s="582" t="str">
        <f t="shared" si="180"/>
        <v>SC</v>
      </c>
      <c r="D712" s="19">
        <v>1059854</v>
      </c>
      <c r="E712" s="970" t="s">
        <v>1802</v>
      </c>
      <c r="F712" s="861" t="s">
        <v>1819</v>
      </c>
      <c r="G712" s="862">
        <v>44713</v>
      </c>
      <c r="H712" s="862"/>
      <c r="I712" s="256"/>
      <c r="J712" s="256"/>
      <c r="V712">
        <f t="shared" si="162"/>
        <v>0</v>
      </c>
      <c r="W712">
        <f t="shared" si="163"/>
        <v>1</v>
      </c>
      <c r="X712">
        <f t="shared" si="164"/>
        <v>0</v>
      </c>
      <c r="Y712">
        <f t="shared" si="165"/>
        <v>1</v>
      </c>
      <c r="Z712" s="1205">
        <f t="shared" si="166"/>
        <v>44713</v>
      </c>
      <c r="AL712">
        <f t="shared" si="167"/>
        <v>1</v>
      </c>
      <c r="AV712">
        <f t="shared" si="169"/>
        <v>0</v>
      </c>
      <c r="AW712">
        <f t="shared" si="168"/>
        <v>1</v>
      </c>
      <c r="AX712">
        <f t="shared" si="170"/>
        <v>0</v>
      </c>
      <c r="AY712">
        <f t="shared" si="171"/>
        <v>1</v>
      </c>
      <c r="AZ712" s="1205" t="str">
        <f t="shared" si="172"/>
        <v xml:space="preserve"> </v>
      </c>
    </row>
    <row r="713" spans="1:52" x14ac:dyDescent="0.25">
      <c r="A713" s="1002" t="str">
        <f t="shared" si="173"/>
        <v>KBTP (COR-011)</v>
      </c>
      <c r="B713" s="599" t="s">
        <v>2544</v>
      </c>
      <c r="C713" s="582" t="str">
        <f t="shared" si="180"/>
        <v>T-</v>
      </c>
      <c r="D713" s="19">
        <v>1069731</v>
      </c>
      <c r="E713" s="970" t="s">
        <v>1804</v>
      </c>
      <c r="F713" s="861" t="s">
        <v>1819</v>
      </c>
      <c r="G713" s="862">
        <v>44714</v>
      </c>
      <c r="H713" s="862"/>
      <c r="I713" s="256"/>
      <c r="J713" s="256"/>
      <c r="V713">
        <f t="shared" si="162"/>
        <v>1</v>
      </c>
      <c r="W713">
        <f t="shared" si="163"/>
        <v>1</v>
      </c>
      <c r="X713">
        <f t="shared" si="164"/>
        <v>0</v>
      </c>
      <c r="Y713">
        <f t="shared" si="165"/>
        <v>1</v>
      </c>
      <c r="Z713" s="1205">
        <f t="shared" si="166"/>
        <v>44714</v>
      </c>
      <c r="AL713">
        <f t="shared" si="167"/>
        <v>1</v>
      </c>
      <c r="AV713">
        <f t="shared" si="169"/>
        <v>0</v>
      </c>
      <c r="AW713">
        <f t="shared" si="168"/>
        <v>1</v>
      </c>
      <c r="AX713">
        <f t="shared" si="170"/>
        <v>0</v>
      </c>
      <c r="AY713">
        <f t="shared" si="171"/>
        <v>1</v>
      </c>
      <c r="AZ713" s="1205" t="str">
        <f t="shared" si="172"/>
        <v xml:space="preserve"> </v>
      </c>
    </row>
    <row r="714" spans="1:52" x14ac:dyDescent="0.25">
      <c r="A714" s="1002" t="str">
        <f t="shared" si="173"/>
        <v>KBTP</v>
      </c>
      <c r="B714" s="599" t="s">
        <v>2545</v>
      </c>
      <c r="C714" s="582" t="str">
        <f t="shared" si="180"/>
        <v>SC</v>
      </c>
      <c r="D714" s="19">
        <v>1057490</v>
      </c>
      <c r="E714" s="970" t="s">
        <v>1802</v>
      </c>
      <c r="F714" s="861" t="s">
        <v>1809</v>
      </c>
      <c r="G714" s="862">
        <v>44714</v>
      </c>
      <c r="H714" s="862">
        <v>44714</v>
      </c>
      <c r="I714" s="256" t="s">
        <v>1819</v>
      </c>
      <c r="J714" s="862">
        <v>44714</v>
      </c>
      <c r="K714" s="1205"/>
      <c r="V714">
        <f t="shared" si="162"/>
        <v>0</v>
      </c>
      <c r="W714">
        <f t="shared" si="163"/>
        <v>0</v>
      </c>
      <c r="X714">
        <f t="shared" si="164"/>
        <v>1</v>
      </c>
      <c r="Y714">
        <f t="shared" si="165"/>
        <v>1</v>
      </c>
      <c r="Z714" s="1205">
        <f t="shared" si="166"/>
        <v>44714</v>
      </c>
      <c r="AL714">
        <f t="shared" si="167"/>
        <v>1</v>
      </c>
      <c r="AV714">
        <f t="shared" si="169"/>
        <v>0</v>
      </c>
      <c r="AW714">
        <f t="shared" si="168"/>
        <v>0</v>
      </c>
      <c r="AX714">
        <f t="shared" si="170"/>
        <v>0</v>
      </c>
      <c r="AY714">
        <f t="shared" si="171"/>
        <v>0</v>
      </c>
      <c r="AZ714" s="1205" t="str">
        <f t="shared" si="172"/>
        <v xml:space="preserve"> </v>
      </c>
    </row>
    <row r="715" spans="1:52" x14ac:dyDescent="0.25">
      <c r="A715" s="1002" t="str">
        <f t="shared" si="173"/>
        <v>KBTP</v>
      </c>
      <c r="B715" s="599" t="s">
        <v>2546</v>
      </c>
      <c r="C715" s="582" t="str">
        <f t="shared" si="180"/>
        <v>SC</v>
      </c>
      <c r="D715" s="19">
        <v>1063043</v>
      </c>
      <c r="E715" s="970" t="s">
        <v>1802</v>
      </c>
      <c r="F715" s="861" t="s">
        <v>1819</v>
      </c>
      <c r="G715" s="862">
        <v>44714</v>
      </c>
      <c r="H715" s="862"/>
      <c r="I715" s="256"/>
      <c r="J715" s="862"/>
      <c r="K715" s="1205"/>
      <c r="V715">
        <f t="shared" si="162"/>
        <v>0</v>
      </c>
      <c r="W715">
        <f t="shared" si="163"/>
        <v>1</v>
      </c>
      <c r="X715">
        <f t="shared" si="164"/>
        <v>0</v>
      </c>
      <c r="Y715">
        <f t="shared" si="165"/>
        <v>1</v>
      </c>
      <c r="Z715" s="1205">
        <f t="shared" si="166"/>
        <v>44714</v>
      </c>
      <c r="AL715">
        <f t="shared" si="167"/>
        <v>1</v>
      </c>
      <c r="AV715">
        <f t="shared" si="169"/>
        <v>0</v>
      </c>
      <c r="AW715">
        <f t="shared" si="168"/>
        <v>1</v>
      </c>
      <c r="AX715">
        <f t="shared" si="170"/>
        <v>0</v>
      </c>
      <c r="AY715">
        <f t="shared" si="171"/>
        <v>1</v>
      </c>
      <c r="AZ715" s="1205" t="str">
        <f t="shared" si="172"/>
        <v xml:space="preserve"> </v>
      </c>
    </row>
    <row r="716" spans="1:52" x14ac:dyDescent="0.25">
      <c r="A716" s="1002" t="str">
        <f t="shared" si="173"/>
        <v>KBTP</v>
      </c>
      <c r="B716" s="599" t="s">
        <v>2547</v>
      </c>
      <c r="C716" s="582" t="str">
        <f t="shared" si="180"/>
        <v>SC</v>
      </c>
      <c r="D716" s="19">
        <v>1045615</v>
      </c>
      <c r="E716" s="970" t="s">
        <v>1802</v>
      </c>
      <c r="F716" s="861" t="s">
        <v>1819</v>
      </c>
      <c r="G716" s="862">
        <v>44715</v>
      </c>
      <c r="H716" s="862"/>
      <c r="I716" s="256"/>
      <c r="J716" s="862"/>
      <c r="K716" s="1205"/>
      <c r="V716">
        <f t="shared" si="162"/>
        <v>0</v>
      </c>
      <c r="W716">
        <f t="shared" si="163"/>
        <v>1</v>
      </c>
      <c r="X716">
        <f t="shared" si="164"/>
        <v>0</v>
      </c>
      <c r="Y716">
        <f t="shared" si="165"/>
        <v>1</v>
      </c>
      <c r="Z716" s="1205">
        <f t="shared" si="166"/>
        <v>44715</v>
      </c>
      <c r="AL716">
        <f t="shared" si="167"/>
        <v>1</v>
      </c>
      <c r="AV716">
        <f t="shared" si="169"/>
        <v>0</v>
      </c>
      <c r="AW716">
        <f t="shared" si="168"/>
        <v>1</v>
      </c>
      <c r="AX716">
        <f t="shared" si="170"/>
        <v>0</v>
      </c>
      <c r="AY716">
        <f t="shared" si="171"/>
        <v>1</v>
      </c>
      <c r="AZ716" s="1205" t="str">
        <f t="shared" si="172"/>
        <v xml:space="preserve"> </v>
      </c>
    </row>
    <row r="717" spans="1:52" x14ac:dyDescent="0.25">
      <c r="A717" s="1002" t="str">
        <f t="shared" si="173"/>
        <v>KBTP</v>
      </c>
      <c r="B717" s="599" t="s">
        <v>2548</v>
      </c>
      <c r="C717" s="582" t="str">
        <f t="shared" si="180"/>
        <v>SC</v>
      </c>
      <c r="D717" s="19">
        <v>1045610</v>
      </c>
      <c r="E717" s="970" t="s">
        <v>1802</v>
      </c>
      <c r="F717" s="861" t="s">
        <v>1809</v>
      </c>
      <c r="G717" s="862">
        <v>44715</v>
      </c>
      <c r="H717" s="862">
        <v>44715</v>
      </c>
      <c r="I717" s="256" t="s">
        <v>1819</v>
      </c>
      <c r="J717" s="862">
        <v>44715</v>
      </c>
      <c r="K717" s="1205"/>
      <c r="V717">
        <f t="shared" ref="V717:V782" si="181">IF(E717="Tie-in",1,0)</f>
        <v>0</v>
      </c>
      <c r="W717">
        <f t="shared" ref="W717:W782" si="182">IF($F717=$W$4,1,0)</f>
        <v>0</v>
      </c>
      <c r="X717">
        <f t="shared" ref="X717:X782" si="183">IF(I717=$X$4,1,0)</f>
        <v>1</v>
      </c>
      <c r="Y717">
        <f t="shared" ref="Y717:Y782" si="184">SUM(W717:X717)</f>
        <v>1</v>
      </c>
      <c r="Z717" s="1205">
        <f t="shared" ref="Z717:Z782" si="185">IF(F717=$W$4,$G717,IF(I717=$W$4,J717," "))</f>
        <v>44715</v>
      </c>
      <c r="AL717">
        <f t="shared" ref="AL717:AL782" si="186">IF((G717+J717)&gt;0,1,0)</f>
        <v>1</v>
      </c>
      <c r="AV717">
        <f t="shared" si="169"/>
        <v>0</v>
      </c>
      <c r="AW717">
        <f t="shared" ref="AW717:AW782" si="187">IF($F717=$W$4,1,0)</f>
        <v>0</v>
      </c>
      <c r="AX717">
        <f t="shared" si="170"/>
        <v>0</v>
      </c>
      <c r="AY717">
        <f t="shared" si="171"/>
        <v>0</v>
      </c>
      <c r="AZ717" s="1205" t="str">
        <f t="shared" si="172"/>
        <v xml:space="preserve"> </v>
      </c>
    </row>
    <row r="718" spans="1:52" x14ac:dyDescent="0.25">
      <c r="A718" s="1002" t="str">
        <f t="shared" si="173"/>
        <v>KBTP</v>
      </c>
      <c r="B718" s="1333" t="s">
        <v>2549</v>
      </c>
      <c r="C718" s="1283" t="str">
        <f t="shared" si="180"/>
        <v>SC</v>
      </c>
      <c r="D718" s="19">
        <v>1057305</v>
      </c>
      <c r="E718" s="970" t="s">
        <v>1802</v>
      </c>
      <c r="F718" s="1280" t="s">
        <v>1819</v>
      </c>
      <c r="G718" s="1334">
        <v>44715</v>
      </c>
      <c r="H718" s="862"/>
      <c r="I718" s="256"/>
      <c r="J718" s="862"/>
      <c r="K718" s="1205"/>
      <c r="V718">
        <f t="shared" si="181"/>
        <v>0</v>
      </c>
      <c r="W718">
        <f t="shared" si="182"/>
        <v>1</v>
      </c>
      <c r="X718">
        <f t="shared" si="183"/>
        <v>0</v>
      </c>
      <c r="Y718">
        <f t="shared" si="184"/>
        <v>1</v>
      </c>
      <c r="Z718" s="1205">
        <f t="shared" si="185"/>
        <v>44715</v>
      </c>
      <c r="AL718">
        <f t="shared" si="186"/>
        <v>1</v>
      </c>
      <c r="AV718">
        <f t="shared" si="169"/>
        <v>0</v>
      </c>
      <c r="AW718">
        <f t="shared" si="187"/>
        <v>1</v>
      </c>
      <c r="AX718">
        <f t="shared" si="170"/>
        <v>0</v>
      </c>
      <c r="AY718">
        <f t="shared" si="171"/>
        <v>1</v>
      </c>
      <c r="AZ718" s="1205" t="str">
        <f t="shared" si="172"/>
        <v xml:space="preserve"> </v>
      </c>
    </row>
    <row r="719" spans="1:52" x14ac:dyDescent="0.25">
      <c r="A719" s="1002" t="str">
        <f t="shared" si="173"/>
        <v>KBTP (COR-011)</v>
      </c>
      <c r="B719" s="1333" t="s">
        <v>2550</v>
      </c>
      <c r="C719" s="1283" t="str">
        <f t="shared" si="180"/>
        <v>SC</v>
      </c>
      <c r="D719" s="19">
        <v>1069760</v>
      </c>
      <c r="E719" s="970" t="s">
        <v>1802</v>
      </c>
      <c r="F719" s="1280" t="s">
        <v>1819</v>
      </c>
      <c r="G719" s="1334">
        <v>44715</v>
      </c>
      <c r="H719" s="862"/>
      <c r="I719" s="256"/>
      <c r="J719" s="862"/>
      <c r="K719" s="1205"/>
      <c r="V719">
        <f t="shared" si="181"/>
        <v>0</v>
      </c>
      <c r="W719">
        <f t="shared" si="182"/>
        <v>1</v>
      </c>
      <c r="X719">
        <f t="shared" si="183"/>
        <v>0</v>
      </c>
      <c r="Y719">
        <f t="shared" si="184"/>
        <v>1</v>
      </c>
      <c r="Z719" s="1205">
        <f t="shared" si="185"/>
        <v>44715</v>
      </c>
      <c r="AL719">
        <f t="shared" si="186"/>
        <v>1</v>
      </c>
      <c r="AV719">
        <f t="shared" si="169"/>
        <v>0</v>
      </c>
      <c r="AW719">
        <f t="shared" si="187"/>
        <v>1</v>
      </c>
      <c r="AX719">
        <f t="shared" si="170"/>
        <v>0</v>
      </c>
      <c r="AY719">
        <f t="shared" si="171"/>
        <v>1</v>
      </c>
      <c r="AZ719" s="1205" t="str">
        <f t="shared" si="172"/>
        <v xml:space="preserve"> </v>
      </c>
    </row>
    <row r="720" spans="1:52" x14ac:dyDescent="0.25">
      <c r="A720" s="1002" t="str">
        <f t="shared" si="173"/>
        <v>KBTP</v>
      </c>
      <c r="B720" s="1333" t="s">
        <v>2551</v>
      </c>
      <c r="C720" s="1283" t="str">
        <f>IF(B720&gt;0,LEFT(B720,2)," ")</f>
        <v>T-</v>
      </c>
      <c r="D720" s="19">
        <v>1048040</v>
      </c>
      <c r="E720" s="970" t="s">
        <v>1804</v>
      </c>
      <c r="F720" s="1280" t="s">
        <v>1819</v>
      </c>
      <c r="G720" s="1334">
        <v>44715</v>
      </c>
      <c r="H720" s="862"/>
      <c r="I720" s="256"/>
      <c r="J720" s="862"/>
      <c r="K720" s="1205"/>
      <c r="V720">
        <f>IF(E720="Tie-in",1,0)</f>
        <v>1</v>
      </c>
      <c r="W720">
        <f>IF($F720=$W$4,1,0)</f>
        <v>1</v>
      </c>
      <c r="X720">
        <f>IF(I720=$X$4,1,0)</f>
        <v>0</v>
      </c>
      <c r="Y720">
        <f>SUM(W720:X720)</f>
        <v>1</v>
      </c>
      <c r="Z720" s="1205">
        <f>IF(F720=$W$4,$G720,IF(I720=$W$4,J720," "))</f>
        <v>44715</v>
      </c>
      <c r="AL720">
        <f>IF((G720+J720)&gt;0,1,0)</f>
        <v>1</v>
      </c>
      <c r="AV720">
        <f>IF(AF720="Tie-in",1,0)</f>
        <v>0</v>
      </c>
      <c r="AW720">
        <f>IF($F720=$W$4,1,0)</f>
        <v>1</v>
      </c>
      <c r="AX720">
        <f>IF(AJ720=$X$4,1,0)</f>
        <v>0</v>
      </c>
      <c r="AY720">
        <f>SUM(AW720:AX720)</f>
        <v>1</v>
      </c>
      <c r="AZ720" s="1205" t="str">
        <f>IF(AG720=$W$4,$G720,IF(AJ720=$W$4,AK720," "))</f>
        <v xml:space="preserve"> </v>
      </c>
    </row>
    <row r="721" spans="1:52" x14ac:dyDescent="0.25">
      <c r="A721" s="1002" t="str">
        <f t="shared" si="173"/>
        <v>KBTP</v>
      </c>
      <c r="B721" s="1333" t="s">
        <v>2552</v>
      </c>
      <c r="C721" s="1283" t="str">
        <f>IF(B721&gt;0,LEFT(B721,2)," ")</f>
        <v>T-</v>
      </c>
      <c r="D721" s="19">
        <v>1072250</v>
      </c>
      <c r="E721" s="970" t="s">
        <v>1804</v>
      </c>
      <c r="F721" s="1280" t="s">
        <v>1819</v>
      </c>
      <c r="G721" s="1334">
        <v>44715</v>
      </c>
      <c r="H721" s="862"/>
      <c r="I721" s="256"/>
      <c r="J721" s="862"/>
      <c r="K721" s="1205"/>
      <c r="V721">
        <f>IF(E721="Tie-in",1,0)</f>
        <v>1</v>
      </c>
      <c r="W721">
        <f>IF($F721=$W$4,1,0)</f>
        <v>1</v>
      </c>
      <c r="X721">
        <f>IF(I721=$X$4,1,0)</f>
        <v>0</v>
      </c>
      <c r="Y721">
        <f>SUM(W721:X721)</f>
        <v>1</v>
      </c>
      <c r="Z721" s="1205">
        <f>IF(F721=$W$4,$G721,IF(I721=$W$4,J721," "))</f>
        <v>44715</v>
      </c>
      <c r="AL721">
        <f>IF((G721+J721)&gt;0,1,0)</f>
        <v>1</v>
      </c>
      <c r="AV721">
        <f>IF(AF721="Tie-in",1,0)</f>
        <v>0</v>
      </c>
      <c r="AW721">
        <f>IF($F721=$W$4,1,0)</f>
        <v>1</v>
      </c>
      <c r="AX721">
        <f>IF(AJ721=$X$4,1,0)</f>
        <v>0</v>
      </c>
      <c r="AY721">
        <f>SUM(AW721:AX721)</f>
        <v>1</v>
      </c>
      <c r="AZ721" s="1205" t="str">
        <f>IF(AG721=$W$4,$G721,IF(AJ721=$W$4,AK721," "))</f>
        <v xml:space="preserve"> </v>
      </c>
    </row>
    <row r="722" spans="1:52" x14ac:dyDescent="0.25">
      <c r="A722" s="1002" t="str">
        <f t="shared" si="173"/>
        <v>KBTP</v>
      </c>
      <c r="B722" s="1333" t="s">
        <v>2553</v>
      </c>
      <c r="C722" s="1283" t="str">
        <f t="shared" si="180"/>
        <v>T-</v>
      </c>
      <c r="D722" s="19">
        <v>1063115</v>
      </c>
      <c r="E722" s="970" t="s">
        <v>1804</v>
      </c>
      <c r="F722" s="1280" t="s">
        <v>1819</v>
      </c>
      <c r="G722" s="1334">
        <v>44716</v>
      </c>
      <c r="H722" s="862"/>
      <c r="I722" s="256"/>
      <c r="J722" s="862"/>
      <c r="K722" s="1205"/>
      <c r="V722">
        <f t="shared" si="181"/>
        <v>1</v>
      </c>
      <c r="W722">
        <f t="shared" si="182"/>
        <v>1</v>
      </c>
      <c r="X722">
        <f t="shared" si="183"/>
        <v>0</v>
      </c>
      <c r="Y722">
        <f t="shared" si="184"/>
        <v>1</v>
      </c>
      <c r="Z722" s="1205">
        <f t="shared" si="185"/>
        <v>44716</v>
      </c>
      <c r="AL722">
        <f t="shared" si="186"/>
        <v>1</v>
      </c>
      <c r="AV722">
        <f t="shared" ref="AV722:AV728" si="188">IF(AF722="Tie-in",1,0)</f>
        <v>0</v>
      </c>
      <c r="AW722">
        <f t="shared" si="187"/>
        <v>1</v>
      </c>
      <c r="AX722">
        <f t="shared" ref="AX722:AX728" si="189">IF(AJ722=$X$4,1,0)</f>
        <v>0</v>
      </c>
      <c r="AY722">
        <f t="shared" ref="AY722:AY728" si="190">SUM(AW722:AX722)</f>
        <v>1</v>
      </c>
      <c r="AZ722" s="1205" t="str">
        <f t="shared" ref="AZ722:AZ728" si="191">IF(AG722=$W$4,$G722,IF(AJ722=$W$4,AK722," "))</f>
        <v xml:space="preserve"> </v>
      </c>
    </row>
    <row r="723" spans="1:52" x14ac:dyDescent="0.25">
      <c r="A723" s="1002" t="str">
        <f t="shared" si="173"/>
        <v>KBTP</v>
      </c>
      <c r="B723" s="1333" t="s">
        <v>2554</v>
      </c>
      <c r="C723" s="1283" t="str">
        <f t="shared" si="180"/>
        <v>T-</v>
      </c>
      <c r="D723" s="19">
        <v>1045570</v>
      </c>
      <c r="E723" s="970" t="s">
        <v>1804</v>
      </c>
      <c r="F723" s="1280" t="s">
        <v>1819</v>
      </c>
      <c r="G723" s="1334">
        <v>44716</v>
      </c>
      <c r="H723" s="862"/>
      <c r="I723" s="256"/>
      <c r="J723" s="862"/>
      <c r="K723" s="1205"/>
      <c r="V723">
        <f t="shared" si="181"/>
        <v>1</v>
      </c>
      <c r="W723">
        <f t="shared" si="182"/>
        <v>1</v>
      </c>
      <c r="X723">
        <f t="shared" si="183"/>
        <v>0</v>
      </c>
      <c r="Y723">
        <f t="shared" si="184"/>
        <v>1</v>
      </c>
      <c r="Z723" s="1205">
        <f t="shared" si="185"/>
        <v>44716</v>
      </c>
      <c r="AL723">
        <f t="shared" si="186"/>
        <v>1</v>
      </c>
      <c r="AV723">
        <f t="shared" si="188"/>
        <v>0</v>
      </c>
      <c r="AW723">
        <f t="shared" si="187"/>
        <v>1</v>
      </c>
      <c r="AX723">
        <f t="shared" si="189"/>
        <v>0</v>
      </c>
      <c r="AY723">
        <f t="shared" si="190"/>
        <v>1</v>
      </c>
      <c r="AZ723" s="1205" t="str">
        <f t="shared" si="191"/>
        <v xml:space="preserve"> </v>
      </c>
    </row>
    <row r="724" spans="1:52" x14ac:dyDescent="0.25">
      <c r="A724" s="1002" t="str">
        <f t="shared" si="173"/>
        <v>KBTP</v>
      </c>
      <c r="B724" s="1333" t="s">
        <v>2555</v>
      </c>
      <c r="C724" s="1283" t="str">
        <f t="shared" si="180"/>
        <v>SC</v>
      </c>
      <c r="D724" s="19">
        <v>1072175</v>
      </c>
      <c r="E724" s="970" t="s">
        <v>1802</v>
      </c>
      <c r="F724" s="1280" t="s">
        <v>1819</v>
      </c>
      <c r="G724" s="1334">
        <v>44718</v>
      </c>
      <c r="H724" s="862"/>
      <c r="I724" s="256"/>
      <c r="J724" s="862"/>
      <c r="K724" s="1205"/>
      <c r="V724">
        <f t="shared" si="181"/>
        <v>0</v>
      </c>
      <c r="W724">
        <f t="shared" si="182"/>
        <v>1</v>
      </c>
      <c r="X724">
        <f t="shared" si="183"/>
        <v>0</v>
      </c>
      <c r="Y724">
        <f t="shared" si="184"/>
        <v>1</v>
      </c>
      <c r="Z724" s="1205">
        <f t="shared" si="185"/>
        <v>44718</v>
      </c>
      <c r="AL724">
        <f t="shared" si="186"/>
        <v>1</v>
      </c>
      <c r="AV724">
        <f t="shared" si="188"/>
        <v>0</v>
      </c>
      <c r="AW724">
        <f t="shared" si="187"/>
        <v>1</v>
      </c>
      <c r="AX724">
        <f t="shared" si="189"/>
        <v>0</v>
      </c>
      <c r="AY724">
        <f t="shared" si="190"/>
        <v>1</v>
      </c>
      <c r="AZ724" s="1205" t="str">
        <f t="shared" si="191"/>
        <v xml:space="preserve"> </v>
      </c>
    </row>
    <row r="725" spans="1:52" x14ac:dyDescent="0.25">
      <c r="A725" s="1002" t="str">
        <f t="shared" si="173"/>
        <v>KBTP</v>
      </c>
      <c r="B725" s="1333" t="s">
        <v>2556</v>
      </c>
      <c r="C725" s="1283" t="str">
        <f t="shared" si="180"/>
        <v>SC</v>
      </c>
      <c r="D725" s="19">
        <v>1072170</v>
      </c>
      <c r="E725" s="970" t="s">
        <v>1802</v>
      </c>
      <c r="F725" s="1280" t="s">
        <v>1819</v>
      </c>
      <c r="G725" s="1334">
        <v>44718</v>
      </c>
      <c r="H725" s="862"/>
      <c r="I725" s="256"/>
      <c r="J725" s="862"/>
      <c r="K725" s="1205"/>
      <c r="V725">
        <f t="shared" si="181"/>
        <v>0</v>
      </c>
      <c r="W725">
        <f t="shared" si="182"/>
        <v>1</v>
      </c>
      <c r="X725">
        <f t="shared" si="183"/>
        <v>0</v>
      </c>
      <c r="Y725">
        <f t="shared" si="184"/>
        <v>1</v>
      </c>
      <c r="Z725" s="1205">
        <f t="shared" si="185"/>
        <v>44718</v>
      </c>
      <c r="AL725">
        <f t="shared" si="186"/>
        <v>1</v>
      </c>
      <c r="AV725">
        <f t="shared" si="188"/>
        <v>0</v>
      </c>
      <c r="AW725">
        <f t="shared" si="187"/>
        <v>1</v>
      </c>
      <c r="AX725">
        <f t="shared" si="189"/>
        <v>0</v>
      </c>
      <c r="AY725">
        <f t="shared" si="190"/>
        <v>1</v>
      </c>
      <c r="AZ725" s="1205" t="str">
        <f t="shared" si="191"/>
        <v xml:space="preserve"> </v>
      </c>
    </row>
    <row r="726" spans="1:52" x14ac:dyDescent="0.25">
      <c r="A726" s="1002" t="str">
        <f t="shared" si="173"/>
        <v>KBTP</v>
      </c>
      <c r="B726" s="599" t="s">
        <v>2557</v>
      </c>
      <c r="C726" s="582" t="str">
        <f t="shared" si="180"/>
        <v>T-</v>
      </c>
      <c r="D726" s="19">
        <v>1045643</v>
      </c>
      <c r="E726" s="970" t="s">
        <v>1804</v>
      </c>
      <c r="F726" s="861" t="s">
        <v>1819</v>
      </c>
      <c r="G726" s="862">
        <v>44718</v>
      </c>
      <c r="H726" s="862"/>
      <c r="I726" s="256"/>
      <c r="J726" s="862"/>
      <c r="K726" s="1205"/>
      <c r="V726">
        <f t="shared" si="181"/>
        <v>1</v>
      </c>
      <c r="W726">
        <f t="shared" si="182"/>
        <v>1</v>
      </c>
      <c r="X726">
        <f t="shared" si="183"/>
        <v>0</v>
      </c>
      <c r="Y726">
        <f t="shared" si="184"/>
        <v>1</v>
      </c>
      <c r="Z726" s="1205">
        <f t="shared" si="185"/>
        <v>44718</v>
      </c>
      <c r="AL726">
        <f t="shared" si="186"/>
        <v>1</v>
      </c>
      <c r="AV726">
        <f t="shared" si="188"/>
        <v>0</v>
      </c>
      <c r="AW726">
        <f t="shared" si="187"/>
        <v>1</v>
      </c>
      <c r="AX726">
        <f t="shared" si="189"/>
        <v>0</v>
      </c>
      <c r="AY726">
        <f t="shared" si="190"/>
        <v>1</v>
      </c>
      <c r="AZ726" s="1205" t="str">
        <f t="shared" si="191"/>
        <v xml:space="preserve"> </v>
      </c>
    </row>
    <row r="727" spans="1:52" x14ac:dyDescent="0.25">
      <c r="A727" s="1002" t="str">
        <f t="shared" si="173"/>
        <v>KBTP</v>
      </c>
      <c r="B727" s="599" t="s">
        <v>2558</v>
      </c>
      <c r="C727" s="582" t="str">
        <f t="shared" si="180"/>
        <v>SC</v>
      </c>
      <c r="D727" s="19">
        <v>1057337</v>
      </c>
      <c r="E727" s="970" t="s">
        <v>1802</v>
      </c>
      <c r="F727" s="1280" t="s">
        <v>1819</v>
      </c>
      <c r="G727" s="1334">
        <v>44718</v>
      </c>
      <c r="H727" s="862"/>
      <c r="I727" s="256"/>
      <c r="J727" s="862"/>
      <c r="K727" s="1205"/>
      <c r="V727">
        <f t="shared" si="181"/>
        <v>0</v>
      </c>
      <c r="W727">
        <f t="shared" si="182"/>
        <v>1</v>
      </c>
      <c r="X727">
        <f t="shared" si="183"/>
        <v>0</v>
      </c>
      <c r="Y727">
        <f t="shared" si="184"/>
        <v>1</v>
      </c>
      <c r="Z727" s="1205">
        <f t="shared" si="185"/>
        <v>44718</v>
      </c>
      <c r="AL727">
        <f t="shared" si="186"/>
        <v>1</v>
      </c>
      <c r="AV727">
        <f t="shared" si="188"/>
        <v>0</v>
      </c>
      <c r="AW727">
        <f t="shared" si="187"/>
        <v>1</v>
      </c>
      <c r="AX727">
        <f t="shared" si="189"/>
        <v>0</v>
      </c>
      <c r="AY727">
        <f t="shared" si="190"/>
        <v>1</v>
      </c>
      <c r="AZ727" s="1205" t="str">
        <f t="shared" si="191"/>
        <v xml:space="preserve"> </v>
      </c>
    </row>
    <row r="728" spans="1:52" x14ac:dyDescent="0.25">
      <c r="A728" s="1002" t="str">
        <f t="shared" si="173"/>
        <v>KBTP</v>
      </c>
      <c r="B728" s="599" t="s">
        <v>2559</v>
      </c>
      <c r="C728" s="582" t="str">
        <f t="shared" si="180"/>
        <v>SC</v>
      </c>
      <c r="D728" s="19">
        <v>1057385</v>
      </c>
      <c r="E728" s="970" t="s">
        <v>1802</v>
      </c>
      <c r="F728" s="861" t="s">
        <v>1819</v>
      </c>
      <c r="G728" s="862">
        <v>44718</v>
      </c>
      <c r="H728" s="862"/>
      <c r="I728" s="256"/>
      <c r="J728" s="862"/>
      <c r="K728" s="1205"/>
      <c r="V728">
        <f t="shared" si="181"/>
        <v>0</v>
      </c>
      <c r="W728">
        <f t="shared" si="182"/>
        <v>1</v>
      </c>
      <c r="X728">
        <f t="shared" si="183"/>
        <v>0</v>
      </c>
      <c r="Y728">
        <f t="shared" si="184"/>
        <v>1</v>
      </c>
      <c r="Z728" s="1205">
        <f t="shared" si="185"/>
        <v>44718</v>
      </c>
      <c r="AL728">
        <f t="shared" si="186"/>
        <v>1</v>
      </c>
      <c r="AV728">
        <f t="shared" si="188"/>
        <v>0</v>
      </c>
      <c r="AW728">
        <f t="shared" si="187"/>
        <v>1</v>
      </c>
      <c r="AX728">
        <f t="shared" si="189"/>
        <v>0</v>
      </c>
      <c r="AY728">
        <f t="shared" si="190"/>
        <v>1</v>
      </c>
      <c r="AZ728" s="1205" t="str">
        <f t="shared" si="191"/>
        <v xml:space="preserve"> </v>
      </c>
    </row>
    <row r="729" spans="1:52" x14ac:dyDescent="0.25">
      <c r="A729" s="1002" t="str">
        <f t="shared" si="173"/>
        <v>KBTP</v>
      </c>
      <c r="B729" s="599" t="s">
        <v>2542</v>
      </c>
      <c r="C729" s="582" t="str">
        <f>IF(B729&gt;0,LEFT(B729,2)," ")</f>
        <v>T-</v>
      </c>
      <c r="D729" s="19">
        <v>1045595</v>
      </c>
      <c r="E729" s="970" t="s">
        <v>1804</v>
      </c>
      <c r="F729" s="861" t="s">
        <v>1819</v>
      </c>
      <c r="G729" s="862">
        <v>44719</v>
      </c>
      <c r="H729" s="862"/>
      <c r="I729" s="256"/>
      <c r="J729" s="862"/>
      <c r="K729" s="1205"/>
      <c r="V729">
        <f>IF(E729="Tie-in",1,0)</f>
        <v>1</v>
      </c>
      <c r="W729">
        <f>IF($F729=$W$4,1,0)</f>
        <v>1</v>
      </c>
      <c r="X729">
        <f>IF(I729=$X$4,1,0)</f>
        <v>0</v>
      </c>
      <c r="Y729">
        <f>SUM(W729:X729)</f>
        <v>1</v>
      </c>
      <c r="Z729" s="1205">
        <f>IF(F729=$W$4,$G729,IF(I729=$W$4,J729," "))</f>
        <v>44719</v>
      </c>
      <c r="AL729">
        <f>IF((G729+J729)&gt;0,1,0)</f>
        <v>1</v>
      </c>
      <c r="AV729">
        <f>IF(AF729="Tie-in",1,0)</f>
        <v>0</v>
      </c>
      <c r="AW729">
        <f>IF($F729=$W$4,1,0)</f>
        <v>1</v>
      </c>
      <c r="AX729">
        <f>IF(AJ729=$X$4,1,0)</f>
        <v>0</v>
      </c>
      <c r="AY729">
        <f>SUM(AW729:AX729)</f>
        <v>1</v>
      </c>
      <c r="AZ729" s="1205" t="str">
        <f>IF(AG729=$W$4,$G729,IF(AJ729=$W$4,AK729," "))</f>
        <v xml:space="preserve"> </v>
      </c>
    </row>
    <row r="730" spans="1:52" x14ac:dyDescent="0.25">
      <c r="A730" s="1002" t="str">
        <f t="shared" si="173"/>
        <v>KBTP</v>
      </c>
      <c r="B730" s="599" t="s">
        <v>2560</v>
      </c>
      <c r="C730" s="582" t="str">
        <f t="shared" si="180"/>
        <v>T-</v>
      </c>
      <c r="D730" s="19">
        <v>1048064</v>
      </c>
      <c r="E730" s="970" t="s">
        <v>1804</v>
      </c>
      <c r="F730" s="861" t="s">
        <v>1819</v>
      </c>
      <c r="G730" s="862">
        <v>44719</v>
      </c>
      <c r="H730" s="862"/>
      <c r="I730" s="256"/>
      <c r="J730" s="862"/>
      <c r="K730" s="1205"/>
      <c r="V730">
        <f t="shared" si="181"/>
        <v>1</v>
      </c>
      <c r="W730">
        <f t="shared" si="182"/>
        <v>1</v>
      </c>
      <c r="X730">
        <f t="shared" si="183"/>
        <v>0</v>
      </c>
      <c r="Y730">
        <f t="shared" si="184"/>
        <v>1</v>
      </c>
      <c r="Z730" s="1205">
        <f t="shared" si="185"/>
        <v>44719</v>
      </c>
      <c r="AL730">
        <f t="shared" si="186"/>
        <v>1</v>
      </c>
      <c r="AV730">
        <f t="shared" ref="AV730:AV737" si="192">IF(AF730="Tie-in",1,0)</f>
        <v>0</v>
      </c>
      <c r="AW730">
        <f t="shared" si="187"/>
        <v>1</v>
      </c>
      <c r="AX730">
        <f t="shared" ref="AX730:AX737" si="193">IF(AJ730=$X$4,1,0)</f>
        <v>0</v>
      </c>
      <c r="AY730">
        <f t="shared" ref="AY730:AY737" si="194">SUM(AW730:AX730)</f>
        <v>1</v>
      </c>
      <c r="AZ730" s="1205" t="str">
        <f t="shared" ref="AZ730:AZ731" si="195">IF(AG730=$W$4,$G730,IF(AJ730=$W$4,AK730," "))</f>
        <v xml:space="preserve"> </v>
      </c>
    </row>
    <row r="731" spans="1:52" x14ac:dyDescent="0.25">
      <c r="A731" s="1002" t="str">
        <f t="shared" si="173"/>
        <v>KBTP</v>
      </c>
      <c r="B731" s="599" t="s">
        <v>2561</v>
      </c>
      <c r="C731" s="582" t="str">
        <f t="shared" si="180"/>
        <v>SC</v>
      </c>
      <c r="D731" s="19">
        <v>1063067</v>
      </c>
      <c r="E731" s="970" t="s">
        <v>1802</v>
      </c>
      <c r="F731" s="861" t="s">
        <v>1819</v>
      </c>
      <c r="G731" s="862">
        <v>44719</v>
      </c>
      <c r="H731" s="862"/>
      <c r="I731" s="256"/>
      <c r="J731" s="862"/>
      <c r="K731" s="1205"/>
      <c r="V731">
        <f t="shared" si="181"/>
        <v>0</v>
      </c>
      <c r="W731">
        <f t="shared" si="182"/>
        <v>1</v>
      </c>
      <c r="X731">
        <f t="shared" si="183"/>
        <v>0</v>
      </c>
      <c r="Y731">
        <f t="shared" si="184"/>
        <v>1</v>
      </c>
      <c r="Z731" s="1205">
        <f t="shared" si="185"/>
        <v>44719</v>
      </c>
      <c r="AL731">
        <f t="shared" si="186"/>
        <v>1</v>
      </c>
      <c r="AV731">
        <f t="shared" si="192"/>
        <v>0</v>
      </c>
      <c r="AW731">
        <f t="shared" si="187"/>
        <v>1</v>
      </c>
      <c r="AX731">
        <f t="shared" si="193"/>
        <v>0</v>
      </c>
      <c r="AY731">
        <f t="shared" si="194"/>
        <v>1</v>
      </c>
      <c r="AZ731" s="1205" t="str">
        <f t="shared" si="195"/>
        <v xml:space="preserve"> </v>
      </c>
    </row>
    <row r="732" spans="1:52" x14ac:dyDescent="0.25">
      <c r="A732" s="1002" t="str">
        <f t="shared" si="173"/>
        <v>KBTP (COR-011)</v>
      </c>
      <c r="B732" s="599" t="s">
        <v>2562</v>
      </c>
      <c r="C732" s="582" t="str">
        <f t="shared" si="180"/>
        <v>MG</v>
      </c>
      <c r="D732" s="19">
        <v>1069455</v>
      </c>
      <c r="E732" s="970" t="s">
        <v>1802</v>
      </c>
      <c r="F732" s="861" t="s">
        <v>1819</v>
      </c>
      <c r="G732" s="862">
        <v>44719</v>
      </c>
      <c r="H732" s="862"/>
      <c r="I732" s="256"/>
      <c r="J732" s="862"/>
      <c r="K732" s="1205"/>
      <c r="V732">
        <f t="shared" si="181"/>
        <v>0</v>
      </c>
      <c r="W732">
        <f>IF($F732=$W$4,1,0)</f>
        <v>1</v>
      </c>
      <c r="X732">
        <f t="shared" si="183"/>
        <v>0</v>
      </c>
      <c r="Y732">
        <f t="shared" si="184"/>
        <v>1</v>
      </c>
      <c r="Z732" s="1205">
        <f>IF(F732=$W$4,$G732,IF(I732=$W$4,J732," "))</f>
        <v>44719</v>
      </c>
      <c r="AL732">
        <f t="shared" si="186"/>
        <v>1</v>
      </c>
      <c r="AV732">
        <f t="shared" si="192"/>
        <v>0</v>
      </c>
      <c r="AW732">
        <f>IF($F732=$W$4,1,0)</f>
        <v>1</v>
      </c>
      <c r="AX732">
        <f t="shared" si="193"/>
        <v>0</v>
      </c>
      <c r="AY732">
        <f t="shared" si="194"/>
        <v>1</v>
      </c>
      <c r="AZ732" s="1205" t="str">
        <f>IF(AG732=$W$4,$G732,IF(AJ732=$W$4,AK732," "))</f>
        <v xml:space="preserve"> </v>
      </c>
    </row>
    <row r="733" spans="1:52" x14ac:dyDescent="0.25">
      <c r="A733" s="1002" t="str">
        <f t="shared" si="173"/>
        <v>KBTP (COR-011)</v>
      </c>
      <c r="B733" s="599" t="s">
        <v>2563</v>
      </c>
      <c r="C733" s="582" t="str">
        <f t="shared" si="180"/>
        <v>MG</v>
      </c>
      <c r="D733" s="19">
        <v>1069408</v>
      </c>
      <c r="E733" s="970" t="s">
        <v>1802</v>
      </c>
      <c r="F733" s="861" t="s">
        <v>1819</v>
      </c>
      <c r="G733" s="862">
        <v>44720</v>
      </c>
      <c r="H733" s="862"/>
      <c r="I733" s="256"/>
      <c r="J733" s="862"/>
      <c r="K733" s="1205"/>
      <c r="V733">
        <f t="shared" si="181"/>
        <v>0</v>
      </c>
      <c r="W733">
        <f t="shared" si="182"/>
        <v>1</v>
      </c>
      <c r="X733">
        <f t="shared" si="183"/>
        <v>0</v>
      </c>
      <c r="Y733">
        <f t="shared" si="184"/>
        <v>1</v>
      </c>
      <c r="Z733" s="1205">
        <f t="shared" si="185"/>
        <v>44720</v>
      </c>
      <c r="AL733">
        <f t="shared" si="186"/>
        <v>1</v>
      </c>
      <c r="AV733">
        <f t="shared" si="192"/>
        <v>0</v>
      </c>
      <c r="AW733">
        <f t="shared" si="187"/>
        <v>1</v>
      </c>
      <c r="AX733">
        <f t="shared" si="193"/>
        <v>0</v>
      </c>
      <c r="AY733">
        <f t="shared" si="194"/>
        <v>1</v>
      </c>
      <c r="AZ733" s="1205" t="str">
        <f t="shared" ref="AZ733:AZ736" si="196">IF(AG733=$W$4,$G733,IF(AJ733=$W$4,AK733," "))</f>
        <v xml:space="preserve"> </v>
      </c>
    </row>
    <row r="734" spans="1:52" x14ac:dyDescent="0.25">
      <c r="A734" s="1002" t="str">
        <f t="shared" si="173"/>
        <v>KBTP (COR-011)</v>
      </c>
      <c r="B734" s="599" t="s">
        <v>2564</v>
      </c>
      <c r="C734" s="582" t="str">
        <f t="shared" si="180"/>
        <v>MG</v>
      </c>
      <c r="D734" s="19">
        <v>1069360</v>
      </c>
      <c r="E734" s="970" t="s">
        <v>1802</v>
      </c>
      <c r="F734" s="861" t="s">
        <v>1819</v>
      </c>
      <c r="G734" s="862">
        <v>44720</v>
      </c>
      <c r="H734" s="862"/>
      <c r="I734" s="256"/>
      <c r="J734" s="862"/>
      <c r="K734" s="1205"/>
      <c r="V734">
        <f t="shared" si="181"/>
        <v>0</v>
      </c>
      <c r="W734">
        <f t="shared" si="182"/>
        <v>1</v>
      </c>
      <c r="X734">
        <f t="shared" si="183"/>
        <v>0</v>
      </c>
      <c r="Y734">
        <f t="shared" si="184"/>
        <v>1</v>
      </c>
      <c r="Z734" s="1205">
        <f t="shared" si="185"/>
        <v>44720</v>
      </c>
      <c r="AL734">
        <f t="shared" si="186"/>
        <v>1</v>
      </c>
      <c r="AV734">
        <f t="shared" si="192"/>
        <v>0</v>
      </c>
      <c r="AW734">
        <f t="shared" si="187"/>
        <v>1</v>
      </c>
      <c r="AX734">
        <f t="shared" si="193"/>
        <v>0</v>
      </c>
      <c r="AY734">
        <f t="shared" si="194"/>
        <v>1</v>
      </c>
      <c r="AZ734" s="1205" t="str">
        <f t="shared" si="196"/>
        <v xml:space="preserve"> </v>
      </c>
    </row>
    <row r="735" spans="1:52" x14ac:dyDescent="0.25">
      <c r="A735" s="1002" t="str">
        <f t="shared" si="173"/>
        <v>KBTP (COR-011)</v>
      </c>
      <c r="B735" s="599" t="s">
        <v>2565</v>
      </c>
      <c r="C735" s="582" t="str">
        <f t="shared" si="180"/>
        <v>MG</v>
      </c>
      <c r="D735" s="19">
        <v>1069336</v>
      </c>
      <c r="E735" s="970" t="s">
        <v>1802</v>
      </c>
      <c r="F735" s="861" t="s">
        <v>1819</v>
      </c>
      <c r="G735" s="862">
        <v>44720</v>
      </c>
      <c r="H735" s="862"/>
      <c r="I735" s="256"/>
      <c r="J735" s="862"/>
      <c r="K735" s="1205"/>
      <c r="V735">
        <f t="shared" si="181"/>
        <v>0</v>
      </c>
      <c r="W735">
        <f t="shared" si="182"/>
        <v>1</v>
      </c>
      <c r="X735">
        <f t="shared" si="183"/>
        <v>0</v>
      </c>
      <c r="Y735">
        <f t="shared" si="184"/>
        <v>1</v>
      </c>
      <c r="Z735" s="1205">
        <f t="shared" si="185"/>
        <v>44720</v>
      </c>
      <c r="AL735">
        <f t="shared" si="186"/>
        <v>1</v>
      </c>
      <c r="AV735">
        <f t="shared" si="192"/>
        <v>0</v>
      </c>
      <c r="AW735">
        <f t="shared" si="187"/>
        <v>1</v>
      </c>
      <c r="AX735">
        <f t="shared" si="193"/>
        <v>0</v>
      </c>
      <c r="AY735">
        <f t="shared" si="194"/>
        <v>1</v>
      </c>
      <c r="AZ735" s="1205" t="str">
        <f t="shared" si="196"/>
        <v xml:space="preserve"> </v>
      </c>
    </row>
    <row r="736" spans="1:52" x14ac:dyDescent="0.25">
      <c r="A736" s="1002" t="str">
        <f t="shared" si="173"/>
        <v>KBTP (COR-011)</v>
      </c>
      <c r="B736" s="599" t="s">
        <v>2566</v>
      </c>
      <c r="C736" s="582" t="str">
        <f t="shared" si="180"/>
        <v>MG</v>
      </c>
      <c r="D736" s="19">
        <v>1069312</v>
      </c>
      <c r="E736" s="970" t="s">
        <v>1802</v>
      </c>
      <c r="F736" s="861" t="s">
        <v>1819</v>
      </c>
      <c r="G736" s="862">
        <v>44720</v>
      </c>
      <c r="H736" s="862"/>
      <c r="I736" s="256"/>
      <c r="J736" s="862"/>
      <c r="K736" s="1205"/>
      <c r="V736">
        <f t="shared" si="181"/>
        <v>0</v>
      </c>
      <c r="W736">
        <f t="shared" si="182"/>
        <v>1</v>
      </c>
      <c r="X736">
        <f t="shared" si="183"/>
        <v>0</v>
      </c>
      <c r="Y736">
        <f t="shared" si="184"/>
        <v>1</v>
      </c>
      <c r="Z736" s="1205">
        <f t="shared" si="185"/>
        <v>44720</v>
      </c>
      <c r="AL736">
        <f t="shared" si="186"/>
        <v>1</v>
      </c>
      <c r="AV736">
        <f t="shared" si="192"/>
        <v>0</v>
      </c>
      <c r="AW736">
        <f t="shared" si="187"/>
        <v>1</v>
      </c>
      <c r="AX736">
        <f t="shared" si="193"/>
        <v>0</v>
      </c>
      <c r="AY736">
        <f t="shared" si="194"/>
        <v>1</v>
      </c>
      <c r="AZ736" s="1205" t="str">
        <f t="shared" si="196"/>
        <v xml:space="preserve"> </v>
      </c>
    </row>
    <row r="737" spans="1:52" x14ac:dyDescent="0.25">
      <c r="A737" s="1002" t="str">
        <f t="shared" si="173"/>
        <v>KBTP</v>
      </c>
      <c r="B737" s="599" t="s">
        <v>2567</v>
      </c>
      <c r="C737" s="582" t="str">
        <f t="shared" si="180"/>
        <v>T-</v>
      </c>
      <c r="D737" s="19">
        <v>1063098</v>
      </c>
      <c r="E737" s="970" t="s">
        <v>1804</v>
      </c>
      <c r="F737" s="861" t="s">
        <v>1819</v>
      </c>
      <c r="G737" s="862">
        <v>44721</v>
      </c>
      <c r="H737" s="862"/>
      <c r="I737" s="256"/>
      <c r="J737" s="862"/>
      <c r="K737" s="1205"/>
      <c r="V737">
        <f t="shared" si="181"/>
        <v>1</v>
      </c>
      <c r="W737">
        <f>IF($F737=$W$4,1,0)</f>
        <v>1</v>
      </c>
      <c r="X737">
        <f t="shared" si="183"/>
        <v>0</v>
      </c>
      <c r="Y737">
        <f t="shared" si="184"/>
        <v>1</v>
      </c>
      <c r="Z737" s="1205">
        <f>IF(F737=$W$4,$G737,IF(I737=$W$4,J737," "))</f>
        <v>44721</v>
      </c>
      <c r="AL737">
        <f t="shared" si="186"/>
        <v>1</v>
      </c>
      <c r="AV737">
        <f t="shared" si="192"/>
        <v>0</v>
      </c>
      <c r="AW737">
        <f>IF($F737=$W$4,1,0)</f>
        <v>1</v>
      </c>
      <c r="AX737">
        <f t="shared" si="193"/>
        <v>0</v>
      </c>
      <c r="AY737">
        <f t="shared" si="194"/>
        <v>1</v>
      </c>
      <c r="AZ737" s="1205" t="str">
        <f>IF(AG737=$W$4,$G737,IF(AJ737=$W$4,AK737," "))</f>
        <v xml:space="preserve"> </v>
      </c>
    </row>
    <row r="738" spans="1:52" x14ac:dyDescent="0.25">
      <c r="A738" s="1002" t="str">
        <f t="shared" si="173"/>
        <v>KBTP</v>
      </c>
      <c r="B738" s="599" t="s">
        <v>2568</v>
      </c>
      <c r="C738" s="582" t="str">
        <f>IF(B738&gt;0,LEFT(B738,2)," ")</f>
        <v>T-</v>
      </c>
      <c r="D738" s="19">
        <v>1072201</v>
      </c>
      <c r="E738" s="970" t="s">
        <v>1804</v>
      </c>
      <c r="F738" s="861" t="s">
        <v>1819</v>
      </c>
      <c r="G738" s="862">
        <v>44721</v>
      </c>
      <c r="H738" s="862"/>
      <c r="I738" s="256"/>
      <c r="J738" s="862"/>
      <c r="K738" s="1205"/>
      <c r="V738">
        <f>IF(E738="Tie-in",1,0)</f>
        <v>1</v>
      </c>
      <c r="W738">
        <f>IF($F738=$W$4,1,0)</f>
        <v>1</v>
      </c>
      <c r="X738">
        <f>IF(I738=$X$4,1,0)</f>
        <v>0</v>
      </c>
      <c r="Y738">
        <f>SUM(W738:X738)</f>
        <v>1</v>
      </c>
      <c r="Z738" s="1205">
        <f>IF(F738=$W$4,$G738,IF(I738=$W$4,J738," "))</f>
        <v>44721</v>
      </c>
      <c r="AL738">
        <f>IF((G738+J738)&gt;0,1,0)</f>
        <v>1</v>
      </c>
      <c r="AV738">
        <f>IF(AF738="Tie-in",1,0)</f>
        <v>0</v>
      </c>
      <c r="AW738">
        <f>IF($F738=$W$4,1,0)</f>
        <v>1</v>
      </c>
      <c r="AX738">
        <f>IF(AJ738=$X$4,1,0)</f>
        <v>0</v>
      </c>
      <c r="AY738">
        <f>SUM(AW738:AX738)</f>
        <v>1</v>
      </c>
      <c r="AZ738" s="1205" t="str">
        <f>IF(AG738=$W$4,$G738,IF(AJ738=$W$4,AK738," "))</f>
        <v xml:space="preserve"> </v>
      </c>
    </row>
    <row r="739" spans="1:52" x14ac:dyDescent="0.25">
      <c r="A739" s="1002" t="str">
        <f t="shared" si="173"/>
        <v>KBTP</v>
      </c>
      <c r="B739" s="599" t="s">
        <v>2569</v>
      </c>
      <c r="C739" s="582" t="str">
        <f t="shared" si="180"/>
        <v>T-</v>
      </c>
      <c r="D739" s="19">
        <v>1048088</v>
      </c>
      <c r="E739" s="970" t="s">
        <v>1804</v>
      </c>
      <c r="F739" s="861" t="s">
        <v>1819</v>
      </c>
      <c r="G739" s="862">
        <v>44721</v>
      </c>
      <c r="H739" s="862"/>
      <c r="I739" s="256"/>
      <c r="J739" s="256"/>
      <c r="V739">
        <f t="shared" si="181"/>
        <v>1</v>
      </c>
      <c r="W739">
        <f t="shared" si="182"/>
        <v>1</v>
      </c>
      <c r="X739">
        <f t="shared" si="183"/>
        <v>0</v>
      </c>
      <c r="Y739">
        <f t="shared" si="184"/>
        <v>1</v>
      </c>
      <c r="Z739" s="1205">
        <f t="shared" si="185"/>
        <v>44721</v>
      </c>
      <c r="AL739">
        <f t="shared" si="186"/>
        <v>1</v>
      </c>
      <c r="AV739">
        <f t="shared" ref="AV739:AV800" si="197">IF(AF739="Tie-in",1,0)</f>
        <v>0</v>
      </c>
      <c r="AW739">
        <f t="shared" si="187"/>
        <v>1</v>
      </c>
      <c r="AX739">
        <f t="shared" ref="AX739:AX800" si="198">IF(AJ739=$X$4,1,0)</f>
        <v>0</v>
      </c>
      <c r="AY739">
        <f t="shared" ref="AY739:AY800" si="199">SUM(AW739:AX739)</f>
        <v>1</v>
      </c>
      <c r="AZ739" s="1205" t="str">
        <f t="shared" ref="AZ739:AZ800" si="200">IF(AG739=$W$4,$G739,IF(AJ739=$W$4,AK739," "))</f>
        <v xml:space="preserve"> </v>
      </c>
    </row>
    <row r="740" spans="1:52" x14ac:dyDescent="0.25">
      <c r="A740" s="1002" t="str">
        <f t="shared" si="173"/>
        <v>KBTP</v>
      </c>
      <c r="B740" s="599" t="s">
        <v>2570</v>
      </c>
      <c r="C740" s="582" t="str">
        <f t="shared" si="180"/>
        <v>SC</v>
      </c>
      <c r="D740" s="19">
        <v>1062297</v>
      </c>
      <c r="E740" s="970" t="s">
        <v>1802</v>
      </c>
      <c r="F740" s="861" t="s">
        <v>1819</v>
      </c>
      <c r="G740" s="862">
        <v>44721</v>
      </c>
      <c r="H740" s="862"/>
      <c r="I740" s="256"/>
      <c r="J740" s="256"/>
      <c r="V740">
        <f t="shared" si="181"/>
        <v>0</v>
      </c>
      <c r="W740">
        <f t="shared" si="182"/>
        <v>1</v>
      </c>
      <c r="X740">
        <f t="shared" si="183"/>
        <v>0</v>
      </c>
      <c r="Y740">
        <f t="shared" si="184"/>
        <v>1</v>
      </c>
      <c r="Z740" s="1205">
        <f t="shared" si="185"/>
        <v>44721</v>
      </c>
      <c r="AL740">
        <f t="shared" si="186"/>
        <v>1</v>
      </c>
      <c r="AV740">
        <f t="shared" si="197"/>
        <v>0</v>
      </c>
      <c r="AW740">
        <f t="shared" si="187"/>
        <v>1</v>
      </c>
      <c r="AX740">
        <f t="shared" si="198"/>
        <v>0</v>
      </c>
      <c r="AY740">
        <f t="shared" si="199"/>
        <v>1</v>
      </c>
      <c r="AZ740" s="1205" t="str">
        <f t="shared" si="200"/>
        <v xml:space="preserve"> </v>
      </c>
    </row>
    <row r="741" spans="1:52" x14ac:dyDescent="0.25">
      <c r="A741" s="1002" t="str">
        <f t="shared" si="173"/>
        <v>KBTP (COR-011)</v>
      </c>
      <c r="B741" s="599" t="s">
        <v>2571</v>
      </c>
      <c r="C741" s="582" t="str">
        <f t="shared" si="180"/>
        <v>T-</v>
      </c>
      <c r="D741" s="19">
        <v>1069750</v>
      </c>
      <c r="E741" s="970" t="s">
        <v>1804</v>
      </c>
      <c r="F741" s="861" t="s">
        <v>1819</v>
      </c>
      <c r="G741" s="862">
        <v>44722</v>
      </c>
      <c r="H741" s="862"/>
      <c r="I741" s="256"/>
      <c r="J741" s="256"/>
      <c r="V741">
        <f t="shared" si="181"/>
        <v>1</v>
      </c>
      <c r="W741">
        <f t="shared" si="182"/>
        <v>1</v>
      </c>
      <c r="X741">
        <f t="shared" si="183"/>
        <v>0</v>
      </c>
      <c r="Y741">
        <f t="shared" si="184"/>
        <v>1</v>
      </c>
      <c r="Z741" s="1205">
        <f t="shared" si="185"/>
        <v>44722</v>
      </c>
      <c r="AL741">
        <f t="shared" si="186"/>
        <v>1</v>
      </c>
      <c r="AV741">
        <f t="shared" si="197"/>
        <v>0</v>
      </c>
      <c r="AW741">
        <f t="shared" si="187"/>
        <v>1</v>
      </c>
      <c r="AX741">
        <f t="shared" si="198"/>
        <v>0</v>
      </c>
      <c r="AY741">
        <f t="shared" si="199"/>
        <v>1</v>
      </c>
      <c r="AZ741" s="1205" t="str">
        <f t="shared" si="200"/>
        <v xml:space="preserve"> </v>
      </c>
    </row>
    <row r="742" spans="1:52" x14ac:dyDescent="0.25">
      <c r="A742" s="1002" t="str">
        <f t="shared" si="173"/>
        <v>KBTP</v>
      </c>
      <c r="B742" s="599" t="s">
        <v>2572</v>
      </c>
      <c r="C742" s="582" t="str">
        <f t="shared" si="180"/>
        <v>T-</v>
      </c>
      <c r="D742" s="19">
        <v>1063017</v>
      </c>
      <c r="E742" s="970" t="s">
        <v>1804</v>
      </c>
      <c r="F742" s="861" t="s">
        <v>1819</v>
      </c>
      <c r="G742" s="862">
        <v>44723</v>
      </c>
      <c r="H742" s="862"/>
      <c r="I742" s="256"/>
      <c r="J742" s="256"/>
      <c r="V742">
        <f t="shared" si="181"/>
        <v>1</v>
      </c>
      <c r="W742">
        <f t="shared" si="182"/>
        <v>1</v>
      </c>
      <c r="X742">
        <f t="shared" si="183"/>
        <v>0</v>
      </c>
      <c r="Y742">
        <f t="shared" si="184"/>
        <v>1</v>
      </c>
      <c r="Z742" s="1205">
        <f t="shared" si="185"/>
        <v>44723</v>
      </c>
      <c r="AL742">
        <f t="shared" si="186"/>
        <v>1</v>
      </c>
      <c r="AV742">
        <f t="shared" si="197"/>
        <v>0</v>
      </c>
      <c r="AW742">
        <f t="shared" si="187"/>
        <v>1</v>
      </c>
      <c r="AX742">
        <f t="shared" si="198"/>
        <v>0</v>
      </c>
      <c r="AY742">
        <f t="shared" si="199"/>
        <v>1</v>
      </c>
      <c r="AZ742" s="1205" t="str">
        <f t="shared" si="200"/>
        <v xml:space="preserve"> </v>
      </c>
    </row>
    <row r="743" spans="1:52" x14ac:dyDescent="0.25">
      <c r="A743" s="1002" t="str">
        <f t="shared" si="173"/>
        <v>KBTP</v>
      </c>
      <c r="B743" s="599" t="s">
        <v>2573</v>
      </c>
      <c r="C743" s="582" t="str">
        <f t="shared" si="180"/>
        <v>T-</v>
      </c>
      <c r="D743" s="19">
        <v>1057475</v>
      </c>
      <c r="E743" s="970" t="s">
        <v>1804</v>
      </c>
      <c r="F743" s="861" t="s">
        <v>1819</v>
      </c>
      <c r="G743" s="862">
        <v>44723</v>
      </c>
      <c r="H743" s="862"/>
      <c r="I743" s="256"/>
      <c r="J743" s="256"/>
      <c r="V743">
        <f t="shared" si="181"/>
        <v>1</v>
      </c>
      <c r="W743">
        <f t="shared" si="182"/>
        <v>1</v>
      </c>
      <c r="X743">
        <f t="shared" si="183"/>
        <v>0</v>
      </c>
      <c r="Y743">
        <f t="shared" si="184"/>
        <v>1</v>
      </c>
      <c r="Z743" s="1205">
        <f t="shared" si="185"/>
        <v>44723</v>
      </c>
      <c r="AL743">
        <f t="shared" si="186"/>
        <v>1</v>
      </c>
      <c r="AV743">
        <f t="shared" si="197"/>
        <v>0</v>
      </c>
      <c r="AW743">
        <f t="shared" si="187"/>
        <v>1</v>
      </c>
      <c r="AX743">
        <f t="shared" si="198"/>
        <v>0</v>
      </c>
      <c r="AY743">
        <f t="shared" si="199"/>
        <v>1</v>
      </c>
      <c r="AZ743" s="1205" t="str">
        <f t="shared" si="200"/>
        <v xml:space="preserve"> </v>
      </c>
    </row>
    <row r="744" spans="1:52" x14ac:dyDescent="0.25">
      <c r="A744" s="1002" t="str">
        <f t="shared" si="173"/>
        <v>KBTP</v>
      </c>
      <c r="B744" s="599" t="s">
        <v>2574</v>
      </c>
      <c r="C744" s="582" t="str">
        <f t="shared" si="180"/>
        <v>SC</v>
      </c>
      <c r="D744" s="19">
        <v>1062945</v>
      </c>
      <c r="E744" s="970" t="s">
        <v>1802</v>
      </c>
      <c r="F744" s="861" t="s">
        <v>1819</v>
      </c>
      <c r="G744" s="862">
        <v>44723</v>
      </c>
      <c r="H744" s="862"/>
      <c r="I744" s="256"/>
      <c r="J744" s="256"/>
      <c r="V744">
        <f t="shared" si="181"/>
        <v>0</v>
      </c>
      <c r="W744">
        <f t="shared" si="182"/>
        <v>1</v>
      </c>
      <c r="X744">
        <f t="shared" si="183"/>
        <v>0</v>
      </c>
      <c r="Y744">
        <f t="shared" si="184"/>
        <v>1</v>
      </c>
      <c r="Z744" s="1205">
        <f t="shared" si="185"/>
        <v>44723</v>
      </c>
      <c r="AL744">
        <f t="shared" si="186"/>
        <v>1</v>
      </c>
      <c r="AV744">
        <f t="shared" si="197"/>
        <v>0</v>
      </c>
      <c r="AW744">
        <f t="shared" si="187"/>
        <v>1</v>
      </c>
      <c r="AX744">
        <f t="shared" si="198"/>
        <v>0</v>
      </c>
      <c r="AY744">
        <f t="shared" si="199"/>
        <v>1</v>
      </c>
      <c r="AZ744" s="1205" t="str">
        <f t="shared" si="200"/>
        <v xml:space="preserve"> </v>
      </c>
    </row>
    <row r="745" spans="1:52" x14ac:dyDescent="0.25">
      <c r="A745" s="1002" t="str">
        <f t="shared" si="173"/>
        <v>KBTP</v>
      </c>
      <c r="B745" s="599" t="s">
        <v>2575</v>
      </c>
      <c r="C745" s="582" t="str">
        <f t="shared" si="180"/>
        <v>SC</v>
      </c>
      <c r="D745" s="19">
        <v>1062909</v>
      </c>
      <c r="E745" s="970" t="s">
        <v>1802</v>
      </c>
      <c r="F745" s="861" t="s">
        <v>1819</v>
      </c>
      <c r="G745" s="862">
        <v>44723</v>
      </c>
      <c r="H745" s="862"/>
      <c r="I745" s="256"/>
      <c r="J745" s="256"/>
      <c r="V745">
        <f t="shared" si="181"/>
        <v>0</v>
      </c>
      <c r="W745">
        <f t="shared" si="182"/>
        <v>1</v>
      </c>
      <c r="X745">
        <f t="shared" si="183"/>
        <v>0</v>
      </c>
      <c r="Y745">
        <f t="shared" si="184"/>
        <v>1</v>
      </c>
      <c r="Z745" s="1205">
        <f t="shared" si="185"/>
        <v>44723</v>
      </c>
      <c r="AL745">
        <f t="shared" si="186"/>
        <v>1</v>
      </c>
      <c r="AV745">
        <f t="shared" si="197"/>
        <v>0</v>
      </c>
      <c r="AW745">
        <f t="shared" si="187"/>
        <v>1</v>
      </c>
      <c r="AX745">
        <f t="shared" si="198"/>
        <v>0</v>
      </c>
      <c r="AY745">
        <f t="shared" si="199"/>
        <v>1</v>
      </c>
      <c r="AZ745" s="1205" t="str">
        <f t="shared" si="200"/>
        <v xml:space="preserve"> </v>
      </c>
    </row>
    <row r="746" spans="1:52" x14ac:dyDescent="0.25">
      <c r="A746" s="1002" t="str">
        <f t="shared" si="173"/>
        <v>KBTP</v>
      </c>
      <c r="B746" s="599" t="s">
        <v>2576</v>
      </c>
      <c r="C746" s="582" t="str">
        <f t="shared" si="180"/>
        <v>SC</v>
      </c>
      <c r="D746" s="19">
        <v>1062879</v>
      </c>
      <c r="E746" s="970" t="s">
        <v>1802</v>
      </c>
      <c r="F746" s="861" t="s">
        <v>1819</v>
      </c>
      <c r="G746" s="862">
        <v>44723</v>
      </c>
      <c r="H746" s="862"/>
      <c r="I746" s="256"/>
      <c r="J746" s="256"/>
      <c r="V746">
        <f t="shared" si="181"/>
        <v>0</v>
      </c>
      <c r="W746">
        <f t="shared" si="182"/>
        <v>1</v>
      </c>
      <c r="X746">
        <f t="shared" si="183"/>
        <v>0</v>
      </c>
      <c r="Y746">
        <f t="shared" si="184"/>
        <v>1</v>
      </c>
      <c r="Z746" s="1205">
        <f t="shared" si="185"/>
        <v>44723</v>
      </c>
      <c r="AL746">
        <f t="shared" si="186"/>
        <v>1</v>
      </c>
      <c r="AV746">
        <f t="shared" si="197"/>
        <v>0</v>
      </c>
      <c r="AW746">
        <f t="shared" si="187"/>
        <v>1</v>
      </c>
      <c r="AX746">
        <f t="shared" si="198"/>
        <v>0</v>
      </c>
      <c r="AY746">
        <f t="shared" si="199"/>
        <v>1</v>
      </c>
      <c r="AZ746" s="1205" t="str">
        <f t="shared" si="200"/>
        <v xml:space="preserve"> </v>
      </c>
    </row>
    <row r="747" spans="1:52" x14ac:dyDescent="0.25">
      <c r="A747" s="1002" t="str">
        <f t="shared" si="173"/>
        <v>KBTP</v>
      </c>
      <c r="B747" s="599" t="s">
        <v>2577</v>
      </c>
      <c r="C747" s="582" t="str">
        <f t="shared" si="180"/>
        <v>T-</v>
      </c>
      <c r="D747" s="19">
        <v>1057407</v>
      </c>
      <c r="E747" s="970" t="s">
        <v>1804</v>
      </c>
      <c r="F747" s="861" t="s">
        <v>1819</v>
      </c>
      <c r="G747" s="862">
        <v>44723</v>
      </c>
      <c r="H747" s="862"/>
      <c r="I747" s="256"/>
      <c r="J747" s="256"/>
      <c r="V747">
        <f t="shared" si="181"/>
        <v>1</v>
      </c>
      <c r="W747">
        <f t="shared" si="182"/>
        <v>1</v>
      </c>
      <c r="X747">
        <f t="shared" si="183"/>
        <v>0</v>
      </c>
      <c r="Y747">
        <f t="shared" si="184"/>
        <v>1</v>
      </c>
      <c r="Z747" s="1205">
        <f t="shared" si="185"/>
        <v>44723</v>
      </c>
      <c r="AL747">
        <f t="shared" si="186"/>
        <v>1</v>
      </c>
      <c r="AV747">
        <f t="shared" si="197"/>
        <v>0</v>
      </c>
      <c r="AW747">
        <f t="shared" si="187"/>
        <v>1</v>
      </c>
      <c r="AX747">
        <f t="shared" si="198"/>
        <v>0</v>
      </c>
      <c r="AY747">
        <f t="shared" si="199"/>
        <v>1</v>
      </c>
      <c r="AZ747" s="1205" t="str">
        <f t="shared" si="200"/>
        <v xml:space="preserve"> </v>
      </c>
    </row>
    <row r="748" spans="1:52" x14ac:dyDescent="0.25">
      <c r="A748" s="1002" t="str">
        <f t="shared" si="173"/>
        <v>KBTP</v>
      </c>
      <c r="B748" s="599" t="s">
        <v>2578</v>
      </c>
      <c r="C748" s="582" t="str">
        <f t="shared" si="180"/>
        <v>SC</v>
      </c>
      <c r="D748" s="19">
        <v>1062831</v>
      </c>
      <c r="E748" s="970" t="s">
        <v>1802</v>
      </c>
      <c r="F748" s="861" t="s">
        <v>1819</v>
      </c>
      <c r="G748" s="862">
        <v>44725</v>
      </c>
      <c r="H748" s="862"/>
      <c r="I748" s="256"/>
      <c r="J748" s="256"/>
      <c r="V748">
        <f t="shared" si="181"/>
        <v>0</v>
      </c>
      <c r="W748">
        <f t="shared" si="182"/>
        <v>1</v>
      </c>
      <c r="X748">
        <f t="shared" si="183"/>
        <v>0</v>
      </c>
      <c r="Y748">
        <f t="shared" si="184"/>
        <v>1</v>
      </c>
      <c r="Z748" s="1205">
        <f t="shared" si="185"/>
        <v>44725</v>
      </c>
      <c r="AL748">
        <f t="shared" si="186"/>
        <v>1</v>
      </c>
      <c r="AV748">
        <f t="shared" si="197"/>
        <v>0</v>
      </c>
      <c r="AW748">
        <f t="shared" si="187"/>
        <v>1</v>
      </c>
      <c r="AX748">
        <f t="shared" si="198"/>
        <v>0</v>
      </c>
      <c r="AY748">
        <f t="shared" si="199"/>
        <v>1</v>
      </c>
      <c r="AZ748" s="1205" t="str">
        <f t="shared" si="200"/>
        <v xml:space="preserve"> </v>
      </c>
    </row>
    <row r="749" spans="1:52" x14ac:dyDescent="0.25">
      <c r="A749" s="1002" t="str">
        <f t="shared" si="173"/>
        <v>KBTP</v>
      </c>
      <c r="B749" s="599" t="s">
        <v>2579</v>
      </c>
      <c r="C749" s="582" t="str">
        <f t="shared" si="180"/>
        <v>T-</v>
      </c>
      <c r="D749" s="19">
        <v>1057483</v>
      </c>
      <c r="E749" s="970" t="s">
        <v>1804</v>
      </c>
      <c r="F749" s="861" t="s">
        <v>1819</v>
      </c>
      <c r="G749" s="862">
        <v>44726</v>
      </c>
      <c r="H749" s="862"/>
      <c r="I749" s="256"/>
      <c r="J749" s="256"/>
      <c r="V749">
        <f t="shared" si="181"/>
        <v>1</v>
      </c>
      <c r="W749">
        <f t="shared" si="182"/>
        <v>1</v>
      </c>
      <c r="X749">
        <f t="shared" si="183"/>
        <v>0</v>
      </c>
      <c r="Y749">
        <f t="shared" si="184"/>
        <v>1</v>
      </c>
      <c r="Z749" s="1205">
        <f t="shared" si="185"/>
        <v>44726</v>
      </c>
      <c r="AL749">
        <f t="shared" si="186"/>
        <v>1</v>
      </c>
      <c r="AV749">
        <f t="shared" si="197"/>
        <v>0</v>
      </c>
      <c r="AW749">
        <f t="shared" si="187"/>
        <v>1</v>
      </c>
      <c r="AX749">
        <f t="shared" si="198"/>
        <v>0</v>
      </c>
      <c r="AY749">
        <f t="shared" si="199"/>
        <v>1</v>
      </c>
      <c r="AZ749" s="1205" t="str">
        <f t="shared" si="200"/>
        <v xml:space="preserve"> </v>
      </c>
    </row>
    <row r="750" spans="1:52" x14ac:dyDescent="0.25">
      <c r="A750" s="1002" t="str">
        <f t="shared" si="173"/>
        <v>KBTP</v>
      </c>
      <c r="B750" s="599" t="s">
        <v>2580</v>
      </c>
      <c r="C750" s="582" t="str">
        <f t="shared" si="180"/>
        <v>T-</v>
      </c>
      <c r="D750" s="19">
        <v>1062969</v>
      </c>
      <c r="E750" s="970" t="s">
        <v>1804</v>
      </c>
      <c r="F750" s="861" t="s">
        <v>1819</v>
      </c>
      <c r="G750" s="862">
        <v>44727</v>
      </c>
      <c r="H750" s="862"/>
      <c r="I750" s="256"/>
      <c r="J750" s="256"/>
      <c r="V750">
        <f t="shared" si="181"/>
        <v>1</v>
      </c>
      <c r="W750">
        <f t="shared" si="182"/>
        <v>1</v>
      </c>
      <c r="X750">
        <f t="shared" si="183"/>
        <v>0</v>
      </c>
      <c r="Y750">
        <f t="shared" si="184"/>
        <v>1</v>
      </c>
      <c r="Z750" s="1205">
        <f t="shared" si="185"/>
        <v>44727</v>
      </c>
      <c r="AL750">
        <f t="shared" si="186"/>
        <v>1</v>
      </c>
      <c r="AV750">
        <f t="shared" si="197"/>
        <v>0</v>
      </c>
      <c r="AW750">
        <f t="shared" si="187"/>
        <v>1</v>
      </c>
      <c r="AX750">
        <f t="shared" si="198"/>
        <v>0</v>
      </c>
      <c r="AY750">
        <f t="shared" si="199"/>
        <v>1</v>
      </c>
      <c r="AZ750" s="1205" t="str">
        <f t="shared" si="200"/>
        <v xml:space="preserve"> </v>
      </c>
    </row>
    <row r="751" spans="1:52" x14ac:dyDescent="0.25">
      <c r="A751" s="1002" t="str">
        <f t="shared" si="173"/>
        <v>KBTP (COR-011)</v>
      </c>
      <c r="B751" s="599" t="s">
        <v>2581</v>
      </c>
      <c r="C751" s="582" t="str">
        <f t="shared" si="180"/>
        <v>T-</v>
      </c>
      <c r="D751" s="19">
        <v>1069794</v>
      </c>
      <c r="E751" s="970" t="s">
        <v>1804</v>
      </c>
      <c r="F751" s="861" t="s">
        <v>1809</v>
      </c>
      <c r="G751" s="862">
        <v>44727</v>
      </c>
      <c r="H751" s="862">
        <v>44728</v>
      </c>
      <c r="I751" s="582" t="s">
        <v>1809</v>
      </c>
      <c r="J751" s="864">
        <v>44728</v>
      </c>
      <c r="K751" s="1205"/>
      <c r="V751">
        <f t="shared" si="181"/>
        <v>1</v>
      </c>
      <c r="W751">
        <f t="shared" si="182"/>
        <v>0</v>
      </c>
      <c r="X751">
        <f t="shared" si="183"/>
        <v>0</v>
      </c>
      <c r="Y751">
        <f t="shared" si="184"/>
        <v>0</v>
      </c>
      <c r="Z751" s="1205" t="str">
        <f t="shared" si="185"/>
        <v xml:space="preserve"> </v>
      </c>
      <c r="AL751">
        <f t="shared" si="186"/>
        <v>1</v>
      </c>
      <c r="AV751">
        <f t="shared" si="197"/>
        <v>0</v>
      </c>
      <c r="AW751">
        <f t="shared" si="187"/>
        <v>0</v>
      </c>
      <c r="AX751">
        <f t="shared" si="198"/>
        <v>0</v>
      </c>
      <c r="AY751">
        <f t="shared" si="199"/>
        <v>0</v>
      </c>
      <c r="AZ751" s="1205" t="str">
        <f t="shared" si="200"/>
        <v xml:space="preserve"> </v>
      </c>
    </row>
    <row r="752" spans="1:52" x14ac:dyDescent="0.25">
      <c r="A752" s="1002" t="str">
        <f t="shared" si="173"/>
        <v>KBTP (COR-011)</v>
      </c>
      <c r="B752" s="1327" t="s">
        <v>2582</v>
      </c>
      <c r="C752" s="1328" t="str">
        <f t="shared" ref="C752" si="201">IF(B752&gt;0,LEFT(B752,2)," ")</f>
        <v>T-</v>
      </c>
      <c r="D752" s="1329">
        <v>1069794</v>
      </c>
      <c r="E752" s="1330"/>
      <c r="F752" s="1331" t="s">
        <v>1819</v>
      </c>
      <c r="G752" s="1332">
        <v>44728</v>
      </c>
      <c r="H752" s="1332"/>
      <c r="I752" s="1328"/>
      <c r="J752" s="1246"/>
      <c r="K752" s="1422"/>
      <c r="V752">
        <f t="shared" ref="V752" si="202">IF(E752="Tie-in",1,0)</f>
        <v>0</v>
      </c>
      <c r="W752">
        <f t="shared" si="182"/>
        <v>1</v>
      </c>
      <c r="X752">
        <f t="shared" ref="X752" si="203">IF(I752=$X$4,1,0)</f>
        <v>0</v>
      </c>
      <c r="Y752">
        <f t="shared" ref="Y752" si="204">SUM(W752:X752)</f>
        <v>1</v>
      </c>
      <c r="Z752" s="1205">
        <f t="shared" ref="Z752" si="205">IF(F752=$W$4,$G752,IF(I752=$W$4,J752," "))</f>
        <v>44728</v>
      </c>
      <c r="AL752">
        <f t="shared" ref="AL752" si="206">IF((G752+J752)&gt;0,1,0)</f>
        <v>1</v>
      </c>
      <c r="AV752">
        <f t="shared" si="197"/>
        <v>0</v>
      </c>
      <c r="AW752">
        <f t="shared" si="187"/>
        <v>1</v>
      </c>
      <c r="AX752">
        <f t="shared" si="198"/>
        <v>0</v>
      </c>
      <c r="AY752">
        <f t="shared" si="199"/>
        <v>1</v>
      </c>
      <c r="AZ752" s="1205" t="str">
        <f t="shared" si="200"/>
        <v xml:space="preserve"> </v>
      </c>
    </row>
    <row r="753" spans="1:52" x14ac:dyDescent="0.25">
      <c r="A753" s="1002" t="str">
        <f t="shared" si="173"/>
        <v>KBTP</v>
      </c>
      <c r="B753" s="599" t="s">
        <v>2583</v>
      </c>
      <c r="C753" s="582" t="str">
        <f t="shared" si="180"/>
        <v>T-</v>
      </c>
      <c r="D753" s="19">
        <v>1057501</v>
      </c>
      <c r="E753" s="970" t="s">
        <v>1804</v>
      </c>
      <c r="F753" s="861" t="s">
        <v>1819</v>
      </c>
      <c r="G753" s="862">
        <v>44727</v>
      </c>
      <c r="H753" s="862"/>
      <c r="I753" s="256"/>
      <c r="J753" s="256"/>
      <c r="V753">
        <f t="shared" si="181"/>
        <v>1</v>
      </c>
      <c r="W753">
        <f t="shared" si="182"/>
        <v>1</v>
      </c>
      <c r="X753">
        <f t="shared" si="183"/>
        <v>0</v>
      </c>
      <c r="Y753">
        <f t="shared" si="184"/>
        <v>1</v>
      </c>
      <c r="Z753" s="1205">
        <f t="shared" si="185"/>
        <v>44727</v>
      </c>
      <c r="AL753">
        <f t="shared" si="186"/>
        <v>1</v>
      </c>
      <c r="AV753">
        <f t="shared" si="197"/>
        <v>0</v>
      </c>
      <c r="AW753">
        <f t="shared" si="187"/>
        <v>1</v>
      </c>
      <c r="AX753">
        <f t="shared" si="198"/>
        <v>0</v>
      </c>
      <c r="AY753">
        <f t="shared" si="199"/>
        <v>1</v>
      </c>
      <c r="AZ753" s="1205" t="str">
        <f t="shared" si="200"/>
        <v xml:space="preserve"> </v>
      </c>
    </row>
    <row r="754" spans="1:52" x14ac:dyDescent="0.25">
      <c r="A754" s="1002" t="str">
        <f t="shared" si="173"/>
        <v>KBTP</v>
      </c>
      <c r="B754" s="599" t="s">
        <v>2584</v>
      </c>
      <c r="C754" s="582" t="str">
        <f t="shared" si="180"/>
        <v>MG</v>
      </c>
      <c r="D754" s="19">
        <v>1059450</v>
      </c>
      <c r="E754" s="970" t="s">
        <v>1802</v>
      </c>
      <c r="F754" s="861" t="s">
        <v>1819</v>
      </c>
      <c r="G754" s="862">
        <v>44729</v>
      </c>
      <c r="H754" s="862"/>
      <c r="I754" s="256"/>
      <c r="J754" s="256"/>
      <c r="V754">
        <f t="shared" si="181"/>
        <v>0</v>
      </c>
      <c r="W754">
        <f t="shared" si="182"/>
        <v>1</v>
      </c>
      <c r="X754">
        <f t="shared" si="183"/>
        <v>0</v>
      </c>
      <c r="Y754">
        <f t="shared" si="184"/>
        <v>1</v>
      </c>
      <c r="Z754" s="1205">
        <f t="shared" si="185"/>
        <v>44729</v>
      </c>
      <c r="AL754">
        <f t="shared" si="186"/>
        <v>1</v>
      </c>
      <c r="AV754">
        <f t="shared" si="197"/>
        <v>0</v>
      </c>
      <c r="AW754">
        <f t="shared" si="187"/>
        <v>1</v>
      </c>
      <c r="AX754">
        <f t="shared" si="198"/>
        <v>0</v>
      </c>
      <c r="AY754">
        <f t="shared" si="199"/>
        <v>1</v>
      </c>
      <c r="AZ754" s="1205" t="str">
        <f t="shared" si="200"/>
        <v xml:space="preserve"> </v>
      </c>
    </row>
    <row r="755" spans="1:52" x14ac:dyDescent="0.25">
      <c r="A755" s="1002" t="str">
        <f t="shared" si="173"/>
        <v>KBTP</v>
      </c>
      <c r="B755" s="599" t="s">
        <v>2585</v>
      </c>
      <c r="C755" s="582" t="str">
        <f t="shared" si="180"/>
        <v>MG</v>
      </c>
      <c r="D755" s="19">
        <v>1059426</v>
      </c>
      <c r="E755" s="970" t="s">
        <v>1802</v>
      </c>
      <c r="F755" s="861" t="s">
        <v>1819</v>
      </c>
      <c r="G755" s="862">
        <v>44729</v>
      </c>
      <c r="H755" s="862"/>
      <c r="I755" s="256"/>
      <c r="J755" s="256"/>
      <c r="V755">
        <f t="shared" si="181"/>
        <v>0</v>
      </c>
      <c r="W755">
        <f t="shared" si="182"/>
        <v>1</v>
      </c>
      <c r="X755">
        <f t="shared" si="183"/>
        <v>0</v>
      </c>
      <c r="Y755">
        <f t="shared" si="184"/>
        <v>1</v>
      </c>
      <c r="Z755" s="1205">
        <f t="shared" si="185"/>
        <v>44729</v>
      </c>
      <c r="AL755">
        <f t="shared" si="186"/>
        <v>1</v>
      </c>
      <c r="AV755">
        <f t="shared" si="197"/>
        <v>0</v>
      </c>
      <c r="AW755">
        <f t="shared" si="187"/>
        <v>1</v>
      </c>
      <c r="AX755">
        <f t="shared" si="198"/>
        <v>0</v>
      </c>
      <c r="AY755">
        <f t="shared" si="199"/>
        <v>1</v>
      </c>
      <c r="AZ755" s="1205" t="str">
        <f t="shared" si="200"/>
        <v xml:space="preserve"> </v>
      </c>
    </row>
    <row r="756" spans="1:52" x14ac:dyDescent="0.25">
      <c r="A756" s="1002" t="str">
        <f t="shared" si="173"/>
        <v>KBTP</v>
      </c>
      <c r="B756" s="599" t="s">
        <v>2586</v>
      </c>
      <c r="C756" s="582" t="str">
        <f t="shared" si="180"/>
        <v>T-</v>
      </c>
      <c r="D756" s="19">
        <v>1062950</v>
      </c>
      <c r="E756" s="970" t="s">
        <v>1804</v>
      </c>
      <c r="F756" s="861" t="s">
        <v>1819</v>
      </c>
      <c r="G756" s="862">
        <v>44729</v>
      </c>
      <c r="H756" s="862"/>
      <c r="I756" s="256"/>
      <c r="J756" s="256"/>
      <c r="V756">
        <f t="shared" si="181"/>
        <v>1</v>
      </c>
      <c r="W756">
        <f t="shared" si="182"/>
        <v>1</v>
      </c>
      <c r="X756">
        <f t="shared" si="183"/>
        <v>0</v>
      </c>
      <c r="Y756">
        <f t="shared" si="184"/>
        <v>1</v>
      </c>
      <c r="Z756" s="1205">
        <f t="shared" si="185"/>
        <v>44729</v>
      </c>
      <c r="AL756">
        <f t="shared" si="186"/>
        <v>1</v>
      </c>
      <c r="AV756">
        <f t="shared" si="197"/>
        <v>0</v>
      </c>
      <c r="AW756">
        <f t="shared" si="187"/>
        <v>1</v>
      </c>
      <c r="AX756">
        <f t="shared" si="198"/>
        <v>0</v>
      </c>
      <c r="AY756">
        <f t="shared" si="199"/>
        <v>1</v>
      </c>
      <c r="AZ756" s="1205" t="str">
        <f t="shared" si="200"/>
        <v xml:space="preserve"> </v>
      </c>
    </row>
    <row r="757" spans="1:52" x14ac:dyDescent="0.25">
      <c r="A757" s="1002" t="str">
        <f t="shared" si="173"/>
        <v>KBTP</v>
      </c>
      <c r="B757" s="599" t="s">
        <v>2587</v>
      </c>
      <c r="C757" s="582" t="str">
        <f t="shared" si="180"/>
        <v>MG</v>
      </c>
      <c r="D757" s="19">
        <v>1059402</v>
      </c>
      <c r="E757" s="970" t="s">
        <v>1802</v>
      </c>
      <c r="F757" s="861" t="s">
        <v>1819</v>
      </c>
      <c r="G757" s="862">
        <v>44729</v>
      </c>
      <c r="H757" s="862"/>
      <c r="I757" s="256"/>
      <c r="J757" s="256"/>
      <c r="V757">
        <f t="shared" si="181"/>
        <v>0</v>
      </c>
      <c r="W757">
        <f t="shared" si="182"/>
        <v>1</v>
      </c>
      <c r="X757">
        <f t="shared" si="183"/>
        <v>0</v>
      </c>
      <c r="Y757">
        <f t="shared" si="184"/>
        <v>1</v>
      </c>
      <c r="Z757" s="1205">
        <f t="shared" si="185"/>
        <v>44729</v>
      </c>
      <c r="AL757">
        <f t="shared" si="186"/>
        <v>1</v>
      </c>
      <c r="AV757">
        <f t="shared" si="197"/>
        <v>0</v>
      </c>
      <c r="AW757">
        <f t="shared" si="187"/>
        <v>1</v>
      </c>
      <c r="AX757">
        <f t="shared" si="198"/>
        <v>0</v>
      </c>
      <c r="AY757">
        <f t="shared" si="199"/>
        <v>1</v>
      </c>
      <c r="AZ757" s="1205" t="str">
        <f t="shared" si="200"/>
        <v xml:space="preserve"> </v>
      </c>
    </row>
    <row r="758" spans="1:52" x14ac:dyDescent="0.25">
      <c r="A758" s="1002" t="str">
        <f t="shared" si="173"/>
        <v>KBTP</v>
      </c>
      <c r="B758" s="599" t="s">
        <v>2588</v>
      </c>
      <c r="C758" s="582" t="str">
        <f t="shared" si="180"/>
        <v>MG</v>
      </c>
      <c r="D758" s="19">
        <v>1059378</v>
      </c>
      <c r="E758" s="970" t="s">
        <v>1802</v>
      </c>
      <c r="F758" s="861" t="s">
        <v>1819</v>
      </c>
      <c r="G758" s="862">
        <v>44729</v>
      </c>
      <c r="H758" s="862"/>
      <c r="I758" s="256"/>
      <c r="J758" s="256"/>
      <c r="V758">
        <f t="shared" si="181"/>
        <v>0</v>
      </c>
      <c r="W758">
        <f t="shared" si="182"/>
        <v>1</v>
      </c>
      <c r="X758">
        <f t="shared" si="183"/>
        <v>0</v>
      </c>
      <c r="Y758">
        <f t="shared" si="184"/>
        <v>1</v>
      </c>
      <c r="Z758" s="1205">
        <f t="shared" si="185"/>
        <v>44729</v>
      </c>
      <c r="AL758">
        <f t="shared" si="186"/>
        <v>1</v>
      </c>
      <c r="AV758">
        <f t="shared" si="197"/>
        <v>0</v>
      </c>
      <c r="AW758">
        <f t="shared" si="187"/>
        <v>1</v>
      </c>
      <c r="AX758">
        <f t="shared" si="198"/>
        <v>0</v>
      </c>
      <c r="AY758">
        <f t="shared" si="199"/>
        <v>1</v>
      </c>
      <c r="AZ758" s="1205" t="str">
        <f t="shared" si="200"/>
        <v xml:space="preserve"> </v>
      </c>
    </row>
    <row r="759" spans="1:52" x14ac:dyDescent="0.25">
      <c r="A759" s="1002" t="str">
        <f t="shared" si="173"/>
        <v>KBTP</v>
      </c>
      <c r="B759" s="599" t="s">
        <v>2589</v>
      </c>
      <c r="C759" s="582" t="str">
        <f t="shared" si="180"/>
        <v>MG</v>
      </c>
      <c r="D759" s="19">
        <v>1059354</v>
      </c>
      <c r="E759" s="970" t="s">
        <v>1802</v>
      </c>
      <c r="F759" s="861" t="s">
        <v>1819</v>
      </c>
      <c r="G759" s="862">
        <v>44729</v>
      </c>
      <c r="H759" s="862"/>
      <c r="I759" s="256"/>
      <c r="J759" s="256"/>
      <c r="V759">
        <f t="shared" si="181"/>
        <v>0</v>
      </c>
      <c r="W759">
        <f t="shared" si="182"/>
        <v>1</v>
      </c>
      <c r="X759">
        <f t="shared" si="183"/>
        <v>0</v>
      </c>
      <c r="Y759">
        <f t="shared" si="184"/>
        <v>1</v>
      </c>
      <c r="Z759" s="1205">
        <f t="shared" si="185"/>
        <v>44729</v>
      </c>
      <c r="AL759">
        <f t="shared" si="186"/>
        <v>1</v>
      </c>
      <c r="AV759">
        <f t="shared" si="197"/>
        <v>0</v>
      </c>
      <c r="AW759">
        <f t="shared" si="187"/>
        <v>1</v>
      </c>
      <c r="AX759">
        <f t="shared" si="198"/>
        <v>0</v>
      </c>
      <c r="AY759">
        <f t="shared" si="199"/>
        <v>1</v>
      </c>
      <c r="AZ759" s="1205" t="str">
        <f t="shared" si="200"/>
        <v xml:space="preserve"> </v>
      </c>
    </row>
    <row r="760" spans="1:52" x14ac:dyDescent="0.25">
      <c r="A760" s="1002" t="str">
        <f t="shared" si="173"/>
        <v>KBTP (COR-011)</v>
      </c>
      <c r="B760" s="599" t="s">
        <v>2590</v>
      </c>
      <c r="C760" s="582" t="str">
        <f t="shared" si="180"/>
        <v>T-</v>
      </c>
      <c r="D760" s="19">
        <v>1069475</v>
      </c>
      <c r="E760" s="970" t="s">
        <v>1804</v>
      </c>
      <c r="F760" s="861" t="s">
        <v>1819</v>
      </c>
      <c r="G760" s="862">
        <v>44730</v>
      </c>
      <c r="H760" s="862"/>
      <c r="I760" s="256"/>
      <c r="J760" s="256"/>
      <c r="L760" s="1415">
        <v>13</v>
      </c>
      <c r="V760">
        <f t="shared" si="181"/>
        <v>1</v>
      </c>
      <c r="W760">
        <f t="shared" si="182"/>
        <v>1</v>
      </c>
      <c r="X760">
        <f t="shared" si="183"/>
        <v>0</v>
      </c>
      <c r="Y760">
        <f t="shared" si="184"/>
        <v>1</v>
      </c>
      <c r="Z760" s="1205">
        <f t="shared" si="185"/>
        <v>44730</v>
      </c>
      <c r="AL760">
        <f t="shared" si="186"/>
        <v>1</v>
      </c>
      <c r="AV760">
        <f t="shared" si="197"/>
        <v>0</v>
      </c>
      <c r="AW760">
        <f t="shared" si="187"/>
        <v>1</v>
      </c>
      <c r="AX760">
        <f t="shared" si="198"/>
        <v>0</v>
      </c>
      <c r="AY760">
        <f t="shared" si="199"/>
        <v>1</v>
      </c>
      <c r="AZ760" s="1205" t="str">
        <f t="shared" si="200"/>
        <v xml:space="preserve"> </v>
      </c>
    </row>
    <row r="761" spans="1:52" x14ac:dyDescent="0.25">
      <c r="A761" s="1002" t="str">
        <f t="shared" si="173"/>
        <v>KBTP</v>
      </c>
      <c r="B761" s="599" t="s">
        <v>2591</v>
      </c>
      <c r="C761" s="582" t="str">
        <f t="shared" si="180"/>
        <v>T-</v>
      </c>
      <c r="D761" s="19">
        <v>1062920</v>
      </c>
      <c r="E761" s="970" t="s">
        <v>1804</v>
      </c>
      <c r="F761" s="861" t="s">
        <v>1819</v>
      </c>
      <c r="G761" s="862">
        <v>44732</v>
      </c>
      <c r="H761" s="862"/>
      <c r="I761" s="256"/>
      <c r="J761" s="256"/>
      <c r="L761" s="1415">
        <v>11</v>
      </c>
      <c r="V761">
        <f t="shared" si="181"/>
        <v>1</v>
      </c>
      <c r="W761">
        <f t="shared" si="182"/>
        <v>1</v>
      </c>
      <c r="X761">
        <f t="shared" si="183"/>
        <v>0</v>
      </c>
      <c r="Y761">
        <f t="shared" si="184"/>
        <v>1</v>
      </c>
      <c r="Z761" s="1205">
        <f t="shared" si="185"/>
        <v>44732</v>
      </c>
      <c r="AL761">
        <f t="shared" si="186"/>
        <v>1</v>
      </c>
      <c r="AV761">
        <f t="shared" si="197"/>
        <v>0</v>
      </c>
      <c r="AW761">
        <f t="shared" si="187"/>
        <v>1</v>
      </c>
      <c r="AX761">
        <f t="shared" si="198"/>
        <v>0</v>
      </c>
      <c r="AY761">
        <f t="shared" si="199"/>
        <v>1</v>
      </c>
      <c r="AZ761" s="1205" t="str">
        <f t="shared" si="200"/>
        <v xml:space="preserve"> </v>
      </c>
    </row>
    <row r="762" spans="1:52" x14ac:dyDescent="0.25">
      <c r="A762" s="1002" t="str">
        <f t="shared" ref="A762:A825" si="207">IF(AND(D762&gt;=$BN$5,D762&lt;$BO$5),$BR$5,IF(AND(D762&gt;=$BN$6,D762&lt;$BO$6),$BR$6,IF(AND(D762&gt;=$BN$7,D762&lt;$BO$7),$BR$7,IF(AND(D762&gt;=$BN$8,D762&lt;$BO$8),$BR$8,IF(AND(D762&gt;=$BN$9,D762&lt;$BO$9),$BR$9,IF(AND(D762&gt;=$BN$10,D762&lt;$BO$10),$BR$10,IF(AND(D762&gt;=$BN$11,D762&lt;$BO$11),$BR$11,IF(AND(D762&gt;=$BN$12,D762&lt;$BO$12),$BR$12,IF(AND(D762&gt;=$BN$13,D762&lt;$BO$13),$BR$13,IF(AND(D762&gt;=$BN$14,D762&lt;$BO$14),$BR$14,IF(AND(D762&gt;=$BN$15,D762&lt;$BO$15),$BR$15,IF(AND(D762&gt;=$BN$17,D762&lt;$BO$17),$BR$17,IF(AND(D762&gt;=$BN$18,D762&lt;$BO$18),$BR$18,$BR$19)))))))))))))</f>
        <v>KBTP (COR-011)</v>
      </c>
      <c r="B762" s="599" t="s">
        <v>2592</v>
      </c>
      <c r="C762" s="582" t="str">
        <f t="shared" si="180"/>
        <v>T-</v>
      </c>
      <c r="D762" s="19">
        <v>1069425</v>
      </c>
      <c r="E762" s="970" t="s">
        <v>1804</v>
      </c>
      <c r="F762" s="861" t="s">
        <v>1819</v>
      </c>
      <c r="G762" s="862">
        <v>44732</v>
      </c>
      <c r="H762" s="862"/>
      <c r="I762" s="256"/>
      <c r="J762" s="256"/>
      <c r="L762" s="1415">
        <v>13</v>
      </c>
      <c r="V762">
        <f t="shared" si="181"/>
        <v>1</v>
      </c>
      <c r="W762">
        <f t="shared" si="182"/>
        <v>1</v>
      </c>
      <c r="X762">
        <f t="shared" si="183"/>
        <v>0</v>
      </c>
      <c r="Y762">
        <f t="shared" si="184"/>
        <v>1</v>
      </c>
      <c r="Z762" s="1205">
        <f t="shared" si="185"/>
        <v>44732</v>
      </c>
      <c r="AL762">
        <f t="shared" si="186"/>
        <v>1</v>
      </c>
      <c r="AV762">
        <f t="shared" si="197"/>
        <v>0</v>
      </c>
      <c r="AW762">
        <f t="shared" si="187"/>
        <v>1</v>
      </c>
      <c r="AX762">
        <f t="shared" si="198"/>
        <v>0</v>
      </c>
      <c r="AY762">
        <f t="shared" si="199"/>
        <v>1</v>
      </c>
      <c r="AZ762" s="1205" t="str">
        <f t="shared" si="200"/>
        <v xml:space="preserve"> </v>
      </c>
    </row>
    <row r="763" spans="1:52" x14ac:dyDescent="0.25">
      <c r="A763" s="1002" t="str">
        <f t="shared" si="207"/>
        <v>KBTP</v>
      </c>
      <c r="B763" s="599" t="s">
        <v>2593</v>
      </c>
      <c r="C763" s="582" t="str">
        <f t="shared" si="180"/>
        <v>SC</v>
      </c>
      <c r="D763" s="19">
        <v>1048048</v>
      </c>
      <c r="E763" s="970" t="s">
        <v>1802</v>
      </c>
      <c r="F763" s="861" t="s">
        <v>1819</v>
      </c>
      <c r="G763" s="862">
        <v>44734</v>
      </c>
      <c r="H763" s="862"/>
      <c r="I763" s="256"/>
      <c r="J763" s="256"/>
      <c r="V763">
        <f t="shared" si="181"/>
        <v>0</v>
      </c>
      <c r="W763">
        <f t="shared" si="182"/>
        <v>1</v>
      </c>
      <c r="X763">
        <f t="shared" si="183"/>
        <v>0</v>
      </c>
      <c r="Y763">
        <f t="shared" si="184"/>
        <v>1</v>
      </c>
      <c r="Z763" s="1205">
        <f t="shared" si="185"/>
        <v>44734</v>
      </c>
      <c r="AL763">
        <f t="shared" si="186"/>
        <v>1</v>
      </c>
      <c r="AV763">
        <f t="shared" si="197"/>
        <v>0</v>
      </c>
      <c r="AW763">
        <f t="shared" si="187"/>
        <v>1</v>
      </c>
      <c r="AX763">
        <f t="shared" si="198"/>
        <v>0</v>
      </c>
      <c r="AY763">
        <f t="shared" si="199"/>
        <v>1</v>
      </c>
      <c r="AZ763" s="1205" t="str">
        <f t="shared" si="200"/>
        <v xml:space="preserve"> </v>
      </c>
    </row>
    <row r="764" spans="1:52" x14ac:dyDescent="0.25">
      <c r="A764" s="1002" t="str">
        <f t="shared" si="207"/>
        <v>KBTP</v>
      </c>
      <c r="B764" s="599" t="s">
        <v>2594</v>
      </c>
      <c r="C764" s="582" t="str">
        <f t="shared" si="180"/>
        <v>T-</v>
      </c>
      <c r="D764" s="19">
        <v>1062778</v>
      </c>
      <c r="E764" s="970" t="s">
        <v>1804</v>
      </c>
      <c r="F764" s="861" t="s">
        <v>1819</v>
      </c>
      <c r="G764" s="862">
        <v>44734</v>
      </c>
      <c r="H764" s="862"/>
      <c r="I764" s="256"/>
      <c r="J764" s="256"/>
      <c r="L764" s="1415">
        <v>11</v>
      </c>
      <c r="V764">
        <f t="shared" si="181"/>
        <v>1</v>
      </c>
      <c r="W764">
        <f t="shared" si="182"/>
        <v>1</v>
      </c>
      <c r="X764">
        <f t="shared" si="183"/>
        <v>0</v>
      </c>
      <c r="Y764">
        <f t="shared" si="184"/>
        <v>1</v>
      </c>
      <c r="Z764" s="1205">
        <f t="shared" si="185"/>
        <v>44734</v>
      </c>
      <c r="AL764">
        <f t="shared" si="186"/>
        <v>1</v>
      </c>
      <c r="AV764">
        <f t="shared" si="197"/>
        <v>0</v>
      </c>
      <c r="AW764">
        <f t="shared" si="187"/>
        <v>1</v>
      </c>
      <c r="AX764">
        <f t="shared" si="198"/>
        <v>0</v>
      </c>
      <c r="AY764">
        <f t="shared" si="199"/>
        <v>1</v>
      </c>
      <c r="AZ764" s="1205" t="str">
        <f t="shared" si="200"/>
        <v xml:space="preserve"> </v>
      </c>
    </row>
    <row r="765" spans="1:52" x14ac:dyDescent="0.25">
      <c r="A765" s="1002" t="str">
        <f t="shared" si="207"/>
        <v>KBTP (COR-094)</v>
      </c>
      <c r="B765" s="599" t="s">
        <v>2595</v>
      </c>
      <c r="C765" s="582" t="str">
        <f t="shared" si="180"/>
        <v>SC</v>
      </c>
      <c r="D765" s="19">
        <v>1040730</v>
      </c>
      <c r="E765" s="970" t="s">
        <v>1802</v>
      </c>
      <c r="F765" s="861" t="s">
        <v>1819</v>
      </c>
      <c r="G765" s="862">
        <v>44735</v>
      </c>
      <c r="H765" s="862"/>
      <c r="I765" s="256"/>
      <c r="J765" s="256"/>
      <c r="V765">
        <f t="shared" si="181"/>
        <v>0</v>
      </c>
      <c r="W765">
        <f t="shared" si="182"/>
        <v>1</v>
      </c>
      <c r="X765">
        <f t="shared" si="183"/>
        <v>0</v>
      </c>
      <c r="Y765">
        <f t="shared" si="184"/>
        <v>1</v>
      </c>
      <c r="Z765" s="1205">
        <f t="shared" si="185"/>
        <v>44735</v>
      </c>
      <c r="AL765">
        <f t="shared" si="186"/>
        <v>1</v>
      </c>
      <c r="AV765">
        <f t="shared" si="197"/>
        <v>0</v>
      </c>
      <c r="AW765">
        <f t="shared" si="187"/>
        <v>1</v>
      </c>
      <c r="AX765">
        <f t="shared" si="198"/>
        <v>0</v>
      </c>
      <c r="AY765">
        <f t="shared" si="199"/>
        <v>1</v>
      </c>
      <c r="AZ765" s="1205" t="str">
        <f t="shared" si="200"/>
        <v xml:space="preserve"> </v>
      </c>
    </row>
    <row r="766" spans="1:52" x14ac:dyDescent="0.25">
      <c r="A766" s="1002" t="str">
        <f t="shared" si="207"/>
        <v>KBTP</v>
      </c>
      <c r="B766" s="599" t="s">
        <v>2596</v>
      </c>
      <c r="C766" s="582" t="str">
        <f t="shared" si="180"/>
        <v>T-</v>
      </c>
      <c r="D766" s="19">
        <v>1069280</v>
      </c>
      <c r="E766" s="970" t="s">
        <v>1804</v>
      </c>
      <c r="F766" s="861" t="s">
        <v>1819</v>
      </c>
      <c r="G766" s="862">
        <v>44735</v>
      </c>
      <c r="H766" s="862"/>
      <c r="I766" s="256"/>
      <c r="J766" s="256"/>
      <c r="L766" s="1415">
        <v>13</v>
      </c>
      <c r="V766">
        <f t="shared" si="181"/>
        <v>1</v>
      </c>
      <c r="W766">
        <f t="shared" si="182"/>
        <v>1</v>
      </c>
      <c r="X766">
        <f t="shared" si="183"/>
        <v>0</v>
      </c>
      <c r="Y766">
        <f t="shared" si="184"/>
        <v>1</v>
      </c>
      <c r="Z766" s="1205">
        <f t="shared" si="185"/>
        <v>44735</v>
      </c>
      <c r="AL766">
        <f t="shared" si="186"/>
        <v>1</v>
      </c>
      <c r="AV766">
        <f t="shared" si="197"/>
        <v>0</v>
      </c>
      <c r="AW766">
        <f t="shared" si="187"/>
        <v>1</v>
      </c>
      <c r="AX766">
        <f t="shared" si="198"/>
        <v>0</v>
      </c>
      <c r="AY766">
        <f t="shared" si="199"/>
        <v>1</v>
      </c>
      <c r="AZ766" s="1205" t="str">
        <f t="shared" si="200"/>
        <v xml:space="preserve"> </v>
      </c>
    </row>
    <row r="767" spans="1:52" x14ac:dyDescent="0.25">
      <c r="A767" s="1002" t="str">
        <f t="shared" si="207"/>
        <v>KBTP</v>
      </c>
      <c r="B767" s="599" t="s">
        <v>2597</v>
      </c>
      <c r="C767" s="582" t="str">
        <f t="shared" si="180"/>
        <v>T-</v>
      </c>
      <c r="D767" s="19">
        <v>1062826</v>
      </c>
      <c r="E767" s="970" t="s">
        <v>1804</v>
      </c>
      <c r="F767" s="861" t="s">
        <v>1819</v>
      </c>
      <c r="G767" s="862">
        <v>44735</v>
      </c>
      <c r="H767" s="862"/>
      <c r="I767" s="256"/>
      <c r="J767" s="256"/>
      <c r="L767" s="1415">
        <v>11</v>
      </c>
      <c r="V767">
        <f t="shared" si="181"/>
        <v>1</v>
      </c>
      <c r="W767">
        <f t="shared" si="182"/>
        <v>1</v>
      </c>
      <c r="X767">
        <f t="shared" si="183"/>
        <v>0</v>
      </c>
      <c r="Y767">
        <f t="shared" si="184"/>
        <v>1</v>
      </c>
      <c r="Z767" s="1205">
        <f t="shared" si="185"/>
        <v>44735</v>
      </c>
      <c r="AL767">
        <f t="shared" si="186"/>
        <v>1</v>
      </c>
      <c r="AV767">
        <f t="shared" si="197"/>
        <v>0</v>
      </c>
      <c r="AW767">
        <f t="shared" si="187"/>
        <v>1</v>
      </c>
      <c r="AX767">
        <f t="shared" si="198"/>
        <v>0</v>
      </c>
      <c r="AY767">
        <f t="shared" si="199"/>
        <v>1</v>
      </c>
      <c r="AZ767" s="1205" t="str">
        <f t="shared" si="200"/>
        <v xml:space="preserve"> </v>
      </c>
    </row>
    <row r="768" spans="1:52" x14ac:dyDescent="0.25">
      <c r="A768" s="1002" t="str">
        <f t="shared" si="207"/>
        <v>KBTP</v>
      </c>
      <c r="B768" s="599" t="s">
        <v>2598</v>
      </c>
      <c r="C768" s="582" t="str">
        <f t="shared" si="180"/>
        <v>T-</v>
      </c>
      <c r="D768" s="19">
        <v>1062872</v>
      </c>
      <c r="E768" s="970" t="s">
        <v>1804</v>
      </c>
      <c r="F768" s="861" t="s">
        <v>1809</v>
      </c>
      <c r="G768" s="862">
        <v>44735</v>
      </c>
      <c r="H768" s="862">
        <v>44736</v>
      </c>
      <c r="I768" s="256" t="s">
        <v>1819</v>
      </c>
      <c r="J768" s="864">
        <v>44736</v>
      </c>
      <c r="K768" s="1205"/>
      <c r="L768" s="1415">
        <v>11</v>
      </c>
      <c r="V768">
        <f t="shared" si="181"/>
        <v>1</v>
      </c>
      <c r="W768">
        <f t="shared" si="182"/>
        <v>0</v>
      </c>
      <c r="X768">
        <f t="shared" si="183"/>
        <v>1</v>
      </c>
      <c r="Y768">
        <f t="shared" si="184"/>
        <v>1</v>
      </c>
      <c r="Z768" s="1205">
        <f t="shared" si="185"/>
        <v>44736</v>
      </c>
      <c r="AL768">
        <f t="shared" si="186"/>
        <v>1</v>
      </c>
      <c r="AV768">
        <f t="shared" si="197"/>
        <v>0</v>
      </c>
      <c r="AW768">
        <f t="shared" si="187"/>
        <v>0</v>
      </c>
      <c r="AX768">
        <f t="shared" si="198"/>
        <v>0</v>
      </c>
      <c r="AY768">
        <f t="shared" si="199"/>
        <v>0</v>
      </c>
      <c r="AZ768" s="1205" t="str">
        <f t="shared" si="200"/>
        <v xml:space="preserve"> </v>
      </c>
    </row>
    <row r="769" spans="1:52" x14ac:dyDescent="0.25">
      <c r="A769" s="1002" t="str">
        <f t="shared" si="207"/>
        <v>KBTP</v>
      </c>
      <c r="B769" s="599" t="s">
        <v>2599</v>
      </c>
      <c r="C769" s="582" t="str">
        <f t="shared" si="180"/>
        <v>T-</v>
      </c>
      <c r="D769" s="19">
        <v>1060031</v>
      </c>
      <c r="E769" s="970" t="s">
        <v>1804</v>
      </c>
      <c r="F769" s="861" t="s">
        <v>1819</v>
      </c>
      <c r="G769" s="862">
        <v>44735</v>
      </c>
      <c r="H769" s="862"/>
      <c r="I769" s="256"/>
      <c r="J769" s="864"/>
      <c r="K769" s="1205"/>
      <c r="L769" s="1415">
        <v>11</v>
      </c>
      <c r="V769">
        <f t="shared" si="181"/>
        <v>1</v>
      </c>
      <c r="W769">
        <f t="shared" si="182"/>
        <v>1</v>
      </c>
      <c r="X769">
        <f t="shared" si="183"/>
        <v>0</v>
      </c>
      <c r="Y769">
        <f t="shared" si="184"/>
        <v>1</v>
      </c>
      <c r="Z769" s="1205">
        <f t="shared" si="185"/>
        <v>44735</v>
      </c>
      <c r="AL769">
        <f t="shared" si="186"/>
        <v>1</v>
      </c>
      <c r="AV769">
        <f t="shared" si="197"/>
        <v>0</v>
      </c>
      <c r="AW769">
        <f t="shared" si="187"/>
        <v>1</v>
      </c>
      <c r="AX769">
        <f t="shared" si="198"/>
        <v>0</v>
      </c>
      <c r="AY769">
        <f t="shared" si="199"/>
        <v>1</v>
      </c>
      <c r="AZ769" s="1205" t="str">
        <f t="shared" si="200"/>
        <v xml:space="preserve"> </v>
      </c>
    </row>
    <row r="770" spans="1:52" x14ac:dyDescent="0.25">
      <c r="A770" s="1002" t="str">
        <f t="shared" si="207"/>
        <v>KBTP</v>
      </c>
      <c r="B770" s="599" t="s">
        <v>2600</v>
      </c>
      <c r="C770" s="582" t="str">
        <f>IF(B770&gt;0,LEFT(B770,2)," ")</f>
        <v>T-</v>
      </c>
      <c r="D770" s="19">
        <v>1047895</v>
      </c>
      <c r="E770" s="970" t="s">
        <v>1804</v>
      </c>
      <c r="F770" s="861" t="s">
        <v>1819</v>
      </c>
      <c r="G770" s="862">
        <v>44736</v>
      </c>
      <c r="H770" s="862"/>
      <c r="I770" s="256"/>
      <c r="J770" s="864"/>
      <c r="K770" s="1205"/>
      <c r="L770" s="1415">
        <v>9</v>
      </c>
      <c r="V770">
        <f>IF(E770="Tie-in",1,0)</f>
        <v>1</v>
      </c>
      <c r="W770">
        <f>IF($F770=$W$4,1,0)</f>
        <v>1</v>
      </c>
      <c r="X770">
        <f>IF(I770=$X$4,1,0)</f>
        <v>0</v>
      </c>
      <c r="Y770">
        <f>SUM(W770:X770)</f>
        <v>1</v>
      </c>
      <c r="Z770" s="1205">
        <f>IF(F770=$W$4,$G770,IF(I770=$W$4,J770," "))</f>
        <v>44736</v>
      </c>
      <c r="AL770">
        <f>IF((G770+J770)&gt;0,1,0)</f>
        <v>1</v>
      </c>
      <c r="AV770">
        <f>IF(AF770="Tie-in",1,0)</f>
        <v>0</v>
      </c>
      <c r="AW770">
        <f>IF($F770=$W$4,1,0)</f>
        <v>1</v>
      </c>
      <c r="AX770">
        <f>IF(AJ770=$X$4,1,0)</f>
        <v>0</v>
      </c>
      <c r="AY770">
        <f>SUM(AW770:AX770)</f>
        <v>1</v>
      </c>
      <c r="AZ770" s="1205" t="str">
        <f>IF(AG770=$W$4,$G770,IF(AJ770=$W$4,AK770," "))</f>
        <v xml:space="preserve"> </v>
      </c>
    </row>
    <row r="771" spans="1:52" x14ac:dyDescent="0.25">
      <c r="A771" s="1002" t="str">
        <f t="shared" si="207"/>
        <v>KBTP</v>
      </c>
      <c r="B771" s="599" t="s">
        <v>2601</v>
      </c>
      <c r="C771" s="582" t="str">
        <f t="shared" si="180"/>
        <v>SC</v>
      </c>
      <c r="D771" s="19">
        <v>1045737</v>
      </c>
      <c r="E771" s="970" t="s">
        <v>1802</v>
      </c>
      <c r="F771" s="861" t="s">
        <v>1819</v>
      </c>
      <c r="G771" s="862">
        <v>44737</v>
      </c>
      <c r="H771" s="862"/>
      <c r="I771" s="256"/>
      <c r="J771" s="864"/>
      <c r="K771" s="1205"/>
      <c r="V771">
        <f t="shared" si="181"/>
        <v>0</v>
      </c>
      <c r="W771">
        <f t="shared" si="182"/>
        <v>1</v>
      </c>
      <c r="X771">
        <f t="shared" si="183"/>
        <v>0</v>
      </c>
      <c r="Y771">
        <f t="shared" si="184"/>
        <v>1</v>
      </c>
      <c r="Z771" s="1205">
        <f t="shared" si="185"/>
        <v>44737</v>
      </c>
      <c r="AL771">
        <f t="shared" si="186"/>
        <v>1</v>
      </c>
      <c r="AV771">
        <f t="shared" si="197"/>
        <v>0</v>
      </c>
      <c r="AW771">
        <f t="shared" si="187"/>
        <v>1</v>
      </c>
      <c r="AX771">
        <f t="shared" si="198"/>
        <v>0</v>
      </c>
      <c r="AY771">
        <f t="shared" si="199"/>
        <v>1</v>
      </c>
      <c r="AZ771" s="1205" t="str">
        <f t="shared" si="200"/>
        <v xml:space="preserve"> </v>
      </c>
    </row>
    <row r="772" spans="1:52" x14ac:dyDescent="0.25">
      <c r="A772" s="1002" t="str">
        <f t="shared" si="207"/>
        <v>KBTP</v>
      </c>
      <c r="B772" s="599" t="s">
        <v>2602</v>
      </c>
      <c r="C772" s="582" t="str">
        <f t="shared" ref="C772:C832" si="208">IF(B772&gt;0,LEFT(B772,2)," ")</f>
        <v>SC</v>
      </c>
      <c r="D772" s="19">
        <v>1045761</v>
      </c>
      <c r="E772" s="970" t="s">
        <v>1802</v>
      </c>
      <c r="F772" s="861" t="s">
        <v>1819</v>
      </c>
      <c r="G772" s="862">
        <v>44737</v>
      </c>
      <c r="H772" s="862"/>
      <c r="I772" s="256"/>
      <c r="J772" s="864"/>
      <c r="K772" s="1205"/>
      <c r="V772">
        <f t="shared" si="181"/>
        <v>0</v>
      </c>
      <c r="W772">
        <f t="shared" si="182"/>
        <v>1</v>
      </c>
      <c r="X772">
        <f t="shared" si="183"/>
        <v>0</v>
      </c>
      <c r="Y772">
        <f t="shared" si="184"/>
        <v>1</v>
      </c>
      <c r="Z772" s="1205">
        <f t="shared" si="185"/>
        <v>44737</v>
      </c>
      <c r="AL772">
        <f t="shared" si="186"/>
        <v>1</v>
      </c>
      <c r="AV772">
        <f t="shared" si="197"/>
        <v>0</v>
      </c>
      <c r="AW772">
        <f t="shared" si="187"/>
        <v>1</v>
      </c>
      <c r="AX772">
        <f t="shared" si="198"/>
        <v>0</v>
      </c>
      <c r="AY772">
        <f t="shared" si="199"/>
        <v>1</v>
      </c>
      <c r="AZ772" s="1205" t="str">
        <f t="shared" si="200"/>
        <v xml:space="preserve"> </v>
      </c>
    </row>
    <row r="773" spans="1:52" x14ac:dyDescent="0.25">
      <c r="A773" s="1002" t="str">
        <f t="shared" si="207"/>
        <v>KBTP (COR-094)</v>
      </c>
      <c r="B773" s="599" t="s">
        <v>2603</v>
      </c>
      <c r="C773" s="582" t="str">
        <f t="shared" si="208"/>
        <v>SC</v>
      </c>
      <c r="D773" s="19">
        <v>1040754</v>
      </c>
      <c r="E773" s="970" t="s">
        <v>1802</v>
      </c>
      <c r="F773" s="861" t="s">
        <v>1819</v>
      </c>
      <c r="G773" s="862">
        <v>44739</v>
      </c>
      <c r="H773" s="862"/>
      <c r="I773" s="256"/>
      <c r="J773" s="864"/>
      <c r="K773" s="1205"/>
      <c r="V773">
        <f t="shared" si="181"/>
        <v>0</v>
      </c>
      <c r="W773">
        <f t="shared" si="182"/>
        <v>1</v>
      </c>
      <c r="X773">
        <f t="shared" si="183"/>
        <v>0</v>
      </c>
      <c r="Y773">
        <f t="shared" si="184"/>
        <v>1</v>
      </c>
      <c r="Z773" s="1205">
        <f t="shared" si="185"/>
        <v>44739</v>
      </c>
      <c r="AL773">
        <f t="shared" si="186"/>
        <v>1</v>
      </c>
      <c r="AV773">
        <f t="shared" si="197"/>
        <v>0</v>
      </c>
      <c r="AW773">
        <f t="shared" si="187"/>
        <v>1</v>
      </c>
      <c r="AX773">
        <f t="shared" si="198"/>
        <v>0</v>
      </c>
      <c r="AY773">
        <f t="shared" si="199"/>
        <v>1</v>
      </c>
      <c r="AZ773" s="1205" t="str">
        <f t="shared" si="200"/>
        <v xml:space="preserve"> </v>
      </c>
    </row>
    <row r="774" spans="1:52" x14ac:dyDescent="0.25">
      <c r="A774" s="1002" t="str">
        <f t="shared" si="207"/>
        <v>KBTP</v>
      </c>
      <c r="B774" s="599" t="s">
        <v>2604</v>
      </c>
      <c r="C774" s="582" t="str">
        <f t="shared" si="208"/>
        <v>T-</v>
      </c>
      <c r="D774" s="19">
        <v>1062848</v>
      </c>
      <c r="E774" s="970" t="s">
        <v>1804</v>
      </c>
      <c r="F774" s="861" t="s">
        <v>1819</v>
      </c>
      <c r="G774" s="862">
        <v>44736</v>
      </c>
      <c r="H774" s="862"/>
      <c r="I774" s="256"/>
      <c r="J774" s="864"/>
      <c r="K774" s="1205"/>
      <c r="L774" s="1415">
        <v>11</v>
      </c>
      <c r="V774">
        <f t="shared" si="181"/>
        <v>1</v>
      </c>
      <c r="W774">
        <f t="shared" si="182"/>
        <v>1</v>
      </c>
      <c r="X774">
        <f t="shared" si="183"/>
        <v>0</v>
      </c>
      <c r="Y774">
        <f t="shared" si="184"/>
        <v>1</v>
      </c>
      <c r="Z774" s="1205">
        <f t="shared" si="185"/>
        <v>44736</v>
      </c>
      <c r="AL774">
        <f t="shared" si="186"/>
        <v>1</v>
      </c>
      <c r="AV774">
        <f t="shared" si="197"/>
        <v>0</v>
      </c>
      <c r="AW774">
        <f t="shared" si="187"/>
        <v>1</v>
      </c>
      <c r="AX774">
        <f t="shared" si="198"/>
        <v>0</v>
      </c>
      <c r="AY774">
        <f t="shared" si="199"/>
        <v>1</v>
      </c>
      <c r="AZ774" s="1205" t="str">
        <f t="shared" si="200"/>
        <v xml:space="preserve"> </v>
      </c>
    </row>
    <row r="775" spans="1:52" x14ac:dyDescent="0.25">
      <c r="A775" s="1002" t="str">
        <f t="shared" si="207"/>
        <v>KBTP</v>
      </c>
      <c r="B775" s="599" t="s">
        <v>2605</v>
      </c>
      <c r="C775" s="582" t="str">
        <f t="shared" si="208"/>
        <v>T-</v>
      </c>
      <c r="D775" s="19">
        <v>1060021</v>
      </c>
      <c r="E775" s="970" t="s">
        <v>1804</v>
      </c>
      <c r="F775" s="861" t="s">
        <v>1809</v>
      </c>
      <c r="G775" s="862">
        <v>44737</v>
      </c>
      <c r="H775" s="862">
        <v>44737</v>
      </c>
      <c r="I775" s="256" t="s">
        <v>1819</v>
      </c>
      <c r="J775" s="864">
        <v>44737</v>
      </c>
      <c r="K775" s="1205"/>
      <c r="L775" s="1238">
        <v>11</v>
      </c>
      <c r="V775">
        <f t="shared" si="181"/>
        <v>1</v>
      </c>
      <c r="W775">
        <f t="shared" si="182"/>
        <v>0</v>
      </c>
      <c r="X775">
        <f t="shared" si="183"/>
        <v>1</v>
      </c>
      <c r="Y775">
        <f t="shared" si="184"/>
        <v>1</v>
      </c>
      <c r="Z775" s="1205">
        <f t="shared" si="185"/>
        <v>44737</v>
      </c>
      <c r="AL775">
        <f t="shared" si="186"/>
        <v>1</v>
      </c>
      <c r="AV775">
        <f t="shared" si="197"/>
        <v>0</v>
      </c>
      <c r="AW775">
        <f t="shared" si="187"/>
        <v>0</v>
      </c>
      <c r="AX775">
        <f t="shared" si="198"/>
        <v>0</v>
      </c>
      <c r="AY775">
        <f t="shared" si="199"/>
        <v>0</v>
      </c>
      <c r="AZ775" s="1205" t="str">
        <f t="shared" si="200"/>
        <v xml:space="preserve"> </v>
      </c>
    </row>
    <row r="776" spans="1:52" x14ac:dyDescent="0.25">
      <c r="A776" s="1002" t="str">
        <f t="shared" si="207"/>
        <v>KBTP</v>
      </c>
      <c r="B776" s="599" t="s">
        <v>2606</v>
      </c>
      <c r="C776" s="582" t="str">
        <f t="shared" si="208"/>
        <v>SC</v>
      </c>
      <c r="D776" s="19">
        <v>1069848</v>
      </c>
      <c r="E776" s="970" t="s">
        <v>1802</v>
      </c>
      <c r="F776" s="861" t="s">
        <v>1819</v>
      </c>
      <c r="G776" s="862">
        <v>44737</v>
      </c>
      <c r="H776" s="862"/>
      <c r="I776" s="256"/>
      <c r="J776" s="864"/>
      <c r="K776" s="1205"/>
      <c r="V776">
        <f t="shared" si="181"/>
        <v>0</v>
      </c>
      <c r="W776">
        <f t="shared" si="182"/>
        <v>1</v>
      </c>
      <c r="X776">
        <f t="shared" si="183"/>
        <v>0</v>
      </c>
      <c r="Y776">
        <f t="shared" si="184"/>
        <v>1</v>
      </c>
      <c r="Z776" s="1205">
        <f t="shared" si="185"/>
        <v>44737</v>
      </c>
      <c r="AL776">
        <f t="shared" si="186"/>
        <v>1</v>
      </c>
      <c r="AV776">
        <f t="shared" si="197"/>
        <v>0</v>
      </c>
      <c r="AW776">
        <f t="shared" si="187"/>
        <v>1</v>
      </c>
      <c r="AX776">
        <f t="shared" si="198"/>
        <v>0</v>
      </c>
      <c r="AY776">
        <f t="shared" si="199"/>
        <v>1</v>
      </c>
      <c r="AZ776" s="1205" t="str">
        <f t="shared" si="200"/>
        <v xml:space="preserve"> </v>
      </c>
    </row>
    <row r="777" spans="1:52" x14ac:dyDescent="0.25">
      <c r="A777" s="1002" t="str">
        <f t="shared" si="207"/>
        <v>KBTP</v>
      </c>
      <c r="B777" s="599" t="s">
        <v>2607</v>
      </c>
      <c r="C777" s="582" t="str">
        <f t="shared" si="208"/>
        <v>T-</v>
      </c>
      <c r="D777" s="19">
        <v>1045713</v>
      </c>
      <c r="E777" s="970" t="s">
        <v>1804</v>
      </c>
      <c r="F777" s="861" t="s">
        <v>1819</v>
      </c>
      <c r="G777" s="862">
        <v>44739</v>
      </c>
      <c r="H777" s="862"/>
      <c r="I777" s="256"/>
      <c r="J777" s="864"/>
      <c r="K777" s="1205"/>
      <c r="L777" s="1238">
        <v>9</v>
      </c>
      <c r="V777">
        <f t="shared" si="181"/>
        <v>1</v>
      </c>
      <c r="W777">
        <f t="shared" si="182"/>
        <v>1</v>
      </c>
      <c r="X777">
        <f t="shared" si="183"/>
        <v>0</v>
      </c>
      <c r="Y777">
        <f t="shared" si="184"/>
        <v>1</v>
      </c>
      <c r="Z777" s="1205">
        <f t="shared" si="185"/>
        <v>44739</v>
      </c>
      <c r="AL777">
        <f t="shared" si="186"/>
        <v>1</v>
      </c>
      <c r="AV777">
        <f t="shared" si="197"/>
        <v>0</v>
      </c>
      <c r="AW777">
        <f t="shared" si="187"/>
        <v>1</v>
      </c>
      <c r="AX777">
        <f t="shared" si="198"/>
        <v>0</v>
      </c>
      <c r="AY777">
        <f t="shared" si="199"/>
        <v>1</v>
      </c>
      <c r="AZ777" s="1205" t="str">
        <f t="shared" si="200"/>
        <v xml:space="preserve"> </v>
      </c>
    </row>
    <row r="778" spans="1:52" x14ac:dyDescent="0.25">
      <c r="A778" s="1002" t="str">
        <f t="shared" si="207"/>
        <v>KBTP (COR-094)</v>
      </c>
      <c r="B778" s="599" t="s">
        <v>2608</v>
      </c>
      <c r="C778" s="582" t="str">
        <f t="shared" si="208"/>
        <v>SC</v>
      </c>
      <c r="D778" s="19">
        <v>1040778</v>
      </c>
      <c r="E778" s="970" t="s">
        <v>1802</v>
      </c>
      <c r="F778" s="861" t="s">
        <v>1819</v>
      </c>
      <c r="G778" s="862">
        <v>44739</v>
      </c>
      <c r="H778" s="862"/>
      <c r="I778" s="256"/>
      <c r="J778" s="864"/>
      <c r="K778" s="1205"/>
      <c r="V778">
        <f t="shared" si="181"/>
        <v>0</v>
      </c>
      <c r="W778">
        <f t="shared" si="182"/>
        <v>1</v>
      </c>
      <c r="X778">
        <f t="shared" si="183"/>
        <v>0</v>
      </c>
      <c r="Y778">
        <f t="shared" si="184"/>
        <v>1</v>
      </c>
      <c r="Z778" s="1205">
        <f t="shared" si="185"/>
        <v>44739</v>
      </c>
      <c r="AL778">
        <f t="shared" si="186"/>
        <v>1</v>
      </c>
      <c r="AV778">
        <f t="shared" si="197"/>
        <v>0</v>
      </c>
      <c r="AW778">
        <f t="shared" si="187"/>
        <v>1</v>
      </c>
      <c r="AX778">
        <f t="shared" si="198"/>
        <v>0</v>
      </c>
      <c r="AY778">
        <f t="shared" si="199"/>
        <v>1</v>
      </c>
      <c r="AZ778" s="1205" t="str">
        <f t="shared" si="200"/>
        <v xml:space="preserve"> </v>
      </c>
    </row>
    <row r="779" spans="1:52" x14ac:dyDescent="0.25">
      <c r="A779" s="1002" t="str">
        <f t="shared" si="207"/>
        <v>KBTP (COR-094)</v>
      </c>
      <c r="B779" s="599" t="s">
        <v>2609</v>
      </c>
      <c r="C779" s="582" t="str">
        <f t="shared" si="208"/>
        <v>SC</v>
      </c>
      <c r="D779" s="19">
        <v>1040802</v>
      </c>
      <c r="E779" s="970" t="s">
        <v>1802</v>
      </c>
      <c r="F779" s="861" t="s">
        <v>1819</v>
      </c>
      <c r="G779" s="862">
        <v>44740</v>
      </c>
      <c r="H779" s="862"/>
      <c r="I779" s="256"/>
      <c r="J779" s="864"/>
      <c r="K779" s="1205"/>
      <c r="V779">
        <f t="shared" si="181"/>
        <v>0</v>
      </c>
      <c r="W779">
        <f t="shared" si="182"/>
        <v>1</v>
      </c>
      <c r="X779">
        <f t="shared" si="183"/>
        <v>0</v>
      </c>
      <c r="Y779">
        <f t="shared" si="184"/>
        <v>1</v>
      </c>
      <c r="Z779" s="1205">
        <f t="shared" si="185"/>
        <v>44740</v>
      </c>
      <c r="AL779">
        <f t="shared" si="186"/>
        <v>1</v>
      </c>
      <c r="AV779">
        <f t="shared" si="197"/>
        <v>0</v>
      </c>
      <c r="AW779">
        <f t="shared" si="187"/>
        <v>1</v>
      </c>
      <c r="AX779">
        <f t="shared" si="198"/>
        <v>0</v>
      </c>
      <c r="AY779">
        <f t="shared" si="199"/>
        <v>1</v>
      </c>
      <c r="AZ779" s="1205" t="str">
        <f t="shared" si="200"/>
        <v xml:space="preserve"> </v>
      </c>
    </row>
    <row r="780" spans="1:52" x14ac:dyDescent="0.25">
      <c r="A780" s="1002" t="str">
        <f t="shared" si="207"/>
        <v>KBTP</v>
      </c>
      <c r="B780" s="599" t="s">
        <v>2610</v>
      </c>
      <c r="C780" s="582" t="str">
        <f>IF(B780&gt;0,LEFT(B780,2)," ")</f>
        <v>T-</v>
      </c>
      <c r="D780" s="19">
        <v>1060006</v>
      </c>
      <c r="E780" s="970" t="s">
        <v>1804</v>
      </c>
      <c r="F780" s="861" t="s">
        <v>1819</v>
      </c>
      <c r="G780" s="862">
        <v>44739</v>
      </c>
      <c r="H780" s="862"/>
      <c r="I780" s="256"/>
      <c r="J780" s="864"/>
      <c r="K780" s="1205"/>
      <c r="L780" s="1238">
        <v>11</v>
      </c>
      <c r="V780">
        <f>IF(E780="Tie-in",1,0)</f>
        <v>1</v>
      </c>
      <c r="W780">
        <f>IF($F780=$W$4,1,0)</f>
        <v>1</v>
      </c>
      <c r="X780">
        <f>IF(I780=$X$4,1,0)</f>
        <v>0</v>
      </c>
      <c r="Y780">
        <f>SUM(W780:X780)</f>
        <v>1</v>
      </c>
      <c r="Z780" s="1205">
        <f>IF(F780=$W$4,$G780,IF(I780=$W$4,J780," "))</f>
        <v>44739</v>
      </c>
      <c r="AL780">
        <f>IF((G780+J780)&gt;0,1,0)</f>
        <v>1</v>
      </c>
      <c r="AV780">
        <f>IF(AF780="Tie-in",1,0)</f>
        <v>0</v>
      </c>
      <c r="AW780">
        <f>IF($F780=$W$4,1,0)</f>
        <v>1</v>
      </c>
      <c r="AX780">
        <f>IF(AJ780=$X$4,1,0)</f>
        <v>0</v>
      </c>
      <c r="AY780">
        <f>SUM(AW780:AX780)</f>
        <v>1</v>
      </c>
      <c r="AZ780" s="1205" t="str">
        <f>IF(AG780=$W$4,$G780,IF(AJ780=$W$4,AK780," "))</f>
        <v xml:space="preserve"> </v>
      </c>
    </row>
    <row r="781" spans="1:52" x14ac:dyDescent="0.25">
      <c r="A781" s="1002" t="str">
        <f t="shared" si="207"/>
        <v>KBTP (COR-094)</v>
      </c>
      <c r="B781" s="599" t="s">
        <v>2611</v>
      </c>
      <c r="C781" s="582" t="str">
        <f t="shared" si="208"/>
        <v>SC</v>
      </c>
      <c r="D781" s="19">
        <v>1040804</v>
      </c>
      <c r="E781" s="970" t="s">
        <v>1802</v>
      </c>
      <c r="F781" s="861" t="s">
        <v>1819</v>
      </c>
      <c r="G781" s="862">
        <v>44742</v>
      </c>
      <c r="H781" s="862"/>
      <c r="I781" s="256"/>
      <c r="J781" s="864"/>
      <c r="K781" s="1205"/>
      <c r="V781">
        <f t="shared" si="181"/>
        <v>0</v>
      </c>
      <c r="W781">
        <f t="shared" si="182"/>
        <v>1</v>
      </c>
      <c r="X781">
        <f t="shared" si="183"/>
        <v>0</v>
      </c>
      <c r="Y781">
        <f t="shared" si="184"/>
        <v>1</v>
      </c>
      <c r="Z781" s="1205">
        <f t="shared" si="185"/>
        <v>44742</v>
      </c>
      <c r="AL781">
        <f t="shared" si="186"/>
        <v>1</v>
      </c>
      <c r="AV781">
        <f t="shared" si="197"/>
        <v>0</v>
      </c>
      <c r="AW781">
        <f t="shared" si="187"/>
        <v>1</v>
      </c>
      <c r="AX781">
        <f t="shared" si="198"/>
        <v>0</v>
      </c>
      <c r="AY781">
        <f t="shared" si="199"/>
        <v>1</v>
      </c>
      <c r="AZ781" s="1205" t="str">
        <f t="shared" si="200"/>
        <v xml:space="preserve"> </v>
      </c>
    </row>
    <row r="782" spans="1:52" x14ac:dyDescent="0.25">
      <c r="A782" s="1002" t="str">
        <f t="shared" si="207"/>
        <v>KBTP (COR-094)</v>
      </c>
      <c r="B782" s="599" t="s">
        <v>2612</v>
      </c>
      <c r="C782" s="582" t="str">
        <f t="shared" si="208"/>
        <v>SC</v>
      </c>
      <c r="D782" s="19">
        <v>1040811</v>
      </c>
      <c r="E782" s="970" t="s">
        <v>1802</v>
      </c>
      <c r="F782" s="861" t="s">
        <v>1819</v>
      </c>
      <c r="G782" s="862">
        <v>44742</v>
      </c>
      <c r="H782" s="862"/>
      <c r="I782" s="256"/>
      <c r="J782" s="864"/>
      <c r="K782" s="1205"/>
      <c r="V782">
        <f t="shared" si="181"/>
        <v>0</v>
      </c>
      <c r="W782">
        <f t="shared" si="182"/>
        <v>1</v>
      </c>
      <c r="X782">
        <f t="shared" si="183"/>
        <v>0</v>
      </c>
      <c r="Y782">
        <f t="shared" si="184"/>
        <v>1</v>
      </c>
      <c r="Z782" s="1205">
        <f t="shared" si="185"/>
        <v>44742</v>
      </c>
      <c r="AL782">
        <f t="shared" si="186"/>
        <v>1</v>
      </c>
      <c r="AV782">
        <f t="shared" si="197"/>
        <v>0</v>
      </c>
      <c r="AW782">
        <f t="shared" si="187"/>
        <v>1</v>
      </c>
      <c r="AX782">
        <f t="shared" si="198"/>
        <v>0</v>
      </c>
      <c r="AY782">
        <f t="shared" si="199"/>
        <v>1</v>
      </c>
      <c r="AZ782" s="1205" t="str">
        <f t="shared" si="200"/>
        <v xml:space="preserve"> </v>
      </c>
    </row>
    <row r="783" spans="1:52" x14ac:dyDescent="0.25">
      <c r="A783" s="1002" t="str">
        <f t="shared" si="207"/>
        <v>KBTP</v>
      </c>
      <c r="B783" s="599" t="s">
        <v>2613</v>
      </c>
      <c r="C783" s="582" t="str">
        <f t="shared" si="208"/>
        <v>SC</v>
      </c>
      <c r="D783" s="19">
        <v>1057935</v>
      </c>
      <c r="E783" s="970" t="s">
        <v>1802</v>
      </c>
      <c r="F783" s="861" t="s">
        <v>1819</v>
      </c>
      <c r="G783" s="862">
        <v>44740</v>
      </c>
      <c r="H783" s="862"/>
      <c r="I783" s="256"/>
      <c r="J783" s="864"/>
      <c r="K783" s="1205"/>
      <c r="V783">
        <f t="shared" ref="V783:V838" si="209">IF(E783="Tie-in",1,0)</f>
        <v>0</v>
      </c>
      <c r="W783">
        <f t="shared" ref="W783:W846" si="210">IF($F783=$W$4,1,0)</f>
        <v>1</v>
      </c>
      <c r="X783">
        <f t="shared" ref="X783:X838" si="211">IF(I783=$X$4,1,0)</f>
        <v>0</v>
      </c>
      <c r="Y783">
        <f t="shared" ref="Y783:Y838" si="212">SUM(W783:X783)</f>
        <v>1</v>
      </c>
      <c r="Z783" s="1205">
        <f t="shared" ref="Z783:Z838" si="213">IF(F783=$W$4,$G783,IF(I783=$W$4,J783," "))</f>
        <v>44740</v>
      </c>
      <c r="AL783">
        <f t="shared" ref="AL783:AL838" si="214">IF((G783+J783)&gt;0,1,0)</f>
        <v>1</v>
      </c>
      <c r="AV783">
        <f t="shared" si="197"/>
        <v>0</v>
      </c>
      <c r="AW783">
        <f t="shared" ref="AW783:AW846" si="215">IF($F783=$W$4,1,0)</f>
        <v>1</v>
      </c>
      <c r="AX783">
        <f t="shared" si="198"/>
        <v>0</v>
      </c>
      <c r="AY783">
        <f t="shared" si="199"/>
        <v>1</v>
      </c>
      <c r="AZ783" s="1205" t="str">
        <f t="shared" si="200"/>
        <v xml:space="preserve"> </v>
      </c>
    </row>
    <row r="784" spans="1:52" x14ac:dyDescent="0.25">
      <c r="A784" s="1002" t="str">
        <f t="shared" si="207"/>
        <v>KBTP</v>
      </c>
      <c r="B784" s="599" t="s">
        <v>2614</v>
      </c>
      <c r="C784" s="582" t="str">
        <f t="shared" si="208"/>
        <v>SC</v>
      </c>
      <c r="D784" s="19">
        <v>1057911</v>
      </c>
      <c r="E784" s="970" t="s">
        <v>1802</v>
      </c>
      <c r="F784" s="861" t="s">
        <v>1819</v>
      </c>
      <c r="G784" s="862">
        <v>44740</v>
      </c>
      <c r="H784" s="862"/>
      <c r="I784" s="256"/>
      <c r="J784" s="864"/>
      <c r="K784" s="1205"/>
      <c r="V784">
        <f t="shared" si="209"/>
        <v>0</v>
      </c>
      <c r="W784">
        <f t="shared" si="210"/>
        <v>1</v>
      </c>
      <c r="X784">
        <f t="shared" si="211"/>
        <v>0</v>
      </c>
      <c r="Y784">
        <f t="shared" si="212"/>
        <v>1</v>
      </c>
      <c r="Z784" s="1205">
        <f t="shared" si="213"/>
        <v>44740</v>
      </c>
      <c r="AL784">
        <f t="shared" si="214"/>
        <v>1</v>
      </c>
      <c r="AV784">
        <f t="shared" si="197"/>
        <v>0</v>
      </c>
      <c r="AW784">
        <f t="shared" si="215"/>
        <v>1</v>
      </c>
      <c r="AX784">
        <f t="shared" si="198"/>
        <v>0</v>
      </c>
      <c r="AY784">
        <f t="shared" si="199"/>
        <v>1</v>
      </c>
      <c r="AZ784" s="1205" t="str">
        <f t="shared" si="200"/>
        <v xml:space="preserve"> </v>
      </c>
    </row>
    <row r="785" spans="1:52" x14ac:dyDescent="0.25">
      <c r="A785" s="1002" t="str">
        <f t="shared" si="207"/>
        <v>KBTP</v>
      </c>
      <c r="B785" s="599" t="s">
        <v>2615</v>
      </c>
      <c r="C785" s="582" t="str">
        <f>IF(B785&gt;0,LEFT(B785,2)," ")</f>
        <v>T-</v>
      </c>
      <c r="D785" s="19">
        <v>1069801</v>
      </c>
      <c r="E785" s="970" t="s">
        <v>1804</v>
      </c>
      <c r="F785" s="861" t="s">
        <v>1819</v>
      </c>
      <c r="G785" s="862">
        <v>44740</v>
      </c>
      <c r="H785" s="862"/>
      <c r="I785" s="256"/>
      <c r="J785" s="864"/>
      <c r="K785" s="1205"/>
      <c r="L785" s="1238">
        <v>13</v>
      </c>
      <c r="V785">
        <f>IF(E785="Tie-in",1,0)</f>
        <v>1</v>
      </c>
      <c r="W785">
        <f>IF($F785=$W$4,1,0)</f>
        <v>1</v>
      </c>
      <c r="X785">
        <f>IF(I785=$X$4,1,0)</f>
        <v>0</v>
      </c>
      <c r="Y785">
        <f>SUM(W785:X785)</f>
        <v>1</v>
      </c>
      <c r="Z785" s="1205">
        <f>IF(F785=$W$4,$G785,IF(I785=$W$4,J785," "))</f>
        <v>44740</v>
      </c>
      <c r="AL785">
        <f>IF((G785+J785)&gt;0,1,0)</f>
        <v>1</v>
      </c>
      <c r="AV785">
        <f>IF(AF785="Tie-in",1,0)</f>
        <v>0</v>
      </c>
      <c r="AW785">
        <f>IF($F785=$W$4,1,0)</f>
        <v>1</v>
      </c>
      <c r="AX785">
        <f>IF(AJ785=$X$4,1,0)</f>
        <v>0</v>
      </c>
      <c r="AY785">
        <f>SUM(AW785:AX785)</f>
        <v>1</v>
      </c>
      <c r="AZ785" s="1205" t="str">
        <f>IF(AG785=$W$4,$G785,IF(AJ785=$W$4,AK785," "))</f>
        <v xml:space="preserve"> </v>
      </c>
    </row>
    <row r="786" spans="1:52" x14ac:dyDescent="0.25">
      <c r="A786" s="1002" t="str">
        <f t="shared" si="207"/>
        <v>KBTP</v>
      </c>
      <c r="B786" s="599" t="s">
        <v>2616</v>
      </c>
      <c r="C786" s="582" t="str">
        <f t="shared" si="208"/>
        <v>T-</v>
      </c>
      <c r="D786" s="19">
        <v>1047994</v>
      </c>
      <c r="E786" s="970" t="s">
        <v>1804</v>
      </c>
      <c r="F786" s="861" t="s">
        <v>1819</v>
      </c>
      <c r="G786" s="862">
        <v>44741</v>
      </c>
      <c r="H786" s="862"/>
      <c r="I786" s="256"/>
      <c r="J786" s="864"/>
      <c r="K786" s="1205"/>
      <c r="L786" s="1238">
        <v>9</v>
      </c>
      <c r="V786">
        <f t="shared" si="209"/>
        <v>1</v>
      </c>
      <c r="W786">
        <f t="shared" si="210"/>
        <v>1</v>
      </c>
      <c r="X786">
        <f t="shared" si="211"/>
        <v>0</v>
      </c>
      <c r="Y786">
        <f t="shared" si="212"/>
        <v>1</v>
      </c>
      <c r="Z786" s="1205">
        <f t="shared" si="213"/>
        <v>44741</v>
      </c>
      <c r="AL786">
        <f t="shared" si="214"/>
        <v>1</v>
      </c>
      <c r="AV786">
        <f t="shared" si="197"/>
        <v>0</v>
      </c>
      <c r="AW786">
        <f t="shared" si="215"/>
        <v>1</v>
      </c>
      <c r="AX786">
        <f t="shared" si="198"/>
        <v>0</v>
      </c>
      <c r="AY786">
        <f t="shared" si="199"/>
        <v>1</v>
      </c>
      <c r="AZ786" s="1205" t="str">
        <f t="shared" si="200"/>
        <v xml:space="preserve"> </v>
      </c>
    </row>
    <row r="787" spans="1:52" x14ac:dyDescent="0.25">
      <c r="A787" s="1002" t="str">
        <f t="shared" si="207"/>
        <v>KBTP</v>
      </c>
      <c r="B787" s="599" t="s">
        <v>2617</v>
      </c>
      <c r="C787" s="582" t="str">
        <f t="shared" ref="C787" si="216">IF(B787&gt;0,LEFT(B787,2)," ")</f>
        <v>T-</v>
      </c>
      <c r="D787" s="19">
        <v>1060000</v>
      </c>
      <c r="E787" s="970" t="s">
        <v>1804</v>
      </c>
      <c r="F787" s="861" t="s">
        <v>1819</v>
      </c>
      <c r="G787" s="862">
        <v>44741</v>
      </c>
      <c r="H787" s="862"/>
      <c r="I787" s="256"/>
      <c r="J787" s="864"/>
      <c r="K787" s="1205"/>
      <c r="L787" s="1238">
        <v>11</v>
      </c>
      <c r="V787">
        <f t="shared" ref="V787" si="217">IF(E787="Tie-in",1,0)</f>
        <v>1</v>
      </c>
      <c r="W787">
        <f t="shared" si="210"/>
        <v>1</v>
      </c>
      <c r="X787">
        <f t="shared" ref="X787" si="218">IF(I787=$X$4,1,0)</f>
        <v>0</v>
      </c>
      <c r="Y787">
        <f t="shared" ref="Y787" si="219">SUM(W787:X787)</f>
        <v>1</v>
      </c>
      <c r="Z787" s="1205">
        <f t="shared" ref="Z787" si="220">IF(F787=$W$4,$G787,IF(I787=$W$4,J787," "))</f>
        <v>44741</v>
      </c>
      <c r="AL787">
        <f t="shared" ref="AL787" si="221">IF((G787+J787)&gt;0,1,0)</f>
        <v>1</v>
      </c>
      <c r="AV787">
        <f t="shared" ref="AV787" si="222">IF(AF787="Tie-in",1,0)</f>
        <v>0</v>
      </c>
      <c r="AW787">
        <f t="shared" si="215"/>
        <v>1</v>
      </c>
      <c r="AX787">
        <f t="shared" ref="AX787" si="223">IF(AJ787=$X$4,1,0)</f>
        <v>0</v>
      </c>
      <c r="AY787">
        <f t="shared" ref="AY787" si="224">SUM(AW787:AX787)</f>
        <v>1</v>
      </c>
      <c r="AZ787" s="1205" t="str">
        <f t="shared" ref="AZ787" si="225">IF(AG787=$W$4,$G787,IF(AJ787=$W$4,AK787," "))</f>
        <v xml:space="preserve"> </v>
      </c>
    </row>
    <row r="788" spans="1:52" x14ac:dyDescent="0.25">
      <c r="A788" s="1002" t="str">
        <f t="shared" si="207"/>
        <v>KBTP (COR-094)</v>
      </c>
      <c r="B788" s="599" t="s">
        <v>2618</v>
      </c>
      <c r="C788" s="582" t="str">
        <f t="shared" si="208"/>
        <v>SC</v>
      </c>
      <c r="D788" s="19">
        <v>1040813</v>
      </c>
      <c r="E788" s="970" t="s">
        <v>1802</v>
      </c>
      <c r="F788" s="861" t="s">
        <v>1819</v>
      </c>
      <c r="G788" s="862">
        <v>44747</v>
      </c>
      <c r="H788" s="862"/>
      <c r="I788" s="256"/>
      <c r="J788" s="864"/>
      <c r="K788" s="1205"/>
      <c r="V788">
        <f t="shared" si="209"/>
        <v>0</v>
      </c>
      <c r="W788">
        <f t="shared" si="210"/>
        <v>1</v>
      </c>
      <c r="X788">
        <f t="shared" si="211"/>
        <v>0</v>
      </c>
      <c r="Y788">
        <f t="shared" si="212"/>
        <v>1</v>
      </c>
      <c r="Z788" s="1205">
        <f t="shared" si="213"/>
        <v>44747</v>
      </c>
      <c r="AL788">
        <f t="shared" si="214"/>
        <v>1</v>
      </c>
      <c r="AV788">
        <f t="shared" si="197"/>
        <v>0</v>
      </c>
      <c r="AW788">
        <f t="shared" si="215"/>
        <v>1</v>
      </c>
      <c r="AX788">
        <f t="shared" si="198"/>
        <v>0</v>
      </c>
      <c r="AY788">
        <f t="shared" si="199"/>
        <v>1</v>
      </c>
      <c r="AZ788" s="1205" t="str">
        <f t="shared" si="200"/>
        <v xml:space="preserve"> </v>
      </c>
    </row>
    <row r="789" spans="1:52" x14ac:dyDescent="0.25">
      <c r="A789" s="1002" t="str">
        <f t="shared" si="207"/>
        <v>KBTP</v>
      </c>
      <c r="B789" s="599" t="s">
        <v>2619</v>
      </c>
      <c r="C789" s="582" t="str">
        <f t="shared" si="208"/>
        <v>T-</v>
      </c>
      <c r="D789" s="19">
        <v>1047976</v>
      </c>
      <c r="E789" s="970" t="s">
        <v>1804</v>
      </c>
      <c r="F789" s="861" t="s">
        <v>1819</v>
      </c>
      <c r="G789" s="862">
        <v>44751</v>
      </c>
      <c r="H789" s="862"/>
      <c r="I789" s="256"/>
      <c r="J789" s="864"/>
      <c r="K789" s="1205"/>
      <c r="L789">
        <v>9</v>
      </c>
      <c r="V789">
        <f t="shared" si="209"/>
        <v>1</v>
      </c>
      <c r="W789">
        <f t="shared" si="210"/>
        <v>1</v>
      </c>
      <c r="X789">
        <f t="shared" si="211"/>
        <v>0</v>
      </c>
      <c r="Y789">
        <f t="shared" si="212"/>
        <v>1</v>
      </c>
      <c r="Z789" s="1205">
        <f t="shared" si="213"/>
        <v>44751</v>
      </c>
      <c r="AL789">
        <f t="shared" si="214"/>
        <v>1</v>
      </c>
      <c r="AV789">
        <f t="shared" si="197"/>
        <v>0</v>
      </c>
      <c r="AW789">
        <f t="shared" si="215"/>
        <v>1</v>
      </c>
      <c r="AX789">
        <f t="shared" si="198"/>
        <v>0</v>
      </c>
      <c r="AY789">
        <f t="shared" si="199"/>
        <v>1</v>
      </c>
      <c r="AZ789" s="1205" t="str">
        <f t="shared" si="200"/>
        <v xml:space="preserve"> </v>
      </c>
    </row>
    <row r="790" spans="1:52" x14ac:dyDescent="0.25">
      <c r="A790" s="1002" t="str">
        <f t="shared" si="207"/>
        <v>KBTP</v>
      </c>
      <c r="B790" s="599" t="s">
        <v>2620</v>
      </c>
      <c r="C790" s="582" t="str">
        <f t="shared" si="208"/>
        <v>SC</v>
      </c>
      <c r="D790" s="19">
        <v>1045804</v>
      </c>
      <c r="E790" s="970" t="s">
        <v>1802</v>
      </c>
      <c r="F790" s="861" t="s">
        <v>1819</v>
      </c>
      <c r="G790" s="862">
        <v>44749</v>
      </c>
      <c r="H790" s="862"/>
      <c r="I790" s="256"/>
      <c r="J790" s="864"/>
      <c r="K790" s="1205"/>
      <c r="V790">
        <f t="shared" si="209"/>
        <v>0</v>
      </c>
      <c r="W790">
        <f t="shared" si="210"/>
        <v>1</v>
      </c>
      <c r="X790">
        <f t="shared" si="211"/>
        <v>0</v>
      </c>
      <c r="Y790">
        <f t="shared" si="212"/>
        <v>1</v>
      </c>
      <c r="Z790" s="1205">
        <f t="shared" si="213"/>
        <v>44749</v>
      </c>
      <c r="AL790">
        <f t="shared" si="214"/>
        <v>1</v>
      </c>
      <c r="AV790">
        <f t="shared" si="197"/>
        <v>0</v>
      </c>
      <c r="AW790">
        <f t="shared" si="215"/>
        <v>1</v>
      </c>
      <c r="AX790">
        <f t="shared" si="198"/>
        <v>0</v>
      </c>
      <c r="AY790">
        <f t="shared" si="199"/>
        <v>1</v>
      </c>
      <c r="AZ790" s="1205" t="str">
        <f t="shared" si="200"/>
        <v xml:space="preserve"> </v>
      </c>
    </row>
    <row r="791" spans="1:52" x14ac:dyDescent="0.25">
      <c r="A791" s="1002" t="str">
        <f t="shared" si="207"/>
        <v>KBTP</v>
      </c>
      <c r="B791" s="599" t="s">
        <v>2621</v>
      </c>
      <c r="C791" s="582" t="str">
        <f t="shared" si="208"/>
        <v>SC</v>
      </c>
      <c r="D791" s="19">
        <v>1051609</v>
      </c>
      <c r="E791" s="970" t="s">
        <v>1802</v>
      </c>
      <c r="F791" s="861" t="s">
        <v>1819</v>
      </c>
      <c r="G791" s="862">
        <v>44750</v>
      </c>
      <c r="H791" s="862"/>
      <c r="I791" s="256"/>
      <c r="J791" s="864"/>
      <c r="K791" s="1205"/>
      <c r="V791">
        <f t="shared" si="209"/>
        <v>0</v>
      </c>
      <c r="W791">
        <f t="shared" si="210"/>
        <v>1</v>
      </c>
      <c r="X791">
        <f t="shared" si="211"/>
        <v>0</v>
      </c>
      <c r="Y791">
        <f t="shared" si="212"/>
        <v>1</v>
      </c>
      <c r="Z791" s="1205">
        <f t="shared" si="213"/>
        <v>44750</v>
      </c>
      <c r="AL791">
        <f t="shared" si="214"/>
        <v>1</v>
      </c>
      <c r="AV791">
        <f t="shared" si="197"/>
        <v>0</v>
      </c>
      <c r="AW791">
        <f t="shared" si="215"/>
        <v>1</v>
      </c>
      <c r="AX791">
        <f t="shared" si="198"/>
        <v>0</v>
      </c>
      <c r="AY791">
        <f t="shared" si="199"/>
        <v>1</v>
      </c>
      <c r="AZ791" s="1205" t="str">
        <f t="shared" si="200"/>
        <v xml:space="preserve"> </v>
      </c>
    </row>
    <row r="792" spans="1:52" x14ac:dyDescent="0.25">
      <c r="A792" s="1002" t="str">
        <f t="shared" si="207"/>
        <v>KBTP</v>
      </c>
      <c r="B792" s="599" t="s">
        <v>2622</v>
      </c>
      <c r="C792" s="582" t="str">
        <f t="shared" si="208"/>
        <v>SC</v>
      </c>
      <c r="D792" s="19">
        <v>1051633</v>
      </c>
      <c r="E792" s="970" t="s">
        <v>1802</v>
      </c>
      <c r="F792" s="861" t="s">
        <v>1819</v>
      </c>
      <c r="G792" s="862">
        <v>44751</v>
      </c>
      <c r="H792" s="862"/>
      <c r="I792" s="256"/>
      <c r="J792" s="864"/>
      <c r="K792" s="1205"/>
      <c r="V792">
        <f t="shared" si="209"/>
        <v>0</v>
      </c>
      <c r="W792">
        <f t="shared" si="210"/>
        <v>1</v>
      </c>
      <c r="X792">
        <f t="shared" si="211"/>
        <v>0</v>
      </c>
      <c r="Y792">
        <f t="shared" si="212"/>
        <v>1</v>
      </c>
      <c r="Z792" s="1205">
        <f t="shared" si="213"/>
        <v>44751</v>
      </c>
      <c r="AL792">
        <f t="shared" si="214"/>
        <v>1</v>
      </c>
      <c r="AV792">
        <f t="shared" si="197"/>
        <v>0</v>
      </c>
      <c r="AW792">
        <f t="shared" si="215"/>
        <v>1</v>
      </c>
      <c r="AX792">
        <f t="shared" si="198"/>
        <v>0</v>
      </c>
      <c r="AY792">
        <f t="shared" si="199"/>
        <v>1</v>
      </c>
      <c r="AZ792" s="1205" t="str">
        <f t="shared" si="200"/>
        <v xml:space="preserve"> </v>
      </c>
    </row>
    <row r="793" spans="1:52" x14ac:dyDescent="0.25">
      <c r="A793" s="1002" t="str">
        <f t="shared" si="207"/>
        <v>KBTP</v>
      </c>
      <c r="B793" s="599" t="s">
        <v>2623</v>
      </c>
      <c r="C793" s="582" t="str">
        <f t="shared" si="208"/>
        <v>SC</v>
      </c>
      <c r="D793" s="19">
        <v>1051561</v>
      </c>
      <c r="E793" s="970" t="s">
        <v>1802</v>
      </c>
      <c r="F793" s="861" t="s">
        <v>1819</v>
      </c>
      <c r="G793" s="862">
        <v>44751</v>
      </c>
      <c r="H793" s="862"/>
      <c r="I793" s="256"/>
      <c r="J793" s="864"/>
      <c r="K793" s="1205"/>
      <c r="V793">
        <f t="shared" si="209"/>
        <v>0</v>
      </c>
      <c r="W793">
        <f t="shared" si="210"/>
        <v>1</v>
      </c>
      <c r="X793">
        <f t="shared" si="211"/>
        <v>0</v>
      </c>
      <c r="Y793">
        <f t="shared" si="212"/>
        <v>1</v>
      </c>
      <c r="Z793" s="1205">
        <f t="shared" si="213"/>
        <v>44751</v>
      </c>
      <c r="AL793">
        <f t="shared" si="214"/>
        <v>1</v>
      </c>
      <c r="AV793">
        <f t="shared" si="197"/>
        <v>0</v>
      </c>
      <c r="AW793">
        <f t="shared" si="215"/>
        <v>1</v>
      </c>
      <c r="AX793">
        <f t="shared" si="198"/>
        <v>0</v>
      </c>
      <c r="AY793">
        <f t="shared" si="199"/>
        <v>1</v>
      </c>
      <c r="AZ793" s="1205" t="str">
        <f t="shared" si="200"/>
        <v xml:space="preserve"> </v>
      </c>
    </row>
    <row r="794" spans="1:52" x14ac:dyDescent="0.25">
      <c r="A794" s="1002" t="str">
        <f t="shared" si="207"/>
        <v>KBTP</v>
      </c>
      <c r="B794" s="599" t="s">
        <v>2624</v>
      </c>
      <c r="C794" s="582" t="str">
        <f t="shared" si="208"/>
        <v>T-</v>
      </c>
      <c r="D794" s="19">
        <v>1045780</v>
      </c>
      <c r="E794" s="970" t="s">
        <v>1804</v>
      </c>
      <c r="F794" s="861" t="s">
        <v>1819</v>
      </c>
      <c r="G794" s="862">
        <v>44750</v>
      </c>
      <c r="H794" s="862"/>
      <c r="I794" s="256"/>
      <c r="J794" s="864"/>
      <c r="K794" s="1205"/>
      <c r="L794">
        <v>9</v>
      </c>
      <c r="V794">
        <f t="shared" si="209"/>
        <v>1</v>
      </c>
      <c r="W794">
        <f t="shared" si="210"/>
        <v>1</v>
      </c>
      <c r="X794">
        <f t="shared" si="211"/>
        <v>0</v>
      </c>
      <c r="Y794">
        <f t="shared" si="212"/>
        <v>1</v>
      </c>
      <c r="Z794" s="1205">
        <f t="shared" si="213"/>
        <v>44750</v>
      </c>
      <c r="AL794">
        <f t="shared" si="214"/>
        <v>1</v>
      </c>
      <c r="AV794">
        <f t="shared" si="197"/>
        <v>0</v>
      </c>
      <c r="AW794">
        <f t="shared" si="215"/>
        <v>1</v>
      </c>
      <c r="AX794">
        <f t="shared" si="198"/>
        <v>0</v>
      </c>
      <c r="AY794">
        <f t="shared" si="199"/>
        <v>1</v>
      </c>
      <c r="AZ794" s="1205" t="str">
        <f t="shared" si="200"/>
        <v xml:space="preserve"> </v>
      </c>
    </row>
    <row r="795" spans="1:52" x14ac:dyDescent="0.25">
      <c r="A795" s="1002" t="str">
        <f t="shared" si="207"/>
        <v>KBTP</v>
      </c>
      <c r="B795" s="599" t="s">
        <v>2625</v>
      </c>
      <c r="C795" s="582" t="str">
        <f t="shared" si="208"/>
        <v>SC</v>
      </c>
      <c r="D795" s="19">
        <v>1051537</v>
      </c>
      <c r="E795" s="970" t="s">
        <v>1802</v>
      </c>
      <c r="F795" s="861" t="s">
        <v>1819</v>
      </c>
      <c r="G795" s="862">
        <v>44751</v>
      </c>
      <c r="H795" s="862"/>
      <c r="I795" s="256"/>
      <c r="J795" s="864"/>
      <c r="K795" s="1205"/>
      <c r="V795">
        <f t="shared" si="209"/>
        <v>0</v>
      </c>
      <c r="W795">
        <f t="shared" si="210"/>
        <v>1</v>
      </c>
      <c r="X795">
        <f t="shared" si="211"/>
        <v>0</v>
      </c>
      <c r="Y795">
        <f t="shared" si="212"/>
        <v>1</v>
      </c>
      <c r="Z795" s="1205">
        <f t="shared" si="213"/>
        <v>44751</v>
      </c>
      <c r="AL795">
        <f t="shared" si="214"/>
        <v>1</v>
      </c>
      <c r="AV795">
        <f t="shared" si="197"/>
        <v>0</v>
      </c>
      <c r="AW795">
        <f t="shared" si="215"/>
        <v>1</v>
      </c>
      <c r="AX795">
        <f t="shared" si="198"/>
        <v>0</v>
      </c>
      <c r="AY795">
        <f t="shared" si="199"/>
        <v>1</v>
      </c>
      <c r="AZ795" s="1205" t="str">
        <f t="shared" si="200"/>
        <v xml:space="preserve"> </v>
      </c>
    </row>
    <row r="796" spans="1:52" x14ac:dyDescent="0.25">
      <c r="A796" s="1002" t="str">
        <f t="shared" si="207"/>
        <v>KBTP</v>
      </c>
      <c r="B796" s="599" t="s">
        <v>2626</v>
      </c>
      <c r="C796" s="582" t="str">
        <f t="shared" si="208"/>
        <v>SC</v>
      </c>
      <c r="D796" s="19">
        <v>1051513</v>
      </c>
      <c r="E796" s="970" t="s">
        <v>1802</v>
      </c>
      <c r="F796" s="861" t="s">
        <v>1819</v>
      </c>
      <c r="G796" s="862">
        <v>44751</v>
      </c>
      <c r="H796" s="862"/>
      <c r="I796" s="256"/>
      <c r="J796" s="864"/>
      <c r="K796" s="1205"/>
      <c r="V796">
        <f t="shared" si="209"/>
        <v>0</v>
      </c>
      <c r="W796">
        <f t="shared" si="210"/>
        <v>1</v>
      </c>
      <c r="X796">
        <f t="shared" si="211"/>
        <v>0</v>
      </c>
      <c r="Y796">
        <f t="shared" si="212"/>
        <v>1</v>
      </c>
      <c r="Z796" s="1205">
        <f t="shared" si="213"/>
        <v>44751</v>
      </c>
      <c r="AL796">
        <f t="shared" si="214"/>
        <v>1</v>
      </c>
      <c r="AV796">
        <f t="shared" si="197"/>
        <v>0</v>
      </c>
      <c r="AW796">
        <f t="shared" si="215"/>
        <v>1</v>
      </c>
      <c r="AX796">
        <f t="shared" si="198"/>
        <v>0</v>
      </c>
      <c r="AY796">
        <f t="shared" si="199"/>
        <v>1</v>
      </c>
      <c r="AZ796" s="1205" t="str">
        <f t="shared" si="200"/>
        <v xml:space="preserve"> </v>
      </c>
    </row>
    <row r="797" spans="1:52" x14ac:dyDescent="0.25">
      <c r="A797" s="1002" t="str">
        <f t="shared" si="207"/>
        <v>KBTP</v>
      </c>
      <c r="B797" s="599" t="s">
        <v>2627</v>
      </c>
      <c r="C797" s="582" t="str">
        <f t="shared" si="208"/>
        <v>SC</v>
      </c>
      <c r="D797" s="19">
        <v>1051489</v>
      </c>
      <c r="E797" s="970" t="s">
        <v>1802</v>
      </c>
      <c r="F797" s="861" t="s">
        <v>1809</v>
      </c>
      <c r="G797" s="862">
        <v>44751</v>
      </c>
      <c r="H797" s="862">
        <v>44751</v>
      </c>
      <c r="I797" s="256" t="s">
        <v>1819</v>
      </c>
      <c r="J797" s="864">
        <v>44753</v>
      </c>
      <c r="K797" s="1205"/>
      <c r="V797">
        <f t="shared" si="209"/>
        <v>0</v>
      </c>
      <c r="W797">
        <f t="shared" si="210"/>
        <v>0</v>
      </c>
      <c r="X797">
        <f t="shared" si="211"/>
        <v>1</v>
      </c>
      <c r="Y797">
        <f t="shared" si="212"/>
        <v>1</v>
      </c>
      <c r="Z797" s="1205">
        <f t="shared" si="213"/>
        <v>44753</v>
      </c>
      <c r="AK797">
        <v>1</v>
      </c>
      <c r="AL797">
        <f t="shared" si="214"/>
        <v>1</v>
      </c>
      <c r="AV797">
        <f t="shared" si="197"/>
        <v>0</v>
      </c>
      <c r="AW797">
        <f t="shared" si="215"/>
        <v>0</v>
      </c>
      <c r="AX797">
        <f t="shared" si="198"/>
        <v>0</v>
      </c>
      <c r="AY797">
        <f t="shared" si="199"/>
        <v>0</v>
      </c>
      <c r="AZ797" s="1205" t="str">
        <f t="shared" si="200"/>
        <v xml:space="preserve"> </v>
      </c>
    </row>
    <row r="798" spans="1:52" x14ac:dyDescent="0.25">
      <c r="A798" s="1002" t="str">
        <f t="shared" si="207"/>
        <v>KBTP</v>
      </c>
      <c r="B798" s="599" t="s">
        <v>2628</v>
      </c>
      <c r="C798" s="582" t="str">
        <f t="shared" si="208"/>
        <v>T-</v>
      </c>
      <c r="D798" s="19">
        <v>1047924</v>
      </c>
      <c r="E798" s="970" t="s">
        <v>1804</v>
      </c>
      <c r="F798" s="861" t="s">
        <v>1819</v>
      </c>
      <c r="G798" s="862">
        <v>44751</v>
      </c>
      <c r="H798" s="862"/>
      <c r="I798" s="256"/>
      <c r="J798" s="864"/>
      <c r="K798" s="1205"/>
      <c r="L798">
        <v>9</v>
      </c>
      <c r="V798">
        <f t="shared" si="209"/>
        <v>1</v>
      </c>
      <c r="W798">
        <f t="shared" si="210"/>
        <v>1</v>
      </c>
      <c r="X798">
        <f t="shared" si="211"/>
        <v>0</v>
      </c>
      <c r="Y798">
        <f t="shared" si="212"/>
        <v>1</v>
      </c>
      <c r="Z798" s="1205">
        <f t="shared" si="213"/>
        <v>44751</v>
      </c>
      <c r="AL798">
        <f t="shared" si="214"/>
        <v>1</v>
      </c>
      <c r="AV798">
        <f t="shared" si="197"/>
        <v>0</v>
      </c>
      <c r="AW798">
        <f t="shared" si="215"/>
        <v>1</v>
      </c>
      <c r="AX798">
        <f t="shared" si="198"/>
        <v>0</v>
      </c>
      <c r="AY798">
        <f t="shared" si="199"/>
        <v>1</v>
      </c>
      <c r="AZ798" s="1205" t="str">
        <f t="shared" si="200"/>
        <v xml:space="preserve"> </v>
      </c>
    </row>
    <row r="799" spans="1:52" x14ac:dyDescent="0.25">
      <c r="A799" s="1002" t="str">
        <f t="shared" si="207"/>
        <v>KBTP</v>
      </c>
      <c r="B799" s="599" t="s">
        <v>2629</v>
      </c>
      <c r="C799" s="582" t="str">
        <f t="shared" si="208"/>
        <v>MG</v>
      </c>
      <c r="D799" s="19">
        <v>1051369</v>
      </c>
      <c r="E799" s="970" t="s">
        <v>1802</v>
      </c>
      <c r="F799" s="861" t="s">
        <v>1819</v>
      </c>
      <c r="G799" s="862">
        <v>44751</v>
      </c>
      <c r="H799" s="862"/>
      <c r="I799" s="256"/>
      <c r="J799" s="864"/>
      <c r="K799" s="1205"/>
      <c r="V799">
        <f t="shared" si="209"/>
        <v>0</v>
      </c>
      <c r="W799">
        <f t="shared" si="210"/>
        <v>1</v>
      </c>
      <c r="X799">
        <f t="shared" si="211"/>
        <v>0</v>
      </c>
      <c r="Y799">
        <f t="shared" si="212"/>
        <v>1</v>
      </c>
      <c r="Z799" s="1205">
        <f t="shared" si="213"/>
        <v>44751</v>
      </c>
      <c r="AL799">
        <f t="shared" si="214"/>
        <v>1</v>
      </c>
      <c r="AV799">
        <f t="shared" si="197"/>
        <v>0</v>
      </c>
      <c r="AW799">
        <f t="shared" si="215"/>
        <v>1</v>
      </c>
      <c r="AX799">
        <f t="shared" si="198"/>
        <v>0</v>
      </c>
      <c r="AY799">
        <f t="shared" si="199"/>
        <v>1</v>
      </c>
      <c r="AZ799" s="1205" t="str">
        <f t="shared" si="200"/>
        <v xml:space="preserve"> </v>
      </c>
    </row>
    <row r="800" spans="1:52" x14ac:dyDescent="0.25">
      <c r="A800" s="1002" t="str">
        <f t="shared" si="207"/>
        <v>KBTP</v>
      </c>
      <c r="B800" s="599" t="s">
        <v>2630</v>
      </c>
      <c r="C800" s="582" t="str">
        <f t="shared" si="208"/>
        <v>SC</v>
      </c>
      <c r="D800" s="19">
        <v>1045867</v>
      </c>
      <c r="E800" s="970" t="s">
        <v>1802</v>
      </c>
      <c r="F800" s="861" t="s">
        <v>1819</v>
      </c>
      <c r="G800" s="862">
        <v>44753</v>
      </c>
      <c r="H800" s="862"/>
      <c r="I800" s="256"/>
      <c r="J800" s="864"/>
      <c r="K800" s="1205"/>
      <c r="V800">
        <f t="shared" si="209"/>
        <v>0</v>
      </c>
      <c r="W800">
        <f t="shared" si="210"/>
        <v>1</v>
      </c>
      <c r="X800">
        <f t="shared" si="211"/>
        <v>0</v>
      </c>
      <c r="Y800">
        <f t="shared" si="212"/>
        <v>1</v>
      </c>
      <c r="Z800" s="1205">
        <f t="shared" si="213"/>
        <v>44753</v>
      </c>
      <c r="AL800">
        <f t="shared" si="214"/>
        <v>1</v>
      </c>
      <c r="AV800">
        <f t="shared" si="197"/>
        <v>0</v>
      </c>
      <c r="AW800">
        <f t="shared" si="215"/>
        <v>1</v>
      </c>
      <c r="AX800">
        <f t="shared" si="198"/>
        <v>0</v>
      </c>
      <c r="AY800">
        <f t="shared" si="199"/>
        <v>1</v>
      </c>
      <c r="AZ800" s="1205" t="str">
        <f t="shared" si="200"/>
        <v xml:space="preserve"> </v>
      </c>
    </row>
    <row r="801" spans="1:52" x14ac:dyDescent="0.25">
      <c r="A801" s="1002" t="str">
        <f t="shared" si="207"/>
        <v>KBTP</v>
      </c>
      <c r="B801" s="599" t="s">
        <v>2631</v>
      </c>
      <c r="C801" s="582" t="str">
        <f t="shared" si="208"/>
        <v>T-</v>
      </c>
      <c r="D801" s="19">
        <v>1047950</v>
      </c>
      <c r="E801" s="970" t="s">
        <v>1804</v>
      </c>
      <c r="F801" s="861" t="s">
        <v>1819</v>
      </c>
      <c r="G801" s="862">
        <v>44753</v>
      </c>
      <c r="H801" s="862"/>
      <c r="I801" s="256"/>
      <c r="J801" s="864"/>
      <c r="K801" s="1205"/>
      <c r="L801">
        <v>9</v>
      </c>
      <c r="V801">
        <f t="shared" si="209"/>
        <v>1</v>
      </c>
      <c r="W801">
        <f t="shared" si="210"/>
        <v>1</v>
      </c>
      <c r="X801">
        <f t="shared" si="211"/>
        <v>0</v>
      </c>
      <c r="Y801">
        <f t="shared" si="212"/>
        <v>1</v>
      </c>
      <c r="Z801" s="1205">
        <f t="shared" si="213"/>
        <v>44753</v>
      </c>
      <c r="AL801">
        <f t="shared" si="214"/>
        <v>1</v>
      </c>
      <c r="AV801">
        <f t="shared" ref="AV801:AV838" si="226">IF(AF801="Tie-in",1,0)</f>
        <v>0</v>
      </c>
      <c r="AW801">
        <f t="shared" si="215"/>
        <v>1</v>
      </c>
      <c r="AX801">
        <f t="shared" ref="AX801:AX838" si="227">IF(AJ801=$X$4,1,0)</f>
        <v>0</v>
      </c>
      <c r="AY801">
        <f t="shared" ref="AY801:AY838" si="228">SUM(AW801:AX801)</f>
        <v>1</v>
      </c>
      <c r="AZ801" s="1205" t="str">
        <f t="shared" ref="AZ801:AZ838" si="229">IF(AG801=$W$4,$G801,IF(AJ801=$W$4,AK801," "))</f>
        <v xml:space="preserve"> </v>
      </c>
    </row>
    <row r="802" spans="1:52" x14ac:dyDescent="0.25">
      <c r="A802" s="1002" t="str">
        <f t="shared" si="207"/>
        <v>KBTP</v>
      </c>
      <c r="B802" s="599" t="s">
        <v>2632</v>
      </c>
      <c r="C802" s="582" t="str">
        <f t="shared" si="208"/>
        <v>MG</v>
      </c>
      <c r="D802" s="19">
        <v>1051393</v>
      </c>
      <c r="E802" s="970" t="s">
        <v>1802</v>
      </c>
      <c r="F802" s="861" t="s">
        <v>1819</v>
      </c>
      <c r="G802" s="862">
        <v>44753</v>
      </c>
      <c r="H802" s="862"/>
      <c r="I802" s="256"/>
      <c r="J802" s="864"/>
      <c r="K802" s="1205"/>
      <c r="V802">
        <f t="shared" si="209"/>
        <v>0</v>
      </c>
      <c r="W802">
        <f t="shared" si="210"/>
        <v>1</v>
      </c>
      <c r="X802">
        <f t="shared" si="211"/>
        <v>0</v>
      </c>
      <c r="Y802">
        <f t="shared" si="212"/>
        <v>1</v>
      </c>
      <c r="Z802" s="1205">
        <f t="shared" si="213"/>
        <v>44753</v>
      </c>
      <c r="AL802">
        <f t="shared" si="214"/>
        <v>1</v>
      </c>
      <c r="AV802">
        <f t="shared" si="226"/>
        <v>0</v>
      </c>
      <c r="AW802">
        <f t="shared" si="215"/>
        <v>1</v>
      </c>
      <c r="AX802">
        <f t="shared" si="227"/>
        <v>0</v>
      </c>
      <c r="AY802">
        <f t="shared" si="228"/>
        <v>1</v>
      </c>
      <c r="AZ802" s="1205" t="str">
        <f t="shared" si="229"/>
        <v xml:space="preserve"> </v>
      </c>
    </row>
    <row r="803" spans="1:52" x14ac:dyDescent="0.25">
      <c r="A803" s="1002" t="str">
        <f t="shared" si="207"/>
        <v>KBTP</v>
      </c>
      <c r="B803" s="599" t="s">
        <v>2633</v>
      </c>
      <c r="C803" s="582" t="str">
        <f t="shared" si="208"/>
        <v>MG</v>
      </c>
      <c r="D803" s="19">
        <v>1051417</v>
      </c>
      <c r="E803" s="970" t="s">
        <v>1802</v>
      </c>
      <c r="F803" s="861" t="s">
        <v>1819</v>
      </c>
      <c r="G803" s="862">
        <v>44753</v>
      </c>
      <c r="H803" s="862"/>
      <c r="I803" s="256"/>
      <c r="J803" s="864"/>
      <c r="K803" s="1205"/>
      <c r="V803">
        <f t="shared" si="209"/>
        <v>0</v>
      </c>
      <c r="W803">
        <f t="shared" si="210"/>
        <v>1</v>
      </c>
      <c r="X803">
        <f t="shared" si="211"/>
        <v>0</v>
      </c>
      <c r="Y803">
        <f t="shared" si="212"/>
        <v>1</v>
      </c>
      <c r="Z803" s="1205">
        <f t="shared" si="213"/>
        <v>44753</v>
      </c>
      <c r="AL803">
        <f t="shared" si="214"/>
        <v>1</v>
      </c>
      <c r="AV803">
        <f t="shared" si="226"/>
        <v>0</v>
      </c>
      <c r="AW803">
        <f t="shared" si="215"/>
        <v>1</v>
      </c>
      <c r="AX803">
        <f t="shared" si="227"/>
        <v>0</v>
      </c>
      <c r="AY803">
        <f t="shared" si="228"/>
        <v>1</v>
      </c>
      <c r="AZ803" s="1205" t="str">
        <f t="shared" si="229"/>
        <v xml:space="preserve"> </v>
      </c>
    </row>
    <row r="804" spans="1:52" x14ac:dyDescent="0.25">
      <c r="A804" s="1002" t="str">
        <f t="shared" si="207"/>
        <v>KBTP</v>
      </c>
      <c r="B804" s="599" t="s">
        <v>2634</v>
      </c>
      <c r="C804" s="582" t="str">
        <f t="shared" si="208"/>
        <v>MG</v>
      </c>
      <c r="D804" s="19">
        <v>1051441</v>
      </c>
      <c r="E804" s="970" t="s">
        <v>1802</v>
      </c>
      <c r="F804" s="861" t="s">
        <v>1819</v>
      </c>
      <c r="G804" s="862">
        <v>44753</v>
      </c>
      <c r="H804" s="862"/>
      <c r="I804" s="256"/>
      <c r="J804" s="864"/>
      <c r="K804" s="1205"/>
      <c r="V804">
        <f t="shared" si="209"/>
        <v>0</v>
      </c>
      <c r="W804">
        <f t="shared" si="210"/>
        <v>1</v>
      </c>
      <c r="X804">
        <f t="shared" si="211"/>
        <v>0</v>
      </c>
      <c r="Y804">
        <f t="shared" si="212"/>
        <v>1</v>
      </c>
      <c r="Z804" s="1205">
        <f t="shared" si="213"/>
        <v>44753</v>
      </c>
      <c r="AL804">
        <f t="shared" si="214"/>
        <v>1</v>
      </c>
      <c r="AV804">
        <f t="shared" si="226"/>
        <v>0</v>
      </c>
      <c r="AW804">
        <f t="shared" si="215"/>
        <v>1</v>
      </c>
      <c r="AX804">
        <f t="shared" si="227"/>
        <v>0</v>
      </c>
      <c r="AY804">
        <f t="shared" si="228"/>
        <v>1</v>
      </c>
      <c r="AZ804" s="1205" t="str">
        <f t="shared" si="229"/>
        <v xml:space="preserve"> </v>
      </c>
    </row>
    <row r="805" spans="1:52" x14ac:dyDescent="0.25">
      <c r="A805" s="1002" t="str">
        <f t="shared" si="207"/>
        <v>KBTP</v>
      </c>
      <c r="B805" s="599" t="s">
        <v>2635</v>
      </c>
      <c r="C805" s="582" t="str">
        <f t="shared" si="208"/>
        <v>T-</v>
      </c>
      <c r="D805" s="969">
        <v>1045825</v>
      </c>
      <c r="E805" s="970" t="s">
        <v>1804</v>
      </c>
      <c r="F805" s="861" t="s">
        <v>1819</v>
      </c>
      <c r="G805" s="862">
        <v>44754</v>
      </c>
      <c r="H805" s="862"/>
      <c r="I805" s="256"/>
      <c r="J805" s="864"/>
      <c r="K805" s="1205"/>
      <c r="L805">
        <v>9</v>
      </c>
      <c r="V805">
        <f t="shared" si="209"/>
        <v>1</v>
      </c>
      <c r="W805">
        <f t="shared" si="210"/>
        <v>1</v>
      </c>
      <c r="X805">
        <f t="shared" si="211"/>
        <v>0</v>
      </c>
      <c r="Y805">
        <f t="shared" si="212"/>
        <v>1</v>
      </c>
      <c r="Z805" s="1205">
        <f t="shared" si="213"/>
        <v>44754</v>
      </c>
      <c r="AL805">
        <f t="shared" si="214"/>
        <v>1</v>
      </c>
      <c r="AV805">
        <f t="shared" si="226"/>
        <v>0</v>
      </c>
      <c r="AW805">
        <f t="shared" si="215"/>
        <v>1</v>
      </c>
      <c r="AX805">
        <f t="shared" si="227"/>
        <v>0</v>
      </c>
      <c r="AY805">
        <f t="shared" si="228"/>
        <v>1</v>
      </c>
      <c r="AZ805" s="1205" t="str">
        <f t="shared" si="229"/>
        <v xml:space="preserve"> </v>
      </c>
    </row>
    <row r="806" spans="1:52" x14ac:dyDescent="0.25">
      <c r="A806" s="1002" t="str">
        <f t="shared" si="207"/>
        <v>KBTP</v>
      </c>
      <c r="B806" s="599" t="s">
        <v>2636</v>
      </c>
      <c r="C806" s="582" t="str">
        <f t="shared" si="208"/>
        <v>MG</v>
      </c>
      <c r="D806" s="19">
        <v>1051322</v>
      </c>
      <c r="E806" s="970" t="s">
        <v>1802</v>
      </c>
      <c r="F806" s="861" t="s">
        <v>1819</v>
      </c>
      <c r="G806" s="862">
        <v>44754</v>
      </c>
      <c r="H806" s="862"/>
      <c r="I806" s="256"/>
      <c r="J806" s="864"/>
      <c r="K806" s="1205"/>
      <c r="V806">
        <f t="shared" si="209"/>
        <v>0</v>
      </c>
      <c r="W806">
        <f t="shared" si="210"/>
        <v>1</v>
      </c>
      <c r="X806">
        <f t="shared" si="211"/>
        <v>0</v>
      </c>
      <c r="Y806">
        <f t="shared" si="212"/>
        <v>1</v>
      </c>
      <c r="Z806" s="1205">
        <f t="shared" si="213"/>
        <v>44754</v>
      </c>
      <c r="AL806">
        <f t="shared" si="214"/>
        <v>1</v>
      </c>
      <c r="AV806">
        <f t="shared" si="226"/>
        <v>0</v>
      </c>
      <c r="AW806">
        <f t="shared" si="215"/>
        <v>1</v>
      </c>
      <c r="AX806">
        <f t="shared" si="227"/>
        <v>0</v>
      </c>
      <c r="AY806">
        <f t="shared" si="228"/>
        <v>1</v>
      </c>
      <c r="AZ806" s="1205" t="str">
        <f t="shared" si="229"/>
        <v xml:space="preserve"> </v>
      </c>
    </row>
    <row r="807" spans="1:52" x14ac:dyDescent="0.25">
      <c r="A807" s="1002" t="str">
        <f t="shared" si="207"/>
        <v>KBTP</v>
      </c>
      <c r="B807" s="599" t="s">
        <v>2637</v>
      </c>
      <c r="C807" s="582" t="str">
        <f t="shared" si="208"/>
        <v>MG</v>
      </c>
      <c r="D807" s="19">
        <v>1051298</v>
      </c>
      <c r="E807" s="970" t="s">
        <v>1802</v>
      </c>
      <c r="F807" s="861" t="s">
        <v>1819</v>
      </c>
      <c r="G807" s="862">
        <v>44754</v>
      </c>
      <c r="H807" s="862"/>
      <c r="I807" s="256"/>
      <c r="J807" s="864"/>
      <c r="K807" s="1205"/>
      <c r="V807">
        <f t="shared" si="209"/>
        <v>0</v>
      </c>
      <c r="W807">
        <f t="shared" si="210"/>
        <v>1</v>
      </c>
      <c r="X807">
        <f t="shared" si="211"/>
        <v>0</v>
      </c>
      <c r="Y807">
        <f t="shared" si="212"/>
        <v>1</v>
      </c>
      <c r="Z807" s="1205">
        <f t="shared" si="213"/>
        <v>44754</v>
      </c>
      <c r="AL807">
        <f t="shared" si="214"/>
        <v>1</v>
      </c>
      <c r="AV807">
        <f t="shared" si="226"/>
        <v>0</v>
      </c>
      <c r="AW807">
        <f t="shared" si="215"/>
        <v>1</v>
      </c>
      <c r="AX807">
        <f t="shared" si="227"/>
        <v>0</v>
      </c>
      <c r="AY807">
        <f t="shared" si="228"/>
        <v>1</v>
      </c>
      <c r="AZ807" s="1205" t="str">
        <f t="shared" si="229"/>
        <v xml:space="preserve"> </v>
      </c>
    </row>
    <row r="808" spans="1:52" x14ac:dyDescent="0.25">
      <c r="A808" s="1002" t="str">
        <f t="shared" si="207"/>
        <v>KBTP</v>
      </c>
      <c r="B808" s="599" t="s">
        <v>2638</v>
      </c>
      <c r="C808" s="582" t="str">
        <f t="shared" si="208"/>
        <v>MG</v>
      </c>
      <c r="D808" s="19">
        <v>1051274</v>
      </c>
      <c r="E808" s="970" t="s">
        <v>1802</v>
      </c>
      <c r="F808" s="861" t="s">
        <v>1819</v>
      </c>
      <c r="G808" s="862">
        <v>44755</v>
      </c>
      <c r="H808" s="862"/>
      <c r="I808" s="256"/>
      <c r="J808" s="864"/>
      <c r="K808" s="1205"/>
      <c r="V808">
        <f t="shared" si="209"/>
        <v>0</v>
      </c>
      <c r="W808">
        <f t="shared" si="210"/>
        <v>1</v>
      </c>
      <c r="X808">
        <f t="shared" si="211"/>
        <v>0</v>
      </c>
      <c r="Y808">
        <f t="shared" si="212"/>
        <v>1</v>
      </c>
      <c r="Z808" s="1205">
        <f t="shared" si="213"/>
        <v>44755</v>
      </c>
      <c r="AL808">
        <f t="shared" si="214"/>
        <v>1</v>
      </c>
      <c r="AV808">
        <f t="shared" si="226"/>
        <v>0</v>
      </c>
      <c r="AW808">
        <f t="shared" si="215"/>
        <v>1</v>
      </c>
      <c r="AX808">
        <f t="shared" si="227"/>
        <v>0</v>
      </c>
      <c r="AY808">
        <f t="shared" si="228"/>
        <v>1</v>
      </c>
      <c r="AZ808" s="1205" t="str">
        <f t="shared" si="229"/>
        <v xml:space="preserve"> </v>
      </c>
    </row>
    <row r="809" spans="1:52" x14ac:dyDescent="0.25">
      <c r="A809" s="1002" t="str">
        <f t="shared" si="207"/>
        <v>KBTP</v>
      </c>
      <c r="B809" s="599" t="s">
        <v>2639</v>
      </c>
      <c r="C809" s="582" t="str">
        <f t="shared" si="208"/>
        <v>MG</v>
      </c>
      <c r="D809" s="19">
        <v>1051250</v>
      </c>
      <c r="E809" s="970" t="s">
        <v>1802</v>
      </c>
      <c r="F809" s="861" t="s">
        <v>1819</v>
      </c>
      <c r="G809" s="862">
        <v>44755</v>
      </c>
      <c r="H809" s="862"/>
      <c r="I809" s="256"/>
      <c r="J809" s="864"/>
      <c r="K809" s="1205"/>
      <c r="V809">
        <f t="shared" si="209"/>
        <v>0</v>
      </c>
      <c r="W809">
        <f t="shared" si="210"/>
        <v>1</v>
      </c>
      <c r="X809">
        <f t="shared" si="211"/>
        <v>0</v>
      </c>
      <c r="Y809">
        <f t="shared" si="212"/>
        <v>1</v>
      </c>
      <c r="Z809" s="1205">
        <f t="shared" si="213"/>
        <v>44755</v>
      </c>
      <c r="AL809">
        <f t="shared" si="214"/>
        <v>1</v>
      </c>
      <c r="AV809">
        <f t="shared" si="226"/>
        <v>0</v>
      </c>
      <c r="AW809">
        <f t="shared" si="215"/>
        <v>1</v>
      </c>
      <c r="AX809">
        <f t="shared" si="227"/>
        <v>0</v>
      </c>
      <c r="AY809">
        <f t="shared" si="228"/>
        <v>1</v>
      </c>
      <c r="AZ809" s="1205" t="str">
        <f t="shared" si="229"/>
        <v xml:space="preserve"> </v>
      </c>
    </row>
    <row r="810" spans="1:52" x14ac:dyDescent="0.25">
      <c r="A810" s="1002" t="str">
        <f t="shared" si="207"/>
        <v>KBTP</v>
      </c>
      <c r="B810" s="599" t="s">
        <v>2640</v>
      </c>
      <c r="C810" s="582" t="str">
        <f t="shared" si="208"/>
        <v>SC</v>
      </c>
      <c r="D810" s="19">
        <v>1069273</v>
      </c>
      <c r="E810" s="970" t="s">
        <v>1802</v>
      </c>
      <c r="F810" s="861" t="s">
        <v>1819</v>
      </c>
      <c r="G810" s="862">
        <v>44756</v>
      </c>
      <c r="H810" s="862"/>
      <c r="I810" s="256"/>
      <c r="J810" s="864"/>
      <c r="K810" s="1205"/>
      <c r="V810">
        <f t="shared" si="209"/>
        <v>0</v>
      </c>
      <c r="W810">
        <f t="shared" si="210"/>
        <v>1</v>
      </c>
      <c r="X810">
        <f t="shared" si="211"/>
        <v>0</v>
      </c>
      <c r="Y810">
        <f t="shared" si="212"/>
        <v>1</v>
      </c>
      <c r="Z810" s="1205">
        <f t="shared" si="213"/>
        <v>44756</v>
      </c>
      <c r="AL810">
        <f t="shared" si="214"/>
        <v>1</v>
      </c>
      <c r="AV810">
        <f t="shared" si="226"/>
        <v>0</v>
      </c>
      <c r="AW810">
        <f t="shared" si="215"/>
        <v>1</v>
      </c>
      <c r="AX810">
        <f t="shared" si="227"/>
        <v>0</v>
      </c>
      <c r="AY810">
        <f t="shared" si="228"/>
        <v>1</v>
      </c>
      <c r="AZ810" s="1205" t="str">
        <f t="shared" si="229"/>
        <v xml:space="preserve"> </v>
      </c>
    </row>
    <row r="811" spans="1:52" x14ac:dyDescent="0.25">
      <c r="A811" s="1002" t="str">
        <f t="shared" si="207"/>
        <v>KBTP</v>
      </c>
      <c r="B811" s="599" t="s">
        <v>2641</v>
      </c>
      <c r="C811" s="582" t="str">
        <f t="shared" si="208"/>
        <v>SC</v>
      </c>
      <c r="D811" s="19">
        <v>1069216</v>
      </c>
      <c r="E811" s="970" t="s">
        <v>1802</v>
      </c>
      <c r="F811" s="861" t="s">
        <v>1819</v>
      </c>
      <c r="G811" s="862">
        <v>44756</v>
      </c>
      <c r="H811" s="862"/>
      <c r="I811" s="256"/>
      <c r="J811" s="864"/>
      <c r="K811" s="1205"/>
      <c r="V811">
        <f t="shared" si="209"/>
        <v>0</v>
      </c>
      <c r="W811">
        <f t="shared" si="210"/>
        <v>1</v>
      </c>
      <c r="X811">
        <f t="shared" si="211"/>
        <v>0</v>
      </c>
      <c r="Y811">
        <f t="shared" si="212"/>
        <v>1</v>
      </c>
      <c r="Z811" s="1205">
        <f t="shared" si="213"/>
        <v>44756</v>
      </c>
      <c r="AL811">
        <f t="shared" si="214"/>
        <v>1</v>
      </c>
      <c r="AV811">
        <f t="shared" si="226"/>
        <v>0</v>
      </c>
      <c r="AW811">
        <f t="shared" si="215"/>
        <v>1</v>
      </c>
      <c r="AX811">
        <f t="shared" si="227"/>
        <v>0</v>
      </c>
      <c r="AY811">
        <f t="shared" si="228"/>
        <v>1</v>
      </c>
      <c r="AZ811" s="1205" t="str">
        <f t="shared" si="229"/>
        <v xml:space="preserve"> </v>
      </c>
    </row>
    <row r="812" spans="1:52" x14ac:dyDescent="0.25">
      <c r="A812" s="1002" t="str">
        <f t="shared" si="207"/>
        <v>KBTP</v>
      </c>
      <c r="B812" s="599" t="s">
        <v>2642</v>
      </c>
      <c r="C812" s="582" t="str">
        <f t="shared" si="208"/>
        <v>SC</v>
      </c>
      <c r="D812" s="19">
        <v>1069225</v>
      </c>
      <c r="E812" s="970" t="s">
        <v>1802</v>
      </c>
      <c r="F812" s="861" t="s">
        <v>1819</v>
      </c>
      <c r="G812" s="862">
        <v>44756</v>
      </c>
      <c r="H812" s="862"/>
      <c r="I812" s="256"/>
      <c r="J812" s="864"/>
      <c r="K812" s="1205"/>
      <c r="V812">
        <f t="shared" si="209"/>
        <v>0</v>
      </c>
      <c r="W812">
        <f t="shared" si="210"/>
        <v>1</v>
      </c>
      <c r="X812">
        <f t="shared" si="211"/>
        <v>0</v>
      </c>
      <c r="Y812">
        <f t="shared" si="212"/>
        <v>1</v>
      </c>
      <c r="Z812" s="1205">
        <f t="shared" si="213"/>
        <v>44756</v>
      </c>
      <c r="AL812">
        <f t="shared" si="214"/>
        <v>1</v>
      </c>
      <c r="AV812">
        <f t="shared" si="226"/>
        <v>0</v>
      </c>
      <c r="AW812">
        <f t="shared" si="215"/>
        <v>1</v>
      </c>
      <c r="AX812">
        <f t="shared" si="227"/>
        <v>0</v>
      </c>
      <c r="AY812">
        <f t="shared" si="228"/>
        <v>1</v>
      </c>
      <c r="AZ812" s="1205" t="str">
        <f t="shared" si="229"/>
        <v xml:space="preserve"> </v>
      </c>
    </row>
    <row r="813" spans="1:52" x14ac:dyDescent="0.25">
      <c r="A813" s="1002" t="str">
        <f t="shared" si="207"/>
        <v>KBTP</v>
      </c>
      <c r="B813" s="599" t="s">
        <v>2643</v>
      </c>
      <c r="C813" s="582" t="str">
        <f t="shared" si="208"/>
        <v>SC</v>
      </c>
      <c r="D813" s="19">
        <v>1069890</v>
      </c>
      <c r="E813" s="970" t="s">
        <v>1802</v>
      </c>
      <c r="F813" s="861" t="s">
        <v>1819</v>
      </c>
      <c r="G813" s="862">
        <v>44756</v>
      </c>
      <c r="H813" s="862"/>
      <c r="I813" s="256"/>
      <c r="J813" s="864"/>
      <c r="K813" s="1205"/>
      <c r="V813">
        <f t="shared" si="209"/>
        <v>0</v>
      </c>
      <c r="W813">
        <f t="shared" si="210"/>
        <v>1</v>
      </c>
      <c r="X813">
        <f t="shared" si="211"/>
        <v>0</v>
      </c>
      <c r="Y813">
        <f t="shared" si="212"/>
        <v>1</v>
      </c>
      <c r="Z813" s="1205">
        <f t="shared" si="213"/>
        <v>44756</v>
      </c>
      <c r="AL813">
        <f t="shared" si="214"/>
        <v>1</v>
      </c>
      <c r="AV813">
        <f t="shared" si="226"/>
        <v>0</v>
      </c>
      <c r="AW813">
        <f t="shared" si="215"/>
        <v>1</v>
      </c>
      <c r="AX813">
        <f t="shared" si="227"/>
        <v>0</v>
      </c>
      <c r="AY813">
        <f t="shared" si="228"/>
        <v>1</v>
      </c>
      <c r="AZ813" s="1205" t="str">
        <f t="shared" si="229"/>
        <v xml:space="preserve"> </v>
      </c>
    </row>
    <row r="814" spans="1:52" x14ac:dyDescent="0.25">
      <c r="A814" s="1002" t="str">
        <f t="shared" si="207"/>
        <v>KBTP</v>
      </c>
      <c r="B814" s="599" t="s">
        <v>2644</v>
      </c>
      <c r="C814" s="582" t="str">
        <f t="shared" si="208"/>
        <v>SC</v>
      </c>
      <c r="D814" s="19">
        <v>1069144</v>
      </c>
      <c r="E814" s="1403" t="str">
        <f t="shared" ref="E814:E817" si="230">IFERROR(IF(SEARCH("T-",B814,1),"Tie-in","Mainline"),"Mainline")</f>
        <v>Mainline</v>
      </c>
      <c r="F814" s="861" t="s">
        <v>1819</v>
      </c>
      <c r="G814" s="862">
        <v>44756</v>
      </c>
      <c r="H814" s="862"/>
      <c r="I814" s="256"/>
      <c r="J814" s="864"/>
      <c r="K814" s="1205"/>
      <c r="V814">
        <f t="shared" si="209"/>
        <v>0</v>
      </c>
      <c r="W814">
        <f t="shared" si="210"/>
        <v>1</v>
      </c>
      <c r="X814">
        <f t="shared" si="211"/>
        <v>0</v>
      </c>
      <c r="Y814">
        <f t="shared" si="212"/>
        <v>1</v>
      </c>
      <c r="Z814" s="1205">
        <f t="shared" si="213"/>
        <v>44756</v>
      </c>
      <c r="AL814">
        <f t="shared" si="214"/>
        <v>1</v>
      </c>
      <c r="AV814">
        <f t="shared" si="226"/>
        <v>0</v>
      </c>
      <c r="AW814">
        <f t="shared" si="215"/>
        <v>1</v>
      </c>
      <c r="AX814">
        <f t="shared" si="227"/>
        <v>0</v>
      </c>
      <c r="AY814">
        <f t="shared" si="228"/>
        <v>1</v>
      </c>
      <c r="AZ814" s="1205" t="str">
        <f t="shared" si="229"/>
        <v xml:space="preserve"> </v>
      </c>
    </row>
    <row r="815" spans="1:52" x14ac:dyDescent="0.25">
      <c r="A815" s="1002" t="str">
        <f t="shared" si="207"/>
        <v>KBTP</v>
      </c>
      <c r="B815" s="599" t="s">
        <v>2645</v>
      </c>
      <c r="C815" s="582" t="str">
        <f t="shared" si="208"/>
        <v>SC</v>
      </c>
      <c r="D815" s="19">
        <v>1069168</v>
      </c>
      <c r="E815" s="1403" t="str">
        <f t="shared" si="230"/>
        <v>Mainline</v>
      </c>
      <c r="F815" s="861" t="s">
        <v>1819</v>
      </c>
      <c r="G815" s="862">
        <v>44756</v>
      </c>
      <c r="H815" s="862"/>
      <c r="I815" s="256"/>
      <c r="J815" s="864"/>
      <c r="K815" s="1205"/>
      <c r="V815">
        <f t="shared" si="209"/>
        <v>0</v>
      </c>
      <c r="W815">
        <f t="shared" si="210"/>
        <v>1</v>
      </c>
      <c r="X815">
        <f t="shared" si="211"/>
        <v>0</v>
      </c>
      <c r="Y815">
        <f t="shared" si="212"/>
        <v>1</v>
      </c>
      <c r="Z815" s="1205">
        <f t="shared" si="213"/>
        <v>44756</v>
      </c>
      <c r="AL815">
        <f t="shared" si="214"/>
        <v>1</v>
      </c>
      <c r="AV815">
        <f t="shared" si="226"/>
        <v>0</v>
      </c>
      <c r="AW815">
        <f t="shared" si="215"/>
        <v>1</v>
      </c>
      <c r="AX815">
        <f t="shared" si="227"/>
        <v>0</v>
      </c>
      <c r="AY815">
        <f t="shared" si="228"/>
        <v>1</v>
      </c>
      <c r="AZ815" s="1205" t="str">
        <f t="shared" si="229"/>
        <v xml:space="preserve"> </v>
      </c>
    </row>
    <row r="816" spans="1:52" x14ac:dyDescent="0.25">
      <c r="A816" s="1002" t="str">
        <f t="shared" si="207"/>
        <v>KBTP</v>
      </c>
      <c r="B816" s="599" t="s">
        <v>4058</v>
      </c>
      <c r="C816" s="582" t="str">
        <f t="shared" si="208"/>
        <v>T-</v>
      </c>
      <c r="D816" s="969">
        <v>1059983</v>
      </c>
      <c r="E816" s="1403" t="str">
        <f t="shared" si="230"/>
        <v>Tie-in</v>
      </c>
      <c r="F816" s="861" t="s">
        <v>1819</v>
      </c>
      <c r="G816" s="862">
        <v>44757</v>
      </c>
      <c r="H816" s="862"/>
      <c r="I816" s="256"/>
      <c r="J816" s="864"/>
      <c r="K816" s="1205"/>
      <c r="L816">
        <v>11</v>
      </c>
      <c r="V816">
        <f t="shared" si="209"/>
        <v>1</v>
      </c>
      <c r="W816">
        <f t="shared" si="210"/>
        <v>1</v>
      </c>
      <c r="X816">
        <f t="shared" si="211"/>
        <v>0</v>
      </c>
      <c r="Y816">
        <f t="shared" si="212"/>
        <v>1</v>
      </c>
      <c r="Z816" s="1205">
        <f t="shared" si="213"/>
        <v>44757</v>
      </c>
      <c r="AL816">
        <f t="shared" si="214"/>
        <v>1</v>
      </c>
      <c r="AV816">
        <f t="shared" si="226"/>
        <v>0</v>
      </c>
      <c r="AW816">
        <f t="shared" si="215"/>
        <v>1</v>
      </c>
      <c r="AX816">
        <f t="shared" si="227"/>
        <v>0</v>
      </c>
      <c r="AY816">
        <f t="shared" si="228"/>
        <v>1</v>
      </c>
      <c r="AZ816" s="1205" t="str">
        <f t="shared" si="229"/>
        <v xml:space="preserve"> </v>
      </c>
    </row>
    <row r="817" spans="1:52" x14ac:dyDescent="0.25">
      <c r="A817" s="1002" t="str">
        <f t="shared" si="207"/>
        <v>KBTP</v>
      </c>
      <c r="B817" s="599" t="s">
        <v>4059</v>
      </c>
      <c r="C817" s="582" t="str">
        <f>IF(B817&gt;0,LEFT(B817,2)," ")</f>
        <v>T-</v>
      </c>
      <c r="D817" s="969">
        <v>1069866</v>
      </c>
      <c r="E817" s="1403" t="str">
        <f t="shared" si="230"/>
        <v>Tie-in</v>
      </c>
      <c r="F817" s="861" t="s">
        <v>1819</v>
      </c>
      <c r="G817" s="862">
        <v>44757</v>
      </c>
      <c r="H817" s="862"/>
      <c r="I817" s="256"/>
      <c r="J817" s="864"/>
      <c r="K817" s="1205"/>
      <c r="L817">
        <v>13</v>
      </c>
      <c r="V817">
        <f t="shared" si="209"/>
        <v>1</v>
      </c>
      <c r="W817">
        <f t="shared" si="210"/>
        <v>1</v>
      </c>
      <c r="X817">
        <f t="shared" si="211"/>
        <v>0</v>
      </c>
      <c r="Y817">
        <f t="shared" si="212"/>
        <v>1</v>
      </c>
      <c r="Z817" s="1205">
        <f t="shared" si="213"/>
        <v>44757</v>
      </c>
      <c r="AL817">
        <f t="shared" si="214"/>
        <v>1</v>
      </c>
      <c r="AV817">
        <f t="shared" si="226"/>
        <v>0</v>
      </c>
      <c r="AW817">
        <f t="shared" si="215"/>
        <v>1</v>
      </c>
      <c r="AX817">
        <f t="shared" si="227"/>
        <v>0</v>
      </c>
      <c r="AY817">
        <f t="shared" si="228"/>
        <v>1</v>
      </c>
      <c r="AZ817" s="1205" t="str">
        <f t="shared" si="229"/>
        <v xml:space="preserve"> </v>
      </c>
    </row>
    <row r="818" spans="1:52" x14ac:dyDescent="0.25">
      <c r="A818" s="1002" t="str">
        <f t="shared" si="207"/>
        <v>KBTP</v>
      </c>
      <c r="B818" s="599" t="s">
        <v>4062</v>
      </c>
      <c r="C818" s="582" t="str">
        <f t="shared" si="208"/>
        <v>SC</v>
      </c>
      <c r="D818" s="19">
        <v>1070623</v>
      </c>
      <c r="E818" s="1403" t="str">
        <f>IFERROR(IF(SEARCH("T-",B818,1),"Tie-in","Mainline"),"Mainline")</f>
        <v>Mainline</v>
      </c>
      <c r="F818" s="861" t="s">
        <v>1819</v>
      </c>
      <c r="G818" s="862">
        <v>44758</v>
      </c>
      <c r="H818" s="862"/>
      <c r="I818" s="256"/>
      <c r="J818" s="864"/>
      <c r="K818" s="1205"/>
      <c r="V818">
        <f t="shared" si="209"/>
        <v>0</v>
      </c>
      <c r="W818">
        <f t="shared" si="210"/>
        <v>1</v>
      </c>
      <c r="X818">
        <f t="shared" si="211"/>
        <v>0</v>
      </c>
      <c r="Y818">
        <f t="shared" si="212"/>
        <v>1</v>
      </c>
      <c r="Z818" s="1205">
        <f t="shared" si="213"/>
        <v>44758</v>
      </c>
      <c r="AL818">
        <f t="shared" si="214"/>
        <v>1</v>
      </c>
      <c r="AV818">
        <f t="shared" si="226"/>
        <v>0</v>
      </c>
      <c r="AW818">
        <f t="shared" si="215"/>
        <v>1</v>
      </c>
      <c r="AX818">
        <f t="shared" si="227"/>
        <v>0</v>
      </c>
      <c r="AY818">
        <f t="shared" si="228"/>
        <v>1</v>
      </c>
      <c r="AZ818" s="1205" t="str">
        <f t="shared" si="229"/>
        <v xml:space="preserve"> </v>
      </c>
    </row>
    <row r="819" spans="1:52" x14ac:dyDescent="0.25">
      <c r="A819" s="1002" t="str">
        <f t="shared" si="207"/>
        <v>KBTP</v>
      </c>
      <c r="B819" s="599" t="s">
        <v>4063</v>
      </c>
      <c r="C819" s="582" t="str">
        <f>IF(B819&gt;0,LEFT(B819,2)," ")</f>
        <v>T-</v>
      </c>
      <c r="D819" s="969">
        <v>1059872</v>
      </c>
      <c r="E819" s="1403" t="str">
        <f>IFERROR(IF(SEARCH("T-",B819,1),"Tie-in","Mainline"),"Mainline")</f>
        <v>Tie-in</v>
      </c>
      <c r="F819" s="861" t="s">
        <v>1819</v>
      </c>
      <c r="G819" s="862">
        <v>44758</v>
      </c>
      <c r="H819" s="862"/>
      <c r="I819" s="256"/>
      <c r="J819" s="864"/>
      <c r="K819" s="1205"/>
      <c r="L819">
        <v>11</v>
      </c>
      <c r="V819">
        <f t="shared" si="209"/>
        <v>1</v>
      </c>
      <c r="W819">
        <f t="shared" si="210"/>
        <v>1</v>
      </c>
      <c r="X819">
        <f t="shared" si="211"/>
        <v>0</v>
      </c>
      <c r="Y819">
        <f t="shared" si="212"/>
        <v>1</v>
      </c>
      <c r="Z819" s="1205">
        <f t="shared" si="213"/>
        <v>44758</v>
      </c>
      <c r="AL819">
        <f t="shared" si="214"/>
        <v>1</v>
      </c>
      <c r="AV819">
        <f t="shared" si="226"/>
        <v>0</v>
      </c>
      <c r="AW819">
        <f t="shared" si="215"/>
        <v>1</v>
      </c>
      <c r="AX819">
        <f t="shared" si="227"/>
        <v>0</v>
      </c>
      <c r="AY819">
        <f t="shared" si="228"/>
        <v>1</v>
      </c>
      <c r="AZ819" s="1205" t="str">
        <f t="shared" si="229"/>
        <v xml:space="preserve"> </v>
      </c>
    </row>
    <row r="820" spans="1:52" x14ac:dyDescent="0.25">
      <c r="A820" s="1002" t="str">
        <f t="shared" si="207"/>
        <v>KBTP</v>
      </c>
      <c r="B820" s="599" t="s">
        <v>4064</v>
      </c>
      <c r="C820" s="582" t="str">
        <f t="shared" si="208"/>
        <v>T-</v>
      </c>
      <c r="D820" s="969">
        <v>1045873</v>
      </c>
      <c r="E820" s="1403" t="str">
        <f t="shared" ref="E820:E883" si="231">IFERROR(IF(SEARCH("T-",B820,1),"Tie-in","Mainline"),"Mainline")</f>
        <v>Tie-in</v>
      </c>
      <c r="F820" s="861" t="s">
        <v>1819</v>
      </c>
      <c r="G820" s="862">
        <v>44758</v>
      </c>
      <c r="H820" s="862"/>
      <c r="I820" s="256"/>
      <c r="J820" s="864"/>
      <c r="K820" s="1205"/>
      <c r="L820">
        <v>9</v>
      </c>
      <c r="V820">
        <f t="shared" si="209"/>
        <v>1</v>
      </c>
      <c r="W820">
        <f t="shared" si="210"/>
        <v>1</v>
      </c>
      <c r="X820">
        <f t="shared" si="211"/>
        <v>0</v>
      </c>
      <c r="Y820">
        <f t="shared" si="212"/>
        <v>1</v>
      </c>
      <c r="Z820" s="1205">
        <f t="shared" si="213"/>
        <v>44758</v>
      </c>
      <c r="AL820">
        <f t="shared" si="214"/>
        <v>1</v>
      </c>
      <c r="AV820">
        <f t="shared" si="226"/>
        <v>0</v>
      </c>
      <c r="AW820">
        <f t="shared" si="215"/>
        <v>1</v>
      </c>
      <c r="AX820">
        <f t="shared" si="227"/>
        <v>0</v>
      </c>
      <c r="AY820">
        <f t="shared" si="228"/>
        <v>1</v>
      </c>
      <c r="AZ820" s="1205" t="str">
        <f t="shared" si="229"/>
        <v xml:space="preserve"> </v>
      </c>
    </row>
    <row r="821" spans="1:52" x14ac:dyDescent="0.25">
      <c r="A821" s="1002" t="str">
        <f t="shared" si="207"/>
        <v>KBTP</v>
      </c>
      <c r="B821" s="599" t="s">
        <v>4067</v>
      </c>
      <c r="C821" s="582" t="str">
        <f t="shared" si="208"/>
        <v>T-</v>
      </c>
      <c r="D821" s="969">
        <v>1059961</v>
      </c>
      <c r="E821" s="970" t="str">
        <f t="shared" si="231"/>
        <v>Tie-in</v>
      </c>
      <c r="F821" s="861" t="s">
        <v>4068</v>
      </c>
      <c r="G821" s="862">
        <v>44760</v>
      </c>
      <c r="H821" s="862"/>
      <c r="I821" s="256"/>
      <c r="J821" s="864"/>
      <c r="K821" s="1205"/>
      <c r="L821">
        <v>11</v>
      </c>
      <c r="V821">
        <f t="shared" si="209"/>
        <v>1</v>
      </c>
      <c r="W821">
        <f t="shared" si="210"/>
        <v>1</v>
      </c>
      <c r="X821">
        <f t="shared" si="211"/>
        <v>0</v>
      </c>
      <c r="Y821">
        <f t="shared" si="212"/>
        <v>1</v>
      </c>
      <c r="Z821" s="1205">
        <f t="shared" si="213"/>
        <v>44760</v>
      </c>
      <c r="AL821">
        <f t="shared" si="214"/>
        <v>1</v>
      </c>
      <c r="AV821">
        <f t="shared" si="226"/>
        <v>0</v>
      </c>
      <c r="AW821">
        <f t="shared" si="215"/>
        <v>1</v>
      </c>
      <c r="AX821">
        <f t="shared" si="227"/>
        <v>0</v>
      </c>
      <c r="AY821">
        <f t="shared" si="228"/>
        <v>1</v>
      </c>
      <c r="AZ821" s="1205" t="str">
        <f t="shared" si="229"/>
        <v xml:space="preserve"> </v>
      </c>
    </row>
    <row r="822" spans="1:52" x14ac:dyDescent="0.25">
      <c r="A822" s="1002" t="str">
        <f t="shared" si="207"/>
        <v>KBTP</v>
      </c>
      <c r="B822" s="599" t="s">
        <v>4069</v>
      </c>
      <c r="C822" s="582" t="str">
        <f t="shared" si="208"/>
        <v>SC</v>
      </c>
      <c r="D822" s="19">
        <v>1069924</v>
      </c>
      <c r="E822" s="970" t="str">
        <f t="shared" si="231"/>
        <v>Mainline</v>
      </c>
      <c r="F822" s="861" t="s">
        <v>4068</v>
      </c>
      <c r="G822" s="862">
        <v>44760</v>
      </c>
      <c r="H822" s="862"/>
      <c r="I822" s="256"/>
      <c r="J822" s="864"/>
      <c r="K822" s="1205"/>
      <c r="V822">
        <f t="shared" si="209"/>
        <v>0</v>
      </c>
      <c r="W822">
        <f t="shared" si="210"/>
        <v>1</v>
      </c>
      <c r="X822">
        <f t="shared" si="211"/>
        <v>0</v>
      </c>
      <c r="Y822">
        <f t="shared" si="212"/>
        <v>1</v>
      </c>
      <c r="Z822" s="1205">
        <f t="shared" si="213"/>
        <v>44760</v>
      </c>
      <c r="AL822">
        <f t="shared" si="214"/>
        <v>1</v>
      </c>
      <c r="AV822">
        <f t="shared" si="226"/>
        <v>0</v>
      </c>
      <c r="AW822">
        <f t="shared" si="215"/>
        <v>1</v>
      </c>
      <c r="AX822">
        <f t="shared" si="227"/>
        <v>0</v>
      </c>
      <c r="AY822">
        <f t="shared" si="228"/>
        <v>1</v>
      </c>
      <c r="AZ822" s="1205" t="str">
        <f t="shared" si="229"/>
        <v xml:space="preserve"> </v>
      </c>
    </row>
    <row r="823" spans="1:52" x14ac:dyDescent="0.25">
      <c r="A823" s="1002" t="str">
        <f t="shared" si="207"/>
        <v>KBTP</v>
      </c>
      <c r="B823" s="599" t="s">
        <v>4071</v>
      </c>
      <c r="C823" s="582" t="str">
        <f t="shared" si="208"/>
        <v>SC</v>
      </c>
      <c r="D823" s="19">
        <v>1059896</v>
      </c>
      <c r="E823" s="970" t="str">
        <f t="shared" si="231"/>
        <v>Mainline</v>
      </c>
      <c r="F823" s="861" t="s">
        <v>4068</v>
      </c>
      <c r="G823" s="862">
        <v>44760</v>
      </c>
      <c r="H823" s="862"/>
      <c r="I823" s="256"/>
      <c r="J823" s="864"/>
      <c r="K823" s="1205"/>
      <c r="V823">
        <f t="shared" si="209"/>
        <v>0</v>
      </c>
      <c r="W823">
        <f t="shared" si="210"/>
        <v>1</v>
      </c>
      <c r="X823">
        <f t="shared" si="211"/>
        <v>0</v>
      </c>
      <c r="Y823">
        <f t="shared" si="212"/>
        <v>1</v>
      </c>
      <c r="Z823" s="1205">
        <f t="shared" si="213"/>
        <v>44760</v>
      </c>
      <c r="AL823">
        <f t="shared" si="214"/>
        <v>1</v>
      </c>
      <c r="AV823">
        <f t="shared" si="226"/>
        <v>0</v>
      </c>
      <c r="AW823">
        <f t="shared" si="215"/>
        <v>1</v>
      </c>
      <c r="AX823">
        <f t="shared" si="227"/>
        <v>0</v>
      </c>
      <c r="AY823">
        <f t="shared" si="228"/>
        <v>1</v>
      </c>
      <c r="AZ823" s="1205" t="str">
        <f t="shared" si="229"/>
        <v xml:space="preserve"> </v>
      </c>
    </row>
    <row r="824" spans="1:52" x14ac:dyDescent="0.25">
      <c r="A824" s="1002" t="str">
        <f t="shared" si="207"/>
        <v>KBTP</v>
      </c>
      <c r="B824" s="599" t="s">
        <v>4070</v>
      </c>
      <c r="C824" s="582" t="str">
        <f t="shared" si="208"/>
        <v>SC</v>
      </c>
      <c r="D824" s="19">
        <v>1069948</v>
      </c>
      <c r="E824" s="970" t="str">
        <f t="shared" si="231"/>
        <v>Mainline</v>
      </c>
      <c r="F824" s="861" t="s">
        <v>4068</v>
      </c>
      <c r="G824" s="862">
        <v>44760</v>
      </c>
      <c r="H824" s="862"/>
      <c r="I824" s="256"/>
      <c r="J824" s="864"/>
      <c r="K824" s="1205"/>
      <c r="V824">
        <f t="shared" si="209"/>
        <v>0</v>
      </c>
      <c r="W824">
        <f t="shared" si="210"/>
        <v>1</v>
      </c>
      <c r="X824">
        <f t="shared" si="211"/>
        <v>0</v>
      </c>
      <c r="Y824">
        <f t="shared" si="212"/>
        <v>1</v>
      </c>
      <c r="Z824" s="1205">
        <f t="shared" si="213"/>
        <v>44760</v>
      </c>
      <c r="AL824">
        <f t="shared" si="214"/>
        <v>1</v>
      </c>
      <c r="AV824">
        <f t="shared" si="226"/>
        <v>0</v>
      </c>
      <c r="AW824">
        <f t="shared" si="215"/>
        <v>1</v>
      </c>
      <c r="AX824">
        <f t="shared" si="227"/>
        <v>0</v>
      </c>
      <c r="AY824">
        <f t="shared" si="228"/>
        <v>1</v>
      </c>
      <c r="AZ824" s="1205" t="str">
        <f t="shared" si="229"/>
        <v xml:space="preserve"> </v>
      </c>
    </row>
    <row r="825" spans="1:52" x14ac:dyDescent="0.25">
      <c r="A825" s="1002" t="str">
        <f t="shared" si="207"/>
        <v>KBTP</v>
      </c>
      <c r="B825" s="599" t="s">
        <v>4072</v>
      </c>
      <c r="C825" s="582" t="str">
        <f t="shared" si="208"/>
        <v>T-</v>
      </c>
      <c r="D825" s="969">
        <v>1045112</v>
      </c>
      <c r="E825" s="970" t="str">
        <f t="shared" si="231"/>
        <v>Tie-in</v>
      </c>
      <c r="F825" s="861" t="s">
        <v>4068</v>
      </c>
      <c r="G825" s="862">
        <v>44761</v>
      </c>
      <c r="H825" s="862"/>
      <c r="I825" s="256"/>
      <c r="J825" s="864"/>
      <c r="K825" s="1205"/>
      <c r="L825">
        <v>9</v>
      </c>
      <c r="V825">
        <f t="shared" si="209"/>
        <v>1</v>
      </c>
      <c r="W825">
        <f t="shared" si="210"/>
        <v>1</v>
      </c>
      <c r="X825">
        <f t="shared" si="211"/>
        <v>0</v>
      </c>
      <c r="Y825">
        <f t="shared" si="212"/>
        <v>1</v>
      </c>
      <c r="Z825" s="1205">
        <f t="shared" si="213"/>
        <v>44761</v>
      </c>
      <c r="AL825">
        <f t="shared" si="214"/>
        <v>1</v>
      </c>
      <c r="AV825">
        <f t="shared" si="226"/>
        <v>0</v>
      </c>
      <c r="AW825">
        <f t="shared" si="215"/>
        <v>1</v>
      </c>
      <c r="AX825">
        <f t="shared" si="227"/>
        <v>0</v>
      </c>
      <c r="AY825">
        <f t="shared" si="228"/>
        <v>1</v>
      </c>
      <c r="AZ825" s="1205" t="str">
        <f t="shared" si="229"/>
        <v xml:space="preserve"> </v>
      </c>
    </row>
    <row r="826" spans="1:52" x14ac:dyDescent="0.25">
      <c r="A826" s="1002" t="str">
        <f t="shared" ref="A826:A887" si="232">IF(AND(D826&gt;=$BN$5,D826&lt;$BO$5),$BR$5,IF(AND(D826&gt;=$BN$6,D826&lt;$BO$6),$BR$6,IF(AND(D826&gt;=$BN$7,D826&lt;$BO$7),$BR$7,IF(AND(D826&gt;=$BN$8,D826&lt;$BO$8),$BR$8,IF(AND(D826&gt;=$BN$9,D826&lt;$BO$9),$BR$9,IF(AND(D826&gt;=$BN$10,D826&lt;$BO$10),$BR$10,IF(AND(D826&gt;=$BN$11,D826&lt;$BO$11),$BR$11,IF(AND(D826&gt;=$BN$12,D826&lt;$BO$12),$BR$12,IF(AND(D826&gt;=$BN$13,D826&lt;$BO$13),$BR$13,IF(AND(D826&gt;=$BN$14,D826&lt;$BO$14),$BR$14,IF(AND(D826&gt;=$BN$15,D826&lt;$BO$15),$BR$15,IF(AND(D826&gt;=$BN$17,D826&lt;$BO$17),$BR$17,IF(AND(D826&gt;=$BN$18,D826&lt;$BO$18),$BR$18,$BR$19)))))))))))))</f>
        <v>KBTP</v>
      </c>
      <c r="B826" s="599" t="s">
        <v>4073</v>
      </c>
      <c r="C826" s="582" t="str">
        <f t="shared" si="208"/>
        <v>T-</v>
      </c>
      <c r="D826" s="969">
        <v>1059937</v>
      </c>
      <c r="E826" s="970" t="str">
        <f t="shared" si="231"/>
        <v>Tie-in</v>
      </c>
      <c r="F826" s="861" t="s">
        <v>4068</v>
      </c>
      <c r="G826" s="862">
        <v>44761</v>
      </c>
      <c r="H826" s="862"/>
      <c r="I826" s="256"/>
      <c r="J826" s="864"/>
      <c r="K826" s="1205"/>
      <c r="L826">
        <v>11</v>
      </c>
      <c r="V826">
        <f t="shared" si="209"/>
        <v>1</v>
      </c>
      <c r="W826">
        <f t="shared" si="210"/>
        <v>1</v>
      </c>
      <c r="X826">
        <f t="shared" si="211"/>
        <v>0</v>
      </c>
      <c r="Y826">
        <f t="shared" si="212"/>
        <v>1</v>
      </c>
      <c r="Z826" s="1205">
        <f t="shared" si="213"/>
        <v>44761</v>
      </c>
      <c r="AL826">
        <f t="shared" si="214"/>
        <v>1</v>
      </c>
      <c r="AV826">
        <f t="shared" si="226"/>
        <v>0</v>
      </c>
      <c r="AW826">
        <f t="shared" si="215"/>
        <v>1</v>
      </c>
      <c r="AX826">
        <f t="shared" si="227"/>
        <v>0</v>
      </c>
      <c r="AY826">
        <f t="shared" si="228"/>
        <v>1</v>
      </c>
      <c r="AZ826" s="1205" t="str">
        <f t="shared" si="229"/>
        <v xml:space="preserve"> </v>
      </c>
    </row>
    <row r="827" spans="1:52" x14ac:dyDescent="0.25">
      <c r="A827" s="1002" t="str">
        <f t="shared" si="232"/>
        <v>KBTP</v>
      </c>
      <c r="B827" s="599" t="s">
        <v>4074</v>
      </c>
      <c r="C827" s="582" t="str">
        <f t="shared" si="208"/>
        <v>SC</v>
      </c>
      <c r="D827" s="19">
        <v>1070671</v>
      </c>
      <c r="E827" s="970" t="str">
        <f t="shared" si="231"/>
        <v>Mainline</v>
      </c>
      <c r="F827" s="861" t="s">
        <v>4068</v>
      </c>
      <c r="G827" s="862">
        <v>44761</v>
      </c>
      <c r="H827" s="862"/>
      <c r="I827" s="256"/>
      <c r="J827" s="864"/>
      <c r="K827" s="1205"/>
      <c r="V827">
        <f t="shared" si="209"/>
        <v>0</v>
      </c>
      <c r="W827">
        <f t="shared" si="210"/>
        <v>1</v>
      </c>
      <c r="X827">
        <f t="shared" si="211"/>
        <v>0</v>
      </c>
      <c r="Y827">
        <f t="shared" si="212"/>
        <v>1</v>
      </c>
      <c r="Z827" s="1205">
        <f t="shared" si="213"/>
        <v>44761</v>
      </c>
      <c r="AL827">
        <f t="shared" si="214"/>
        <v>1</v>
      </c>
      <c r="AV827">
        <f t="shared" si="226"/>
        <v>0</v>
      </c>
      <c r="AW827">
        <f t="shared" si="215"/>
        <v>1</v>
      </c>
      <c r="AX827">
        <f t="shared" si="227"/>
        <v>0</v>
      </c>
      <c r="AY827">
        <f t="shared" si="228"/>
        <v>1</v>
      </c>
      <c r="AZ827" s="1205" t="str">
        <f t="shared" si="229"/>
        <v xml:space="preserve"> </v>
      </c>
    </row>
    <row r="828" spans="1:52" x14ac:dyDescent="0.25">
      <c r="A828" s="1002" t="str">
        <f t="shared" si="232"/>
        <v>KBTP</v>
      </c>
      <c r="B828" s="599" t="s">
        <v>4076</v>
      </c>
      <c r="C828" s="582" t="str">
        <f t="shared" si="208"/>
        <v>SC</v>
      </c>
      <c r="D828" s="19">
        <v>1070647</v>
      </c>
      <c r="E828" s="970" t="str">
        <f t="shared" si="231"/>
        <v>Mainline</v>
      </c>
      <c r="F828" s="861" t="s">
        <v>4068</v>
      </c>
      <c r="G828" s="862">
        <v>44762</v>
      </c>
      <c r="H828" s="862"/>
      <c r="I828" s="256"/>
      <c r="J828" s="864"/>
      <c r="K828" s="1205"/>
      <c r="L828">
        <v>6</v>
      </c>
      <c r="V828">
        <f t="shared" si="209"/>
        <v>0</v>
      </c>
      <c r="W828">
        <f t="shared" si="210"/>
        <v>1</v>
      </c>
      <c r="X828">
        <f t="shared" si="211"/>
        <v>0</v>
      </c>
      <c r="Y828">
        <f t="shared" si="212"/>
        <v>1</v>
      </c>
      <c r="Z828" s="1205">
        <f t="shared" si="213"/>
        <v>44762</v>
      </c>
      <c r="AL828">
        <f t="shared" si="214"/>
        <v>1</v>
      </c>
      <c r="AV828">
        <f t="shared" si="226"/>
        <v>0</v>
      </c>
      <c r="AW828">
        <f t="shared" si="215"/>
        <v>1</v>
      </c>
      <c r="AX828">
        <f t="shared" si="227"/>
        <v>0</v>
      </c>
      <c r="AY828">
        <f t="shared" si="228"/>
        <v>1</v>
      </c>
      <c r="AZ828" s="1205" t="str">
        <f t="shared" si="229"/>
        <v xml:space="preserve"> </v>
      </c>
    </row>
    <row r="829" spans="1:52" x14ac:dyDescent="0.25">
      <c r="A829" s="1002" t="str">
        <f t="shared" si="232"/>
        <v>KBTP</v>
      </c>
      <c r="B829" s="599" t="s">
        <v>4077</v>
      </c>
      <c r="C829" s="582" t="str">
        <f t="shared" si="208"/>
        <v>SC</v>
      </c>
      <c r="D829" s="19">
        <v>1048164</v>
      </c>
      <c r="E829" s="970" t="str">
        <f t="shared" si="231"/>
        <v>Mainline</v>
      </c>
      <c r="F829" s="861" t="s">
        <v>4068</v>
      </c>
      <c r="G829" s="862">
        <v>44762</v>
      </c>
      <c r="H829" s="862"/>
      <c r="I829" s="256"/>
      <c r="J829" s="864"/>
      <c r="K829" s="1205"/>
      <c r="V829">
        <f t="shared" si="209"/>
        <v>0</v>
      </c>
      <c r="W829">
        <f t="shared" si="210"/>
        <v>1</v>
      </c>
      <c r="X829">
        <f t="shared" si="211"/>
        <v>0</v>
      </c>
      <c r="Y829">
        <f t="shared" si="212"/>
        <v>1</v>
      </c>
      <c r="Z829" s="1205">
        <f t="shared" si="213"/>
        <v>44762</v>
      </c>
      <c r="AL829">
        <f t="shared" si="214"/>
        <v>1</v>
      </c>
      <c r="AV829">
        <f t="shared" si="226"/>
        <v>0</v>
      </c>
      <c r="AW829">
        <f t="shared" si="215"/>
        <v>1</v>
      </c>
      <c r="AX829">
        <f t="shared" si="227"/>
        <v>0</v>
      </c>
      <c r="AY829">
        <f t="shared" si="228"/>
        <v>1</v>
      </c>
      <c r="AZ829" s="1205" t="str">
        <f t="shared" si="229"/>
        <v xml:space="preserve"> </v>
      </c>
    </row>
    <row r="830" spans="1:52" x14ac:dyDescent="0.25">
      <c r="A830" s="1002" t="str">
        <f t="shared" si="232"/>
        <v>KBTP</v>
      </c>
      <c r="B830" s="599" t="s">
        <v>4078</v>
      </c>
      <c r="C830" s="582" t="str">
        <f t="shared" si="208"/>
        <v>SC</v>
      </c>
      <c r="D830" s="19">
        <v>1070608</v>
      </c>
      <c r="E830" s="970" t="str">
        <f t="shared" si="231"/>
        <v>Mainline</v>
      </c>
      <c r="F830" s="861" t="s">
        <v>1819</v>
      </c>
      <c r="G830" s="862">
        <v>44762</v>
      </c>
      <c r="H830" s="862"/>
      <c r="I830" s="256"/>
      <c r="J830" s="864"/>
      <c r="K830" s="1205"/>
      <c r="V830">
        <f t="shared" si="209"/>
        <v>0</v>
      </c>
      <c r="W830">
        <f t="shared" si="210"/>
        <v>1</v>
      </c>
      <c r="X830">
        <f t="shared" si="211"/>
        <v>0</v>
      </c>
      <c r="Y830">
        <f t="shared" si="212"/>
        <v>1</v>
      </c>
      <c r="Z830" s="1205">
        <f t="shared" si="213"/>
        <v>44762</v>
      </c>
      <c r="AL830">
        <f t="shared" si="214"/>
        <v>1</v>
      </c>
      <c r="AV830">
        <f t="shared" si="226"/>
        <v>0</v>
      </c>
      <c r="AW830">
        <f t="shared" si="215"/>
        <v>1</v>
      </c>
      <c r="AX830">
        <f t="shared" si="227"/>
        <v>0</v>
      </c>
      <c r="AY830">
        <f t="shared" si="228"/>
        <v>1</v>
      </c>
      <c r="AZ830" s="1205" t="str">
        <f t="shared" si="229"/>
        <v xml:space="preserve"> </v>
      </c>
    </row>
    <row r="831" spans="1:52" x14ac:dyDescent="0.25">
      <c r="A831" s="1002" t="str">
        <f t="shared" si="232"/>
        <v>KBTP</v>
      </c>
      <c r="B831" s="599" t="s">
        <v>4079</v>
      </c>
      <c r="C831" s="582" t="str">
        <f t="shared" si="208"/>
        <v>SC</v>
      </c>
      <c r="D831" s="19">
        <v>1070604</v>
      </c>
      <c r="E831" s="970" t="str">
        <f t="shared" si="231"/>
        <v>Mainline</v>
      </c>
      <c r="F831" s="861" t="s">
        <v>1819</v>
      </c>
      <c r="G831" s="862">
        <v>44762</v>
      </c>
      <c r="H831" s="862"/>
      <c r="I831" s="256"/>
      <c r="J831" s="864"/>
      <c r="K831" s="1205"/>
      <c r="V831">
        <f t="shared" si="209"/>
        <v>0</v>
      </c>
      <c r="W831">
        <f t="shared" si="210"/>
        <v>1</v>
      </c>
      <c r="X831">
        <f t="shared" si="211"/>
        <v>0</v>
      </c>
      <c r="Y831">
        <f t="shared" si="212"/>
        <v>1</v>
      </c>
      <c r="Z831" s="1205">
        <f t="shared" si="213"/>
        <v>44762</v>
      </c>
      <c r="AL831">
        <f t="shared" si="214"/>
        <v>1</v>
      </c>
      <c r="AV831">
        <f t="shared" si="226"/>
        <v>0</v>
      </c>
      <c r="AW831">
        <f t="shared" si="215"/>
        <v>1</v>
      </c>
      <c r="AX831">
        <f t="shared" si="227"/>
        <v>0</v>
      </c>
      <c r="AY831">
        <f t="shared" si="228"/>
        <v>1</v>
      </c>
      <c r="AZ831" s="1205" t="str">
        <f t="shared" si="229"/>
        <v xml:space="preserve"> </v>
      </c>
    </row>
    <row r="832" spans="1:52" x14ac:dyDescent="0.25">
      <c r="A832" s="1002" t="str">
        <f t="shared" si="232"/>
        <v>KBTP</v>
      </c>
      <c r="B832" s="599" t="s">
        <v>4080</v>
      </c>
      <c r="C832" s="582" t="str">
        <f t="shared" si="208"/>
        <v>SC</v>
      </c>
      <c r="D832" s="19">
        <v>1070600</v>
      </c>
      <c r="E832" s="970" t="str">
        <f t="shared" si="231"/>
        <v>Mainline</v>
      </c>
      <c r="F832" s="861" t="s">
        <v>1819</v>
      </c>
      <c r="G832" s="862">
        <v>44762</v>
      </c>
      <c r="H832" s="862"/>
      <c r="I832" s="256"/>
      <c r="J832" s="864"/>
      <c r="K832" s="1205"/>
      <c r="V832">
        <f t="shared" si="209"/>
        <v>0</v>
      </c>
      <c r="W832">
        <f t="shared" si="210"/>
        <v>1</v>
      </c>
      <c r="X832">
        <f t="shared" si="211"/>
        <v>0</v>
      </c>
      <c r="Y832">
        <f t="shared" si="212"/>
        <v>1</v>
      </c>
      <c r="Z832" s="1205">
        <f t="shared" si="213"/>
        <v>44762</v>
      </c>
      <c r="AL832">
        <f t="shared" si="214"/>
        <v>1</v>
      </c>
      <c r="AV832">
        <f t="shared" si="226"/>
        <v>0</v>
      </c>
      <c r="AW832">
        <f t="shared" si="215"/>
        <v>1</v>
      </c>
      <c r="AX832">
        <f t="shared" si="227"/>
        <v>0</v>
      </c>
      <c r="AY832">
        <f t="shared" si="228"/>
        <v>1</v>
      </c>
      <c r="AZ832" s="1205" t="str">
        <f t="shared" si="229"/>
        <v xml:space="preserve"> </v>
      </c>
    </row>
    <row r="833" spans="1:52" x14ac:dyDescent="0.25">
      <c r="A833" s="1002" t="str">
        <f t="shared" si="232"/>
        <v>KBTP</v>
      </c>
      <c r="B833" s="599" t="s">
        <v>4081</v>
      </c>
      <c r="C833" s="582" t="str">
        <f t="shared" ref="C833:C852" si="233">IF(B833&gt;0,LEFT(B833,2)," ")</f>
        <v>SC</v>
      </c>
      <c r="D833" s="19">
        <v>1070597</v>
      </c>
      <c r="E833" s="970" t="str">
        <f t="shared" si="231"/>
        <v>Mainline</v>
      </c>
      <c r="F833" s="861" t="s">
        <v>1819</v>
      </c>
      <c r="G833" s="862">
        <v>44762</v>
      </c>
      <c r="H833" s="862"/>
      <c r="I833" s="256"/>
      <c r="J833" s="864"/>
      <c r="K833" s="1205"/>
      <c r="V833">
        <f t="shared" si="209"/>
        <v>0</v>
      </c>
      <c r="W833">
        <f t="shared" si="210"/>
        <v>1</v>
      </c>
      <c r="X833">
        <f t="shared" si="211"/>
        <v>0</v>
      </c>
      <c r="Y833">
        <f t="shared" si="212"/>
        <v>1</v>
      </c>
      <c r="Z833" s="1205">
        <f t="shared" si="213"/>
        <v>44762</v>
      </c>
      <c r="AL833">
        <f t="shared" si="214"/>
        <v>1</v>
      </c>
      <c r="AV833">
        <f t="shared" si="226"/>
        <v>0</v>
      </c>
      <c r="AW833">
        <f t="shared" si="215"/>
        <v>1</v>
      </c>
      <c r="AX833">
        <f t="shared" si="227"/>
        <v>0</v>
      </c>
      <c r="AY833">
        <f t="shared" si="228"/>
        <v>1</v>
      </c>
      <c r="AZ833" s="1205" t="str">
        <f t="shared" si="229"/>
        <v xml:space="preserve"> </v>
      </c>
    </row>
    <row r="834" spans="1:52" x14ac:dyDescent="0.25">
      <c r="A834" s="1002" t="str">
        <f t="shared" si="232"/>
        <v>KBTP</v>
      </c>
      <c r="B834" s="599" t="s">
        <v>4083</v>
      </c>
      <c r="C834" s="582" t="str">
        <f t="shared" si="233"/>
        <v>T-</v>
      </c>
      <c r="D834" s="19">
        <v>1059889</v>
      </c>
      <c r="E834" s="970" t="str">
        <f t="shared" si="231"/>
        <v>Tie-in</v>
      </c>
      <c r="F834" s="861" t="s">
        <v>1819</v>
      </c>
      <c r="G834" s="862">
        <v>44763</v>
      </c>
      <c r="H834" s="862"/>
      <c r="I834" s="256"/>
      <c r="J834" s="864"/>
      <c r="K834" s="1205"/>
      <c r="V834">
        <f t="shared" si="209"/>
        <v>1</v>
      </c>
      <c r="W834">
        <f t="shared" si="210"/>
        <v>1</v>
      </c>
      <c r="X834">
        <f t="shared" si="211"/>
        <v>0</v>
      </c>
      <c r="Y834">
        <f t="shared" si="212"/>
        <v>1</v>
      </c>
      <c r="Z834" s="1205">
        <f t="shared" si="213"/>
        <v>44763</v>
      </c>
      <c r="AL834">
        <f t="shared" si="214"/>
        <v>1</v>
      </c>
      <c r="AV834">
        <f t="shared" si="226"/>
        <v>0</v>
      </c>
      <c r="AW834">
        <f t="shared" si="215"/>
        <v>1</v>
      </c>
      <c r="AX834">
        <f t="shared" si="227"/>
        <v>0</v>
      </c>
      <c r="AY834">
        <f t="shared" si="228"/>
        <v>1</v>
      </c>
      <c r="AZ834" s="1205" t="str">
        <f t="shared" si="229"/>
        <v xml:space="preserve"> </v>
      </c>
    </row>
    <row r="835" spans="1:52" x14ac:dyDescent="0.25">
      <c r="A835" s="1002" t="str">
        <f t="shared" si="232"/>
        <v>KBTP</v>
      </c>
      <c r="B835" s="599" t="s">
        <v>4084</v>
      </c>
      <c r="C835" s="582" t="str">
        <f t="shared" si="233"/>
        <v>T-</v>
      </c>
      <c r="D835" s="19">
        <v>1048212</v>
      </c>
      <c r="E835" s="970" t="str">
        <f t="shared" si="231"/>
        <v>Tie-in</v>
      </c>
      <c r="F835" s="861" t="s">
        <v>1819</v>
      </c>
      <c r="G835" s="862">
        <v>44763</v>
      </c>
      <c r="H835" s="862"/>
      <c r="I835" s="256"/>
      <c r="J835" s="864"/>
      <c r="K835" s="1205"/>
      <c r="V835">
        <f t="shared" si="209"/>
        <v>1</v>
      </c>
      <c r="W835">
        <f t="shared" si="210"/>
        <v>1</v>
      </c>
      <c r="X835">
        <f t="shared" si="211"/>
        <v>0</v>
      </c>
      <c r="Y835">
        <f t="shared" si="212"/>
        <v>1</v>
      </c>
      <c r="Z835" s="1205">
        <f t="shared" si="213"/>
        <v>44763</v>
      </c>
      <c r="AL835">
        <f t="shared" si="214"/>
        <v>1</v>
      </c>
      <c r="AV835">
        <f t="shared" si="226"/>
        <v>0</v>
      </c>
      <c r="AW835">
        <f t="shared" si="215"/>
        <v>1</v>
      </c>
      <c r="AX835">
        <f t="shared" si="227"/>
        <v>0</v>
      </c>
      <c r="AY835">
        <f t="shared" si="228"/>
        <v>1</v>
      </c>
      <c r="AZ835" s="1205" t="str">
        <f t="shared" si="229"/>
        <v xml:space="preserve"> </v>
      </c>
    </row>
    <row r="836" spans="1:52" x14ac:dyDescent="0.25">
      <c r="A836" s="1002" t="str">
        <f t="shared" si="232"/>
        <v>KBTP</v>
      </c>
      <c r="B836" s="599" t="s">
        <v>4085</v>
      </c>
      <c r="C836" s="582" t="str">
        <f t="shared" si="233"/>
        <v>T-</v>
      </c>
      <c r="D836" s="19">
        <v>1051585</v>
      </c>
      <c r="E836" s="970" t="str">
        <f t="shared" si="231"/>
        <v>Tie-in</v>
      </c>
      <c r="F836" s="861" t="s">
        <v>1819</v>
      </c>
      <c r="G836" s="862">
        <v>44763</v>
      </c>
      <c r="H836" s="862"/>
      <c r="I836" s="256"/>
      <c r="J836" s="864"/>
      <c r="K836" s="1205"/>
      <c r="V836">
        <f t="shared" si="209"/>
        <v>1</v>
      </c>
      <c r="W836">
        <f t="shared" si="210"/>
        <v>1</v>
      </c>
      <c r="X836">
        <f t="shared" si="211"/>
        <v>0</v>
      </c>
      <c r="Y836">
        <f t="shared" si="212"/>
        <v>1</v>
      </c>
      <c r="Z836" s="1205">
        <f t="shared" si="213"/>
        <v>44763</v>
      </c>
      <c r="AL836">
        <f t="shared" si="214"/>
        <v>1</v>
      </c>
      <c r="AV836">
        <f t="shared" si="226"/>
        <v>0</v>
      </c>
      <c r="AW836">
        <f t="shared" si="215"/>
        <v>1</v>
      </c>
      <c r="AX836">
        <f t="shared" si="227"/>
        <v>0</v>
      </c>
      <c r="AY836">
        <f t="shared" si="228"/>
        <v>1</v>
      </c>
      <c r="AZ836" s="1205" t="str">
        <f t="shared" si="229"/>
        <v xml:space="preserve"> </v>
      </c>
    </row>
    <row r="837" spans="1:52" x14ac:dyDescent="0.25">
      <c r="A837" s="1002" t="str">
        <f t="shared" si="232"/>
        <v>KBTP</v>
      </c>
      <c r="B837" s="599" t="s">
        <v>4088</v>
      </c>
      <c r="C837" s="582" t="str">
        <f t="shared" si="233"/>
        <v>T-</v>
      </c>
      <c r="D837" s="19">
        <v>1048140</v>
      </c>
      <c r="E837" s="970" t="str">
        <f t="shared" si="231"/>
        <v>Tie-in</v>
      </c>
      <c r="F837" s="861" t="s">
        <v>4068</v>
      </c>
      <c r="G837" s="862">
        <v>44764</v>
      </c>
      <c r="H837" s="862"/>
      <c r="I837" s="256"/>
      <c r="J837" s="864"/>
      <c r="K837" s="1205"/>
      <c r="V837">
        <f t="shared" si="209"/>
        <v>1</v>
      </c>
      <c r="W837">
        <f t="shared" si="210"/>
        <v>1</v>
      </c>
      <c r="X837">
        <f t="shared" si="211"/>
        <v>0</v>
      </c>
      <c r="Y837">
        <f t="shared" si="212"/>
        <v>1</v>
      </c>
      <c r="Z837" s="1205">
        <f t="shared" si="213"/>
        <v>44764</v>
      </c>
      <c r="AL837">
        <f t="shared" si="214"/>
        <v>1</v>
      </c>
      <c r="AV837">
        <f t="shared" si="226"/>
        <v>0</v>
      </c>
      <c r="AW837">
        <f t="shared" si="215"/>
        <v>1</v>
      </c>
      <c r="AX837">
        <f t="shared" si="227"/>
        <v>0</v>
      </c>
      <c r="AY837">
        <f t="shared" si="228"/>
        <v>1</v>
      </c>
      <c r="AZ837" s="1205" t="str">
        <f t="shared" si="229"/>
        <v xml:space="preserve"> </v>
      </c>
    </row>
    <row r="838" spans="1:52" x14ac:dyDescent="0.25">
      <c r="A838" s="1002" t="str">
        <f t="shared" si="232"/>
        <v>KBTP</v>
      </c>
      <c r="B838" s="599" t="s">
        <v>4089</v>
      </c>
      <c r="C838" s="582" t="str">
        <f t="shared" si="233"/>
        <v>T-</v>
      </c>
      <c r="D838" s="19">
        <v>1048188</v>
      </c>
      <c r="E838" s="970" t="str">
        <f t="shared" si="231"/>
        <v>Tie-in</v>
      </c>
      <c r="F838" s="861" t="s">
        <v>1819</v>
      </c>
      <c r="G838" s="862">
        <v>44764</v>
      </c>
      <c r="H838" s="862"/>
      <c r="I838" s="256"/>
      <c r="J838" s="864"/>
      <c r="K838" s="1205"/>
      <c r="V838">
        <f t="shared" si="209"/>
        <v>1</v>
      </c>
      <c r="W838">
        <f t="shared" si="210"/>
        <v>1</v>
      </c>
      <c r="X838">
        <f t="shared" si="211"/>
        <v>0</v>
      </c>
      <c r="Y838">
        <f t="shared" si="212"/>
        <v>1</v>
      </c>
      <c r="Z838" s="1205">
        <f t="shared" si="213"/>
        <v>44764</v>
      </c>
      <c r="AL838">
        <f t="shared" si="214"/>
        <v>1</v>
      </c>
      <c r="AV838">
        <f t="shared" si="226"/>
        <v>0</v>
      </c>
      <c r="AW838">
        <f t="shared" si="215"/>
        <v>1</v>
      </c>
      <c r="AX838">
        <f t="shared" si="227"/>
        <v>0</v>
      </c>
      <c r="AY838">
        <f t="shared" si="228"/>
        <v>1</v>
      </c>
      <c r="AZ838" s="1205" t="str">
        <f t="shared" si="229"/>
        <v xml:space="preserve"> </v>
      </c>
    </row>
    <row r="839" spans="1:52" x14ac:dyDescent="0.25">
      <c r="A839" s="1002" t="str">
        <f t="shared" si="232"/>
        <v>KBTP</v>
      </c>
      <c r="B839" s="599" t="s">
        <v>4091</v>
      </c>
      <c r="C839" s="582" t="str">
        <f t="shared" si="233"/>
        <v>T-</v>
      </c>
      <c r="D839" s="19">
        <v>1051465</v>
      </c>
      <c r="E839" s="970" t="str">
        <f t="shared" si="231"/>
        <v>Tie-in</v>
      </c>
      <c r="F839" s="861" t="s">
        <v>4068</v>
      </c>
      <c r="G839" s="862">
        <v>44765</v>
      </c>
      <c r="H839" s="862"/>
      <c r="I839" s="256"/>
      <c r="J839" s="864"/>
      <c r="K839" s="1205"/>
      <c r="V839">
        <f t="shared" ref="V839:V854" si="234">IF(E839="Tie-in",1,0)</f>
        <v>1</v>
      </c>
      <c r="W839">
        <f t="shared" si="210"/>
        <v>1</v>
      </c>
      <c r="X839">
        <f t="shared" ref="X839:X854" si="235">IF(I839=$X$4,1,0)</f>
        <v>0</v>
      </c>
      <c r="Y839">
        <f t="shared" ref="Y839:Y854" si="236">SUM(W839:X839)</f>
        <v>1</v>
      </c>
      <c r="Z839" s="1205">
        <f t="shared" ref="Z839:Z854" si="237">IF(F839=$W$4,$G839,IF(I839=$W$4,J839," "))</f>
        <v>44765</v>
      </c>
      <c r="AL839">
        <f t="shared" ref="AL839:AL854" si="238">IF((G839+J839)&gt;0,1,0)</f>
        <v>1</v>
      </c>
      <c r="AV839">
        <f t="shared" ref="AV839:AV854" si="239">IF(AF839="Tie-in",1,0)</f>
        <v>0</v>
      </c>
      <c r="AW839">
        <f t="shared" si="215"/>
        <v>1</v>
      </c>
      <c r="AX839">
        <f t="shared" ref="AX839:AX854" si="240">IF(AJ839=$X$4,1,0)</f>
        <v>0</v>
      </c>
      <c r="AY839">
        <f t="shared" ref="AY839:AY854" si="241">SUM(AW839:AX839)</f>
        <v>1</v>
      </c>
      <c r="AZ839" s="1205" t="str">
        <f t="shared" ref="AZ839:AZ854" si="242">IF(AG839=$W$4,$G839,IF(AJ839=$W$4,AK839," "))</f>
        <v xml:space="preserve"> </v>
      </c>
    </row>
    <row r="840" spans="1:52" x14ac:dyDescent="0.25">
      <c r="A840" s="1002" t="str">
        <f t="shared" si="232"/>
        <v>KBTP</v>
      </c>
      <c r="B840" s="599" t="s">
        <v>4092</v>
      </c>
      <c r="C840" s="582" t="str">
        <f t="shared" si="233"/>
        <v>T-</v>
      </c>
      <c r="D840" s="19">
        <v>1048160</v>
      </c>
      <c r="E840" s="970" t="str">
        <f t="shared" si="231"/>
        <v>Tie-in</v>
      </c>
      <c r="F840" s="861" t="s">
        <v>4068</v>
      </c>
      <c r="G840" s="862">
        <v>44765</v>
      </c>
      <c r="H840" s="862"/>
      <c r="I840" s="256"/>
      <c r="J840" s="864"/>
      <c r="K840" s="1205"/>
      <c r="V840">
        <f t="shared" si="234"/>
        <v>1</v>
      </c>
      <c r="W840">
        <f t="shared" si="210"/>
        <v>1</v>
      </c>
      <c r="X840">
        <f t="shared" si="235"/>
        <v>0</v>
      </c>
      <c r="Y840">
        <f t="shared" si="236"/>
        <v>1</v>
      </c>
      <c r="Z840" s="1205">
        <f t="shared" si="237"/>
        <v>44765</v>
      </c>
      <c r="AL840">
        <f t="shared" si="238"/>
        <v>1</v>
      </c>
      <c r="AV840">
        <f t="shared" si="239"/>
        <v>0</v>
      </c>
      <c r="AW840">
        <f t="shared" si="215"/>
        <v>1</v>
      </c>
      <c r="AX840">
        <f t="shared" si="240"/>
        <v>0</v>
      </c>
      <c r="AY840">
        <f t="shared" si="241"/>
        <v>1</v>
      </c>
      <c r="AZ840" s="1205" t="str">
        <f t="shared" si="242"/>
        <v xml:space="preserve"> </v>
      </c>
    </row>
    <row r="841" spans="1:52" x14ac:dyDescent="0.25">
      <c r="A841" s="1002" t="str">
        <f t="shared" si="232"/>
        <v>KBTP</v>
      </c>
      <c r="B841" s="599" t="s">
        <v>4109</v>
      </c>
      <c r="C841" s="582" t="str">
        <f t="shared" si="233"/>
        <v>T-</v>
      </c>
      <c r="D841" s="19">
        <v>1051345</v>
      </c>
      <c r="E841" s="970" t="str">
        <f t="shared" si="231"/>
        <v>Tie-in</v>
      </c>
      <c r="F841" s="861" t="s">
        <v>1819</v>
      </c>
      <c r="G841" s="862">
        <v>44767</v>
      </c>
      <c r="H841" s="862"/>
      <c r="I841" s="256"/>
      <c r="J841" s="864"/>
      <c r="K841" s="1205"/>
      <c r="V841">
        <f t="shared" si="234"/>
        <v>1</v>
      </c>
      <c r="W841">
        <f t="shared" si="210"/>
        <v>1</v>
      </c>
      <c r="X841">
        <f t="shared" si="235"/>
        <v>0</v>
      </c>
      <c r="Y841">
        <f t="shared" si="236"/>
        <v>1</v>
      </c>
      <c r="Z841" s="1205">
        <f t="shared" si="237"/>
        <v>44767</v>
      </c>
      <c r="AL841">
        <f t="shared" si="238"/>
        <v>1</v>
      </c>
      <c r="AV841">
        <f t="shared" si="239"/>
        <v>0</v>
      </c>
      <c r="AW841">
        <f t="shared" si="215"/>
        <v>1</v>
      </c>
      <c r="AX841">
        <f t="shared" si="240"/>
        <v>0</v>
      </c>
      <c r="AY841">
        <f t="shared" si="241"/>
        <v>1</v>
      </c>
      <c r="AZ841" s="1205" t="str">
        <f t="shared" si="242"/>
        <v xml:space="preserve"> </v>
      </c>
    </row>
    <row r="842" spans="1:52" x14ac:dyDescent="0.25">
      <c r="A842" s="1002" t="str">
        <f t="shared" si="232"/>
        <v>KBTP</v>
      </c>
      <c r="B842" s="599" t="s">
        <v>4112</v>
      </c>
      <c r="C842" s="582" t="str">
        <f t="shared" si="233"/>
        <v>SC</v>
      </c>
      <c r="D842" s="19">
        <v>1051780</v>
      </c>
      <c r="E842" s="970" t="str">
        <f t="shared" si="231"/>
        <v>Mainline</v>
      </c>
      <c r="F842" s="861" t="s">
        <v>1809</v>
      </c>
      <c r="G842" s="862">
        <v>44768</v>
      </c>
      <c r="H842" s="862">
        <v>44769</v>
      </c>
      <c r="I842" s="256" t="s">
        <v>1819</v>
      </c>
      <c r="J842" s="864">
        <v>44769</v>
      </c>
      <c r="K842" s="1205"/>
      <c r="V842">
        <f t="shared" si="234"/>
        <v>0</v>
      </c>
      <c r="W842">
        <f t="shared" si="210"/>
        <v>0</v>
      </c>
      <c r="X842">
        <f t="shared" si="235"/>
        <v>1</v>
      </c>
      <c r="Y842">
        <f t="shared" si="236"/>
        <v>1</v>
      </c>
      <c r="Z842" s="1205">
        <f t="shared" si="237"/>
        <v>44769</v>
      </c>
      <c r="AL842">
        <f t="shared" si="238"/>
        <v>1</v>
      </c>
      <c r="AV842">
        <f t="shared" si="239"/>
        <v>0</v>
      </c>
      <c r="AW842">
        <f t="shared" si="215"/>
        <v>0</v>
      </c>
      <c r="AX842">
        <f t="shared" si="240"/>
        <v>0</v>
      </c>
      <c r="AY842">
        <f t="shared" si="241"/>
        <v>0</v>
      </c>
      <c r="AZ842" s="1205" t="str">
        <f t="shared" si="242"/>
        <v xml:space="preserve"> </v>
      </c>
    </row>
    <row r="843" spans="1:52" x14ac:dyDescent="0.25">
      <c r="A843" s="1002" t="str">
        <f t="shared" si="232"/>
        <v>KBTP</v>
      </c>
      <c r="B843" s="599" t="s">
        <v>2578</v>
      </c>
      <c r="C843" s="582" t="str">
        <f t="shared" si="233"/>
        <v>SC</v>
      </c>
      <c r="D843" s="19">
        <v>1051675</v>
      </c>
      <c r="E843" s="970" t="str">
        <f t="shared" si="231"/>
        <v>Mainline</v>
      </c>
      <c r="F843" s="861" t="s">
        <v>1819</v>
      </c>
      <c r="G843" s="862">
        <v>44768</v>
      </c>
      <c r="H843" s="862"/>
      <c r="I843" s="256"/>
      <c r="J843" s="864"/>
      <c r="K843" s="1205"/>
      <c r="V843">
        <f t="shared" si="234"/>
        <v>0</v>
      </c>
      <c r="W843">
        <f t="shared" si="210"/>
        <v>1</v>
      </c>
      <c r="X843">
        <f t="shared" si="235"/>
        <v>0</v>
      </c>
      <c r="Y843">
        <f t="shared" si="236"/>
        <v>1</v>
      </c>
      <c r="Z843" s="1205">
        <f t="shared" si="237"/>
        <v>44768</v>
      </c>
      <c r="AL843">
        <f t="shared" si="238"/>
        <v>1</v>
      </c>
      <c r="AV843">
        <f t="shared" si="239"/>
        <v>0</v>
      </c>
      <c r="AW843">
        <f t="shared" si="215"/>
        <v>1</v>
      </c>
      <c r="AX843">
        <f t="shared" si="240"/>
        <v>0</v>
      </c>
      <c r="AY843">
        <f t="shared" si="241"/>
        <v>1</v>
      </c>
      <c r="AZ843" s="1205" t="str">
        <f t="shared" si="242"/>
        <v xml:space="preserve"> </v>
      </c>
    </row>
    <row r="844" spans="1:52" x14ac:dyDescent="0.25">
      <c r="A844" s="1002" t="str">
        <f t="shared" si="232"/>
        <v>KBTP</v>
      </c>
      <c r="B844" s="599" t="s">
        <v>4113</v>
      </c>
      <c r="C844" s="582" t="str">
        <f t="shared" si="233"/>
        <v>SC</v>
      </c>
      <c r="D844" s="19">
        <v>1051699</v>
      </c>
      <c r="E844" s="970" t="str">
        <f t="shared" si="231"/>
        <v>Mainline</v>
      </c>
      <c r="F844" s="861" t="s">
        <v>1819</v>
      </c>
      <c r="G844" s="862">
        <v>44768</v>
      </c>
      <c r="H844" s="862"/>
      <c r="I844" s="256"/>
      <c r="J844" s="864"/>
      <c r="K844" s="1205"/>
      <c r="V844">
        <f t="shared" si="234"/>
        <v>0</v>
      </c>
      <c r="W844">
        <f t="shared" si="210"/>
        <v>1</v>
      </c>
      <c r="X844">
        <f t="shared" si="235"/>
        <v>0</v>
      </c>
      <c r="Y844">
        <f t="shared" si="236"/>
        <v>1</v>
      </c>
      <c r="Z844" s="1205">
        <f t="shared" si="237"/>
        <v>44768</v>
      </c>
      <c r="AL844">
        <f t="shared" si="238"/>
        <v>1</v>
      </c>
      <c r="AV844">
        <f t="shared" si="239"/>
        <v>0</v>
      </c>
      <c r="AW844">
        <f t="shared" si="215"/>
        <v>1</v>
      </c>
      <c r="AX844">
        <f t="shared" si="240"/>
        <v>0</v>
      </c>
      <c r="AY844">
        <f t="shared" si="241"/>
        <v>1</v>
      </c>
      <c r="AZ844" s="1205" t="str">
        <f t="shared" si="242"/>
        <v xml:space="preserve"> </v>
      </c>
    </row>
    <row r="845" spans="1:52" x14ac:dyDescent="0.25">
      <c r="A845" s="1002" t="str">
        <f t="shared" si="232"/>
        <v>KBTP</v>
      </c>
      <c r="B845" s="599" t="s">
        <v>4121</v>
      </c>
      <c r="C845" s="582" t="str">
        <f t="shared" si="233"/>
        <v>MG</v>
      </c>
      <c r="D845" s="19">
        <v>1051723</v>
      </c>
      <c r="E845" s="970" t="str">
        <f t="shared" si="231"/>
        <v>Mainline</v>
      </c>
      <c r="F845" s="861" t="s">
        <v>4068</v>
      </c>
      <c r="G845" s="862">
        <v>44769</v>
      </c>
      <c r="H845" s="862"/>
      <c r="I845" s="256"/>
      <c r="J845" s="864"/>
      <c r="K845" s="1205"/>
      <c r="V845">
        <f t="shared" si="234"/>
        <v>0</v>
      </c>
      <c r="W845">
        <f t="shared" si="210"/>
        <v>1</v>
      </c>
      <c r="X845">
        <f t="shared" si="235"/>
        <v>0</v>
      </c>
      <c r="Y845">
        <f t="shared" si="236"/>
        <v>1</v>
      </c>
      <c r="Z845" s="1205">
        <f t="shared" si="237"/>
        <v>44769</v>
      </c>
      <c r="AL845">
        <f t="shared" si="238"/>
        <v>1</v>
      </c>
      <c r="AV845">
        <f t="shared" si="239"/>
        <v>0</v>
      </c>
      <c r="AW845">
        <f t="shared" si="215"/>
        <v>1</v>
      </c>
      <c r="AX845">
        <f t="shared" si="240"/>
        <v>0</v>
      </c>
      <c r="AY845">
        <f t="shared" si="241"/>
        <v>1</v>
      </c>
      <c r="AZ845" s="1205" t="str">
        <f t="shared" si="242"/>
        <v xml:space="preserve"> </v>
      </c>
    </row>
    <row r="846" spans="1:52" x14ac:dyDescent="0.25">
      <c r="A846" s="1002" t="str">
        <f t="shared" si="232"/>
        <v>KBTP</v>
      </c>
      <c r="B846" s="599" t="s">
        <v>4122</v>
      </c>
      <c r="C846" s="582" t="str">
        <f t="shared" si="233"/>
        <v>MG</v>
      </c>
      <c r="D846" s="19">
        <v>1051804</v>
      </c>
      <c r="E846" s="970" t="str">
        <f t="shared" si="231"/>
        <v>Mainline</v>
      </c>
      <c r="F846" s="861" t="s">
        <v>4068</v>
      </c>
      <c r="G846" s="862">
        <v>44769</v>
      </c>
      <c r="H846" s="862"/>
      <c r="I846" s="256"/>
      <c r="J846" s="864"/>
      <c r="K846" s="1205"/>
      <c r="V846">
        <f t="shared" si="234"/>
        <v>0</v>
      </c>
      <c r="W846">
        <f t="shared" si="210"/>
        <v>1</v>
      </c>
      <c r="X846">
        <f t="shared" si="235"/>
        <v>0</v>
      </c>
      <c r="Y846">
        <f t="shared" si="236"/>
        <v>1</v>
      </c>
      <c r="Z846" s="1205">
        <f t="shared" si="237"/>
        <v>44769</v>
      </c>
      <c r="AL846">
        <f t="shared" si="238"/>
        <v>1</v>
      </c>
      <c r="AV846">
        <f t="shared" si="239"/>
        <v>0</v>
      </c>
      <c r="AW846">
        <f t="shared" si="215"/>
        <v>1</v>
      </c>
      <c r="AX846">
        <f t="shared" si="240"/>
        <v>0</v>
      </c>
      <c r="AY846">
        <f t="shared" si="241"/>
        <v>1</v>
      </c>
      <c r="AZ846" s="1205" t="str">
        <f t="shared" si="242"/>
        <v xml:space="preserve"> </v>
      </c>
    </row>
    <row r="847" spans="1:52" x14ac:dyDescent="0.25">
      <c r="A847" s="1002" t="str">
        <f t="shared" si="232"/>
        <v>KBTP</v>
      </c>
      <c r="B847" s="599" t="s">
        <v>4123</v>
      </c>
      <c r="C847" s="582" t="str">
        <f t="shared" si="233"/>
        <v>MG</v>
      </c>
      <c r="D847" s="19">
        <v>1051828</v>
      </c>
      <c r="E847" s="970" t="str">
        <f t="shared" si="231"/>
        <v>Mainline</v>
      </c>
      <c r="F847" s="861" t="s">
        <v>4068</v>
      </c>
      <c r="G847" s="862">
        <v>44769</v>
      </c>
      <c r="H847" s="862"/>
      <c r="I847" s="256"/>
      <c r="J847" s="864"/>
      <c r="K847" s="1205"/>
      <c r="V847">
        <f t="shared" si="234"/>
        <v>0</v>
      </c>
      <c r="W847">
        <f t="shared" ref="W847:W910" si="243">IF($F847=$W$4,1,0)</f>
        <v>1</v>
      </c>
      <c r="X847">
        <f t="shared" si="235"/>
        <v>0</v>
      </c>
      <c r="Y847">
        <f t="shared" si="236"/>
        <v>1</v>
      </c>
      <c r="Z847" s="1205">
        <f t="shared" si="237"/>
        <v>44769</v>
      </c>
      <c r="AL847">
        <f t="shared" si="238"/>
        <v>1</v>
      </c>
      <c r="AV847">
        <f t="shared" si="239"/>
        <v>0</v>
      </c>
      <c r="AW847">
        <f t="shared" ref="AW847:AW910" si="244">IF($F847=$W$4,1,0)</f>
        <v>1</v>
      </c>
      <c r="AX847">
        <f t="shared" si="240"/>
        <v>0</v>
      </c>
      <c r="AY847">
        <f t="shared" si="241"/>
        <v>1</v>
      </c>
      <c r="AZ847" s="1205" t="str">
        <f t="shared" si="242"/>
        <v xml:space="preserve"> </v>
      </c>
    </row>
    <row r="848" spans="1:52" x14ac:dyDescent="0.25">
      <c r="A848" s="1002" t="str">
        <f t="shared" si="232"/>
        <v>KBTP</v>
      </c>
      <c r="B848" s="599" t="s">
        <v>4146</v>
      </c>
      <c r="C848" s="582" t="str">
        <f t="shared" si="233"/>
        <v>MG</v>
      </c>
      <c r="D848" s="19">
        <v>1051852</v>
      </c>
      <c r="E848" s="970" t="str">
        <f t="shared" si="231"/>
        <v>Mainline</v>
      </c>
      <c r="F848" s="861" t="s">
        <v>4068</v>
      </c>
      <c r="G848" s="862">
        <v>44770</v>
      </c>
      <c r="H848" s="862"/>
      <c r="I848" s="256"/>
      <c r="J848" s="864"/>
      <c r="K848" s="1205"/>
      <c r="V848">
        <f t="shared" si="234"/>
        <v>0</v>
      </c>
      <c r="W848">
        <f t="shared" si="243"/>
        <v>1</v>
      </c>
      <c r="X848">
        <f t="shared" si="235"/>
        <v>0</v>
      </c>
      <c r="Y848">
        <f t="shared" si="236"/>
        <v>1</v>
      </c>
      <c r="Z848" s="1205">
        <f t="shared" si="237"/>
        <v>44770</v>
      </c>
      <c r="AL848">
        <f t="shared" si="238"/>
        <v>1</v>
      </c>
      <c r="AV848">
        <f t="shared" si="239"/>
        <v>0</v>
      </c>
      <c r="AW848">
        <f t="shared" si="244"/>
        <v>1</v>
      </c>
      <c r="AX848">
        <f t="shared" si="240"/>
        <v>0</v>
      </c>
      <c r="AY848">
        <f t="shared" si="241"/>
        <v>1</v>
      </c>
      <c r="AZ848" s="1205" t="str">
        <f t="shared" si="242"/>
        <v xml:space="preserve"> </v>
      </c>
    </row>
    <row r="849" spans="1:52" x14ac:dyDescent="0.25">
      <c r="A849" s="1002" t="str">
        <f t="shared" si="232"/>
        <v>KBTP</v>
      </c>
      <c r="B849" s="599" t="s">
        <v>4147</v>
      </c>
      <c r="C849" s="582" t="str">
        <f t="shared" si="233"/>
        <v>SC</v>
      </c>
      <c r="D849" s="19">
        <v>1051747</v>
      </c>
      <c r="E849" s="970" t="str">
        <f t="shared" si="231"/>
        <v>Mainline</v>
      </c>
      <c r="F849" s="861" t="s">
        <v>1819</v>
      </c>
      <c r="G849" s="862">
        <v>44770</v>
      </c>
      <c r="H849" s="862"/>
      <c r="I849" s="256"/>
      <c r="J849" s="864"/>
      <c r="K849" s="1205"/>
      <c r="V849">
        <f t="shared" si="234"/>
        <v>0</v>
      </c>
      <c r="W849">
        <f t="shared" si="243"/>
        <v>1</v>
      </c>
      <c r="X849">
        <f t="shared" si="235"/>
        <v>0</v>
      </c>
      <c r="Y849">
        <f t="shared" si="236"/>
        <v>1</v>
      </c>
      <c r="Z849" s="1205">
        <f t="shared" si="237"/>
        <v>44770</v>
      </c>
      <c r="AL849">
        <f t="shared" si="238"/>
        <v>1</v>
      </c>
      <c r="AV849">
        <f t="shared" si="239"/>
        <v>0</v>
      </c>
      <c r="AW849">
        <f t="shared" si="244"/>
        <v>1</v>
      </c>
      <c r="AX849">
        <f t="shared" si="240"/>
        <v>0</v>
      </c>
      <c r="AY849">
        <f t="shared" si="241"/>
        <v>1</v>
      </c>
      <c r="AZ849" s="1205" t="str">
        <f t="shared" si="242"/>
        <v xml:space="preserve"> </v>
      </c>
    </row>
    <row r="850" spans="1:52" x14ac:dyDescent="0.25">
      <c r="A850" s="1002" t="str">
        <f t="shared" si="232"/>
        <v>KBTP</v>
      </c>
      <c r="B850" s="599" t="s">
        <v>4149</v>
      </c>
      <c r="C850" s="582" t="str">
        <f t="shared" si="233"/>
        <v>MG</v>
      </c>
      <c r="D850" s="19">
        <v>1051130</v>
      </c>
      <c r="E850" s="970" t="str">
        <f t="shared" si="231"/>
        <v>Mainline</v>
      </c>
      <c r="F850" s="861" t="s">
        <v>4068</v>
      </c>
      <c r="G850" s="862">
        <v>44775</v>
      </c>
      <c r="H850" s="862"/>
      <c r="I850" s="256"/>
      <c r="J850" s="864"/>
      <c r="K850" s="1205"/>
      <c r="V850">
        <f t="shared" si="234"/>
        <v>0</v>
      </c>
      <c r="W850">
        <f t="shared" si="243"/>
        <v>1</v>
      </c>
      <c r="X850">
        <f t="shared" si="235"/>
        <v>0</v>
      </c>
      <c r="Y850">
        <f t="shared" si="236"/>
        <v>1</v>
      </c>
      <c r="Z850" s="1205">
        <f t="shared" si="237"/>
        <v>44775</v>
      </c>
      <c r="AL850">
        <f t="shared" si="238"/>
        <v>1</v>
      </c>
      <c r="AV850">
        <f t="shared" si="239"/>
        <v>0</v>
      </c>
      <c r="AW850">
        <f t="shared" si="244"/>
        <v>1</v>
      </c>
      <c r="AX850">
        <f t="shared" si="240"/>
        <v>0</v>
      </c>
      <c r="AY850">
        <f t="shared" si="241"/>
        <v>1</v>
      </c>
      <c r="AZ850" s="1205" t="str">
        <f t="shared" si="242"/>
        <v xml:space="preserve"> </v>
      </c>
    </row>
    <row r="851" spans="1:52" x14ac:dyDescent="0.25">
      <c r="A851" s="1002" t="str">
        <f t="shared" si="232"/>
        <v>KBTP</v>
      </c>
      <c r="B851" s="599" t="s">
        <v>4150</v>
      </c>
      <c r="C851" s="582" t="str">
        <f t="shared" si="233"/>
        <v>MG</v>
      </c>
      <c r="D851" s="19">
        <v>1051154</v>
      </c>
      <c r="E851" s="970" t="str">
        <f t="shared" si="231"/>
        <v>Mainline</v>
      </c>
      <c r="F851" s="861" t="s">
        <v>1819</v>
      </c>
      <c r="G851" s="862">
        <v>44775</v>
      </c>
      <c r="H851" s="862"/>
      <c r="I851" s="256"/>
      <c r="J851" s="864"/>
      <c r="K851" s="1205"/>
      <c r="V851">
        <f t="shared" si="234"/>
        <v>0</v>
      </c>
      <c r="W851">
        <f t="shared" si="243"/>
        <v>1</v>
      </c>
      <c r="X851">
        <f t="shared" si="235"/>
        <v>0</v>
      </c>
      <c r="Y851">
        <f t="shared" si="236"/>
        <v>1</v>
      </c>
      <c r="Z851" s="1205">
        <f t="shared" si="237"/>
        <v>44775</v>
      </c>
      <c r="AL851">
        <f t="shared" si="238"/>
        <v>1</v>
      </c>
      <c r="AV851">
        <f t="shared" si="239"/>
        <v>0</v>
      </c>
      <c r="AW851">
        <f t="shared" si="244"/>
        <v>1</v>
      </c>
      <c r="AX851">
        <f t="shared" si="240"/>
        <v>0</v>
      </c>
      <c r="AY851">
        <f t="shared" si="241"/>
        <v>1</v>
      </c>
      <c r="AZ851" s="1205" t="str">
        <f t="shared" si="242"/>
        <v xml:space="preserve"> </v>
      </c>
    </row>
    <row r="852" spans="1:52" x14ac:dyDescent="0.25">
      <c r="A852" s="1002" t="str">
        <f t="shared" si="232"/>
        <v>KBTP</v>
      </c>
      <c r="B852" s="599" t="s">
        <v>4151</v>
      </c>
      <c r="C852" s="582" t="str">
        <f t="shared" si="233"/>
        <v>MG</v>
      </c>
      <c r="D852" s="19">
        <v>1051172</v>
      </c>
      <c r="E852" s="970" t="str">
        <f t="shared" si="231"/>
        <v>Mainline</v>
      </c>
      <c r="F852" s="861" t="s">
        <v>1819</v>
      </c>
      <c r="G852" s="862">
        <v>44776</v>
      </c>
      <c r="H852" s="862"/>
      <c r="I852" s="256"/>
      <c r="J852" s="864"/>
      <c r="K852" s="1205"/>
      <c r="V852">
        <f t="shared" si="234"/>
        <v>0</v>
      </c>
      <c r="W852">
        <f t="shared" si="243"/>
        <v>1</v>
      </c>
      <c r="X852">
        <f t="shared" si="235"/>
        <v>0</v>
      </c>
      <c r="Y852">
        <f t="shared" si="236"/>
        <v>1</v>
      </c>
      <c r="Z852" s="1205">
        <f t="shared" si="237"/>
        <v>44776</v>
      </c>
      <c r="AL852">
        <f t="shared" si="238"/>
        <v>1</v>
      </c>
      <c r="AV852">
        <f t="shared" si="239"/>
        <v>0</v>
      </c>
      <c r="AW852">
        <f t="shared" si="244"/>
        <v>1</v>
      </c>
      <c r="AX852">
        <f t="shared" si="240"/>
        <v>0</v>
      </c>
      <c r="AY852">
        <f t="shared" si="241"/>
        <v>1</v>
      </c>
      <c r="AZ852" s="1205" t="str">
        <f t="shared" si="242"/>
        <v xml:space="preserve"> </v>
      </c>
    </row>
    <row r="853" spans="1:52" x14ac:dyDescent="0.25">
      <c r="A853" s="1002" t="str">
        <f t="shared" si="232"/>
        <v>KBTP</v>
      </c>
      <c r="B853" s="599" t="s">
        <v>4152</v>
      </c>
      <c r="C853" s="582" t="str">
        <f t="shared" ref="C853:C858" si="245">IF(B853&gt;0,LEFT(B853,2)," ")</f>
        <v>MG</v>
      </c>
      <c r="D853" s="19">
        <v>1051202</v>
      </c>
      <c r="E853" s="970" t="str">
        <f t="shared" si="231"/>
        <v>Mainline</v>
      </c>
      <c r="F853" s="861" t="s">
        <v>1819</v>
      </c>
      <c r="G853" s="862">
        <v>44776</v>
      </c>
      <c r="H853" s="862"/>
      <c r="I853" s="256"/>
      <c r="J853" s="864"/>
      <c r="V853">
        <f t="shared" si="234"/>
        <v>0</v>
      </c>
      <c r="W853">
        <f t="shared" si="243"/>
        <v>1</v>
      </c>
      <c r="X853">
        <f t="shared" si="235"/>
        <v>0</v>
      </c>
      <c r="Y853">
        <f t="shared" si="236"/>
        <v>1</v>
      </c>
      <c r="Z853" s="1205">
        <f t="shared" si="237"/>
        <v>44776</v>
      </c>
      <c r="AL853">
        <f t="shared" si="238"/>
        <v>1</v>
      </c>
      <c r="AV853">
        <f t="shared" si="239"/>
        <v>0</v>
      </c>
      <c r="AW853">
        <f t="shared" si="244"/>
        <v>1</v>
      </c>
      <c r="AX853">
        <f t="shared" si="240"/>
        <v>0</v>
      </c>
      <c r="AY853">
        <f t="shared" si="241"/>
        <v>1</v>
      </c>
      <c r="AZ853" s="1205" t="str">
        <f t="shared" si="242"/>
        <v xml:space="preserve"> </v>
      </c>
    </row>
    <row r="854" spans="1:52" x14ac:dyDescent="0.25">
      <c r="A854" s="1002" t="str">
        <f t="shared" si="232"/>
        <v>KBTP (COR-095)</v>
      </c>
      <c r="B854" s="599" t="s">
        <v>4153</v>
      </c>
      <c r="C854" s="582" t="str">
        <f t="shared" si="245"/>
        <v>SC</v>
      </c>
      <c r="D854" s="19">
        <v>1042291</v>
      </c>
      <c r="E854" s="970" t="str">
        <f t="shared" si="231"/>
        <v>Mainline</v>
      </c>
      <c r="F854" s="861" t="s">
        <v>1819</v>
      </c>
      <c r="G854" s="862">
        <v>44777</v>
      </c>
      <c r="H854" s="862"/>
      <c r="I854" s="256"/>
      <c r="J854" s="864"/>
      <c r="V854">
        <f t="shared" si="234"/>
        <v>0</v>
      </c>
      <c r="W854">
        <f t="shared" si="243"/>
        <v>1</v>
      </c>
      <c r="X854">
        <f t="shared" si="235"/>
        <v>0</v>
      </c>
      <c r="Y854">
        <f t="shared" si="236"/>
        <v>1</v>
      </c>
      <c r="Z854" s="1205">
        <f t="shared" si="237"/>
        <v>44777</v>
      </c>
      <c r="AL854">
        <f t="shared" si="238"/>
        <v>1</v>
      </c>
      <c r="AV854">
        <f t="shared" si="239"/>
        <v>0</v>
      </c>
      <c r="AW854">
        <f t="shared" si="244"/>
        <v>1</v>
      </c>
      <c r="AX854">
        <f t="shared" si="240"/>
        <v>0</v>
      </c>
      <c r="AY854">
        <f t="shared" si="241"/>
        <v>1</v>
      </c>
      <c r="AZ854" s="1205" t="str">
        <f t="shared" si="242"/>
        <v xml:space="preserve"> </v>
      </c>
    </row>
    <row r="855" spans="1:52" x14ac:dyDescent="0.25">
      <c r="A855" s="1002" t="str">
        <f t="shared" si="232"/>
        <v>KBTP</v>
      </c>
      <c r="B855" s="599" t="s">
        <v>4154</v>
      </c>
      <c r="C855" s="582" t="str">
        <f t="shared" si="245"/>
        <v>T-</v>
      </c>
      <c r="D855" s="19">
        <v>1069192</v>
      </c>
      <c r="E855" s="970" t="str">
        <f t="shared" si="231"/>
        <v>Tie-in</v>
      </c>
      <c r="F855" s="861" t="s">
        <v>1819</v>
      </c>
      <c r="G855" s="862">
        <v>44777</v>
      </c>
      <c r="H855" s="862"/>
      <c r="I855" s="256"/>
      <c r="J855" s="864"/>
      <c r="V855">
        <f t="shared" ref="V855:V918" si="246">IF(E855="Tie-in",1,0)</f>
        <v>1</v>
      </c>
      <c r="W855">
        <f t="shared" si="243"/>
        <v>1</v>
      </c>
      <c r="X855">
        <f t="shared" ref="X855:X918" si="247">IF(I855=$X$4,1,0)</f>
        <v>0</v>
      </c>
      <c r="Y855">
        <f t="shared" ref="Y855:Y918" si="248">SUM(W855:X855)</f>
        <v>1</v>
      </c>
      <c r="Z855" s="1205">
        <f t="shared" ref="Z855:Z918" si="249">IF(F855=$W$4,$G855,IF(I855=$W$4,J855," "))</f>
        <v>44777</v>
      </c>
      <c r="AL855">
        <f t="shared" ref="AL855:AL918" si="250">IF((G855+J855)&gt;0,1,0)</f>
        <v>1</v>
      </c>
      <c r="AV855">
        <f t="shared" ref="AV855:AV918" si="251">IF(AF855="Tie-in",1,0)</f>
        <v>0</v>
      </c>
      <c r="AW855">
        <f t="shared" si="244"/>
        <v>1</v>
      </c>
      <c r="AX855">
        <f t="shared" ref="AX855:AX918" si="252">IF(AJ855=$X$4,1,0)</f>
        <v>0</v>
      </c>
      <c r="AY855">
        <f t="shared" ref="AY855:AY918" si="253">SUM(AW855:AX855)</f>
        <v>1</v>
      </c>
      <c r="AZ855" s="1205" t="str">
        <f t="shared" ref="AZ855:AZ918" si="254">IF(AG855=$W$4,$G855,IF(AJ855=$W$4,AK855," "))</f>
        <v xml:space="preserve"> </v>
      </c>
    </row>
    <row r="856" spans="1:52" x14ac:dyDescent="0.25">
      <c r="A856" s="1002" t="str">
        <f t="shared" si="232"/>
        <v>KBTP</v>
      </c>
      <c r="B856" s="599" t="s">
        <v>4157</v>
      </c>
      <c r="C856" s="582" t="str">
        <f t="shared" si="245"/>
        <v>SC</v>
      </c>
      <c r="D856" s="19">
        <v>1069092</v>
      </c>
      <c r="E856" s="970" t="str">
        <f t="shared" si="231"/>
        <v>Mainline</v>
      </c>
      <c r="F856" s="861" t="s">
        <v>4068</v>
      </c>
      <c r="G856" s="862">
        <v>44778</v>
      </c>
      <c r="H856" s="862"/>
      <c r="I856" s="256"/>
      <c r="J856" s="864"/>
      <c r="V856">
        <f t="shared" si="246"/>
        <v>0</v>
      </c>
      <c r="W856">
        <f t="shared" si="243"/>
        <v>1</v>
      </c>
      <c r="X856">
        <f t="shared" si="247"/>
        <v>0</v>
      </c>
      <c r="Y856">
        <f t="shared" si="248"/>
        <v>1</v>
      </c>
      <c r="Z856" s="1205">
        <f t="shared" si="249"/>
        <v>44778</v>
      </c>
      <c r="AL856">
        <f t="shared" si="250"/>
        <v>1</v>
      </c>
      <c r="AV856">
        <f t="shared" si="251"/>
        <v>0</v>
      </c>
      <c r="AW856">
        <f t="shared" si="244"/>
        <v>1</v>
      </c>
      <c r="AX856">
        <f t="shared" si="252"/>
        <v>0</v>
      </c>
      <c r="AY856">
        <f t="shared" si="253"/>
        <v>1</v>
      </c>
      <c r="AZ856" s="1205" t="str">
        <f t="shared" si="254"/>
        <v xml:space="preserve"> </v>
      </c>
    </row>
    <row r="857" spans="1:52" x14ac:dyDescent="0.25">
      <c r="A857" s="1002" t="str">
        <f t="shared" si="232"/>
        <v>KBTP</v>
      </c>
      <c r="B857" s="599" t="s">
        <v>4158</v>
      </c>
      <c r="C857" s="582" t="str">
        <f t="shared" si="245"/>
        <v>SC</v>
      </c>
      <c r="D857" s="19">
        <v>1069082</v>
      </c>
      <c r="E857" s="970" t="str">
        <f t="shared" si="231"/>
        <v>Mainline</v>
      </c>
      <c r="F857" s="861" t="s">
        <v>4068</v>
      </c>
      <c r="G857" s="862">
        <v>44778</v>
      </c>
      <c r="H857" s="862"/>
      <c r="I857" s="256"/>
      <c r="J857" s="864"/>
      <c r="V857">
        <f t="shared" si="246"/>
        <v>0</v>
      </c>
      <c r="W857">
        <f t="shared" si="243"/>
        <v>1</v>
      </c>
      <c r="X857">
        <f t="shared" si="247"/>
        <v>0</v>
      </c>
      <c r="Y857">
        <f t="shared" si="248"/>
        <v>1</v>
      </c>
      <c r="Z857" s="1205">
        <f t="shared" si="249"/>
        <v>44778</v>
      </c>
      <c r="AL857">
        <f t="shared" si="250"/>
        <v>1</v>
      </c>
      <c r="AV857">
        <f t="shared" si="251"/>
        <v>0</v>
      </c>
      <c r="AW857">
        <f t="shared" si="244"/>
        <v>1</v>
      </c>
      <c r="AX857">
        <f t="shared" si="252"/>
        <v>0</v>
      </c>
      <c r="AY857">
        <f t="shared" si="253"/>
        <v>1</v>
      </c>
      <c r="AZ857" s="1205" t="str">
        <f t="shared" si="254"/>
        <v xml:space="preserve"> </v>
      </c>
    </row>
    <row r="858" spans="1:52" x14ac:dyDescent="0.25">
      <c r="A858" s="1002" t="str">
        <f t="shared" si="232"/>
        <v>KBTP</v>
      </c>
      <c r="B858" s="599" t="s">
        <v>4159</v>
      </c>
      <c r="C858" s="582" t="str">
        <f t="shared" si="245"/>
        <v>T-</v>
      </c>
      <c r="D858" s="19">
        <v>1051657</v>
      </c>
      <c r="E858" s="970" t="str">
        <f t="shared" si="231"/>
        <v>Tie-in</v>
      </c>
      <c r="F858" s="861" t="s">
        <v>4068</v>
      </c>
      <c r="G858" s="862">
        <v>44778</v>
      </c>
      <c r="H858" s="862"/>
      <c r="I858" s="256"/>
      <c r="J858" s="864"/>
      <c r="V858">
        <f t="shared" si="246"/>
        <v>1</v>
      </c>
      <c r="W858">
        <f t="shared" si="243"/>
        <v>1</v>
      </c>
      <c r="X858">
        <f t="shared" si="247"/>
        <v>0</v>
      </c>
      <c r="Y858">
        <f t="shared" si="248"/>
        <v>1</v>
      </c>
      <c r="Z858" s="1205">
        <f t="shared" si="249"/>
        <v>44778</v>
      </c>
      <c r="AL858">
        <f t="shared" si="250"/>
        <v>1</v>
      </c>
      <c r="AV858">
        <f t="shared" si="251"/>
        <v>0</v>
      </c>
      <c r="AW858">
        <f t="shared" si="244"/>
        <v>1</v>
      </c>
      <c r="AX858">
        <f t="shared" si="252"/>
        <v>0</v>
      </c>
      <c r="AY858">
        <f t="shared" si="253"/>
        <v>1</v>
      </c>
      <c r="AZ858" s="1205" t="str">
        <f t="shared" si="254"/>
        <v xml:space="preserve"> </v>
      </c>
    </row>
    <row r="859" spans="1:52" x14ac:dyDescent="0.25">
      <c r="A859" s="1002" t="str">
        <f t="shared" si="232"/>
        <v>KBTP</v>
      </c>
      <c r="B859" s="599" t="s">
        <v>4171</v>
      </c>
      <c r="C859" s="582" t="str">
        <f t="shared" ref="C859:C892" si="255">IF(B859&gt;0,LEFT(B859,2)," ")</f>
        <v>T-</v>
      </c>
      <c r="D859" s="19">
        <v>1069297</v>
      </c>
      <c r="E859" s="970" t="str">
        <f t="shared" si="231"/>
        <v>Tie-in</v>
      </c>
      <c r="F859" s="861" t="s">
        <v>1819</v>
      </c>
      <c r="G859" s="862">
        <v>44779</v>
      </c>
      <c r="H859" s="862"/>
      <c r="I859" s="256"/>
      <c r="J859" s="864"/>
      <c r="V859">
        <f t="shared" si="246"/>
        <v>1</v>
      </c>
      <c r="W859">
        <f t="shared" si="243"/>
        <v>1</v>
      </c>
      <c r="X859">
        <f t="shared" si="247"/>
        <v>0</v>
      </c>
      <c r="Y859">
        <f t="shared" si="248"/>
        <v>1</v>
      </c>
      <c r="Z859" s="1205">
        <f t="shared" si="249"/>
        <v>44779</v>
      </c>
      <c r="AL859">
        <f t="shared" si="250"/>
        <v>1</v>
      </c>
      <c r="AV859">
        <f t="shared" si="251"/>
        <v>0</v>
      </c>
      <c r="AW859">
        <f t="shared" si="244"/>
        <v>1</v>
      </c>
      <c r="AX859">
        <f t="shared" si="252"/>
        <v>0</v>
      </c>
      <c r="AY859">
        <f t="shared" si="253"/>
        <v>1</v>
      </c>
      <c r="AZ859" s="1205" t="str">
        <f t="shared" si="254"/>
        <v xml:space="preserve"> </v>
      </c>
    </row>
    <row r="860" spans="1:52" x14ac:dyDescent="0.25">
      <c r="A860" s="1002" t="str">
        <f t="shared" si="232"/>
        <v>KBTP</v>
      </c>
      <c r="B860" s="599" t="s">
        <v>4172</v>
      </c>
      <c r="C860" s="582" t="str">
        <f t="shared" si="255"/>
        <v>T-</v>
      </c>
      <c r="D860" s="19">
        <v>1051226</v>
      </c>
      <c r="E860" s="970" t="str">
        <f t="shared" si="231"/>
        <v>Tie-in</v>
      </c>
      <c r="F860" s="861" t="s">
        <v>1819</v>
      </c>
      <c r="G860" s="862">
        <v>44779</v>
      </c>
      <c r="H860" s="862"/>
      <c r="I860" s="256"/>
      <c r="J860" s="864"/>
      <c r="V860">
        <f t="shared" si="246"/>
        <v>1</v>
      </c>
      <c r="W860">
        <f t="shared" si="243"/>
        <v>1</v>
      </c>
      <c r="X860">
        <f t="shared" si="247"/>
        <v>0</v>
      </c>
      <c r="Y860">
        <f t="shared" si="248"/>
        <v>1</v>
      </c>
      <c r="Z860" s="1205">
        <f t="shared" si="249"/>
        <v>44779</v>
      </c>
      <c r="AL860">
        <f t="shared" si="250"/>
        <v>1</v>
      </c>
      <c r="AV860">
        <f t="shared" si="251"/>
        <v>0</v>
      </c>
      <c r="AW860">
        <f t="shared" si="244"/>
        <v>1</v>
      </c>
      <c r="AX860">
        <f t="shared" si="252"/>
        <v>0</v>
      </c>
      <c r="AY860">
        <f t="shared" si="253"/>
        <v>1</v>
      </c>
      <c r="AZ860" s="1205" t="str">
        <f t="shared" si="254"/>
        <v xml:space="preserve"> </v>
      </c>
    </row>
    <row r="861" spans="1:52" x14ac:dyDescent="0.25">
      <c r="A861" s="1002" t="str">
        <f t="shared" si="232"/>
        <v>KBTP</v>
      </c>
      <c r="B861" s="599" t="s">
        <v>4173</v>
      </c>
      <c r="C861" s="582" t="str">
        <f t="shared" si="255"/>
        <v>T-</v>
      </c>
      <c r="D861" s="19">
        <v>1069249</v>
      </c>
      <c r="E861" s="970" t="str">
        <f t="shared" si="231"/>
        <v>Tie-in</v>
      </c>
      <c r="F861" s="861" t="s">
        <v>4068</v>
      </c>
      <c r="G861" s="862">
        <v>44780</v>
      </c>
      <c r="H861" s="862"/>
      <c r="I861" s="256"/>
      <c r="J861" s="864"/>
      <c r="V861">
        <f t="shared" si="246"/>
        <v>1</v>
      </c>
      <c r="W861">
        <f t="shared" si="243"/>
        <v>1</v>
      </c>
      <c r="X861">
        <f t="shared" si="247"/>
        <v>0</v>
      </c>
      <c r="Y861">
        <f t="shared" si="248"/>
        <v>1</v>
      </c>
      <c r="Z861" s="1205">
        <f t="shared" si="249"/>
        <v>44780</v>
      </c>
      <c r="AL861">
        <f t="shared" si="250"/>
        <v>1</v>
      </c>
      <c r="AV861">
        <f t="shared" si="251"/>
        <v>0</v>
      </c>
      <c r="AW861">
        <f t="shared" si="244"/>
        <v>1</v>
      </c>
      <c r="AX861">
        <f t="shared" si="252"/>
        <v>0</v>
      </c>
      <c r="AY861">
        <f t="shared" si="253"/>
        <v>1</v>
      </c>
      <c r="AZ861" s="1205" t="str">
        <f t="shared" si="254"/>
        <v xml:space="preserve"> </v>
      </c>
    </row>
    <row r="862" spans="1:52" x14ac:dyDescent="0.25">
      <c r="A862" s="1002" t="str">
        <f t="shared" si="232"/>
        <v>KBTP</v>
      </c>
      <c r="B862" s="599" t="s">
        <v>4174</v>
      </c>
      <c r="C862" s="582" t="str">
        <f t="shared" si="255"/>
        <v>T-</v>
      </c>
      <c r="D862" s="19">
        <v>1069120</v>
      </c>
      <c r="E862" s="970" t="str">
        <f t="shared" si="231"/>
        <v>Tie-in</v>
      </c>
      <c r="F862" s="861" t="s">
        <v>1809</v>
      </c>
      <c r="G862" s="862">
        <v>44780</v>
      </c>
      <c r="H862" s="862">
        <v>44780</v>
      </c>
      <c r="I862" s="256" t="s">
        <v>1819</v>
      </c>
      <c r="J862" s="864">
        <v>44780</v>
      </c>
      <c r="V862">
        <f t="shared" si="246"/>
        <v>1</v>
      </c>
      <c r="W862">
        <f t="shared" si="243"/>
        <v>0</v>
      </c>
      <c r="X862">
        <f t="shared" si="247"/>
        <v>1</v>
      </c>
      <c r="Y862">
        <f t="shared" si="248"/>
        <v>1</v>
      </c>
      <c r="Z862" s="1205">
        <f t="shared" si="249"/>
        <v>44780</v>
      </c>
      <c r="AL862">
        <f t="shared" si="250"/>
        <v>1</v>
      </c>
      <c r="AV862">
        <f t="shared" si="251"/>
        <v>0</v>
      </c>
      <c r="AW862">
        <f t="shared" si="244"/>
        <v>0</v>
      </c>
      <c r="AX862">
        <f t="shared" si="252"/>
        <v>0</v>
      </c>
      <c r="AY862">
        <f t="shared" si="253"/>
        <v>0</v>
      </c>
      <c r="AZ862" s="1205" t="str">
        <f t="shared" si="254"/>
        <v xml:space="preserve"> </v>
      </c>
    </row>
    <row r="863" spans="1:52" x14ac:dyDescent="0.25">
      <c r="A863" s="1002" t="str">
        <f t="shared" si="232"/>
        <v>KBTP</v>
      </c>
      <c r="B863" s="599" t="s">
        <v>4180</v>
      </c>
      <c r="C863" s="582" t="str">
        <f t="shared" si="255"/>
        <v>T-</v>
      </c>
      <c r="D863" s="19">
        <v>1060030</v>
      </c>
      <c r="E863" s="970" t="str">
        <f t="shared" si="231"/>
        <v>Tie-in</v>
      </c>
      <c r="F863" s="861" t="s">
        <v>4068</v>
      </c>
      <c r="G863" s="862">
        <v>44782</v>
      </c>
      <c r="H863" s="862"/>
      <c r="I863" s="256"/>
      <c r="J863" s="864"/>
      <c r="V863">
        <f t="shared" si="246"/>
        <v>1</v>
      </c>
      <c r="W863">
        <f t="shared" si="243"/>
        <v>1</v>
      </c>
      <c r="X863">
        <f t="shared" si="247"/>
        <v>0</v>
      </c>
      <c r="Y863">
        <f t="shared" si="248"/>
        <v>1</v>
      </c>
      <c r="Z863" s="1205">
        <f t="shared" si="249"/>
        <v>44782</v>
      </c>
      <c r="AL863">
        <f t="shared" si="250"/>
        <v>1</v>
      </c>
      <c r="AV863">
        <f t="shared" si="251"/>
        <v>0</v>
      </c>
      <c r="AW863">
        <f t="shared" si="244"/>
        <v>1</v>
      </c>
      <c r="AX863">
        <f t="shared" si="252"/>
        <v>0</v>
      </c>
      <c r="AY863">
        <f t="shared" si="253"/>
        <v>1</v>
      </c>
      <c r="AZ863" s="1205" t="str">
        <f t="shared" si="254"/>
        <v xml:space="preserve"> </v>
      </c>
    </row>
    <row r="864" spans="1:52" x14ac:dyDescent="0.25">
      <c r="A864" s="1002" t="str">
        <f t="shared" si="232"/>
        <v>KBTP</v>
      </c>
      <c r="B864" s="599" t="s">
        <v>4181</v>
      </c>
      <c r="C864" s="582" t="str">
        <f t="shared" si="255"/>
        <v>T-</v>
      </c>
      <c r="D864" s="19">
        <v>1051757</v>
      </c>
      <c r="E864" s="970" t="str">
        <f t="shared" si="231"/>
        <v>Tie-in</v>
      </c>
      <c r="F864" s="861" t="s">
        <v>1819</v>
      </c>
      <c r="G864" s="862">
        <v>44783</v>
      </c>
      <c r="H864" s="862"/>
      <c r="I864" s="256"/>
      <c r="J864" s="864"/>
      <c r="V864">
        <f t="shared" si="246"/>
        <v>1</v>
      </c>
      <c r="W864">
        <f t="shared" si="243"/>
        <v>1</v>
      </c>
      <c r="X864">
        <f t="shared" si="247"/>
        <v>0</v>
      </c>
      <c r="Y864">
        <f t="shared" si="248"/>
        <v>1</v>
      </c>
      <c r="Z864" s="1205">
        <f t="shared" si="249"/>
        <v>44783</v>
      </c>
      <c r="AL864">
        <f t="shared" si="250"/>
        <v>1</v>
      </c>
      <c r="AV864">
        <f t="shared" si="251"/>
        <v>0</v>
      </c>
      <c r="AW864">
        <f t="shared" si="244"/>
        <v>1</v>
      </c>
      <c r="AX864">
        <f t="shared" si="252"/>
        <v>0</v>
      </c>
      <c r="AY864">
        <f t="shared" si="253"/>
        <v>1</v>
      </c>
      <c r="AZ864" s="1205" t="str">
        <f t="shared" si="254"/>
        <v xml:space="preserve"> </v>
      </c>
    </row>
    <row r="865" spans="1:52" x14ac:dyDescent="0.25">
      <c r="A865" s="1002" t="str">
        <f t="shared" si="232"/>
        <v>KBTP</v>
      </c>
      <c r="B865" s="599" t="s">
        <v>4182</v>
      </c>
      <c r="C865" s="582" t="str">
        <f t="shared" si="255"/>
        <v>T-</v>
      </c>
      <c r="D865" s="19">
        <v>1060064</v>
      </c>
      <c r="E865" s="970" t="str">
        <f t="shared" si="231"/>
        <v>Tie-in</v>
      </c>
      <c r="F865" s="861" t="s">
        <v>1819</v>
      </c>
      <c r="G865" s="862">
        <v>44783</v>
      </c>
      <c r="H865" s="862"/>
      <c r="I865" s="256"/>
      <c r="J865" s="864"/>
      <c r="V865">
        <f t="shared" si="246"/>
        <v>1</v>
      </c>
      <c r="W865">
        <f t="shared" si="243"/>
        <v>1</v>
      </c>
      <c r="X865">
        <f t="shared" si="247"/>
        <v>0</v>
      </c>
      <c r="Y865">
        <f t="shared" si="248"/>
        <v>1</v>
      </c>
      <c r="Z865" s="1205">
        <f t="shared" si="249"/>
        <v>44783</v>
      </c>
      <c r="AL865">
        <f t="shared" si="250"/>
        <v>1</v>
      </c>
      <c r="AV865">
        <f t="shared" si="251"/>
        <v>0</v>
      </c>
      <c r="AW865">
        <f t="shared" si="244"/>
        <v>1</v>
      </c>
      <c r="AX865">
        <f t="shared" si="252"/>
        <v>0</v>
      </c>
      <c r="AY865">
        <f t="shared" si="253"/>
        <v>1</v>
      </c>
      <c r="AZ865" s="1205" t="str">
        <f t="shared" si="254"/>
        <v xml:space="preserve"> </v>
      </c>
    </row>
    <row r="866" spans="1:52" x14ac:dyDescent="0.25">
      <c r="A866" s="1002" t="str">
        <f t="shared" si="232"/>
        <v>KBTP</v>
      </c>
      <c r="B866" s="599" t="s">
        <v>4185</v>
      </c>
      <c r="C866" s="582" t="str">
        <f t="shared" si="255"/>
        <v>SC</v>
      </c>
      <c r="D866" s="19">
        <v>1060078</v>
      </c>
      <c r="E866" s="970" t="str">
        <f t="shared" si="231"/>
        <v>Mainline</v>
      </c>
      <c r="F866" s="861" t="s">
        <v>4068</v>
      </c>
      <c r="G866" s="862">
        <v>44784</v>
      </c>
      <c r="H866" s="862"/>
      <c r="I866" s="256"/>
      <c r="J866" s="864"/>
      <c r="V866">
        <f t="shared" si="246"/>
        <v>0</v>
      </c>
      <c r="W866">
        <f t="shared" si="243"/>
        <v>1</v>
      </c>
      <c r="X866">
        <f t="shared" si="247"/>
        <v>0</v>
      </c>
      <c r="Y866">
        <f t="shared" si="248"/>
        <v>1</v>
      </c>
      <c r="Z866" s="1205">
        <f t="shared" si="249"/>
        <v>44784</v>
      </c>
      <c r="AL866">
        <f t="shared" si="250"/>
        <v>1</v>
      </c>
      <c r="AV866">
        <f t="shared" si="251"/>
        <v>0</v>
      </c>
      <c r="AW866">
        <f t="shared" si="244"/>
        <v>1</v>
      </c>
      <c r="AX866">
        <f t="shared" si="252"/>
        <v>0</v>
      </c>
      <c r="AY866">
        <f t="shared" si="253"/>
        <v>1</v>
      </c>
      <c r="AZ866" s="1205" t="str">
        <f t="shared" si="254"/>
        <v xml:space="preserve"> </v>
      </c>
    </row>
    <row r="867" spans="1:52" x14ac:dyDescent="0.25">
      <c r="A867" s="1002" t="str">
        <f t="shared" si="232"/>
        <v>KBTP</v>
      </c>
      <c r="B867" s="599" t="s">
        <v>4186</v>
      </c>
      <c r="C867" s="582" t="str">
        <f t="shared" si="255"/>
        <v>T-</v>
      </c>
      <c r="D867" s="19">
        <v>1069903</v>
      </c>
      <c r="E867" s="970" t="str">
        <f t="shared" si="231"/>
        <v>Tie-in</v>
      </c>
      <c r="F867" s="861" t="s">
        <v>4068</v>
      </c>
      <c r="G867" s="862">
        <v>44784</v>
      </c>
      <c r="H867" s="862"/>
      <c r="I867" s="256"/>
      <c r="J867" s="864"/>
      <c r="V867">
        <f t="shared" si="246"/>
        <v>1</v>
      </c>
      <c r="W867">
        <f t="shared" si="243"/>
        <v>1</v>
      </c>
      <c r="X867">
        <f t="shared" si="247"/>
        <v>0</v>
      </c>
      <c r="Y867">
        <f t="shared" si="248"/>
        <v>1</v>
      </c>
      <c r="Z867" s="1205">
        <f t="shared" si="249"/>
        <v>44784</v>
      </c>
      <c r="AL867">
        <f t="shared" si="250"/>
        <v>1</v>
      </c>
      <c r="AV867">
        <f t="shared" si="251"/>
        <v>0</v>
      </c>
      <c r="AW867">
        <f t="shared" si="244"/>
        <v>1</v>
      </c>
      <c r="AX867">
        <f t="shared" si="252"/>
        <v>0</v>
      </c>
      <c r="AY867">
        <f t="shared" si="253"/>
        <v>1</v>
      </c>
      <c r="AZ867" s="1205" t="str">
        <f t="shared" si="254"/>
        <v xml:space="preserve"> </v>
      </c>
    </row>
    <row r="868" spans="1:52" x14ac:dyDescent="0.25">
      <c r="A868" s="1002" t="str">
        <f t="shared" si="232"/>
        <v>KBTP</v>
      </c>
      <c r="B868" s="599" t="s">
        <v>4498</v>
      </c>
      <c r="C868" s="582" t="str">
        <f t="shared" si="255"/>
        <v>SC</v>
      </c>
      <c r="D868" s="19">
        <v>1069975</v>
      </c>
      <c r="E868" s="970" t="str">
        <f t="shared" si="231"/>
        <v>Mainline</v>
      </c>
      <c r="F868" s="861" t="s">
        <v>1809</v>
      </c>
      <c r="G868" s="862">
        <v>44785</v>
      </c>
      <c r="H868" s="862">
        <v>44786</v>
      </c>
      <c r="I868" s="256" t="s">
        <v>4068</v>
      </c>
      <c r="J868" s="864">
        <v>44786</v>
      </c>
      <c r="V868">
        <f t="shared" si="246"/>
        <v>0</v>
      </c>
      <c r="W868">
        <f t="shared" si="243"/>
        <v>0</v>
      </c>
      <c r="X868">
        <f t="shared" si="247"/>
        <v>1</v>
      </c>
      <c r="Y868">
        <f t="shared" si="248"/>
        <v>1</v>
      </c>
      <c r="Z868" s="1205">
        <f t="shared" si="249"/>
        <v>44786</v>
      </c>
      <c r="AL868">
        <f t="shared" si="250"/>
        <v>1</v>
      </c>
      <c r="AV868">
        <f t="shared" si="251"/>
        <v>0</v>
      </c>
      <c r="AW868">
        <f t="shared" si="244"/>
        <v>0</v>
      </c>
      <c r="AX868">
        <f t="shared" si="252"/>
        <v>0</v>
      </c>
      <c r="AY868">
        <f t="shared" si="253"/>
        <v>0</v>
      </c>
      <c r="AZ868" s="1205" t="str">
        <f t="shared" si="254"/>
        <v xml:space="preserve"> </v>
      </c>
    </row>
    <row r="869" spans="1:52" x14ac:dyDescent="0.25">
      <c r="A869" s="1002" t="str">
        <f t="shared" si="232"/>
        <v>KBTP</v>
      </c>
      <c r="B869" s="599" t="s">
        <v>4514</v>
      </c>
      <c r="C869" s="582" t="str">
        <f t="shared" si="255"/>
        <v>T-</v>
      </c>
      <c r="D869" s="19">
        <v>1060070</v>
      </c>
      <c r="E869" s="970" t="str">
        <f t="shared" si="231"/>
        <v>Tie-in</v>
      </c>
      <c r="F869" s="861" t="s">
        <v>1819</v>
      </c>
      <c r="G869" s="862">
        <v>44786</v>
      </c>
      <c r="H869" s="862"/>
      <c r="I869" s="256"/>
      <c r="J869" s="864"/>
      <c r="V869">
        <f t="shared" si="246"/>
        <v>1</v>
      </c>
      <c r="W869">
        <f t="shared" si="243"/>
        <v>1</v>
      </c>
      <c r="X869">
        <f t="shared" si="247"/>
        <v>0</v>
      </c>
      <c r="Y869">
        <f t="shared" si="248"/>
        <v>1</v>
      </c>
      <c r="Z869" s="1205">
        <f t="shared" si="249"/>
        <v>44786</v>
      </c>
      <c r="AL869">
        <f t="shared" si="250"/>
        <v>1</v>
      </c>
      <c r="AV869">
        <f t="shared" si="251"/>
        <v>0</v>
      </c>
      <c r="AW869">
        <f t="shared" si="244"/>
        <v>1</v>
      </c>
      <c r="AX869">
        <f t="shared" si="252"/>
        <v>0</v>
      </c>
      <c r="AY869">
        <f t="shared" si="253"/>
        <v>1</v>
      </c>
      <c r="AZ869" s="1205" t="str">
        <f t="shared" si="254"/>
        <v xml:space="preserve"> </v>
      </c>
    </row>
    <row r="870" spans="1:52" x14ac:dyDescent="0.25">
      <c r="A870" s="1002" t="str">
        <f t="shared" si="232"/>
        <v>KBTP</v>
      </c>
      <c r="B870" s="599" t="s">
        <v>4515</v>
      </c>
      <c r="C870" s="582" t="str">
        <f t="shared" si="255"/>
        <v>T-</v>
      </c>
      <c r="D870" s="19">
        <v>1060126</v>
      </c>
      <c r="E870" s="970" t="str">
        <f t="shared" si="231"/>
        <v>Tie-in</v>
      </c>
      <c r="F870" s="861" t="s">
        <v>1819</v>
      </c>
      <c r="G870" s="862">
        <v>44786</v>
      </c>
      <c r="H870" s="862"/>
      <c r="I870" s="256"/>
      <c r="J870" s="864"/>
      <c r="V870">
        <f t="shared" si="246"/>
        <v>1</v>
      </c>
      <c r="W870">
        <f t="shared" si="243"/>
        <v>1</v>
      </c>
      <c r="X870">
        <f t="shared" si="247"/>
        <v>0</v>
      </c>
      <c r="Y870">
        <f t="shared" si="248"/>
        <v>1</v>
      </c>
      <c r="Z870" s="1205">
        <f t="shared" si="249"/>
        <v>44786</v>
      </c>
      <c r="AL870">
        <f t="shared" si="250"/>
        <v>1</v>
      </c>
      <c r="AV870">
        <f t="shared" si="251"/>
        <v>0</v>
      </c>
      <c r="AW870">
        <f t="shared" si="244"/>
        <v>1</v>
      </c>
      <c r="AX870">
        <f t="shared" si="252"/>
        <v>0</v>
      </c>
      <c r="AY870">
        <f t="shared" si="253"/>
        <v>1</v>
      </c>
      <c r="AZ870" s="1205" t="str">
        <f t="shared" si="254"/>
        <v xml:space="preserve"> </v>
      </c>
    </row>
    <row r="871" spans="1:52" x14ac:dyDescent="0.25">
      <c r="A871" s="1002" t="str">
        <f t="shared" si="232"/>
        <v>KBTP (COR-095)</v>
      </c>
      <c r="B871" s="599" t="s">
        <v>4519</v>
      </c>
      <c r="C871" s="582" t="str">
        <f t="shared" si="255"/>
        <v>SC</v>
      </c>
      <c r="D871" s="19">
        <v>1042324</v>
      </c>
      <c r="E871" s="970" t="str">
        <f t="shared" si="231"/>
        <v>Mainline</v>
      </c>
      <c r="F871" s="861" t="s">
        <v>1809</v>
      </c>
      <c r="G871" s="862">
        <v>44789</v>
      </c>
      <c r="H871" s="862">
        <v>44790</v>
      </c>
      <c r="I871" s="256" t="s">
        <v>4068</v>
      </c>
      <c r="J871" s="864">
        <v>44790</v>
      </c>
      <c r="V871">
        <f t="shared" si="246"/>
        <v>0</v>
      </c>
      <c r="W871">
        <f t="shared" si="243"/>
        <v>0</v>
      </c>
      <c r="X871">
        <f t="shared" si="247"/>
        <v>1</v>
      </c>
      <c r="Y871">
        <f t="shared" si="248"/>
        <v>1</v>
      </c>
      <c r="Z871" s="1205">
        <f t="shared" si="249"/>
        <v>44790</v>
      </c>
      <c r="AL871">
        <f t="shared" si="250"/>
        <v>1</v>
      </c>
      <c r="AV871">
        <f t="shared" si="251"/>
        <v>0</v>
      </c>
      <c r="AW871">
        <f t="shared" si="244"/>
        <v>0</v>
      </c>
      <c r="AX871">
        <f t="shared" si="252"/>
        <v>0</v>
      </c>
      <c r="AY871">
        <f t="shared" si="253"/>
        <v>0</v>
      </c>
      <c r="AZ871" s="1205" t="str">
        <f t="shared" si="254"/>
        <v xml:space="preserve"> </v>
      </c>
    </row>
    <row r="872" spans="1:52" x14ac:dyDescent="0.25">
      <c r="A872" s="1002" t="str">
        <f t="shared" si="232"/>
        <v>KBTP</v>
      </c>
      <c r="B872" s="599" t="s">
        <v>4520</v>
      </c>
      <c r="C872" s="582" t="str">
        <f t="shared" si="255"/>
        <v>T-</v>
      </c>
      <c r="D872" s="19">
        <v>1060102</v>
      </c>
      <c r="E872" s="970" t="str">
        <f t="shared" si="231"/>
        <v>Tie-in</v>
      </c>
      <c r="F872" s="861" t="s">
        <v>4068</v>
      </c>
      <c r="G872" s="862">
        <v>44789</v>
      </c>
      <c r="H872" s="862"/>
      <c r="I872" s="256"/>
      <c r="J872" s="864"/>
      <c r="V872">
        <f t="shared" si="246"/>
        <v>1</v>
      </c>
      <c r="W872">
        <f t="shared" si="243"/>
        <v>1</v>
      </c>
      <c r="X872">
        <f t="shared" si="247"/>
        <v>0</v>
      </c>
      <c r="Y872">
        <f t="shared" si="248"/>
        <v>1</v>
      </c>
      <c r="Z872" s="1205">
        <f t="shared" si="249"/>
        <v>44789</v>
      </c>
      <c r="AL872">
        <f t="shared" si="250"/>
        <v>1</v>
      </c>
      <c r="AV872">
        <f t="shared" si="251"/>
        <v>0</v>
      </c>
      <c r="AW872">
        <f t="shared" si="244"/>
        <v>1</v>
      </c>
      <c r="AX872">
        <f t="shared" si="252"/>
        <v>0</v>
      </c>
      <c r="AY872">
        <f t="shared" si="253"/>
        <v>1</v>
      </c>
      <c r="AZ872" s="1205" t="str">
        <f t="shared" si="254"/>
        <v xml:space="preserve"> </v>
      </c>
    </row>
    <row r="873" spans="1:52" x14ac:dyDescent="0.25">
      <c r="A873" s="1002" t="str">
        <f t="shared" si="232"/>
        <v>KBTP (COR-095)</v>
      </c>
      <c r="B873" s="599" t="s">
        <v>4532</v>
      </c>
      <c r="C873" s="582" t="str">
        <f t="shared" si="255"/>
        <v>SC</v>
      </c>
      <c r="D873" s="19">
        <v>1042312</v>
      </c>
      <c r="E873" s="970" t="str">
        <f t="shared" si="231"/>
        <v>Mainline</v>
      </c>
      <c r="F873" s="861" t="s">
        <v>1819</v>
      </c>
      <c r="G873" s="862">
        <v>44791</v>
      </c>
      <c r="H873" s="862"/>
      <c r="I873" s="256"/>
      <c r="J873" s="864"/>
      <c r="V873">
        <f t="shared" si="246"/>
        <v>0</v>
      </c>
      <c r="W873">
        <f t="shared" si="243"/>
        <v>1</v>
      </c>
      <c r="X873">
        <f t="shared" si="247"/>
        <v>0</v>
      </c>
      <c r="Y873">
        <f t="shared" si="248"/>
        <v>1</v>
      </c>
      <c r="Z873" s="1205">
        <f t="shared" si="249"/>
        <v>44791</v>
      </c>
      <c r="AL873">
        <f t="shared" si="250"/>
        <v>1</v>
      </c>
      <c r="AV873">
        <f t="shared" si="251"/>
        <v>0</v>
      </c>
      <c r="AW873">
        <f t="shared" si="244"/>
        <v>1</v>
      </c>
      <c r="AX873">
        <f t="shared" si="252"/>
        <v>0</v>
      </c>
      <c r="AY873">
        <f t="shared" si="253"/>
        <v>1</v>
      </c>
      <c r="AZ873" s="1205" t="str">
        <f t="shared" si="254"/>
        <v xml:space="preserve"> </v>
      </c>
    </row>
    <row r="874" spans="1:52" x14ac:dyDescent="0.25">
      <c r="A874" s="1002" t="str">
        <f t="shared" si="232"/>
        <v>KBTP (COR-094)</v>
      </c>
      <c r="B874" s="599" t="s">
        <v>4533</v>
      </c>
      <c r="C874" s="582" t="str">
        <f t="shared" si="255"/>
        <v>SC</v>
      </c>
      <c r="D874" s="19">
        <v>1040706</v>
      </c>
      <c r="E874" s="970" t="str">
        <f t="shared" si="231"/>
        <v>Mainline</v>
      </c>
      <c r="F874" s="861" t="s">
        <v>1809</v>
      </c>
      <c r="G874" s="862">
        <v>44791</v>
      </c>
      <c r="H874" s="862">
        <v>44792</v>
      </c>
      <c r="I874" s="256" t="s">
        <v>4068</v>
      </c>
      <c r="J874" s="864">
        <v>44792</v>
      </c>
      <c r="V874">
        <f t="shared" si="246"/>
        <v>0</v>
      </c>
      <c r="W874">
        <f t="shared" si="243"/>
        <v>0</v>
      </c>
      <c r="X874">
        <f t="shared" si="247"/>
        <v>1</v>
      </c>
      <c r="Y874">
        <f t="shared" si="248"/>
        <v>1</v>
      </c>
      <c r="Z874" s="1205">
        <f t="shared" si="249"/>
        <v>44792</v>
      </c>
      <c r="AL874">
        <f t="shared" si="250"/>
        <v>1</v>
      </c>
      <c r="AV874">
        <f t="shared" si="251"/>
        <v>0</v>
      </c>
      <c r="AW874">
        <f t="shared" si="244"/>
        <v>0</v>
      </c>
      <c r="AX874">
        <f t="shared" si="252"/>
        <v>0</v>
      </c>
      <c r="AY874">
        <f t="shared" si="253"/>
        <v>0</v>
      </c>
      <c r="AZ874" s="1205" t="str">
        <f t="shared" si="254"/>
        <v xml:space="preserve"> </v>
      </c>
    </row>
    <row r="875" spans="1:52" x14ac:dyDescent="0.25">
      <c r="A875" s="1002" t="str">
        <f t="shared" si="232"/>
        <v>KBTP (COR-094)</v>
      </c>
      <c r="B875" s="599" t="s">
        <v>4537</v>
      </c>
      <c r="C875" s="582" t="str">
        <f t="shared" si="255"/>
        <v>SC</v>
      </c>
      <c r="D875" s="19">
        <v>1040663</v>
      </c>
      <c r="E875" s="970" t="str">
        <f t="shared" si="231"/>
        <v>Mainline</v>
      </c>
      <c r="F875" s="861" t="s">
        <v>1809</v>
      </c>
      <c r="G875" s="862">
        <v>44791</v>
      </c>
      <c r="H875" s="862">
        <v>44792</v>
      </c>
      <c r="I875" s="256" t="s">
        <v>1819</v>
      </c>
      <c r="J875" s="864">
        <v>44792</v>
      </c>
      <c r="V875">
        <f t="shared" si="246"/>
        <v>0</v>
      </c>
      <c r="W875">
        <f t="shared" si="243"/>
        <v>0</v>
      </c>
      <c r="X875">
        <f t="shared" si="247"/>
        <v>1</v>
      </c>
      <c r="Y875">
        <f t="shared" si="248"/>
        <v>1</v>
      </c>
      <c r="Z875" s="1205">
        <f t="shared" si="249"/>
        <v>44792</v>
      </c>
      <c r="AL875">
        <f t="shared" si="250"/>
        <v>1</v>
      </c>
      <c r="AV875">
        <f t="shared" si="251"/>
        <v>0</v>
      </c>
      <c r="AW875">
        <f t="shared" si="244"/>
        <v>0</v>
      </c>
      <c r="AX875">
        <f t="shared" si="252"/>
        <v>0</v>
      </c>
      <c r="AY875">
        <f t="shared" si="253"/>
        <v>0</v>
      </c>
      <c r="AZ875" s="1205" t="str">
        <f t="shared" si="254"/>
        <v xml:space="preserve"> </v>
      </c>
    </row>
    <row r="876" spans="1:52" x14ac:dyDescent="0.25">
      <c r="A876" s="1002" t="str">
        <f t="shared" si="232"/>
        <v>KBTP (COR-094)</v>
      </c>
      <c r="B876" s="599" t="s">
        <v>4547</v>
      </c>
      <c r="C876" s="582" t="str">
        <f t="shared" si="255"/>
        <v>T-</v>
      </c>
      <c r="D876" s="19">
        <v>1040700</v>
      </c>
      <c r="E876" s="970" t="str">
        <f t="shared" si="231"/>
        <v>Tie-in</v>
      </c>
      <c r="F876" s="861" t="s">
        <v>1819</v>
      </c>
      <c r="G876" s="862">
        <v>44793</v>
      </c>
      <c r="H876" s="862"/>
      <c r="I876" s="256"/>
      <c r="J876" s="864"/>
      <c r="V876">
        <f t="shared" si="246"/>
        <v>1</v>
      </c>
      <c r="W876">
        <f t="shared" si="243"/>
        <v>1</v>
      </c>
      <c r="X876">
        <f t="shared" si="247"/>
        <v>0</v>
      </c>
      <c r="Y876">
        <f t="shared" si="248"/>
        <v>1</v>
      </c>
      <c r="Z876" s="1205">
        <f t="shared" si="249"/>
        <v>44793</v>
      </c>
      <c r="AL876">
        <f t="shared" si="250"/>
        <v>1</v>
      </c>
      <c r="AV876">
        <f t="shared" si="251"/>
        <v>0</v>
      </c>
      <c r="AW876">
        <f t="shared" si="244"/>
        <v>1</v>
      </c>
      <c r="AX876">
        <f t="shared" si="252"/>
        <v>0</v>
      </c>
      <c r="AY876">
        <f t="shared" si="253"/>
        <v>1</v>
      </c>
      <c r="AZ876" s="1205" t="str">
        <f t="shared" si="254"/>
        <v xml:space="preserve"> </v>
      </c>
    </row>
    <row r="877" spans="1:52" x14ac:dyDescent="0.25">
      <c r="A877" s="1002" t="str">
        <f t="shared" si="232"/>
        <v>KBTP (COR-039)</v>
      </c>
      <c r="B877" s="599" t="s">
        <v>4548</v>
      </c>
      <c r="C877" s="582" t="str">
        <f t="shared" si="255"/>
        <v>T-</v>
      </c>
      <c r="D877" s="19">
        <v>1041638</v>
      </c>
      <c r="E877" s="970" t="str">
        <f t="shared" si="231"/>
        <v>Tie-in</v>
      </c>
      <c r="F877" s="861" t="s">
        <v>1809</v>
      </c>
      <c r="G877" s="862">
        <v>44793</v>
      </c>
      <c r="H877" s="862">
        <v>44795</v>
      </c>
      <c r="I877" s="256" t="s">
        <v>1819</v>
      </c>
      <c r="J877" s="864">
        <v>44795</v>
      </c>
      <c r="V877">
        <f t="shared" si="246"/>
        <v>1</v>
      </c>
      <c r="W877">
        <f t="shared" si="243"/>
        <v>0</v>
      </c>
      <c r="X877">
        <f t="shared" si="247"/>
        <v>1</v>
      </c>
      <c r="Y877">
        <f t="shared" si="248"/>
        <v>1</v>
      </c>
      <c r="Z877" s="1205">
        <f t="shared" si="249"/>
        <v>44795</v>
      </c>
      <c r="AL877">
        <f t="shared" si="250"/>
        <v>1</v>
      </c>
      <c r="AV877">
        <f t="shared" si="251"/>
        <v>0</v>
      </c>
      <c r="AW877">
        <f t="shared" si="244"/>
        <v>0</v>
      </c>
      <c r="AX877">
        <f t="shared" si="252"/>
        <v>0</v>
      </c>
      <c r="AY877">
        <f t="shared" si="253"/>
        <v>0</v>
      </c>
      <c r="AZ877" s="1205" t="str">
        <f t="shared" si="254"/>
        <v xml:space="preserve"> </v>
      </c>
    </row>
    <row r="878" spans="1:52" x14ac:dyDescent="0.25">
      <c r="A878" s="1002" t="str">
        <f t="shared" si="232"/>
        <v>KBTP</v>
      </c>
      <c r="B878" s="599" t="s">
        <v>4553</v>
      </c>
      <c r="C878" s="582" t="str">
        <f t="shared" si="255"/>
        <v>SC</v>
      </c>
      <c r="D878" s="19">
        <v>1070679</v>
      </c>
      <c r="E878" s="970" t="str">
        <f t="shared" si="231"/>
        <v>Mainline</v>
      </c>
      <c r="F878" s="861" t="s">
        <v>1819</v>
      </c>
      <c r="G878" s="862">
        <v>44795</v>
      </c>
      <c r="H878" s="862"/>
      <c r="I878" s="256"/>
      <c r="J878" s="864"/>
      <c r="V878">
        <f t="shared" si="246"/>
        <v>0</v>
      </c>
      <c r="W878">
        <f t="shared" si="243"/>
        <v>1</v>
      </c>
      <c r="X878">
        <f t="shared" si="247"/>
        <v>0</v>
      </c>
      <c r="Y878">
        <f t="shared" si="248"/>
        <v>1</v>
      </c>
      <c r="Z878" s="1205">
        <f t="shared" si="249"/>
        <v>44795</v>
      </c>
      <c r="AL878">
        <f t="shared" si="250"/>
        <v>1</v>
      </c>
      <c r="AV878">
        <f t="shared" si="251"/>
        <v>0</v>
      </c>
      <c r="AW878">
        <f t="shared" si="244"/>
        <v>1</v>
      </c>
      <c r="AX878">
        <f t="shared" si="252"/>
        <v>0</v>
      </c>
      <c r="AY878">
        <f t="shared" si="253"/>
        <v>1</v>
      </c>
      <c r="AZ878" s="1205" t="str">
        <f t="shared" si="254"/>
        <v xml:space="preserve"> </v>
      </c>
    </row>
    <row r="879" spans="1:52" x14ac:dyDescent="0.25">
      <c r="A879" s="1002" t="str">
        <f t="shared" si="232"/>
        <v>KBTP</v>
      </c>
      <c r="B879" s="599" t="s">
        <v>4554</v>
      </c>
      <c r="C879" s="582" t="str">
        <f t="shared" si="255"/>
        <v>SC</v>
      </c>
      <c r="D879" s="19">
        <v>1070717</v>
      </c>
      <c r="E879" s="970" t="str">
        <f t="shared" si="231"/>
        <v>Mainline</v>
      </c>
      <c r="F879" s="861" t="s">
        <v>1819</v>
      </c>
      <c r="G879" s="862">
        <v>44795</v>
      </c>
      <c r="H879" s="862"/>
      <c r="I879" s="256"/>
      <c r="J879" s="864"/>
      <c r="V879">
        <f t="shared" si="246"/>
        <v>0</v>
      </c>
      <c r="W879">
        <f t="shared" si="243"/>
        <v>1</v>
      </c>
      <c r="X879">
        <f t="shared" si="247"/>
        <v>0</v>
      </c>
      <c r="Y879">
        <f t="shared" si="248"/>
        <v>1</v>
      </c>
      <c r="Z879" s="1205">
        <f t="shared" si="249"/>
        <v>44795</v>
      </c>
      <c r="AL879">
        <f t="shared" si="250"/>
        <v>1</v>
      </c>
      <c r="AV879">
        <f t="shared" si="251"/>
        <v>0</v>
      </c>
      <c r="AW879">
        <f t="shared" si="244"/>
        <v>1</v>
      </c>
      <c r="AX879">
        <f t="shared" si="252"/>
        <v>0</v>
      </c>
      <c r="AY879">
        <f t="shared" si="253"/>
        <v>1</v>
      </c>
      <c r="AZ879" s="1205" t="str">
        <f t="shared" si="254"/>
        <v xml:space="preserve"> </v>
      </c>
    </row>
    <row r="880" spans="1:52" x14ac:dyDescent="0.25">
      <c r="A880" s="1002" t="str">
        <f t="shared" si="232"/>
        <v>KBTP (COR-094)</v>
      </c>
      <c r="B880" s="599" t="s">
        <v>4557</v>
      </c>
      <c r="C880" s="582" t="str">
        <f t="shared" si="255"/>
        <v>T-</v>
      </c>
      <c r="D880" s="19">
        <v>1040657</v>
      </c>
      <c r="E880" s="970" t="str">
        <f t="shared" si="231"/>
        <v>Tie-in</v>
      </c>
      <c r="F880" s="861" t="s">
        <v>1819</v>
      </c>
      <c r="G880" s="862">
        <v>44796</v>
      </c>
      <c r="H880" s="862"/>
      <c r="I880" s="256"/>
      <c r="J880" s="864"/>
      <c r="V880">
        <f t="shared" si="246"/>
        <v>1</v>
      </c>
      <c r="W880">
        <f t="shared" si="243"/>
        <v>1</v>
      </c>
      <c r="X880">
        <f t="shared" si="247"/>
        <v>0</v>
      </c>
      <c r="Y880">
        <f t="shared" si="248"/>
        <v>1</v>
      </c>
      <c r="Z880" s="1205">
        <f t="shared" si="249"/>
        <v>44796</v>
      </c>
      <c r="AL880">
        <f t="shared" si="250"/>
        <v>1</v>
      </c>
      <c r="AV880">
        <f t="shared" si="251"/>
        <v>0</v>
      </c>
      <c r="AW880">
        <f t="shared" si="244"/>
        <v>1</v>
      </c>
      <c r="AX880">
        <f t="shared" si="252"/>
        <v>0</v>
      </c>
      <c r="AY880">
        <f t="shared" si="253"/>
        <v>1</v>
      </c>
      <c r="AZ880" s="1205" t="str">
        <f t="shared" si="254"/>
        <v xml:space="preserve"> </v>
      </c>
    </row>
    <row r="881" spans="1:52" x14ac:dyDescent="0.25">
      <c r="A881" s="1002" t="str">
        <f t="shared" si="232"/>
        <v>KBTP (COR-039)</v>
      </c>
      <c r="B881" s="599" t="s">
        <v>4558</v>
      </c>
      <c r="C881" s="582" t="str">
        <f t="shared" si="255"/>
        <v>T-</v>
      </c>
      <c r="D881" s="19">
        <v>1041650</v>
      </c>
      <c r="E881" s="970" t="str">
        <f t="shared" si="231"/>
        <v>Tie-in</v>
      </c>
      <c r="F881" s="861" t="s">
        <v>1819</v>
      </c>
      <c r="G881" s="862">
        <v>44796</v>
      </c>
      <c r="H881" s="862"/>
      <c r="I881" s="256"/>
      <c r="J881" s="864"/>
      <c r="V881">
        <f t="shared" si="246"/>
        <v>1</v>
      </c>
      <c r="W881">
        <f t="shared" si="243"/>
        <v>1</v>
      </c>
      <c r="X881">
        <f t="shared" si="247"/>
        <v>0</v>
      </c>
      <c r="Y881">
        <f t="shared" si="248"/>
        <v>1</v>
      </c>
      <c r="Z881" s="1205">
        <f t="shared" si="249"/>
        <v>44796</v>
      </c>
      <c r="AL881">
        <f t="shared" si="250"/>
        <v>1</v>
      </c>
      <c r="AV881">
        <f t="shared" si="251"/>
        <v>0</v>
      </c>
      <c r="AW881">
        <f t="shared" si="244"/>
        <v>1</v>
      </c>
      <c r="AX881">
        <f t="shared" si="252"/>
        <v>0</v>
      </c>
      <c r="AY881">
        <f t="shared" si="253"/>
        <v>1</v>
      </c>
      <c r="AZ881" s="1205" t="str">
        <f t="shared" si="254"/>
        <v xml:space="preserve"> </v>
      </c>
    </row>
    <row r="882" spans="1:52" x14ac:dyDescent="0.25">
      <c r="A882" s="1002" t="str">
        <f t="shared" si="232"/>
        <v>KBTP (COR-095)</v>
      </c>
      <c r="B882" s="599" t="s">
        <v>4562</v>
      </c>
      <c r="C882" s="582" t="str">
        <f t="shared" si="255"/>
        <v>T-</v>
      </c>
      <c r="D882" s="19">
        <v>1042300</v>
      </c>
      <c r="E882" s="970" t="str">
        <f t="shared" si="231"/>
        <v>Tie-in</v>
      </c>
      <c r="F882" s="861" t="s">
        <v>1819</v>
      </c>
      <c r="G882" s="862">
        <v>44797</v>
      </c>
      <c r="H882" s="862"/>
      <c r="I882" s="256"/>
      <c r="J882" s="864"/>
      <c r="V882">
        <f t="shared" si="246"/>
        <v>1</v>
      </c>
      <c r="W882">
        <f t="shared" si="243"/>
        <v>1</v>
      </c>
      <c r="X882">
        <f t="shared" si="247"/>
        <v>0</v>
      </c>
      <c r="Y882">
        <f t="shared" si="248"/>
        <v>1</v>
      </c>
      <c r="Z882" s="1205">
        <f t="shared" si="249"/>
        <v>44797</v>
      </c>
      <c r="AL882">
        <f t="shared" si="250"/>
        <v>1</v>
      </c>
      <c r="AV882">
        <f t="shared" si="251"/>
        <v>0</v>
      </c>
      <c r="AW882">
        <f t="shared" si="244"/>
        <v>1</v>
      </c>
      <c r="AX882">
        <f t="shared" si="252"/>
        <v>0</v>
      </c>
      <c r="AY882">
        <f t="shared" si="253"/>
        <v>1</v>
      </c>
      <c r="AZ882" s="1205" t="str">
        <f t="shared" si="254"/>
        <v xml:space="preserve"> </v>
      </c>
    </row>
    <row r="883" spans="1:52" x14ac:dyDescent="0.25">
      <c r="A883" s="1002" t="str">
        <f t="shared" si="232"/>
        <v>KBTP (COR-039)</v>
      </c>
      <c r="B883" s="599" t="s">
        <v>4563</v>
      </c>
      <c r="C883" s="582" t="str">
        <f t="shared" si="255"/>
        <v>T-</v>
      </c>
      <c r="D883" s="19">
        <v>1041662</v>
      </c>
      <c r="E883" s="970" t="str">
        <f t="shared" si="231"/>
        <v>Tie-in</v>
      </c>
      <c r="F883" s="861" t="s">
        <v>1819</v>
      </c>
      <c r="G883" s="862">
        <v>44797</v>
      </c>
      <c r="H883" s="862"/>
      <c r="I883" s="256"/>
      <c r="J883" s="864"/>
      <c r="V883">
        <f t="shared" si="246"/>
        <v>1</v>
      </c>
      <c r="W883">
        <f t="shared" si="243"/>
        <v>1</v>
      </c>
      <c r="X883">
        <f t="shared" si="247"/>
        <v>0</v>
      </c>
      <c r="Y883">
        <f t="shared" si="248"/>
        <v>1</v>
      </c>
      <c r="Z883" s="1205">
        <f t="shared" si="249"/>
        <v>44797</v>
      </c>
      <c r="AL883">
        <f t="shared" si="250"/>
        <v>1</v>
      </c>
      <c r="AV883">
        <f t="shared" si="251"/>
        <v>0</v>
      </c>
      <c r="AW883">
        <f t="shared" si="244"/>
        <v>1</v>
      </c>
      <c r="AX883">
        <f t="shared" si="252"/>
        <v>0</v>
      </c>
      <c r="AY883">
        <f t="shared" si="253"/>
        <v>1</v>
      </c>
      <c r="AZ883" s="1205" t="str">
        <f t="shared" si="254"/>
        <v xml:space="preserve"> </v>
      </c>
    </row>
    <row r="884" spans="1:52" x14ac:dyDescent="0.25">
      <c r="A884" s="1002" t="str">
        <f t="shared" si="232"/>
        <v>KBTP</v>
      </c>
      <c r="B884" s="599" t="s">
        <v>4565</v>
      </c>
      <c r="C884" s="582" t="str">
        <f t="shared" si="255"/>
        <v>SC</v>
      </c>
      <c r="D884" s="19">
        <v>1070741</v>
      </c>
      <c r="E884" s="970" t="str">
        <f t="shared" ref="E884:E892" si="256">IFERROR(IF(SEARCH("T-",B884,1),"Tie-in","Mainline"),"Mainline")</f>
        <v>Mainline</v>
      </c>
      <c r="F884" s="861" t="s">
        <v>1819</v>
      </c>
      <c r="G884" s="862">
        <v>44798</v>
      </c>
      <c r="H884" s="862"/>
      <c r="I884" s="256"/>
      <c r="J884" s="864"/>
      <c r="V884">
        <f t="shared" si="246"/>
        <v>0</v>
      </c>
      <c r="W884">
        <f t="shared" si="243"/>
        <v>1</v>
      </c>
      <c r="X884">
        <f t="shared" si="247"/>
        <v>0</v>
      </c>
      <c r="Y884">
        <f t="shared" si="248"/>
        <v>1</v>
      </c>
      <c r="Z884" s="1205">
        <f t="shared" si="249"/>
        <v>44798</v>
      </c>
      <c r="AL884">
        <f t="shared" si="250"/>
        <v>1</v>
      </c>
      <c r="AV884">
        <f t="shared" si="251"/>
        <v>0</v>
      </c>
      <c r="AW884">
        <f t="shared" si="244"/>
        <v>1</v>
      </c>
      <c r="AX884">
        <f t="shared" si="252"/>
        <v>0</v>
      </c>
      <c r="AY884">
        <f t="shared" si="253"/>
        <v>1</v>
      </c>
      <c r="AZ884" s="1205" t="str">
        <f t="shared" si="254"/>
        <v xml:space="preserve"> </v>
      </c>
    </row>
    <row r="885" spans="1:52" x14ac:dyDescent="0.25">
      <c r="A885" s="1002" t="str">
        <f t="shared" si="232"/>
        <v>KBTP (COR-095)</v>
      </c>
      <c r="B885" s="599" t="s">
        <v>4566</v>
      </c>
      <c r="C885" s="582" t="str">
        <f t="shared" si="255"/>
        <v>SC</v>
      </c>
      <c r="D885" s="19">
        <v>1042210</v>
      </c>
      <c r="E885" s="970" t="str">
        <f t="shared" si="256"/>
        <v>Mainline</v>
      </c>
      <c r="F885" s="861" t="s">
        <v>1819</v>
      </c>
      <c r="G885" s="862">
        <v>44798</v>
      </c>
      <c r="H885" s="862"/>
      <c r="I885" s="256"/>
      <c r="J885" s="864"/>
      <c r="V885">
        <f t="shared" si="246"/>
        <v>0</v>
      </c>
      <c r="W885">
        <f t="shared" si="243"/>
        <v>1</v>
      </c>
      <c r="X885">
        <f t="shared" si="247"/>
        <v>0</v>
      </c>
      <c r="Y885">
        <f t="shared" si="248"/>
        <v>1</v>
      </c>
      <c r="Z885" s="1205">
        <f t="shared" si="249"/>
        <v>44798</v>
      </c>
      <c r="AL885">
        <f t="shared" si="250"/>
        <v>1</v>
      </c>
      <c r="AV885">
        <f t="shared" si="251"/>
        <v>0</v>
      </c>
      <c r="AW885">
        <f t="shared" si="244"/>
        <v>1</v>
      </c>
      <c r="AX885">
        <f t="shared" si="252"/>
        <v>0</v>
      </c>
      <c r="AY885">
        <f t="shared" si="253"/>
        <v>1</v>
      </c>
      <c r="AZ885" s="1205" t="str">
        <f t="shared" si="254"/>
        <v xml:space="preserve"> </v>
      </c>
    </row>
    <row r="886" spans="1:52" x14ac:dyDescent="0.25">
      <c r="A886" s="1002" t="str">
        <f t="shared" si="232"/>
        <v>KBTP (COR-095)</v>
      </c>
      <c r="B886" s="599" t="s">
        <v>4568</v>
      </c>
      <c r="C886" s="582" t="str">
        <f t="shared" si="255"/>
        <v>T-</v>
      </c>
      <c r="D886" s="19">
        <v>1042372</v>
      </c>
      <c r="E886" s="970" t="str">
        <f t="shared" si="256"/>
        <v>Tie-in</v>
      </c>
      <c r="F886" s="861" t="s">
        <v>1819</v>
      </c>
      <c r="G886" s="862">
        <v>44799</v>
      </c>
      <c r="H886" s="862"/>
      <c r="I886" s="256"/>
      <c r="J886" s="864"/>
      <c r="V886">
        <f t="shared" si="246"/>
        <v>1</v>
      </c>
      <c r="W886">
        <f t="shared" si="243"/>
        <v>1</v>
      </c>
      <c r="X886">
        <f t="shared" si="247"/>
        <v>0</v>
      </c>
      <c r="Y886">
        <f t="shared" si="248"/>
        <v>1</v>
      </c>
      <c r="Z886" s="1205">
        <f t="shared" si="249"/>
        <v>44799</v>
      </c>
      <c r="AL886">
        <f t="shared" si="250"/>
        <v>1</v>
      </c>
      <c r="AV886">
        <f t="shared" si="251"/>
        <v>0</v>
      </c>
      <c r="AW886">
        <f t="shared" si="244"/>
        <v>1</v>
      </c>
      <c r="AX886">
        <f t="shared" si="252"/>
        <v>0</v>
      </c>
      <c r="AY886">
        <f t="shared" si="253"/>
        <v>1</v>
      </c>
      <c r="AZ886" s="1205" t="str">
        <f t="shared" si="254"/>
        <v xml:space="preserve"> </v>
      </c>
    </row>
    <row r="887" spans="1:52" x14ac:dyDescent="0.25">
      <c r="A887" s="1002" t="str">
        <f t="shared" si="232"/>
        <v>KBTP</v>
      </c>
      <c r="B887" s="599" t="s">
        <v>4569</v>
      </c>
      <c r="C887" s="582" t="str">
        <f t="shared" si="255"/>
        <v>SC</v>
      </c>
      <c r="D887" s="19">
        <v>1070788</v>
      </c>
      <c r="E887" s="970" t="str">
        <f t="shared" si="256"/>
        <v>Mainline</v>
      </c>
      <c r="F887" s="861" t="s">
        <v>1819</v>
      </c>
      <c r="G887" s="862">
        <v>44799</v>
      </c>
      <c r="H887" s="862"/>
      <c r="I887" s="256"/>
      <c r="J887" s="864"/>
      <c r="V887">
        <f t="shared" si="246"/>
        <v>0</v>
      </c>
      <c r="W887">
        <f t="shared" si="243"/>
        <v>1</v>
      </c>
      <c r="X887">
        <f t="shared" si="247"/>
        <v>0</v>
      </c>
      <c r="Y887">
        <f t="shared" si="248"/>
        <v>1</v>
      </c>
      <c r="Z887" s="1205">
        <f t="shared" si="249"/>
        <v>44799</v>
      </c>
      <c r="AL887">
        <f t="shared" si="250"/>
        <v>1</v>
      </c>
      <c r="AV887">
        <f t="shared" si="251"/>
        <v>0</v>
      </c>
      <c r="AW887">
        <f t="shared" si="244"/>
        <v>1</v>
      </c>
      <c r="AX887">
        <f t="shared" si="252"/>
        <v>0</v>
      </c>
      <c r="AY887">
        <f t="shared" si="253"/>
        <v>1</v>
      </c>
      <c r="AZ887" s="1205" t="str">
        <f t="shared" si="254"/>
        <v xml:space="preserve"> </v>
      </c>
    </row>
    <row r="888" spans="1:52" x14ac:dyDescent="0.25">
      <c r="A888" s="1002" t="str">
        <f t="shared" ref="A888:A915" si="257">IF(AND(D888&gt;=$BN$5,D888&lt;$BO$5),$BR$5,IF(AND(D888&gt;=$BN$6,D888&lt;$BO$6),$BR$6,IF(AND(D888&gt;=$BN$7,D888&lt;$BO$7),$BR$7,IF(AND(D888&gt;=$BN$8,D888&lt;$BO$8),$BR$8,IF(AND(D888&gt;=$BN$9,D888&lt;$BO$9),$BR$9,IF(AND(D888&gt;=$BN$10,D888&lt;$BO$10),$BR$10,IF(AND(D888&gt;=$BN$11,D888&lt;$BO$11),$BR$11,IF(AND(D888&gt;=$BN$12,D888&lt;$BO$12),$BR$12,IF(AND(D888&gt;=$BN$13,D888&lt;$BO$13),$BR$13,IF(AND(D888&gt;=$BN$14,D888&lt;$BO$14),$BR$14,IF(AND(D888&gt;=$BN$15,D888&lt;$BO$15),$BR$15,IF(AND(D888&gt;=$BN$17,D888&lt;$BO$17),$BR$17,IF(AND(D888&gt;=$BN$18,D888&lt;$BO$18),$BR$18,$BR$19)))))))))))))</f>
        <v>KBTP</v>
      </c>
      <c r="B888" s="599" t="s">
        <v>4576</v>
      </c>
      <c r="C888" s="582" t="str">
        <f t="shared" si="255"/>
        <v>T-</v>
      </c>
      <c r="D888" s="19">
        <v>1070655</v>
      </c>
      <c r="E888" s="970" t="str">
        <f t="shared" si="256"/>
        <v>Tie-in</v>
      </c>
      <c r="F888" s="861" t="s">
        <v>1819</v>
      </c>
      <c r="G888" s="862">
        <v>44800</v>
      </c>
      <c r="H888" s="862"/>
      <c r="I888" s="256"/>
      <c r="J888" s="864"/>
      <c r="V888">
        <f t="shared" si="246"/>
        <v>1</v>
      </c>
      <c r="W888">
        <f t="shared" si="243"/>
        <v>1</v>
      </c>
      <c r="X888">
        <f t="shared" si="247"/>
        <v>0</v>
      </c>
      <c r="Y888">
        <f t="shared" si="248"/>
        <v>1</v>
      </c>
      <c r="Z888" s="1205">
        <f t="shared" si="249"/>
        <v>44800</v>
      </c>
      <c r="AL888">
        <f t="shared" si="250"/>
        <v>1</v>
      </c>
      <c r="AV888">
        <f t="shared" si="251"/>
        <v>0</v>
      </c>
      <c r="AW888">
        <f t="shared" si="244"/>
        <v>1</v>
      </c>
      <c r="AX888">
        <f t="shared" si="252"/>
        <v>0</v>
      </c>
      <c r="AY888">
        <f t="shared" si="253"/>
        <v>1</v>
      </c>
      <c r="AZ888" s="1205" t="str">
        <f t="shared" si="254"/>
        <v xml:space="preserve"> </v>
      </c>
    </row>
    <row r="889" spans="1:52" x14ac:dyDescent="0.25">
      <c r="A889" s="1002" t="str">
        <f t="shared" si="257"/>
        <v>KBTP</v>
      </c>
      <c r="B889" s="599" t="s">
        <v>4580</v>
      </c>
      <c r="C889" s="582" t="str">
        <f t="shared" si="255"/>
        <v>SC</v>
      </c>
      <c r="D889" s="19">
        <v>1059665</v>
      </c>
      <c r="E889" s="970" t="str">
        <f t="shared" si="256"/>
        <v>Mainline</v>
      </c>
      <c r="F889" s="861" t="s">
        <v>1819</v>
      </c>
      <c r="G889" s="862">
        <v>44802</v>
      </c>
      <c r="H889" s="862"/>
      <c r="I889" s="256"/>
      <c r="J889" s="864"/>
      <c r="V889">
        <f t="shared" si="246"/>
        <v>0</v>
      </c>
      <c r="W889">
        <f t="shared" si="243"/>
        <v>1</v>
      </c>
      <c r="X889">
        <f t="shared" si="247"/>
        <v>0</v>
      </c>
      <c r="Y889">
        <f t="shared" si="248"/>
        <v>1</v>
      </c>
      <c r="Z889" s="1205">
        <f t="shared" si="249"/>
        <v>44802</v>
      </c>
      <c r="AL889">
        <f t="shared" si="250"/>
        <v>1</v>
      </c>
      <c r="AV889">
        <f t="shared" si="251"/>
        <v>0</v>
      </c>
      <c r="AW889">
        <f t="shared" si="244"/>
        <v>1</v>
      </c>
      <c r="AX889">
        <f t="shared" si="252"/>
        <v>0</v>
      </c>
      <c r="AY889">
        <f t="shared" si="253"/>
        <v>1</v>
      </c>
      <c r="AZ889" s="1205" t="str">
        <f t="shared" si="254"/>
        <v xml:space="preserve"> </v>
      </c>
    </row>
    <row r="890" spans="1:52" x14ac:dyDescent="0.25">
      <c r="A890" s="1002" t="str">
        <f t="shared" si="257"/>
        <v>KBTP</v>
      </c>
      <c r="B890" s="599" t="s">
        <v>4581</v>
      </c>
      <c r="C890" s="582" t="str">
        <f t="shared" si="255"/>
        <v>SC</v>
      </c>
      <c r="D890" s="19">
        <v>1059246</v>
      </c>
      <c r="E890" s="970" t="str">
        <f t="shared" si="256"/>
        <v>Mainline</v>
      </c>
      <c r="F890" s="861" t="s">
        <v>1819</v>
      </c>
      <c r="G890" s="862">
        <v>44802</v>
      </c>
      <c r="H890" s="862"/>
      <c r="I890" s="256"/>
      <c r="J890" s="864"/>
      <c r="V890">
        <f t="shared" si="246"/>
        <v>0</v>
      </c>
      <c r="W890">
        <f t="shared" si="243"/>
        <v>1</v>
      </c>
      <c r="X890">
        <f t="shared" si="247"/>
        <v>0</v>
      </c>
      <c r="Y890">
        <f t="shared" si="248"/>
        <v>1</v>
      </c>
      <c r="Z890" s="1205">
        <f t="shared" si="249"/>
        <v>44802</v>
      </c>
      <c r="AL890">
        <f t="shared" si="250"/>
        <v>1</v>
      </c>
      <c r="AV890">
        <f t="shared" si="251"/>
        <v>0</v>
      </c>
      <c r="AW890">
        <f t="shared" si="244"/>
        <v>1</v>
      </c>
      <c r="AX890">
        <f t="shared" si="252"/>
        <v>0</v>
      </c>
      <c r="AY890">
        <f t="shared" si="253"/>
        <v>1</v>
      </c>
      <c r="AZ890" s="1205" t="str">
        <f t="shared" si="254"/>
        <v xml:space="preserve"> </v>
      </c>
    </row>
    <row r="891" spans="1:52" x14ac:dyDescent="0.25">
      <c r="A891" s="1002" t="str">
        <f t="shared" si="257"/>
        <v>KBTP</v>
      </c>
      <c r="B891" s="599" t="s">
        <v>4582</v>
      </c>
      <c r="C891" s="582" t="str">
        <f t="shared" si="255"/>
        <v>SC</v>
      </c>
      <c r="D891" s="19">
        <v>1059241</v>
      </c>
      <c r="E891" s="970" t="str">
        <f t="shared" si="256"/>
        <v>Mainline</v>
      </c>
      <c r="F891" s="861" t="s">
        <v>1819</v>
      </c>
      <c r="G891" s="862">
        <v>44802</v>
      </c>
      <c r="H891" s="862"/>
      <c r="I891" s="256"/>
      <c r="J891" s="864"/>
      <c r="V891">
        <f t="shared" si="246"/>
        <v>0</v>
      </c>
      <c r="W891">
        <f t="shared" si="243"/>
        <v>1</v>
      </c>
      <c r="X891">
        <f t="shared" si="247"/>
        <v>0</v>
      </c>
      <c r="Y891">
        <f t="shared" si="248"/>
        <v>1</v>
      </c>
      <c r="Z891" s="1205">
        <f t="shared" si="249"/>
        <v>44802</v>
      </c>
      <c r="AL891">
        <f t="shared" si="250"/>
        <v>1</v>
      </c>
      <c r="AV891">
        <f t="shared" si="251"/>
        <v>0</v>
      </c>
      <c r="AW891">
        <f t="shared" si="244"/>
        <v>1</v>
      </c>
      <c r="AX891">
        <f t="shared" si="252"/>
        <v>0</v>
      </c>
      <c r="AY891">
        <f t="shared" si="253"/>
        <v>1</v>
      </c>
      <c r="AZ891" s="1205" t="str">
        <f t="shared" si="254"/>
        <v xml:space="preserve"> </v>
      </c>
    </row>
    <row r="892" spans="1:52" x14ac:dyDescent="0.25">
      <c r="A892" s="1002" t="str">
        <f t="shared" si="257"/>
        <v>KBTP</v>
      </c>
      <c r="B892" s="599" t="s">
        <v>4592</v>
      </c>
      <c r="C892" s="582" t="str">
        <f t="shared" si="255"/>
        <v>SC</v>
      </c>
      <c r="D892" s="19">
        <v>1059261</v>
      </c>
      <c r="E892" s="970" t="str">
        <f t="shared" si="256"/>
        <v>Mainline</v>
      </c>
      <c r="F892" s="861" t="s">
        <v>1809</v>
      </c>
      <c r="G892" s="862">
        <v>44803</v>
      </c>
      <c r="H892" s="862">
        <v>44803</v>
      </c>
      <c r="I892" s="256" t="s">
        <v>1819</v>
      </c>
      <c r="J892" s="864">
        <v>44803</v>
      </c>
      <c r="V892">
        <f t="shared" si="246"/>
        <v>0</v>
      </c>
      <c r="W892">
        <f t="shared" si="243"/>
        <v>0</v>
      </c>
      <c r="X892">
        <f t="shared" si="247"/>
        <v>1</v>
      </c>
      <c r="Y892">
        <f t="shared" si="248"/>
        <v>1</v>
      </c>
      <c r="Z892" s="1205">
        <f t="shared" si="249"/>
        <v>44803</v>
      </c>
      <c r="AL892">
        <f t="shared" si="250"/>
        <v>1</v>
      </c>
      <c r="AV892">
        <f t="shared" si="251"/>
        <v>0</v>
      </c>
      <c r="AW892">
        <f t="shared" si="244"/>
        <v>0</v>
      </c>
      <c r="AX892">
        <f t="shared" si="252"/>
        <v>0</v>
      </c>
      <c r="AY892">
        <f t="shared" si="253"/>
        <v>0</v>
      </c>
      <c r="AZ892" s="1205" t="str">
        <f t="shared" si="254"/>
        <v xml:space="preserve"> </v>
      </c>
    </row>
    <row r="893" spans="1:52" x14ac:dyDescent="0.25">
      <c r="A893" s="1002" t="str">
        <f t="shared" si="257"/>
        <v>KBTP</v>
      </c>
      <c r="B893" s="599" t="s">
        <v>4593</v>
      </c>
      <c r="C893" s="582" t="str">
        <f t="shared" ref="C893:C908" si="258">IF(B893&gt;0,LEFT(B893,2)," ")</f>
        <v>SC</v>
      </c>
      <c r="D893" s="19">
        <v>1059613</v>
      </c>
      <c r="E893" s="970" t="str">
        <f t="shared" ref="E893:E908" si="259">IFERROR(IF(SEARCH("T-",B893,1),"Tie-in","Mainline"),"Mainline")</f>
        <v>Mainline</v>
      </c>
      <c r="F893" s="861" t="s">
        <v>1809</v>
      </c>
      <c r="G893" s="862">
        <v>44803</v>
      </c>
      <c r="H893" s="862">
        <v>44804</v>
      </c>
      <c r="I893" s="256" t="s">
        <v>1819</v>
      </c>
      <c r="J893" s="864">
        <v>44805</v>
      </c>
      <c r="V893">
        <f t="shared" si="246"/>
        <v>0</v>
      </c>
      <c r="W893">
        <f t="shared" si="243"/>
        <v>0</v>
      </c>
      <c r="X893">
        <f t="shared" si="247"/>
        <v>1</v>
      </c>
      <c r="Y893">
        <f t="shared" si="248"/>
        <v>1</v>
      </c>
      <c r="Z893" s="1205">
        <f t="shared" si="249"/>
        <v>44805</v>
      </c>
      <c r="AL893">
        <f t="shared" si="250"/>
        <v>1</v>
      </c>
      <c r="AV893">
        <f t="shared" si="251"/>
        <v>0</v>
      </c>
      <c r="AW893">
        <f t="shared" si="244"/>
        <v>0</v>
      </c>
      <c r="AX893">
        <f t="shared" si="252"/>
        <v>0</v>
      </c>
      <c r="AY893">
        <f t="shared" si="253"/>
        <v>0</v>
      </c>
      <c r="AZ893" s="1205" t="str">
        <f t="shared" si="254"/>
        <v xml:space="preserve"> </v>
      </c>
    </row>
    <row r="894" spans="1:52" x14ac:dyDescent="0.25">
      <c r="A894" s="1002" t="str">
        <f t="shared" si="257"/>
        <v>KBTP</v>
      </c>
      <c r="B894" s="599" t="s">
        <v>4594</v>
      </c>
      <c r="C894" s="582" t="str">
        <f t="shared" si="258"/>
        <v>T-</v>
      </c>
      <c r="D894" s="19">
        <v>1059206</v>
      </c>
      <c r="E894" s="970" t="str">
        <f t="shared" si="259"/>
        <v>Tie-in</v>
      </c>
      <c r="F894" s="861" t="s">
        <v>1809</v>
      </c>
      <c r="G894" s="862">
        <v>44803</v>
      </c>
      <c r="H894" s="862">
        <v>44803</v>
      </c>
      <c r="I894" s="256" t="s">
        <v>1819</v>
      </c>
      <c r="J894" s="864">
        <v>44803</v>
      </c>
      <c r="V894">
        <f t="shared" si="246"/>
        <v>1</v>
      </c>
      <c r="W894">
        <f t="shared" si="243"/>
        <v>0</v>
      </c>
      <c r="X894">
        <f t="shared" si="247"/>
        <v>1</v>
      </c>
      <c r="Y894">
        <f t="shared" si="248"/>
        <v>1</v>
      </c>
      <c r="Z894" s="1205">
        <f t="shared" si="249"/>
        <v>44803</v>
      </c>
      <c r="AL894">
        <f t="shared" si="250"/>
        <v>1</v>
      </c>
      <c r="AV894">
        <f t="shared" si="251"/>
        <v>0</v>
      </c>
      <c r="AW894">
        <f t="shared" si="244"/>
        <v>0</v>
      </c>
      <c r="AX894">
        <f t="shared" si="252"/>
        <v>0</v>
      </c>
      <c r="AY894">
        <f t="shared" si="253"/>
        <v>0</v>
      </c>
      <c r="AZ894" s="1205" t="str">
        <f t="shared" si="254"/>
        <v xml:space="preserve"> </v>
      </c>
    </row>
    <row r="895" spans="1:52" x14ac:dyDescent="0.25">
      <c r="A895" s="1002" t="str">
        <f t="shared" si="257"/>
        <v>KBTP</v>
      </c>
      <c r="B895" s="599" t="s">
        <v>4597</v>
      </c>
      <c r="C895" s="582" t="str">
        <f t="shared" si="258"/>
        <v>T-</v>
      </c>
      <c r="D895" s="19">
        <v>1059299</v>
      </c>
      <c r="E895" s="970" t="str">
        <f t="shared" si="259"/>
        <v>Tie-in</v>
      </c>
      <c r="F895" s="861" t="s">
        <v>1819</v>
      </c>
      <c r="G895" s="862">
        <v>44804</v>
      </c>
      <c r="H895" s="862"/>
      <c r="I895" s="256"/>
      <c r="J895" s="864"/>
      <c r="V895">
        <f t="shared" si="246"/>
        <v>1</v>
      </c>
      <c r="W895">
        <f t="shared" si="243"/>
        <v>1</v>
      </c>
      <c r="X895">
        <f t="shared" si="247"/>
        <v>0</v>
      </c>
      <c r="Y895">
        <f t="shared" si="248"/>
        <v>1</v>
      </c>
      <c r="Z895" s="1205">
        <f t="shared" si="249"/>
        <v>44804</v>
      </c>
      <c r="AL895">
        <f t="shared" si="250"/>
        <v>1</v>
      </c>
      <c r="AV895">
        <f t="shared" si="251"/>
        <v>0</v>
      </c>
      <c r="AW895">
        <f t="shared" si="244"/>
        <v>1</v>
      </c>
      <c r="AX895">
        <f t="shared" si="252"/>
        <v>0</v>
      </c>
      <c r="AY895">
        <f t="shared" si="253"/>
        <v>1</v>
      </c>
      <c r="AZ895" s="1205" t="str">
        <f t="shared" si="254"/>
        <v xml:space="preserve"> </v>
      </c>
    </row>
    <row r="896" spans="1:52" x14ac:dyDescent="0.25">
      <c r="A896" s="1002" t="str">
        <f t="shared" si="257"/>
        <v>KBTP</v>
      </c>
      <c r="B896" s="599" t="s">
        <v>4608</v>
      </c>
      <c r="C896" s="582" t="str">
        <f t="shared" si="258"/>
        <v>SC</v>
      </c>
      <c r="D896" s="19">
        <v>1059586</v>
      </c>
      <c r="E896" s="970" t="str">
        <f t="shared" si="259"/>
        <v>Mainline</v>
      </c>
      <c r="F896" s="861" t="s">
        <v>1819</v>
      </c>
      <c r="G896" s="862">
        <v>44805</v>
      </c>
      <c r="H896" s="862"/>
      <c r="I896" s="256"/>
      <c r="J896" s="864"/>
      <c r="V896">
        <f t="shared" si="246"/>
        <v>0</v>
      </c>
      <c r="W896">
        <f t="shared" si="243"/>
        <v>1</v>
      </c>
      <c r="X896">
        <f t="shared" si="247"/>
        <v>0</v>
      </c>
      <c r="Y896">
        <f t="shared" si="248"/>
        <v>1</v>
      </c>
      <c r="Z896" s="1205">
        <f t="shared" si="249"/>
        <v>44805</v>
      </c>
      <c r="AL896">
        <f t="shared" si="250"/>
        <v>1</v>
      </c>
      <c r="AV896">
        <f t="shared" si="251"/>
        <v>0</v>
      </c>
      <c r="AW896">
        <f t="shared" si="244"/>
        <v>1</v>
      </c>
      <c r="AX896">
        <f t="shared" si="252"/>
        <v>0</v>
      </c>
      <c r="AY896">
        <f t="shared" si="253"/>
        <v>1</v>
      </c>
      <c r="AZ896" s="1205" t="str">
        <f t="shared" si="254"/>
        <v xml:space="preserve"> </v>
      </c>
    </row>
    <row r="897" spans="1:52" x14ac:dyDescent="0.25">
      <c r="A897" s="1002" t="str">
        <f t="shared" si="257"/>
        <v>KBTP</v>
      </c>
      <c r="B897" s="599" t="s">
        <v>4609</v>
      </c>
      <c r="C897" s="582" t="str">
        <f t="shared" si="258"/>
        <v>SC</v>
      </c>
      <c r="D897" s="19">
        <v>1059565</v>
      </c>
      <c r="E897" s="970" t="str">
        <f t="shared" si="259"/>
        <v>Mainline</v>
      </c>
      <c r="F897" s="861" t="s">
        <v>1819</v>
      </c>
      <c r="G897" s="862">
        <v>44805</v>
      </c>
      <c r="H897" s="862"/>
      <c r="I897" s="256"/>
      <c r="J897" s="864"/>
      <c r="V897">
        <f t="shared" si="246"/>
        <v>0</v>
      </c>
      <c r="W897">
        <f t="shared" si="243"/>
        <v>1</v>
      </c>
      <c r="X897">
        <f t="shared" si="247"/>
        <v>0</v>
      </c>
      <c r="Y897">
        <f t="shared" si="248"/>
        <v>1</v>
      </c>
      <c r="Z897" s="1205">
        <f t="shared" si="249"/>
        <v>44805</v>
      </c>
      <c r="AL897">
        <f t="shared" si="250"/>
        <v>1</v>
      </c>
      <c r="AV897">
        <f t="shared" si="251"/>
        <v>0</v>
      </c>
      <c r="AW897">
        <f t="shared" si="244"/>
        <v>1</v>
      </c>
      <c r="AX897">
        <f t="shared" si="252"/>
        <v>0</v>
      </c>
      <c r="AY897">
        <f t="shared" si="253"/>
        <v>1</v>
      </c>
      <c r="AZ897" s="1205" t="str">
        <f t="shared" si="254"/>
        <v xml:space="preserve"> </v>
      </c>
    </row>
    <row r="898" spans="1:52" x14ac:dyDescent="0.25">
      <c r="A898" s="1002" t="str">
        <f t="shared" si="257"/>
        <v>KBTP</v>
      </c>
      <c r="B898" s="599" t="s">
        <v>4610</v>
      </c>
      <c r="C898" s="582" t="str">
        <f t="shared" si="258"/>
        <v>T-</v>
      </c>
      <c r="D898" s="19">
        <v>1059230</v>
      </c>
      <c r="E898" s="970" t="str">
        <f t="shared" si="259"/>
        <v>Tie-in</v>
      </c>
      <c r="F898" s="861" t="s">
        <v>1819</v>
      </c>
      <c r="G898" s="862">
        <v>44805</v>
      </c>
      <c r="H898" s="862"/>
      <c r="I898" s="256"/>
      <c r="J898" s="864"/>
      <c r="V898">
        <f t="shared" si="246"/>
        <v>1</v>
      </c>
      <c r="W898">
        <f t="shared" si="243"/>
        <v>1</v>
      </c>
      <c r="X898">
        <f t="shared" si="247"/>
        <v>0</v>
      </c>
      <c r="Y898">
        <f t="shared" si="248"/>
        <v>1</v>
      </c>
      <c r="Z898" s="1205">
        <f t="shared" si="249"/>
        <v>44805</v>
      </c>
      <c r="AL898">
        <f t="shared" si="250"/>
        <v>1</v>
      </c>
      <c r="AV898">
        <f t="shared" si="251"/>
        <v>0</v>
      </c>
      <c r="AW898">
        <f t="shared" si="244"/>
        <v>1</v>
      </c>
      <c r="AX898">
        <f t="shared" si="252"/>
        <v>0</v>
      </c>
      <c r="AY898">
        <f t="shared" si="253"/>
        <v>1</v>
      </c>
      <c r="AZ898" s="1205" t="str">
        <f t="shared" si="254"/>
        <v xml:space="preserve"> </v>
      </c>
    </row>
    <row r="899" spans="1:52" x14ac:dyDescent="0.25">
      <c r="A899" s="1002" t="str">
        <f t="shared" si="257"/>
        <v>KBTP</v>
      </c>
      <c r="B899" s="599" t="s">
        <v>4611</v>
      </c>
      <c r="C899" s="582" t="str">
        <f t="shared" si="258"/>
        <v>T-</v>
      </c>
      <c r="D899" s="19">
        <v>1069958</v>
      </c>
      <c r="E899" s="970" t="str">
        <f t="shared" si="259"/>
        <v>Tie-in</v>
      </c>
      <c r="F899" s="861" t="s">
        <v>1819</v>
      </c>
      <c r="G899" s="862">
        <v>44805</v>
      </c>
      <c r="H899" s="862"/>
      <c r="I899" s="256"/>
      <c r="J899" s="864"/>
      <c r="V899">
        <f t="shared" si="246"/>
        <v>1</v>
      </c>
      <c r="W899">
        <f t="shared" si="243"/>
        <v>1</v>
      </c>
      <c r="X899">
        <f t="shared" si="247"/>
        <v>0</v>
      </c>
      <c r="Y899">
        <f t="shared" si="248"/>
        <v>1</v>
      </c>
      <c r="Z899" s="1205">
        <f t="shared" si="249"/>
        <v>44805</v>
      </c>
      <c r="AL899">
        <f t="shared" si="250"/>
        <v>1</v>
      </c>
      <c r="AV899">
        <f t="shared" si="251"/>
        <v>0</v>
      </c>
      <c r="AW899">
        <f t="shared" si="244"/>
        <v>1</v>
      </c>
      <c r="AX899">
        <f t="shared" si="252"/>
        <v>0</v>
      </c>
      <c r="AY899">
        <f t="shared" si="253"/>
        <v>1</v>
      </c>
      <c r="AZ899" s="1205" t="str">
        <f t="shared" si="254"/>
        <v xml:space="preserve"> </v>
      </c>
    </row>
    <row r="900" spans="1:52" x14ac:dyDescent="0.25">
      <c r="A900" s="1002" t="str">
        <f t="shared" si="257"/>
        <v>KBTP</v>
      </c>
      <c r="B900" s="599" t="s">
        <v>4612</v>
      </c>
      <c r="C900" s="582" t="str">
        <f t="shared" si="258"/>
        <v>T-</v>
      </c>
      <c r="D900" s="19">
        <v>1070718</v>
      </c>
      <c r="E900" s="970" t="str">
        <f t="shared" si="259"/>
        <v>Tie-in</v>
      </c>
      <c r="F900" s="861" t="s">
        <v>1819</v>
      </c>
      <c r="G900" s="862">
        <v>44805</v>
      </c>
      <c r="H900" s="862"/>
      <c r="I900" s="256"/>
      <c r="J900" s="864"/>
      <c r="V900">
        <f t="shared" si="246"/>
        <v>1</v>
      </c>
      <c r="W900">
        <f t="shared" si="243"/>
        <v>1</v>
      </c>
      <c r="X900">
        <f t="shared" si="247"/>
        <v>0</v>
      </c>
      <c r="Y900">
        <f t="shared" si="248"/>
        <v>1</v>
      </c>
      <c r="Z900" s="1205">
        <f t="shared" si="249"/>
        <v>44805</v>
      </c>
      <c r="AL900">
        <f t="shared" si="250"/>
        <v>1</v>
      </c>
      <c r="AV900">
        <f t="shared" si="251"/>
        <v>0</v>
      </c>
      <c r="AW900">
        <f t="shared" si="244"/>
        <v>1</v>
      </c>
      <c r="AX900">
        <f t="shared" si="252"/>
        <v>0</v>
      </c>
      <c r="AY900">
        <f t="shared" si="253"/>
        <v>1</v>
      </c>
      <c r="AZ900" s="1205" t="str">
        <f t="shared" si="254"/>
        <v xml:space="preserve"> </v>
      </c>
    </row>
    <row r="901" spans="1:52" x14ac:dyDescent="0.25">
      <c r="A901" s="1002" t="str">
        <f t="shared" si="257"/>
        <v>KBTP</v>
      </c>
      <c r="B901" s="599" t="s">
        <v>4616</v>
      </c>
      <c r="C901" s="582" t="str">
        <f t="shared" si="258"/>
        <v>T-</v>
      </c>
      <c r="D901" s="19">
        <v>1057371</v>
      </c>
      <c r="E901" s="970" t="str">
        <f t="shared" si="259"/>
        <v>Tie-in</v>
      </c>
      <c r="F901" s="861" t="s">
        <v>1819</v>
      </c>
      <c r="G901" s="862">
        <v>44810</v>
      </c>
      <c r="H901" s="862"/>
      <c r="I901" s="256"/>
      <c r="J901" s="864"/>
      <c r="V901">
        <f t="shared" si="246"/>
        <v>1</v>
      </c>
      <c r="W901">
        <f t="shared" si="243"/>
        <v>1</v>
      </c>
      <c r="X901">
        <f t="shared" si="247"/>
        <v>0</v>
      </c>
      <c r="Y901">
        <f t="shared" si="248"/>
        <v>1</v>
      </c>
      <c r="Z901" s="1205">
        <f t="shared" si="249"/>
        <v>44810</v>
      </c>
      <c r="AL901">
        <f t="shared" si="250"/>
        <v>1</v>
      </c>
      <c r="AV901">
        <f t="shared" si="251"/>
        <v>0</v>
      </c>
      <c r="AW901">
        <f t="shared" si="244"/>
        <v>1</v>
      </c>
      <c r="AX901">
        <f t="shared" si="252"/>
        <v>0</v>
      </c>
      <c r="AY901">
        <f t="shared" si="253"/>
        <v>1</v>
      </c>
      <c r="AZ901" s="1205" t="str">
        <f t="shared" si="254"/>
        <v xml:space="preserve"> </v>
      </c>
    </row>
    <row r="902" spans="1:52" x14ac:dyDescent="0.25">
      <c r="A902" s="1002" t="str">
        <f t="shared" si="257"/>
        <v>KBTP (COR-161)</v>
      </c>
      <c r="B902" s="599" t="s">
        <v>4617</v>
      </c>
      <c r="C902" s="582" t="str">
        <f t="shared" si="258"/>
        <v>MG</v>
      </c>
      <c r="D902" s="19">
        <v>1026220</v>
      </c>
      <c r="E902" s="970" t="str">
        <f t="shared" si="259"/>
        <v>Mainline</v>
      </c>
      <c r="F902" s="861" t="s">
        <v>1819</v>
      </c>
      <c r="G902" s="862">
        <v>44810</v>
      </c>
      <c r="H902" s="862"/>
      <c r="I902" s="256"/>
      <c r="J902" s="864"/>
      <c r="V902">
        <f t="shared" si="246"/>
        <v>0</v>
      </c>
      <c r="W902">
        <f t="shared" si="243"/>
        <v>1</v>
      </c>
      <c r="X902">
        <f t="shared" si="247"/>
        <v>0</v>
      </c>
      <c r="Y902">
        <f t="shared" si="248"/>
        <v>1</v>
      </c>
      <c r="Z902" s="1205">
        <f t="shared" si="249"/>
        <v>44810</v>
      </c>
      <c r="AL902">
        <f t="shared" si="250"/>
        <v>1</v>
      </c>
      <c r="AV902">
        <f t="shared" si="251"/>
        <v>0</v>
      </c>
      <c r="AW902">
        <f t="shared" si="244"/>
        <v>1</v>
      </c>
      <c r="AX902">
        <f t="shared" si="252"/>
        <v>0</v>
      </c>
      <c r="AY902">
        <f t="shared" si="253"/>
        <v>1</v>
      </c>
      <c r="AZ902" s="1205" t="str">
        <f t="shared" si="254"/>
        <v xml:space="preserve"> </v>
      </c>
    </row>
    <row r="903" spans="1:52" x14ac:dyDescent="0.25">
      <c r="A903" s="1002" t="str">
        <f t="shared" si="257"/>
        <v>KBTP (COR-161)</v>
      </c>
      <c r="B903" s="599" t="s">
        <v>4618</v>
      </c>
      <c r="C903" s="582" t="str">
        <f t="shared" si="258"/>
        <v>MG</v>
      </c>
      <c r="D903" s="19">
        <v>1026208</v>
      </c>
      <c r="E903" s="970" t="str">
        <f t="shared" si="259"/>
        <v>Mainline</v>
      </c>
      <c r="F903" s="861" t="s">
        <v>1809</v>
      </c>
      <c r="G903" s="862">
        <v>44810</v>
      </c>
      <c r="H903" s="862">
        <v>44811</v>
      </c>
      <c r="I903" s="256" t="s">
        <v>1819</v>
      </c>
      <c r="J903" s="864">
        <v>44813</v>
      </c>
      <c r="V903">
        <f t="shared" si="246"/>
        <v>0</v>
      </c>
      <c r="W903">
        <f t="shared" si="243"/>
        <v>0</v>
      </c>
      <c r="X903">
        <f t="shared" si="247"/>
        <v>1</v>
      </c>
      <c r="Y903">
        <f t="shared" si="248"/>
        <v>1</v>
      </c>
      <c r="Z903" s="1205">
        <f t="shared" si="249"/>
        <v>44813</v>
      </c>
      <c r="AL903">
        <f t="shared" si="250"/>
        <v>1</v>
      </c>
      <c r="AV903">
        <f t="shared" si="251"/>
        <v>0</v>
      </c>
      <c r="AW903">
        <f t="shared" si="244"/>
        <v>0</v>
      </c>
      <c r="AX903">
        <f t="shared" si="252"/>
        <v>0</v>
      </c>
      <c r="AY903">
        <f t="shared" si="253"/>
        <v>0</v>
      </c>
      <c r="AZ903" s="1205" t="str">
        <f t="shared" si="254"/>
        <v xml:space="preserve"> </v>
      </c>
    </row>
    <row r="904" spans="1:52" x14ac:dyDescent="0.25">
      <c r="A904" s="1002" t="str">
        <f t="shared" si="257"/>
        <v>KBTP (COR-161)</v>
      </c>
      <c r="B904" s="599" t="s">
        <v>4624</v>
      </c>
      <c r="C904" s="582" t="str">
        <f t="shared" si="258"/>
        <v>MG</v>
      </c>
      <c r="D904" s="19">
        <v>1026183</v>
      </c>
      <c r="E904" s="970" t="str">
        <f t="shared" si="259"/>
        <v>Mainline</v>
      </c>
      <c r="F904" s="861" t="s">
        <v>1819</v>
      </c>
      <c r="G904" s="862">
        <v>44811</v>
      </c>
      <c r="H904" s="862"/>
      <c r="I904" s="256"/>
      <c r="J904" s="864"/>
      <c r="V904">
        <f t="shared" si="246"/>
        <v>0</v>
      </c>
      <c r="W904">
        <f t="shared" si="243"/>
        <v>1</v>
      </c>
      <c r="X904">
        <f t="shared" si="247"/>
        <v>0</v>
      </c>
      <c r="Y904">
        <f t="shared" si="248"/>
        <v>1</v>
      </c>
      <c r="Z904" s="1205">
        <f t="shared" si="249"/>
        <v>44811</v>
      </c>
      <c r="AL904">
        <f t="shared" si="250"/>
        <v>1</v>
      </c>
      <c r="AV904">
        <f t="shared" si="251"/>
        <v>0</v>
      </c>
      <c r="AW904">
        <f t="shared" si="244"/>
        <v>1</v>
      </c>
      <c r="AX904">
        <f t="shared" si="252"/>
        <v>0</v>
      </c>
      <c r="AY904">
        <f t="shared" si="253"/>
        <v>1</v>
      </c>
      <c r="AZ904" s="1205" t="str">
        <f t="shared" si="254"/>
        <v xml:space="preserve"> </v>
      </c>
    </row>
    <row r="905" spans="1:52" x14ac:dyDescent="0.25">
      <c r="A905" s="1002" t="str">
        <f t="shared" si="257"/>
        <v>KBTP (COR-161)</v>
      </c>
      <c r="B905" s="599" t="s">
        <v>4625</v>
      </c>
      <c r="C905" s="582" t="str">
        <f t="shared" si="258"/>
        <v>MG</v>
      </c>
      <c r="D905" s="19">
        <v>1026196</v>
      </c>
      <c r="E905" s="970" t="str">
        <f t="shared" si="259"/>
        <v>Mainline</v>
      </c>
      <c r="F905" s="861" t="s">
        <v>1809</v>
      </c>
      <c r="G905" s="862">
        <v>44811</v>
      </c>
      <c r="H905" s="862">
        <v>44812</v>
      </c>
      <c r="I905" s="256" t="s">
        <v>1819</v>
      </c>
      <c r="J905" s="864">
        <v>44813</v>
      </c>
      <c r="V905">
        <f t="shared" si="246"/>
        <v>0</v>
      </c>
      <c r="W905">
        <f t="shared" si="243"/>
        <v>0</v>
      </c>
      <c r="X905">
        <f t="shared" si="247"/>
        <v>1</v>
      </c>
      <c r="Y905">
        <f t="shared" si="248"/>
        <v>1</v>
      </c>
      <c r="Z905" s="1205">
        <f t="shared" si="249"/>
        <v>44813</v>
      </c>
      <c r="AL905">
        <f t="shared" si="250"/>
        <v>1</v>
      </c>
      <c r="AV905">
        <f t="shared" si="251"/>
        <v>0</v>
      </c>
      <c r="AW905">
        <f t="shared" si="244"/>
        <v>0</v>
      </c>
      <c r="AX905">
        <f t="shared" si="252"/>
        <v>0</v>
      </c>
      <c r="AY905">
        <f t="shared" si="253"/>
        <v>0</v>
      </c>
      <c r="AZ905" s="1205" t="str">
        <f t="shared" si="254"/>
        <v xml:space="preserve"> </v>
      </c>
    </row>
    <row r="906" spans="1:52" x14ac:dyDescent="0.25">
      <c r="A906" s="1002" t="str">
        <f t="shared" si="257"/>
        <v>KBTP (COR-161)</v>
      </c>
      <c r="B906" s="599" t="s">
        <v>4628</v>
      </c>
      <c r="C906" s="582" t="str">
        <f t="shared" si="258"/>
        <v>MG</v>
      </c>
      <c r="D906" s="19">
        <v>1026171</v>
      </c>
      <c r="E906" s="970" t="str">
        <f t="shared" si="259"/>
        <v>Mainline</v>
      </c>
      <c r="F906" s="861" t="s">
        <v>1819</v>
      </c>
      <c r="G906" s="862">
        <v>44812</v>
      </c>
      <c r="H906" s="862"/>
      <c r="I906" s="256"/>
      <c r="J906" s="864"/>
      <c r="V906">
        <f t="shared" si="246"/>
        <v>0</v>
      </c>
      <c r="W906">
        <f t="shared" si="243"/>
        <v>1</v>
      </c>
      <c r="X906">
        <f t="shared" si="247"/>
        <v>0</v>
      </c>
      <c r="Y906">
        <f t="shared" si="248"/>
        <v>1</v>
      </c>
      <c r="Z906" s="1205">
        <f t="shared" si="249"/>
        <v>44812</v>
      </c>
      <c r="AL906">
        <f t="shared" si="250"/>
        <v>1</v>
      </c>
      <c r="AV906">
        <f t="shared" si="251"/>
        <v>0</v>
      </c>
      <c r="AW906">
        <f t="shared" si="244"/>
        <v>1</v>
      </c>
      <c r="AX906">
        <f t="shared" si="252"/>
        <v>0</v>
      </c>
      <c r="AY906">
        <f t="shared" si="253"/>
        <v>1</v>
      </c>
      <c r="AZ906" s="1205" t="str">
        <f t="shared" si="254"/>
        <v xml:space="preserve"> </v>
      </c>
    </row>
    <row r="907" spans="1:52" x14ac:dyDescent="0.25">
      <c r="A907" s="1002" t="str">
        <f t="shared" si="257"/>
        <v>KBTP (COR-161)</v>
      </c>
      <c r="B907" s="599" t="s">
        <v>4629</v>
      </c>
      <c r="C907" s="582" t="str">
        <f t="shared" si="258"/>
        <v>MG</v>
      </c>
      <c r="D907" s="19">
        <v>1026158</v>
      </c>
      <c r="E907" s="970" t="str">
        <f t="shared" si="259"/>
        <v>Mainline</v>
      </c>
      <c r="F907" s="861" t="s">
        <v>1819</v>
      </c>
      <c r="G907" s="862">
        <v>44812</v>
      </c>
      <c r="H907" s="862"/>
      <c r="I907" s="256"/>
      <c r="J907" s="864"/>
      <c r="V907">
        <f t="shared" si="246"/>
        <v>0</v>
      </c>
      <c r="W907">
        <f t="shared" si="243"/>
        <v>1</v>
      </c>
      <c r="X907">
        <f t="shared" si="247"/>
        <v>0</v>
      </c>
      <c r="Y907">
        <f t="shared" si="248"/>
        <v>1</v>
      </c>
      <c r="Z907" s="1205">
        <f t="shared" si="249"/>
        <v>44812</v>
      </c>
      <c r="AL907">
        <f t="shared" si="250"/>
        <v>1</v>
      </c>
      <c r="AV907">
        <f t="shared" si="251"/>
        <v>0</v>
      </c>
      <c r="AW907">
        <f t="shared" si="244"/>
        <v>1</v>
      </c>
      <c r="AX907">
        <f t="shared" si="252"/>
        <v>0</v>
      </c>
      <c r="AY907">
        <f t="shared" si="253"/>
        <v>1</v>
      </c>
      <c r="AZ907" s="1205" t="str">
        <f t="shared" si="254"/>
        <v xml:space="preserve"> </v>
      </c>
    </row>
    <row r="908" spans="1:52" x14ac:dyDescent="0.25">
      <c r="A908" s="1002" t="str">
        <f t="shared" si="257"/>
        <v>KBTP (COR-161)</v>
      </c>
      <c r="B908" s="599" t="s">
        <v>4632</v>
      </c>
      <c r="C908" s="582" t="str">
        <f t="shared" si="258"/>
        <v>MG</v>
      </c>
      <c r="D908" s="19">
        <v>1026146</v>
      </c>
      <c r="E908" s="970" t="str">
        <f t="shared" si="259"/>
        <v>Mainline</v>
      </c>
      <c r="F908" s="861" t="s">
        <v>1819</v>
      </c>
      <c r="G908" s="862">
        <v>44813</v>
      </c>
      <c r="H908" s="862"/>
      <c r="I908" s="256"/>
      <c r="J908" s="864"/>
      <c r="V908">
        <f t="shared" si="246"/>
        <v>0</v>
      </c>
      <c r="W908">
        <f t="shared" si="243"/>
        <v>1</v>
      </c>
      <c r="X908">
        <f t="shared" si="247"/>
        <v>0</v>
      </c>
      <c r="Y908">
        <f t="shared" si="248"/>
        <v>1</v>
      </c>
      <c r="Z908" s="1205">
        <f t="shared" si="249"/>
        <v>44813</v>
      </c>
      <c r="AL908">
        <f t="shared" si="250"/>
        <v>1</v>
      </c>
      <c r="AV908">
        <f t="shared" si="251"/>
        <v>0</v>
      </c>
      <c r="AW908">
        <f t="shared" si="244"/>
        <v>1</v>
      </c>
      <c r="AX908">
        <f t="shared" si="252"/>
        <v>0</v>
      </c>
      <c r="AY908">
        <f t="shared" si="253"/>
        <v>1</v>
      </c>
      <c r="AZ908" s="1205" t="str">
        <f t="shared" si="254"/>
        <v xml:space="preserve"> </v>
      </c>
    </row>
    <row r="909" spans="1:52" x14ac:dyDescent="0.25">
      <c r="A909" s="1002" t="str">
        <f t="shared" si="257"/>
        <v>KBTP (COR-161)</v>
      </c>
      <c r="B909" s="599" t="s">
        <v>4633</v>
      </c>
      <c r="C909" s="582" t="str">
        <f t="shared" ref="C909:C942" si="260">IF(B909&gt;0,LEFT(B909,2)," ")</f>
        <v>MG</v>
      </c>
      <c r="D909" s="19">
        <v>1026232</v>
      </c>
      <c r="E909" s="970" t="str">
        <f t="shared" ref="E909:E1038" si="261">IFERROR(IF(SEARCH("T-",B909,1),"Tie-in","Mainline"),"Mainline")</f>
        <v>Mainline</v>
      </c>
      <c r="F909" s="861" t="s">
        <v>1809</v>
      </c>
      <c r="G909" s="862">
        <v>44813</v>
      </c>
      <c r="H909" s="862">
        <v>44813</v>
      </c>
      <c r="I909" s="256" t="s">
        <v>1819</v>
      </c>
      <c r="J909" s="864">
        <v>44814</v>
      </c>
      <c r="V909">
        <f t="shared" si="246"/>
        <v>0</v>
      </c>
      <c r="W909">
        <f t="shared" si="243"/>
        <v>0</v>
      </c>
      <c r="X909">
        <f t="shared" si="247"/>
        <v>1</v>
      </c>
      <c r="Y909">
        <f t="shared" si="248"/>
        <v>1</v>
      </c>
      <c r="Z909" s="1205">
        <f t="shared" si="249"/>
        <v>44814</v>
      </c>
      <c r="AL909">
        <f t="shared" si="250"/>
        <v>1</v>
      </c>
      <c r="AV909">
        <f t="shared" si="251"/>
        <v>0</v>
      </c>
      <c r="AW909">
        <f t="shared" si="244"/>
        <v>0</v>
      </c>
      <c r="AX909">
        <f t="shared" si="252"/>
        <v>0</v>
      </c>
      <c r="AY909">
        <f t="shared" si="253"/>
        <v>0</v>
      </c>
      <c r="AZ909" s="1205" t="str">
        <f t="shared" si="254"/>
        <v xml:space="preserve"> </v>
      </c>
    </row>
    <row r="910" spans="1:52" x14ac:dyDescent="0.25">
      <c r="A910" s="1002" t="str">
        <f t="shared" si="257"/>
        <v>KBTP (COR-161)</v>
      </c>
      <c r="B910" s="599" t="s">
        <v>4649</v>
      </c>
      <c r="C910" s="582" t="str">
        <f t="shared" si="260"/>
        <v>MG</v>
      </c>
      <c r="D910" s="19">
        <v>1026144</v>
      </c>
      <c r="E910" s="970" t="str">
        <f t="shared" si="261"/>
        <v>Mainline</v>
      </c>
      <c r="F910" s="861" t="s">
        <v>1819</v>
      </c>
      <c r="G910" s="862">
        <v>44814</v>
      </c>
      <c r="H910" s="862"/>
      <c r="I910" s="256"/>
      <c r="J910" s="864"/>
      <c r="V910">
        <f t="shared" si="246"/>
        <v>0</v>
      </c>
      <c r="W910">
        <f t="shared" si="243"/>
        <v>1</v>
      </c>
      <c r="X910">
        <f t="shared" si="247"/>
        <v>0</v>
      </c>
      <c r="Y910">
        <f t="shared" si="248"/>
        <v>1</v>
      </c>
      <c r="Z910" s="1205">
        <f t="shared" si="249"/>
        <v>44814</v>
      </c>
      <c r="AL910">
        <f t="shared" si="250"/>
        <v>1</v>
      </c>
      <c r="AV910">
        <f t="shared" si="251"/>
        <v>0</v>
      </c>
      <c r="AW910">
        <f t="shared" si="244"/>
        <v>1</v>
      </c>
      <c r="AX910">
        <f t="shared" si="252"/>
        <v>0</v>
      </c>
      <c r="AY910">
        <f t="shared" si="253"/>
        <v>1</v>
      </c>
      <c r="AZ910" s="1205" t="str">
        <f t="shared" si="254"/>
        <v xml:space="preserve"> </v>
      </c>
    </row>
    <row r="911" spans="1:52" x14ac:dyDescent="0.25">
      <c r="A911" s="1002" t="str">
        <f t="shared" si="257"/>
        <v>KBTP</v>
      </c>
      <c r="B911" s="599" t="s">
        <v>4650</v>
      </c>
      <c r="C911" s="582" t="str">
        <f t="shared" si="260"/>
        <v>T-</v>
      </c>
      <c r="D911" s="19">
        <v>1059549</v>
      </c>
      <c r="E911" s="970" t="str">
        <f t="shared" si="261"/>
        <v>Tie-in</v>
      </c>
      <c r="F911" s="861" t="s">
        <v>1819</v>
      </c>
      <c r="G911" s="862">
        <v>44814</v>
      </c>
      <c r="H911" s="862"/>
      <c r="I911" s="256"/>
      <c r="J911" s="864"/>
      <c r="V911">
        <f t="shared" si="246"/>
        <v>1</v>
      </c>
      <c r="W911">
        <f t="shared" ref="W911:W974" si="262">IF($F911=$W$4,1,0)</f>
        <v>1</v>
      </c>
      <c r="X911">
        <f t="shared" si="247"/>
        <v>0</v>
      </c>
      <c r="Y911">
        <f t="shared" si="248"/>
        <v>1</v>
      </c>
      <c r="Z911" s="1205">
        <f t="shared" si="249"/>
        <v>44814</v>
      </c>
      <c r="AL911">
        <f t="shared" si="250"/>
        <v>1</v>
      </c>
      <c r="AV911">
        <f t="shared" si="251"/>
        <v>0</v>
      </c>
      <c r="AW911">
        <f t="shared" ref="AW911:AW974" si="263">IF($F911=$W$4,1,0)</f>
        <v>1</v>
      </c>
      <c r="AX911">
        <f t="shared" si="252"/>
        <v>0</v>
      </c>
      <c r="AY911">
        <f t="shared" si="253"/>
        <v>1</v>
      </c>
      <c r="AZ911" s="1205" t="str">
        <f t="shared" si="254"/>
        <v xml:space="preserve"> </v>
      </c>
    </row>
    <row r="912" spans="1:52" x14ac:dyDescent="0.25">
      <c r="A912" s="1002" t="str">
        <f t="shared" si="257"/>
        <v>KBTP</v>
      </c>
      <c r="B912" s="599" t="s">
        <v>4652</v>
      </c>
      <c r="C912" s="582" t="str">
        <f t="shared" si="260"/>
        <v>T-</v>
      </c>
      <c r="D912" s="19">
        <v>1070784</v>
      </c>
      <c r="E912" s="970" t="str">
        <f t="shared" si="261"/>
        <v>Tie-in</v>
      </c>
      <c r="F912" s="861" t="s">
        <v>1819</v>
      </c>
      <c r="G912" s="862">
        <v>44816</v>
      </c>
      <c r="H912" s="862"/>
      <c r="I912" s="256"/>
      <c r="J912" s="864"/>
      <c r="V912">
        <f t="shared" si="246"/>
        <v>1</v>
      </c>
      <c r="W912">
        <f t="shared" si="262"/>
        <v>1</v>
      </c>
      <c r="X912">
        <f t="shared" si="247"/>
        <v>0</v>
      </c>
      <c r="Y912">
        <f t="shared" si="248"/>
        <v>1</v>
      </c>
      <c r="Z912" s="1205">
        <f t="shared" si="249"/>
        <v>44816</v>
      </c>
      <c r="AL912">
        <f t="shared" si="250"/>
        <v>1</v>
      </c>
      <c r="AV912">
        <f t="shared" si="251"/>
        <v>0</v>
      </c>
      <c r="AW912">
        <f t="shared" si="263"/>
        <v>1</v>
      </c>
      <c r="AX912">
        <f t="shared" si="252"/>
        <v>0</v>
      </c>
      <c r="AY912">
        <f t="shared" si="253"/>
        <v>1</v>
      </c>
      <c r="AZ912" s="1205" t="str">
        <f t="shared" si="254"/>
        <v xml:space="preserve"> </v>
      </c>
    </row>
    <row r="913" spans="1:52" x14ac:dyDescent="0.25">
      <c r="A913" s="1002" t="str">
        <f t="shared" si="257"/>
        <v>KBTP</v>
      </c>
      <c r="B913" s="599" t="s">
        <v>4656</v>
      </c>
      <c r="C913" s="582" t="str">
        <f t="shared" si="260"/>
        <v>SC</v>
      </c>
      <c r="D913" s="19">
        <v>1059513</v>
      </c>
      <c r="E913" s="970" t="str">
        <f t="shared" si="261"/>
        <v>Mainline</v>
      </c>
      <c r="F913" s="861" t="s">
        <v>1819</v>
      </c>
      <c r="G913" s="862">
        <v>44817</v>
      </c>
      <c r="H913" s="862"/>
      <c r="I913" s="256"/>
      <c r="J913" s="864"/>
      <c r="V913">
        <f t="shared" si="246"/>
        <v>0</v>
      </c>
      <c r="W913">
        <f t="shared" si="262"/>
        <v>1</v>
      </c>
      <c r="X913">
        <f t="shared" si="247"/>
        <v>0</v>
      </c>
      <c r="Y913">
        <f t="shared" si="248"/>
        <v>1</v>
      </c>
      <c r="Z913" s="1205">
        <f t="shared" si="249"/>
        <v>44817</v>
      </c>
      <c r="AL913">
        <f t="shared" si="250"/>
        <v>1</v>
      </c>
      <c r="AV913">
        <f t="shared" si="251"/>
        <v>0</v>
      </c>
      <c r="AW913">
        <f t="shared" si="263"/>
        <v>1</v>
      </c>
      <c r="AX913">
        <f t="shared" si="252"/>
        <v>0</v>
      </c>
      <c r="AY913">
        <f t="shared" si="253"/>
        <v>1</v>
      </c>
      <c r="AZ913" s="1205" t="str">
        <f t="shared" si="254"/>
        <v xml:space="preserve"> </v>
      </c>
    </row>
    <row r="914" spans="1:52" x14ac:dyDescent="0.25">
      <c r="A914" s="1002" t="str">
        <f t="shared" si="257"/>
        <v>KBTP</v>
      </c>
      <c r="B914" s="599" t="s">
        <v>4657</v>
      </c>
      <c r="C914" s="582" t="str">
        <f t="shared" si="260"/>
        <v>T-</v>
      </c>
      <c r="D914" s="19">
        <v>1059411</v>
      </c>
      <c r="E914" s="970" t="str">
        <f t="shared" si="261"/>
        <v>Tie-in</v>
      </c>
      <c r="F914" s="861" t="s">
        <v>1819</v>
      </c>
      <c r="G914" s="862">
        <v>44817</v>
      </c>
      <c r="H914" s="862"/>
      <c r="I914" s="256"/>
      <c r="J914" s="864"/>
      <c r="V914">
        <f t="shared" si="246"/>
        <v>1</v>
      </c>
      <c r="W914">
        <f t="shared" si="262"/>
        <v>1</v>
      </c>
      <c r="X914">
        <f t="shared" si="247"/>
        <v>0</v>
      </c>
      <c r="Y914">
        <f t="shared" si="248"/>
        <v>1</v>
      </c>
      <c r="Z914" s="1205">
        <f t="shared" si="249"/>
        <v>44817</v>
      </c>
      <c r="AL914">
        <f t="shared" si="250"/>
        <v>1</v>
      </c>
      <c r="AV914">
        <f t="shared" si="251"/>
        <v>0</v>
      </c>
      <c r="AW914">
        <f t="shared" si="263"/>
        <v>1</v>
      </c>
      <c r="AX914">
        <f t="shared" si="252"/>
        <v>0</v>
      </c>
      <c r="AY914">
        <f t="shared" si="253"/>
        <v>1</v>
      </c>
      <c r="AZ914" s="1205" t="str">
        <f t="shared" si="254"/>
        <v xml:space="preserve"> </v>
      </c>
    </row>
    <row r="915" spans="1:52" x14ac:dyDescent="0.25">
      <c r="A915" s="1002" t="str">
        <f t="shared" si="257"/>
        <v>KBTP (COR-095)</v>
      </c>
      <c r="B915" s="599" t="s">
        <v>4661</v>
      </c>
      <c r="C915" s="582" t="str">
        <f t="shared" si="260"/>
        <v>SC</v>
      </c>
      <c r="D915" s="19">
        <v>1042384</v>
      </c>
      <c r="E915" s="970" t="str">
        <f t="shared" si="261"/>
        <v>Mainline</v>
      </c>
      <c r="F915" s="861" t="s">
        <v>1819</v>
      </c>
      <c r="G915" s="862">
        <v>44818</v>
      </c>
      <c r="H915" s="862"/>
      <c r="I915" s="256"/>
      <c r="J915" s="864"/>
      <c r="V915">
        <f t="shared" si="246"/>
        <v>0</v>
      </c>
      <c r="W915">
        <f t="shared" si="262"/>
        <v>1</v>
      </c>
      <c r="X915">
        <f t="shared" si="247"/>
        <v>0</v>
      </c>
      <c r="Y915">
        <f t="shared" si="248"/>
        <v>1</v>
      </c>
      <c r="Z915" s="1205">
        <f t="shared" si="249"/>
        <v>44818</v>
      </c>
      <c r="AL915">
        <f t="shared" si="250"/>
        <v>1</v>
      </c>
      <c r="AV915">
        <f t="shared" si="251"/>
        <v>0</v>
      </c>
      <c r="AW915">
        <f t="shared" si="263"/>
        <v>1</v>
      </c>
      <c r="AX915">
        <f t="shared" si="252"/>
        <v>0</v>
      </c>
      <c r="AY915">
        <f t="shared" si="253"/>
        <v>1</v>
      </c>
      <c r="AZ915" s="1205" t="str">
        <f t="shared" si="254"/>
        <v xml:space="preserve"> </v>
      </c>
    </row>
    <row r="916" spans="1:52" x14ac:dyDescent="0.25">
      <c r="A916" s="1002" t="str">
        <f>IF(AND(D916&gt;=$BN$5,D916&lt;$BO$5),$BR$5,IF(AND(D916&gt;=$BN$6,D916&lt;$BO$6),$BR$6,IF(AND(D916&gt;=$BN$7,D916&lt;$BO$7),$BR$7,IF(AND(D916&gt;=$BN$8,D916&lt;$BO$8),$BR$8,IF(AND(D916&gt;=$BN$9,D916&lt;$BO$9),$BR$9,IF(AND(D916&gt;=$BN$10,D916&lt;$BO$10),$BR$10,IF(AND(D916&gt;=$BN$11,D916&lt;$BO$11),$BR$11,IF(AND(D916&gt;=$BN$12,D916&lt;$BO$12),$BR$12,IF(AND(D916&gt;=$BN$13,D916&lt;$BO$13),$BR$13,IF(AND(D916&gt;=$BN$14,D916&lt;$BO$14),$BR$14,IF(AND(D916&gt;=$BN$15,D916&lt;$BO$15),$BR$15,IF(AND(D916&gt;=$BN$17,D916&lt;$BO$17),$BR$17,IF(AND(D916&gt;=$BN$18,D916&lt;$BO$18),$BR$18,$BR$19)))))))))))))</f>
        <v>KBTP</v>
      </c>
      <c r="B916" s="599" t="s">
        <v>4662</v>
      </c>
      <c r="C916" s="582" t="str">
        <f t="shared" si="260"/>
        <v>T-</v>
      </c>
      <c r="D916" s="19">
        <v>1059532</v>
      </c>
      <c r="E916" s="970" t="str">
        <f t="shared" si="261"/>
        <v>Tie-in</v>
      </c>
      <c r="F916" s="861" t="s">
        <v>1819</v>
      </c>
      <c r="G916" s="862">
        <v>44818</v>
      </c>
      <c r="H916" s="862"/>
      <c r="I916" s="256"/>
      <c r="J916" s="864"/>
      <c r="V916">
        <f t="shared" si="246"/>
        <v>1</v>
      </c>
      <c r="W916">
        <f t="shared" si="262"/>
        <v>1</v>
      </c>
      <c r="X916">
        <f t="shared" si="247"/>
        <v>0</v>
      </c>
      <c r="Y916">
        <f t="shared" si="248"/>
        <v>1</v>
      </c>
      <c r="Z916" s="1205">
        <f t="shared" si="249"/>
        <v>44818</v>
      </c>
      <c r="AL916">
        <f t="shared" si="250"/>
        <v>1</v>
      </c>
      <c r="AV916">
        <f t="shared" si="251"/>
        <v>0</v>
      </c>
      <c r="AW916">
        <f t="shared" si="263"/>
        <v>1</v>
      </c>
      <c r="AX916">
        <f t="shared" si="252"/>
        <v>0</v>
      </c>
      <c r="AY916">
        <f t="shared" si="253"/>
        <v>1</v>
      </c>
      <c r="AZ916" s="1205" t="str">
        <f t="shared" si="254"/>
        <v xml:space="preserve"> </v>
      </c>
    </row>
    <row r="917" spans="1:52" x14ac:dyDescent="0.25">
      <c r="A917" s="1002" t="str">
        <f t="shared" ref="A917:A942" si="264">IF(AND(D917&gt;=$BN$5,D917&lt;$BO$5),$BR$5,IF(AND(D917&gt;=$BN$6,D917&lt;$BO$6),$BR$6,IF(AND(D917&gt;=$BN$7,D917&lt;$BO$7),$BR$7,IF(AND(D917&gt;=$BN$8,D917&lt;$BO$8),$BR$8,IF(AND(D917&gt;=$BN$9,D917&lt;$BO$9),$BR$9,IF(AND(D917&gt;=$BN$10,D917&lt;$BO$10),$BR$10,IF(AND(D917&gt;=$BN$11,D917&lt;$BO$11),$BR$11,IF(AND(D917&gt;=$BN$12,D917&lt;$BO$12),$BR$12,IF(AND(D917&gt;=$BN$13,D917&lt;$BO$13),$BR$13,IF(AND(D917&gt;=$BN$14,D917&lt;$BO$14),$BR$14,IF(AND(D917&gt;=$BN$15,D917&lt;$BO$15),$BR$15,IF(AND(D917&gt;=$BN$17,D917&lt;$BO$17),$BR$17,IF(AND(D917&gt;=$BN$18,D917&lt;$BO$18),$BR$18,$BR$19)))))))))))))</f>
        <v>KBTP (COR-095)</v>
      </c>
      <c r="B917" s="599" t="s">
        <v>4672</v>
      </c>
      <c r="C917" s="582" t="str">
        <f t="shared" si="260"/>
        <v>T-</v>
      </c>
      <c r="D917" s="19">
        <v>1042360</v>
      </c>
      <c r="E917" s="970" t="str">
        <f t="shared" si="261"/>
        <v>Tie-in</v>
      </c>
      <c r="F917" s="861" t="s">
        <v>1819</v>
      </c>
      <c r="G917" s="862">
        <v>44820</v>
      </c>
      <c r="H917" s="862"/>
      <c r="I917" s="256"/>
      <c r="J917" s="864"/>
      <c r="V917">
        <f t="shared" si="246"/>
        <v>1</v>
      </c>
      <c r="W917">
        <f t="shared" si="262"/>
        <v>1</v>
      </c>
      <c r="X917">
        <f t="shared" si="247"/>
        <v>0</v>
      </c>
      <c r="Y917">
        <f t="shared" si="248"/>
        <v>1</v>
      </c>
      <c r="Z917" s="1205">
        <f t="shared" si="249"/>
        <v>44820</v>
      </c>
      <c r="AL917">
        <f t="shared" si="250"/>
        <v>1</v>
      </c>
      <c r="AV917">
        <f t="shared" si="251"/>
        <v>0</v>
      </c>
      <c r="AW917">
        <f t="shared" si="263"/>
        <v>1</v>
      </c>
      <c r="AX917">
        <f t="shared" si="252"/>
        <v>0</v>
      </c>
      <c r="AY917">
        <f t="shared" si="253"/>
        <v>1</v>
      </c>
      <c r="AZ917" s="1205" t="str">
        <f t="shared" si="254"/>
        <v xml:space="preserve"> </v>
      </c>
    </row>
    <row r="918" spans="1:52" x14ac:dyDescent="0.25">
      <c r="A918" s="1002" t="str">
        <f t="shared" si="264"/>
        <v>KBTP (COR-095)</v>
      </c>
      <c r="B918" s="599" t="s">
        <v>4673</v>
      </c>
      <c r="C918" s="582" t="str">
        <f t="shared" si="260"/>
        <v>T-</v>
      </c>
      <c r="D918" s="19">
        <v>1042232</v>
      </c>
      <c r="E918" s="970" t="str">
        <f t="shared" si="261"/>
        <v>Tie-in</v>
      </c>
      <c r="F918" s="861" t="s">
        <v>1819</v>
      </c>
      <c r="G918" s="862">
        <v>44820</v>
      </c>
      <c r="H918" s="862"/>
      <c r="I918" s="256"/>
      <c r="J918" s="864"/>
      <c r="V918">
        <f t="shared" si="246"/>
        <v>1</v>
      </c>
      <c r="W918">
        <f t="shared" si="262"/>
        <v>1</v>
      </c>
      <c r="X918">
        <f t="shared" si="247"/>
        <v>0</v>
      </c>
      <c r="Y918">
        <f t="shared" si="248"/>
        <v>1</v>
      </c>
      <c r="Z918" s="1205">
        <f t="shared" si="249"/>
        <v>44820</v>
      </c>
      <c r="AL918">
        <f t="shared" si="250"/>
        <v>1</v>
      </c>
      <c r="AV918">
        <f t="shared" si="251"/>
        <v>0</v>
      </c>
      <c r="AW918">
        <f t="shared" si="263"/>
        <v>1</v>
      </c>
      <c r="AX918">
        <f t="shared" si="252"/>
        <v>0</v>
      </c>
      <c r="AY918">
        <f t="shared" si="253"/>
        <v>1</v>
      </c>
      <c r="AZ918" s="1205" t="str">
        <f t="shared" si="254"/>
        <v xml:space="preserve"> </v>
      </c>
    </row>
    <row r="919" spans="1:52" x14ac:dyDescent="0.25">
      <c r="A919" s="1002" t="str">
        <f t="shared" si="264"/>
        <v>KBTP</v>
      </c>
      <c r="B919" s="599" t="s">
        <v>4680</v>
      </c>
      <c r="C919" s="582" t="str">
        <f t="shared" si="260"/>
        <v>T-</v>
      </c>
      <c r="D919" s="19">
        <v>1057947</v>
      </c>
      <c r="E919" s="970" t="str">
        <f t="shared" si="261"/>
        <v>Tie-in</v>
      </c>
      <c r="F919" s="861" t="s">
        <v>1819</v>
      </c>
      <c r="G919" s="862">
        <v>44821</v>
      </c>
      <c r="H919" s="862"/>
      <c r="I919" s="256"/>
      <c r="J919" s="864"/>
      <c r="V919">
        <f t="shared" ref="V919:V982" si="265">IF(E919="Tie-in",1,0)</f>
        <v>1</v>
      </c>
      <c r="W919">
        <f t="shared" si="262"/>
        <v>1</v>
      </c>
      <c r="X919">
        <f t="shared" ref="X919:X982" si="266">IF(I919=$X$4,1,0)</f>
        <v>0</v>
      </c>
      <c r="Y919">
        <f t="shared" ref="Y919:Y982" si="267">SUM(W919:X919)</f>
        <v>1</v>
      </c>
      <c r="Z919" s="1205">
        <f t="shared" ref="Z919:Z982" si="268">IF(F919=$W$4,$G919,IF(I919=$W$4,J919," "))</f>
        <v>44821</v>
      </c>
      <c r="AL919">
        <f t="shared" ref="AL919:AL982" si="269">IF((G919+J919)&gt;0,1,0)</f>
        <v>1</v>
      </c>
      <c r="AV919">
        <f t="shared" ref="AV919:AV982" si="270">IF(AF919="Tie-in",1,0)</f>
        <v>0</v>
      </c>
      <c r="AW919">
        <f t="shared" si="263"/>
        <v>1</v>
      </c>
      <c r="AX919">
        <f t="shared" ref="AX919:AX982" si="271">IF(AJ919=$X$4,1,0)</f>
        <v>0</v>
      </c>
      <c r="AY919">
        <f t="shared" ref="AY919:AY982" si="272">SUM(AW919:AX919)</f>
        <v>1</v>
      </c>
      <c r="AZ919" s="1205" t="str">
        <f t="shared" ref="AZ919:AZ982" si="273">IF(AG919=$W$4,$G919,IF(AJ919=$W$4,AK919," "))</f>
        <v xml:space="preserve"> </v>
      </c>
    </row>
    <row r="920" spans="1:52" x14ac:dyDescent="0.25">
      <c r="A920" s="1002" t="str">
        <f t="shared" si="264"/>
        <v>KBTP</v>
      </c>
      <c r="B920" s="599" t="s">
        <v>4685</v>
      </c>
      <c r="C920" s="582" t="str">
        <f t="shared" si="260"/>
        <v>SC</v>
      </c>
      <c r="D920" s="19">
        <v>1057666</v>
      </c>
      <c r="E920" s="970" t="str">
        <f t="shared" si="261"/>
        <v>Mainline</v>
      </c>
      <c r="F920" s="861" t="s">
        <v>1819</v>
      </c>
      <c r="G920" s="862">
        <v>44823</v>
      </c>
      <c r="H920" s="862"/>
      <c r="I920" s="256"/>
      <c r="J920" s="864"/>
      <c r="V920">
        <f t="shared" si="265"/>
        <v>0</v>
      </c>
      <c r="W920">
        <f t="shared" si="262"/>
        <v>1</v>
      </c>
      <c r="X920">
        <f t="shared" si="266"/>
        <v>0</v>
      </c>
      <c r="Y920">
        <f t="shared" si="267"/>
        <v>1</v>
      </c>
      <c r="Z920" s="1205">
        <f t="shared" si="268"/>
        <v>44823</v>
      </c>
      <c r="AL920">
        <f t="shared" si="269"/>
        <v>1</v>
      </c>
      <c r="AV920">
        <f t="shared" si="270"/>
        <v>0</v>
      </c>
      <c r="AW920">
        <f t="shared" si="263"/>
        <v>1</v>
      </c>
      <c r="AX920">
        <f t="shared" si="271"/>
        <v>0</v>
      </c>
      <c r="AY920">
        <f t="shared" si="272"/>
        <v>1</v>
      </c>
      <c r="AZ920" s="1205" t="str">
        <f t="shared" si="273"/>
        <v xml:space="preserve"> </v>
      </c>
    </row>
    <row r="921" spans="1:52" x14ac:dyDescent="0.25">
      <c r="A921" s="1002" t="str">
        <f t="shared" si="264"/>
        <v>KBTP</v>
      </c>
      <c r="B921" s="599" t="s">
        <v>4687</v>
      </c>
      <c r="C921" s="582" t="str">
        <f t="shared" si="260"/>
        <v>SC</v>
      </c>
      <c r="D921" s="19">
        <v>1057581</v>
      </c>
      <c r="E921" s="970" t="str">
        <f t="shared" si="261"/>
        <v>Mainline</v>
      </c>
      <c r="F921" s="861" t="s">
        <v>1819</v>
      </c>
      <c r="G921" s="862">
        <v>44825</v>
      </c>
      <c r="H921" s="862"/>
      <c r="I921" s="256"/>
      <c r="J921" s="864"/>
      <c r="V921">
        <f t="shared" si="265"/>
        <v>0</v>
      </c>
      <c r="W921">
        <f t="shared" si="262"/>
        <v>1</v>
      </c>
      <c r="X921">
        <f t="shared" si="266"/>
        <v>0</v>
      </c>
      <c r="Y921">
        <f t="shared" si="267"/>
        <v>1</v>
      </c>
      <c r="Z921" s="1205">
        <f t="shared" si="268"/>
        <v>44825</v>
      </c>
      <c r="AL921">
        <f t="shared" si="269"/>
        <v>1</v>
      </c>
      <c r="AV921">
        <f t="shared" si="270"/>
        <v>0</v>
      </c>
      <c r="AW921">
        <f t="shared" si="263"/>
        <v>1</v>
      </c>
      <c r="AX921">
        <f t="shared" si="271"/>
        <v>0</v>
      </c>
      <c r="AY921">
        <f t="shared" si="272"/>
        <v>1</v>
      </c>
      <c r="AZ921" s="1205" t="str">
        <f t="shared" si="273"/>
        <v xml:space="preserve"> </v>
      </c>
    </row>
    <row r="922" spans="1:52" x14ac:dyDescent="0.25">
      <c r="A922" s="1002" t="str">
        <f t="shared" si="264"/>
        <v>KBTP (COR-039)</v>
      </c>
      <c r="B922" s="599" t="s">
        <v>4688</v>
      </c>
      <c r="C922" s="582" t="str">
        <f t="shared" si="260"/>
        <v>SC</v>
      </c>
      <c r="D922" s="19">
        <v>1042167</v>
      </c>
      <c r="E922" s="970" t="str">
        <f t="shared" si="261"/>
        <v>Mainline</v>
      </c>
      <c r="F922" s="861" t="s">
        <v>1819</v>
      </c>
      <c r="G922" s="862">
        <v>44825</v>
      </c>
      <c r="H922" s="862"/>
      <c r="I922" s="256"/>
      <c r="J922" s="864"/>
      <c r="V922">
        <f t="shared" si="265"/>
        <v>0</v>
      </c>
      <c r="W922">
        <f t="shared" si="262"/>
        <v>1</v>
      </c>
      <c r="X922">
        <f t="shared" si="266"/>
        <v>0</v>
      </c>
      <c r="Y922">
        <f t="shared" si="267"/>
        <v>1</v>
      </c>
      <c r="Z922" s="1205">
        <f t="shared" si="268"/>
        <v>44825</v>
      </c>
      <c r="AL922">
        <f t="shared" si="269"/>
        <v>1</v>
      </c>
      <c r="AV922">
        <f t="shared" si="270"/>
        <v>0</v>
      </c>
      <c r="AW922">
        <f t="shared" si="263"/>
        <v>1</v>
      </c>
      <c r="AX922">
        <f t="shared" si="271"/>
        <v>0</v>
      </c>
      <c r="AY922">
        <f t="shared" si="272"/>
        <v>1</v>
      </c>
      <c r="AZ922" s="1205" t="str">
        <f t="shared" si="273"/>
        <v xml:space="preserve"> </v>
      </c>
    </row>
    <row r="923" spans="1:52" x14ac:dyDescent="0.25">
      <c r="A923" s="1002" t="str">
        <f t="shared" si="264"/>
        <v>KBTP</v>
      </c>
      <c r="B923" s="599" t="s">
        <v>4689</v>
      </c>
      <c r="C923" s="582" t="str">
        <f t="shared" si="260"/>
        <v>SC</v>
      </c>
      <c r="D923" s="19">
        <v>1070371</v>
      </c>
      <c r="E923" s="970" t="str">
        <f t="shared" si="261"/>
        <v>Mainline</v>
      </c>
      <c r="F923" s="861" t="s">
        <v>1819</v>
      </c>
      <c r="G923" s="862">
        <v>44826</v>
      </c>
      <c r="H923" s="862"/>
      <c r="I923" s="256"/>
      <c r="J923" s="864"/>
      <c r="V923">
        <f t="shared" si="265"/>
        <v>0</v>
      </c>
      <c r="W923">
        <f t="shared" si="262"/>
        <v>1</v>
      </c>
      <c r="X923">
        <f t="shared" si="266"/>
        <v>0</v>
      </c>
      <c r="Y923">
        <f t="shared" si="267"/>
        <v>1</v>
      </c>
      <c r="Z923" s="1205">
        <f t="shared" si="268"/>
        <v>44826</v>
      </c>
      <c r="AL923">
        <f t="shared" si="269"/>
        <v>1</v>
      </c>
      <c r="AV923">
        <f t="shared" si="270"/>
        <v>0</v>
      </c>
      <c r="AW923">
        <f t="shared" si="263"/>
        <v>1</v>
      </c>
      <c r="AX923">
        <f t="shared" si="271"/>
        <v>0</v>
      </c>
      <c r="AY923">
        <f t="shared" si="272"/>
        <v>1</v>
      </c>
      <c r="AZ923" s="1205" t="str">
        <f t="shared" si="273"/>
        <v xml:space="preserve"> </v>
      </c>
    </row>
    <row r="924" spans="1:52" x14ac:dyDescent="0.25">
      <c r="A924" s="1002" t="str">
        <f t="shared" si="264"/>
        <v>KBTP</v>
      </c>
      <c r="B924" s="599" t="s">
        <v>4690</v>
      </c>
      <c r="C924" s="582" t="str">
        <f t="shared" si="260"/>
        <v>SC</v>
      </c>
      <c r="D924" s="19">
        <v>1070390</v>
      </c>
      <c r="E924" s="970" t="str">
        <f t="shared" si="261"/>
        <v>Mainline</v>
      </c>
      <c r="F924" s="861" t="s">
        <v>1819</v>
      </c>
      <c r="G924" s="862">
        <v>44826</v>
      </c>
      <c r="H924" s="862"/>
      <c r="I924" s="256"/>
      <c r="J924" s="864"/>
      <c r="V924">
        <f t="shared" si="265"/>
        <v>0</v>
      </c>
      <c r="W924">
        <f t="shared" si="262"/>
        <v>1</v>
      </c>
      <c r="X924">
        <f t="shared" si="266"/>
        <v>0</v>
      </c>
      <c r="Y924">
        <f t="shared" si="267"/>
        <v>1</v>
      </c>
      <c r="Z924" s="1205">
        <f t="shared" si="268"/>
        <v>44826</v>
      </c>
      <c r="AL924">
        <f t="shared" si="269"/>
        <v>1</v>
      </c>
      <c r="AV924">
        <f t="shared" si="270"/>
        <v>0</v>
      </c>
      <c r="AW924">
        <f t="shared" si="263"/>
        <v>1</v>
      </c>
      <c r="AX924">
        <f t="shared" si="271"/>
        <v>0</v>
      </c>
      <c r="AY924">
        <f t="shared" si="272"/>
        <v>1</v>
      </c>
      <c r="AZ924" s="1205" t="str">
        <f t="shared" si="273"/>
        <v xml:space="preserve"> </v>
      </c>
    </row>
    <row r="925" spans="1:52" x14ac:dyDescent="0.25">
      <c r="A925" s="1002" t="str">
        <f t="shared" si="264"/>
        <v>KBTP</v>
      </c>
      <c r="B925" s="599" t="s">
        <v>4691</v>
      </c>
      <c r="C925" s="582" t="str">
        <f t="shared" si="260"/>
        <v>SC</v>
      </c>
      <c r="D925" s="19">
        <v>1070410</v>
      </c>
      <c r="E925" s="970" t="str">
        <f t="shared" si="261"/>
        <v>Mainline</v>
      </c>
      <c r="F925" s="861" t="s">
        <v>1819</v>
      </c>
      <c r="G925" s="862">
        <v>44826</v>
      </c>
      <c r="H925" s="862"/>
      <c r="I925" s="256"/>
      <c r="J925" s="864"/>
      <c r="V925">
        <f t="shared" si="265"/>
        <v>0</v>
      </c>
      <c r="W925">
        <f t="shared" si="262"/>
        <v>1</v>
      </c>
      <c r="X925">
        <f t="shared" si="266"/>
        <v>0</v>
      </c>
      <c r="Y925">
        <f t="shared" si="267"/>
        <v>1</v>
      </c>
      <c r="Z925" s="1205">
        <f t="shared" si="268"/>
        <v>44826</v>
      </c>
      <c r="AL925">
        <f t="shared" si="269"/>
        <v>1</v>
      </c>
      <c r="AV925">
        <f t="shared" si="270"/>
        <v>0</v>
      </c>
      <c r="AW925">
        <f t="shared" si="263"/>
        <v>1</v>
      </c>
      <c r="AX925">
        <f t="shared" si="271"/>
        <v>0</v>
      </c>
      <c r="AY925">
        <f t="shared" si="272"/>
        <v>1</v>
      </c>
      <c r="AZ925" s="1205" t="str">
        <f t="shared" si="273"/>
        <v xml:space="preserve"> </v>
      </c>
    </row>
    <row r="926" spans="1:52" x14ac:dyDescent="0.25">
      <c r="A926" s="1002" t="str">
        <f t="shared" si="264"/>
        <v>KBTP (COR-161)</v>
      </c>
      <c r="B926" s="599" t="s">
        <v>4692</v>
      </c>
      <c r="C926" s="582" t="str">
        <f t="shared" si="260"/>
        <v>SC</v>
      </c>
      <c r="D926" s="19">
        <v>1026274</v>
      </c>
      <c r="E926" s="970" t="str">
        <f t="shared" si="261"/>
        <v>Mainline</v>
      </c>
      <c r="F926" s="861" t="s">
        <v>1819</v>
      </c>
      <c r="G926" s="862">
        <v>44826</v>
      </c>
      <c r="H926" s="862"/>
      <c r="I926" s="256"/>
      <c r="J926" s="864"/>
      <c r="V926">
        <f t="shared" si="265"/>
        <v>0</v>
      </c>
      <c r="W926">
        <f t="shared" si="262"/>
        <v>1</v>
      </c>
      <c r="X926">
        <f t="shared" si="266"/>
        <v>0</v>
      </c>
      <c r="Y926">
        <f t="shared" si="267"/>
        <v>1</v>
      </c>
      <c r="Z926" s="1205">
        <f t="shared" si="268"/>
        <v>44826</v>
      </c>
      <c r="AL926">
        <f t="shared" si="269"/>
        <v>1</v>
      </c>
      <c r="AV926">
        <f t="shared" si="270"/>
        <v>0</v>
      </c>
      <c r="AW926">
        <f t="shared" si="263"/>
        <v>1</v>
      </c>
      <c r="AX926">
        <f t="shared" si="271"/>
        <v>0</v>
      </c>
      <c r="AY926">
        <f t="shared" si="272"/>
        <v>1</v>
      </c>
      <c r="AZ926" s="1205" t="str">
        <f t="shared" si="273"/>
        <v xml:space="preserve"> </v>
      </c>
    </row>
    <row r="927" spans="1:52" x14ac:dyDescent="0.25">
      <c r="A927" s="1002" t="str">
        <f t="shared" si="264"/>
        <v>KBTP</v>
      </c>
      <c r="B927" s="599" t="s">
        <v>4693</v>
      </c>
      <c r="C927" s="582" t="str">
        <f t="shared" si="260"/>
        <v>SC</v>
      </c>
      <c r="D927" s="19">
        <v>1057880</v>
      </c>
      <c r="E927" s="970" t="str">
        <f t="shared" si="261"/>
        <v>Mainline</v>
      </c>
      <c r="F927" s="861" t="s">
        <v>1819</v>
      </c>
      <c r="G927" s="862">
        <v>44826</v>
      </c>
      <c r="H927" s="862"/>
      <c r="I927" s="256"/>
      <c r="J927" s="864"/>
      <c r="V927">
        <f t="shared" si="265"/>
        <v>0</v>
      </c>
      <c r="W927">
        <f t="shared" si="262"/>
        <v>1</v>
      </c>
      <c r="X927">
        <f t="shared" si="266"/>
        <v>0</v>
      </c>
      <c r="Y927">
        <f t="shared" si="267"/>
        <v>1</v>
      </c>
      <c r="Z927" s="1205">
        <f t="shared" si="268"/>
        <v>44826</v>
      </c>
      <c r="AL927">
        <f t="shared" si="269"/>
        <v>1</v>
      </c>
      <c r="AV927">
        <f t="shared" si="270"/>
        <v>0</v>
      </c>
      <c r="AW927">
        <f t="shared" si="263"/>
        <v>1</v>
      </c>
      <c r="AX927">
        <f t="shared" si="271"/>
        <v>0</v>
      </c>
      <c r="AY927">
        <f t="shared" si="272"/>
        <v>1</v>
      </c>
      <c r="AZ927" s="1205" t="str">
        <f t="shared" si="273"/>
        <v xml:space="preserve"> </v>
      </c>
    </row>
    <row r="928" spans="1:52" x14ac:dyDescent="0.25">
      <c r="A928" s="1002" t="str">
        <f t="shared" si="264"/>
        <v>KBTP (COR-161)</v>
      </c>
      <c r="B928" s="599" t="s">
        <v>4697</v>
      </c>
      <c r="C928" s="582" t="str">
        <f t="shared" si="260"/>
        <v>T-</v>
      </c>
      <c r="D928" s="19">
        <v>1026250</v>
      </c>
      <c r="E928" s="970" t="str">
        <f t="shared" si="261"/>
        <v>Tie-in</v>
      </c>
      <c r="F928" s="861" t="s">
        <v>1819</v>
      </c>
      <c r="G928" s="862">
        <v>44827</v>
      </c>
      <c r="H928" s="862"/>
      <c r="I928" s="256"/>
      <c r="J928" s="864"/>
      <c r="V928">
        <f t="shared" si="265"/>
        <v>1</v>
      </c>
      <c r="W928">
        <f t="shared" si="262"/>
        <v>1</v>
      </c>
      <c r="X928">
        <f t="shared" si="266"/>
        <v>0</v>
      </c>
      <c r="Y928">
        <f t="shared" si="267"/>
        <v>1</v>
      </c>
      <c r="Z928" s="1205">
        <f t="shared" si="268"/>
        <v>44827</v>
      </c>
      <c r="AL928">
        <f t="shared" si="269"/>
        <v>1</v>
      </c>
      <c r="AV928">
        <f t="shared" si="270"/>
        <v>0</v>
      </c>
      <c r="AW928">
        <f t="shared" si="263"/>
        <v>1</v>
      </c>
      <c r="AX928">
        <f t="shared" si="271"/>
        <v>0</v>
      </c>
      <c r="AY928">
        <f t="shared" si="272"/>
        <v>1</v>
      </c>
      <c r="AZ928" s="1205" t="str">
        <f t="shared" si="273"/>
        <v xml:space="preserve"> </v>
      </c>
    </row>
    <row r="929" spans="1:52" x14ac:dyDescent="0.25">
      <c r="A929" s="1002" t="str">
        <f t="shared" si="264"/>
        <v>KBTP</v>
      </c>
      <c r="B929" s="599" t="s">
        <v>4698</v>
      </c>
      <c r="C929" s="582" t="str">
        <f t="shared" si="260"/>
        <v>SC</v>
      </c>
      <c r="D929" s="19">
        <v>1057673</v>
      </c>
      <c r="E929" s="970" t="str">
        <f t="shared" si="261"/>
        <v>Mainline</v>
      </c>
      <c r="F929" s="861" t="s">
        <v>1819</v>
      </c>
      <c r="G929" s="862">
        <v>44827</v>
      </c>
      <c r="H929" s="862"/>
      <c r="I929" s="256"/>
      <c r="J929" s="864"/>
      <c r="V929">
        <f t="shared" si="265"/>
        <v>0</v>
      </c>
      <c r="W929">
        <f t="shared" si="262"/>
        <v>1</v>
      </c>
      <c r="X929">
        <f t="shared" si="266"/>
        <v>0</v>
      </c>
      <c r="Y929">
        <f t="shared" si="267"/>
        <v>1</v>
      </c>
      <c r="Z929" s="1205">
        <f t="shared" si="268"/>
        <v>44827</v>
      </c>
      <c r="AL929">
        <f t="shared" si="269"/>
        <v>1</v>
      </c>
      <c r="AV929">
        <f t="shared" si="270"/>
        <v>0</v>
      </c>
      <c r="AW929">
        <f t="shared" si="263"/>
        <v>1</v>
      </c>
      <c r="AX929">
        <f t="shared" si="271"/>
        <v>0</v>
      </c>
      <c r="AY929">
        <f t="shared" si="272"/>
        <v>1</v>
      </c>
      <c r="AZ929" s="1205" t="str">
        <f t="shared" si="273"/>
        <v xml:space="preserve"> </v>
      </c>
    </row>
    <row r="930" spans="1:52" x14ac:dyDescent="0.25">
      <c r="A930" s="1002" t="str">
        <f t="shared" si="264"/>
        <v>KBTP</v>
      </c>
      <c r="B930" s="599" t="s">
        <v>4699</v>
      </c>
      <c r="C930" s="582" t="str">
        <f t="shared" si="260"/>
        <v>SC</v>
      </c>
      <c r="D930" s="19">
        <v>1057648</v>
      </c>
      <c r="E930" s="970" t="str">
        <f t="shared" si="261"/>
        <v>Mainline</v>
      </c>
      <c r="F930" s="861" t="s">
        <v>1819</v>
      </c>
      <c r="G930" s="862">
        <v>44827</v>
      </c>
      <c r="H930" s="862"/>
      <c r="I930" s="256"/>
      <c r="J930" s="864"/>
      <c r="V930">
        <f t="shared" si="265"/>
        <v>0</v>
      </c>
      <c r="W930">
        <f t="shared" si="262"/>
        <v>1</v>
      </c>
      <c r="X930">
        <f t="shared" si="266"/>
        <v>0</v>
      </c>
      <c r="Y930">
        <f t="shared" si="267"/>
        <v>1</v>
      </c>
      <c r="Z930" s="1205">
        <f t="shared" si="268"/>
        <v>44827</v>
      </c>
      <c r="AL930">
        <f t="shared" si="269"/>
        <v>1</v>
      </c>
      <c r="AV930">
        <f t="shared" si="270"/>
        <v>0</v>
      </c>
      <c r="AW930">
        <f t="shared" si="263"/>
        <v>1</v>
      </c>
      <c r="AX930">
        <f t="shared" si="271"/>
        <v>0</v>
      </c>
      <c r="AY930">
        <f t="shared" si="272"/>
        <v>1</v>
      </c>
      <c r="AZ930" s="1205" t="str">
        <f t="shared" si="273"/>
        <v xml:space="preserve"> </v>
      </c>
    </row>
    <row r="931" spans="1:52" x14ac:dyDescent="0.25">
      <c r="A931" s="1002" t="str">
        <f t="shared" si="264"/>
        <v>KBTP</v>
      </c>
      <c r="B931" s="599" t="s">
        <v>4715</v>
      </c>
      <c r="C931" s="582" t="str">
        <f t="shared" si="260"/>
        <v>T-</v>
      </c>
      <c r="D931" s="19">
        <v>1057531</v>
      </c>
      <c r="E931" s="970" t="str">
        <f t="shared" si="261"/>
        <v>Tie-in</v>
      </c>
      <c r="F931" s="861" t="s">
        <v>1819</v>
      </c>
      <c r="G931" s="862">
        <v>44828</v>
      </c>
      <c r="H931" s="862"/>
      <c r="I931" s="256"/>
      <c r="J931" s="864"/>
      <c r="V931">
        <f t="shared" si="265"/>
        <v>1</v>
      </c>
      <c r="W931">
        <f t="shared" si="262"/>
        <v>1</v>
      </c>
      <c r="X931">
        <f t="shared" si="266"/>
        <v>0</v>
      </c>
      <c r="Y931">
        <f t="shared" si="267"/>
        <v>1</v>
      </c>
      <c r="Z931" s="1205">
        <f t="shared" si="268"/>
        <v>44828</v>
      </c>
      <c r="AL931">
        <f t="shared" si="269"/>
        <v>1</v>
      </c>
      <c r="AV931">
        <f t="shared" si="270"/>
        <v>0</v>
      </c>
      <c r="AW931">
        <f t="shared" si="263"/>
        <v>1</v>
      </c>
      <c r="AX931">
        <f t="shared" si="271"/>
        <v>0</v>
      </c>
      <c r="AY931">
        <f t="shared" si="272"/>
        <v>1</v>
      </c>
      <c r="AZ931" s="1205" t="str">
        <f t="shared" si="273"/>
        <v xml:space="preserve"> </v>
      </c>
    </row>
    <row r="932" spans="1:52" x14ac:dyDescent="0.25">
      <c r="A932" s="1002" t="str">
        <f t="shared" si="264"/>
        <v>KBTP</v>
      </c>
      <c r="B932" s="599" t="s">
        <v>4716</v>
      </c>
      <c r="C932" s="582" t="str">
        <f t="shared" si="260"/>
        <v>SC</v>
      </c>
      <c r="D932" s="19">
        <v>1041377</v>
      </c>
      <c r="E932" s="970" t="str">
        <f t="shared" si="261"/>
        <v>Mainline</v>
      </c>
      <c r="F932" s="861" t="s">
        <v>1819</v>
      </c>
      <c r="G932" s="862">
        <v>44828</v>
      </c>
      <c r="H932" s="862"/>
      <c r="I932" s="256"/>
      <c r="J932" s="864"/>
      <c r="V932">
        <f t="shared" si="265"/>
        <v>0</v>
      </c>
      <c r="W932">
        <f t="shared" si="262"/>
        <v>1</v>
      </c>
      <c r="X932">
        <f t="shared" si="266"/>
        <v>0</v>
      </c>
      <c r="Y932">
        <f t="shared" si="267"/>
        <v>1</v>
      </c>
      <c r="Z932" s="1205">
        <f t="shared" si="268"/>
        <v>44828</v>
      </c>
      <c r="AL932">
        <f t="shared" si="269"/>
        <v>1</v>
      </c>
      <c r="AV932">
        <f t="shared" si="270"/>
        <v>0</v>
      </c>
      <c r="AW932">
        <f t="shared" si="263"/>
        <v>1</v>
      </c>
      <c r="AX932">
        <f t="shared" si="271"/>
        <v>0</v>
      </c>
      <c r="AY932">
        <f t="shared" si="272"/>
        <v>1</v>
      </c>
      <c r="AZ932" s="1205" t="str">
        <f t="shared" si="273"/>
        <v xml:space="preserve"> </v>
      </c>
    </row>
    <row r="933" spans="1:52" x14ac:dyDescent="0.25">
      <c r="A933" s="1002" t="str">
        <f t="shared" si="264"/>
        <v>KBTP</v>
      </c>
      <c r="B933" s="599" t="s">
        <v>4717</v>
      </c>
      <c r="C933" s="582" t="str">
        <f t="shared" si="260"/>
        <v>T-</v>
      </c>
      <c r="D933" s="19">
        <v>1057896</v>
      </c>
      <c r="E933" s="970" t="str">
        <f t="shared" si="261"/>
        <v>Tie-in</v>
      </c>
      <c r="F933" s="861" t="s">
        <v>1819</v>
      </c>
      <c r="G933" s="862">
        <v>44830</v>
      </c>
      <c r="H933" s="862"/>
      <c r="I933" s="256"/>
      <c r="J933" s="864"/>
      <c r="V933">
        <f t="shared" si="265"/>
        <v>1</v>
      </c>
      <c r="W933">
        <f t="shared" si="262"/>
        <v>1</v>
      </c>
      <c r="X933">
        <f t="shared" si="266"/>
        <v>0</v>
      </c>
      <c r="Y933">
        <f t="shared" si="267"/>
        <v>1</v>
      </c>
      <c r="Z933" s="1205">
        <f t="shared" si="268"/>
        <v>44830</v>
      </c>
      <c r="AL933">
        <f t="shared" si="269"/>
        <v>1</v>
      </c>
      <c r="AV933">
        <f t="shared" si="270"/>
        <v>0</v>
      </c>
      <c r="AW933">
        <f t="shared" si="263"/>
        <v>1</v>
      </c>
      <c r="AX933">
        <f t="shared" si="271"/>
        <v>0</v>
      </c>
      <c r="AY933">
        <f t="shared" si="272"/>
        <v>1</v>
      </c>
      <c r="AZ933" s="1205" t="str">
        <f t="shared" si="273"/>
        <v xml:space="preserve"> </v>
      </c>
    </row>
    <row r="934" spans="1:52" x14ac:dyDescent="0.25">
      <c r="A934" s="1002" t="str">
        <f t="shared" si="264"/>
        <v>KBTP (COR-039)</v>
      </c>
      <c r="B934" s="599" t="s">
        <v>4719</v>
      </c>
      <c r="C934" s="582" t="str">
        <f t="shared" si="260"/>
        <v>SC</v>
      </c>
      <c r="D934" s="19">
        <v>1041545</v>
      </c>
      <c r="E934" s="970" t="str">
        <f t="shared" si="261"/>
        <v>Mainline</v>
      </c>
      <c r="F934" s="861" t="s">
        <v>1819</v>
      </c>
      <c r="G934" s="862">
        <v>44831</v>
      </c>
      <c r="H934" s="862"/>
      <c r="I934" s="256"/>
      <c r="J934" s="864"/>
      <c r="V934">
        <f t="shared" si="265"/>
        <v>0</v>
      </c>
      <c r="W934">
        <f t="shared" si="262"/>
        <v>1</v>
      </c>
      <c r="X934">
        <f t="shared" si="266"/>
        <v>0</v>
      </c>
      <c r="Y934">
        <f t="shared" si="267"/>
        <v>1</v>
      </c>
      <c r="Z934" s="1205">
        <f t="shared" si="268"/>
        <v>44831</v>
      </c>
      <c r="AL934">
        <f t="shared" si="269"/>
        <v>1</v>
      </c>
      <c r="AV934">
        <f t="shared" si="270"/>
        <v>0</v>
      </c>
      <c r="AW934">
        <f t="shared" si="263"/>
        <v>1</v>
      </c>
      <c r="AX934">
        <f t="shared" si="271"/>
        <v>0</v>
      </c>
      <c r="AY934">
        <f t="shared" si="272"/>
        <v>1</v>
      </c>
      <c r="AZ934" s="1205" t="str">
        <f t="shared" si="273"/>
        <v xml:space="preserve"> </v>
      </c>
    </row>
    <row r="935" spans="1:52" x14ac:dyDescent="0.25">
      <c r="A935" s="1002" t="str">
        <f t="shared" si="264"/>
        <v>KBTP</v>
      </c>
      <c r="B935" s="599" t="s">
        <v>4720</v>
      </c>
      <c r="C935" s="582" t="str">
        <f t="shared" si="260"/>
        <v>SC</v>
      </c>
      <c r="D935" s="19">
        <v>1041449</v>
      </c>
      <c r="E935" s="970" t="str">
        <f t="shared" si="261"/>
        <v>Mainline</v>
      </c>
      <c r="F935" s="861" t="s">
        <v>1819</v>
      </c>
      <c r="G935" s="862">
        <v>44831</v>
      </c>
      <c r="H935" s="862"/>
      <c r="I935" s="256"/>
      <c r="J935" s="864"/>
      <c r="V935">
        <f t="shared" si="265"/>
        <v>0</v>
      </c>
      <c r="W935">
        <f t="shared" si="262"/>
        <v>1</v>
      </c>
      <c r="X935">
        <f t="shared" si="266"/>
        <v>0</v>
      </c>
      <c r="Y935">
        <f t="shared" si="267"/>
        <v>1</v>
      </c>
      <c r="Z935" s="1205">
        <f t="shared" si="268"/>
        <v>44831</v>
      </c>
      <c r="AL935">
        <f t="shared" si="269"/>
        <v>1</v>
      </c>
      <c r="AV935">
        <f t="shared" si="270"/>
        <v>0</v>
      </c>
      <c r="AW935">
        <f t="shared" si="263"/>
        <v>1</v>
      </c>
      <c r="AX935">
        <f t="shared" si="271"/>
        <v>0</v>
      </c>
      <c r="AY935">
        <f t="shared" si="272"/>
        <v>1</v>
      </c>
      <c r="AZ935" s="1205" t="str">
        <f t="shared" si="273"/>
        <v xml:space="preserve"> </v>
      </c>
    </row>
    <row r="936" spans="1:52" x14ac:dyDescent="0.25">
      <c r="A936" s="1002" t="str">
        <f t="shared" si="264"/>
        <v>KBTP</v>
      </c>
      <c r="B936" s="599" t="s">
        <v>4721</v>
      </c>
      <c r="C936" s="582" t="str">
        <f t="shared" si="260"/>
        <v>SC</v>
      </c>
      <c r="D936" s="19">
        <v>1041425</v>
      </c>
      <c r="E936" s="970" t="str">
        <f t="shared" si="261"/>
        <v>Mainline</v>
      </c>
      <c r="F936" s="861" t="s">
        <v>1809</v>
      </c>
      <c r="G936" s="862">
        <v>44831</v>
      </c>
      <c r="H936" s="862">
        <v>44831</v>
      </c>
      <c r="I936" s="256" t="s">
        <v>1819</v>
      </c>
      <c r="J936" s="864">
        <v>44831</v>
      </c>
      <c r="V936">
        <f t="shared" si="265"/>
        <v>0</v>
      </c>
      <c r="W936">
        <f t="shared" si="262"/>
        <v>0</v>
      </c>
      <c r="X936">
        <f t="shared" si="266"/>
        <v>1</v>
      </c>
      <c r="Y936">
        <f t="shared" si="267"/>
        <v>1</v>
      </c>
      <c r="Z936" s="1205">
        <f t="shared" si="268"/>
        <v>44831</v>
      </c>
      <c r="AL936">
        <f t="shared" si="269"/>
        <v>1</v>
      </c>
      <c r="AV936">
        <f t="shared" si="270"/>
        <v>0</v>
      </c>
      <c r="AW936">
        <f t="shared" si="263"/>
        <v>0</v>
      </c>
      <c r="AX936">
        <f t="shared" si="271"/>
        <v>0</v>
      </c>
      <c r="AY936">
        <f t="shared" si="272"/>
        <v>0</v>
      </c>
      <c r="AZ936" s="1205" t="str">
        <f t="shared" si="273"/>
        <v xml:space="preserve"> </v>
      </c>
    </row>
    <row r="937" spans="1:52" x14ac:dyDescent="0.25">
      <c r="A937" s="1002" t="str">
        <f t="shared" si="264"/>
        <v>KBTP</v>
      </c>
      <c r="B937" s="599" t="s">
        <v>4722</v>
      </c>
      <c r="C937" s="582" t="str">
        <f t="shared" si="260"/>
        <v>SC</v>
      </c>
      <c r="D937" s="19">
        <v>1041497</v>
      </c>
      <c r="E937" s="970" t="str">
        <f t="shared" si="261"/>
        <v>Mainline</v>
      </c>
      <c r="F937" s="861" t="s">
        <v>1819</v>
      </c>
      <c r="G937" s="862">
        <v>44831</v>
      </c>
      <c r="H937" s="862"/>
      <c r="I937" s="256"/>
      <c r="J937" s="864"/>
      <c r="V937">
        <f t="shared" si="265"/>
        <v>0</v>
      </c>
      <c r="W937">
        <f t="shared" si="262"/>
        <v>1</v>
      </c>
      <c r="X937">
        <f t="shared" si="266"/>
        <v>0</v>
      </c>
      <c r="Y937">
        <f t="shared" si="267"/>
        <v>1</v>
      </c>
      <c r="Z937" s="1205">
        <f t="shared" si="268"/>
        <v>44831</v>
      </c>
      <c r="AL937">
        <f t="shared" si="269"/>
        <v>1</v>
      </c>
      <c r="AV937">
        <f t="shared" si="270"/>
        <v>0</v>
      </c>
      <c r="AW937">
        <f t="shared" si="263"/>
        <v>1</v>
      </c>
      <c r="AX937">
        <f t="shared" si="271"/>
        <v>0</v>
      </c>
      <c r="AY937">
        <f t="shared" si="272"/>
        <v>1</v>
      </c>
      <c r="AZ937" s="1205" t="str">
        <f t="shared" si="273"/>
        <v xml:space="preserve"> </v>
      </c>
    </row>
    <row r="938" spans="1:52" x14ac:dyDescent="0.25">
      <c r="A938" s="1002" t="str">
        <f t="shared" si="264"/>
        <v>KBTP (COR-095)</v>
      </c>
      <c r="B938" s="599" t="s">
        <v>4723</v>
      </c>
      <c r="C938" s="582" t="str">
        <f t="shared" si="260"/>
        <v>T-</v>
      </c>
      <c r="D938" s="19">
        <v>1042411</v>
      </c>
      <c r="E938" s="970" t="str">
        <f t="shared" si="261"/>
        <v>Tie-in</v>
      </c>
      <c r="F938" s="861" t="s">
        <v>1819</v>
      </c>
      <c r="G938" s="862">
        <v>44831</v>
      </c>
      <c r="H938" s="862"/>
      <c r="I938" s="256"/>
      <c r="J938" s="864"/>
      <c r="V938">
        <f t="shared" si="265"/>
        <v>1</v>
      </c>
      <c r="W938">
        <f t="shared" si="262"/>
        <v>1</v>
      </c>
      <c r="X938">
        <f t="shared" si="266"/>
        <v>0</v>
      </c>
      <c r="Y938">
        <f t="shared" si="267"/>
        <v>1</v>
      </c>
      <c r="Z938" s="1205">
        <f t="shared" si="268"/>
        <v>44831</v>
      </c>
      <c r="AL938">
        <f t="shared" si="269"/>
        <v>1</v>
      </c>
      <c r="AV938">
        <f t="shared" si="270"/>
        <v>0</v>
      </c>
      <c r="AW938">
        <f t="shared" si="263"/>
        <v>1</v>
      </c>
      <c r="AX938">
        <f t="shared" si="271"/>
        <v>0</v>
      </c>
      <c r="AY938">
        <f t="shared" si="272"/>
        <v>1</v>
      </c>
      <c r="AZ938" s="1205" t="str">
        <f t="shared" si="273"/>
        <v xml:space="preserve"> </v>
      </c>
    </row>
    <row r="939" spans="1:52" x14ac:dyDescent="0.25">
      <c r="A939" s="1002" t="str">
        <f t="shared" si="264"/>
        <v>KBTP (COR-039)</v>
      </c>
      <c r="B939" s="599" t="s">
        <v>4724</v>
      </c>
      <c r="C939" s="582" t="str">
        <f t="shared" si="260"/>
        <v>SC</v>
      </c>
      <c r="D939" s="19">
        <v>1041600</v>
      </c>
      <c r="E939" s="970" t="str">
        <f t="shared" si="261"/>
        <v>Mainline</v>
      </c>
      <c r="F939" s="861" t="s">
        <v>1819</v>
      </c>
      <c r="G939" s="862">
        <v>44831</v>
      </c>
      <c r="H939" s="862"/>
      <c r="I939" s="256"/>
      <c r="J939" s="864"/>
      <c r="V939">
        <f t="shared" si="265"/>
        <v>0</v>
      </c>
      <c r="W939">
        <f t="shared" si="262"/>
        <v>1</v>
      </c>
      <c r="X939">
        <f t="shared" si="266"/>
        <v>0</v>
      </c>
      <c r="Y939">
        <f t="shared" si="267"/>
        <v>1</v>
      </c>
      <c r="Z939" s="1205">
        <f t="shared" si="268"/>
        <v>44831</v>
      </c>
      <c r="AL939">
        <f t="shared" si="269"/>
        <v>1</v>
      </c>
      <c r="AV939">
        <f t="shared" si="270"/>
        <v>0</v>
      </c>
      <c r="AW939">
        <f t="shared" si="263"/>
        <v>1</v>
      </c>
      <c r="AX939">
        <f t="shared" si="271"/>
        <v>0</v>
      </c>
      <c r="AY939">
        <f t="shared" si="272"/>
        <v>1</v>
      </c>
      <c r="AZ939" s="1205" t="str">
        <f t="shared" si="273"/>
        <v xml:space="preserve"> </v>
      </c>
    </row>
    <row r="940" spans="1:52" x14ac:dyDescent="0.25">
      <c r="A940" s="1002" t="str">
        <f t="shared" si="264"/>
        <v>KBTP (COR-039)</v>
      </c>
      <c r="B940" s="599" t="s">
        <v>4725</v>
      </c>
      <c r="C940" s="582" t="str">
        <f t="shared" si="260"/>
        <v>SC</v>
      </c>
      <c r="D940" s="19">
        <v>1041593</v>
      </c>
      <c r="E940" s="970" t="str">
        <f t="shared" si="261"/>
        <v>Mainline</v>
      </c>
      <c r="F940" s="861" t="s">
        <v>1819</v>
      </c>
      <c r="G940" s="862">
        <v>44831</v>
      </c>
      <c r="H940" s="862"/>
      <c r="I940" s="256"/>
      <c r="J940" s="864"/>
      <c r="V940">
        <f t="shared" si="265"/>
        <v>0</v>
      </c>
      <c r="W940">
        <f t="shared" si="262"/>
        <v>1</v>
      </c>
      <c r="X940">
        <f t="shared" si="266"/>
        <v>0</v>
      </c>
      <c r="Y940">
        <f t="shared" si="267"/>
        <v>1</v>
      </c>
      <c r="Z940" s="1205">
        <f t="shared" si="268"/>
        <v>44831</v>
      </c>
      <c r="AL940">
        <f t="shared" si="269"/>
        <v>1</v>
      </c>
      <c r="AV940">
        <f t="shared" si="270"/>
        <v>0</v>
      </c>
      <c r="AW940">
        <f t="shared" si="263"/>
        <v>1</v>
      </c>
      <c r="AX940">
        <f t="shared" si="271"/>
        <v>0</v>
      </c>
      <c r="AY940">
        <f t="shared" si="272"/>
        <v>1</v>
      </c>
      <c r="AZ940" s="1205" t="str">
        <f t="shared" si="273"/>
        <v xml:space="preserve"> </v>
      </c>
    </row>
    <row r="941" spans="1:52" x14ac:dyDescent="0.25">
      <c r="A941" s="1002" t="str">
        <f t="shared" si="264"/>
        <v>KBTP (COR-094)</v>
      </c>
      <c r="B941" s="599" t="s">
        <v>4732</v>
      </c>
      <c r="C941" s="582" t="str">
        <f t="shared" si="260"/>
        <v>T-</v>
      </c>
      <c r="D941" s="19">
        <v>1040820</v>
      </c>
      <c r="E941" s="970" t="str">
        <f t="shared" si="261"/>
        <v>Tie-in</v>
      </c>
      <c r="F941" s="861" t="s">
        <v>1819</v>
      </c>
      <c r="G941" s="862">
        <v>44833</v>
      </c>
      <c r="H941" s="862"/>
      <c r="I941" s="256"/>
      <c r="J941" s="864"/>
      <c r="V941">
        <f t="shared" si="265"/>
        <v>1</v>
      </c>
      <c r="W941">
        <f t="shared" si="262"/>
        <v>1</v>
      </c>
      <c r="X941">
        <f t="shared" si="266"/>
        <v>0</v>
      </c>
      <c r="Y941">
        <f t="shared" si="267"/>
        <v>1</v>
      </c>
      <c r="Z941" s="1205">
        <f t="shared" si="268"/>
        <v>44833</v>
      </c>
      <c r="AL941">
        <f t="shared" si="269"/>
        <v>1</v>
      </c>
      <c r="AV941">
        <f t="shared" si="270"/>
        <v>0</v>
      </c>
      <c r="AW941">
        <f t="shared" si="263"/>
        <v>1</v>
      </c>
      <c r="AX941">
        <f t="shared" si="271"/>
        <v>0</v>
      </c>
      <c r="AY941">
        <f t="shared" si="272"/>
        <v>1</v>
      </c>
      <c r="AZ941" s="1205" t="str">
        <f t="shared" si="273"/>
        <v xml:space="preserve"> </v>
      </c>
    </row>
    <row r="942" spans="1:52" x14ac:dyDescent="0.25">
      <c r="A942" s="1002" t="str">
        <f t="shared" si="264"/>
        <v>KBTP (COR-094)</v>
      </c>
      <c r="B942" s="599" t="s">
        <v>4738</v>
      </c>
      <c r="C942" s="582" t="str">
        <f t="shared" si="260"/>
        <v>T-</v>
      </c>
      <c r="D942" s="19">
        <v>1040796</v>
      </c>
      <c r="E942" s="970" t="str">
        <f t="shared" si="261"/>
        <v>Tie-in</v>
      </c>
      <c r="F942" s="861" t="s">
        <v>1819</v>
      </c>
      <c r="G942" s="862">
        <v>44834</v>
      </c>
      <c r="H942" s="862"/>
      <c r="I942" s="256"/>
      <c r="J942" s="864"/>
      <c r="V942">
        <f t="shared" si="265"/>
        <v>1</v>
      </c>
      <c r="W942">
        <f t="shared" si="262"/>
        <v>1</v>
      </c>
      <c r="X942">
        <f t="shared" si="266"/>
        <v>0</v>
      </c>
      <c r="Y942">
        <f t="shared" si="267"/>
        <v>1</v>
      </c>
      <c r="Z942" s="1205">
        <f t="shared" si="268"/>
        <v>44834</v>
      </c>
      <c r="AL942">
        <f t="shared" si="269"/>
        <v>1</v>
      </c>
      <c r="AV942">
        <f t="shared" si="270"/>
        <v>0</v>
      </c>
      <c r="AW942">
        <f t="shared" si="263"/>
        <v>1</v>
      </c>
      <c r="AX942">
        <f t="shared" si="271"/>
        <v>0</v>
      </c>
      <c r="AY942">
        <f t="shared" si="272"/>
        <v>1</v>
      </c>
      <c r="AZ942" s="1205" t="str">
        <f t="shared" si="273"/>
        <v xml:space="preserve"> </v>
      </c>
    </row>
    <row r="943" spans="1:52" x14ac:dyDescent="0.25">
      <c r="A943" s="1002" t="str">
        <f t="shared" ref="A943:A1190" si="274">IF(AND(D943&gt;=$BN$5,D943&lt;$BO$5),$BR$5,IF(AND(D943&gt;=$BN$6,D943&lt;$BO$6),$BR$6,IF(AND(D943&gt;=$BN$7,D943&lt;$BO$7),$BR$7,IF(AND(D943&gt;=$BN$8,D943&lt;$BO$8),$BR$8,IF(AND(D943&gt;=$BN$9,D943&lt;$BO$9),$BR$9,IF(AND(D943&gt;=$BN$10,D943&lt;$BO$10),$BR$10,IF(AND(D943&gt;=$BN$11,D943&lt;$BO$11),$BR$11,IF(AND(D943&gt;=$BN$12,D943&lt;$BO$12),$BR$12,IF(AND(D943&gt;=$BN$13,D943&lt;$BO$13),$BR$13,IF(AND(D943&gt;=$BN$14,D943&lt;$BO$14),$BR$14,IF(AND(D943&gt;=$BN$15,D943&lt;$BO$15),$BR$15,IF(AND(D943&gt;=$BN$17,D943&lt;$BO$17),$BR$17,IF(AND(D943&gt;=$BN$18,D943&lt;$BO$18),$BR$18,$BR$19)))))))))))))</f>
        <v>KBTP (COR-080)</v>
      </c>
      <c r="B943" s="599" t="s">
        <v>4739</v>
      </c>
      <c r="C943" s="582" t="str">
        <f t="shared" ref="C943:C1169" si="275">IF(B943&gt;0,LEFT(B943,2)," ")</f>
        <v>MG</v>
      </c>
      <c r="D943" s="19">
        <v>1071015</v>
      </c>
      <c r="E943" s="970" t="str">
        <f t="shared" si="261"/>
        <v>Mainline</v>
      </c>
      <c r="F943" s="861" t="s">
        <v>1819</v>
      </c>
      <c r="G943" s="862">
        <v>44834</v>
      </c>
      <c r="H943" s="862"/>
      <c r="I943" s="256"/>
      <c r="J943" s="864"/>
      <c r="V943">
        <f t="shared" si="265"/>
        <v>0</v>
      </c>
      <c r="W943">
        <f t="shared" si="262"/>
        <v>1</v>
      </c>
      <c r="X943">
        <f t="shared" si="266"/>
        <v>0</v>
      </c>
      <c r="Y943">
        <f t="shared" si="267"/>
        <v>1</v>
      </c>
      <c r="Z943" s="1205">
        <f t="shared" si="268"/>
        <v>44834</v>
      </c>
      <c r="AL943">
        <f t="shared" si="269"/>
        <v>1</v>
      </c>
      <c r="AV943">
        <f t="shared" si="270"/>
        <v>0</v>
      </c>
      <c r="AW943">
        <f t="shared" si="263"/>
        <v>1</v>
      </c>
      <c r="AX943">
        <f t="shared" si="271"/>
        <v>0</v>
      </c>
      <c r="AY943">
        <f t="shared" si="272"/>
        <v>1</v>
      </c>
      <c r="AZ943" s="1205" t="str">
        <f t="shared" si="273"/>
        <v xml:space="preserve"> </v>
      </c>
    </row>
    <row r="944" spans="1:52" x14ac:dyDescent="0.25">
      <c r="A944" s="1002" t="str">
        <f t="shared" si="274"/>
        <v>KBTP (COR-080)</v>
      </c>
      <c r="B944" s="599" t="s">
        <v>4740</v>
      </c>
      <c r="C944" s="582" t="str">
        <f t="shared" si="275"/>
        <v>MG</v>
      </c>
      <c r="D944" s="19">
        <v>1071034</v>
      </c>
      <c r="E944" s="970" t="str">
        <f t="shared" si="261"/>
        <v>Mainline</v>
      </c>
      <c r="F944" s="861" t="s">
        <v>1819</v>
      </c>
      <c r="G944" s="862">
        <v>44834</v>
      </c>
      <c r="H944" s="862"/>
      <c r="I944" s="256"/>
      <c r="J944" s="864"/>
      <c r="V944">
        <f t="shared" si="265"/>
        <v>0</v>
      </c>
      <c r="W944">
        <f t="shared" si="262"/>
        <v>1</v>
      </c>
      <c r="X944">
        <f t="shared" si="266"/>
        <v>0</v>
      </c>
      <c r="Y944">
        <f t="shared" si="267"/>
        <v>1</v>
      </c>
      <c r="Z944" s="1205">
        <f t="shared" si="268"/>
        <v>44834</v>
      </c>
      <c r="AL944">
        <f t="shared" si="269"/>
        <v>1</v>
      </c>
      <c r="AV944">
        <f t="shared" si="270"/>
        <v>0</v>
      </c>
      <c r="AW944">
        <f t="shared" si="263"/>
        <v>1</v>
      </c>
      <c r="AX944">
        <f t="shared" si="271"/>
        <v>0</v>
      </c>
      <c r="AY944">
        <f t="shared" si="272"/>
        <v>1</v>
      </c>
      <c r="AZ944" s="1205" t="str">
        <f t="shared" si="273"/>
        <v xml:space="preserve"> </v>
      </c>
    </row>
    <row r="945" spans="1:52" x14ac:dyDescent="0.25">
      <c r="A945" s="1002" t="str">
        <f t="shared" si="274"/>
        <v>KBTP (COR-080)</v>
      </c>
      <c r="B945" s="599" t="s">
        <v>4741</v>
      </c>
      <c r="C945" s="582" t="str">
        <f t="shared" si="275"/>
        <v>MG</v>
      </c>
      <c r="D945" s="19">
        <v>1071052</v>
      </c>
      <c r="E945" s="970" t="str">
        <f t="shared" si="261"/>
        <v>Mainline</v>
      </c>
      <c r="F945" s="861" t="s">
        <v>1819</v>
      </c>
      <c r="G945" s="862">
        <v>44834</v>
      </c>
      <c r="H945" s="862"/>
      <c r="I945" s="256"/>
      <c r="J945" s="864"/>
      <c r="V945">
        <f t="shared" si="265"/>
        <v>0</v>
      </c>
      <c r="W945">
        <f t="shared" si="262"/>
        <v>1</v>
      </c>
      <c r="X945">
        <f t="shared" si="266"/>
        <v>0</v>
      </c>
      <c r="Y945">
        <f t="shared" si="267"/>
        <v>1</v>
      </c>
      <c r="Z945" s="1205">
        <f t="shared" si="268"/>
        <v>44834</v>
      </c>
      <c r="AL945">
        <f t="shared" si="269"/>
        <v>1</v>
      </c>
      <c r="AV945">
        <f t="shared" si="270"/>
        <v>0</v>
      </c>
      <c r="AW945">
        <f t="shared" si="263"/>
        <v>1</v>
      </c>
      <c r="AX945">
        <f t="shared" si="271"/>
        <v>0</v>
      </c>
      <c r="AY945">
        <f t="shared" si="272"/>
        <v>1</v>
      </c>
      <c r="AZ945" s="1205" t="str">
        <f t="shared" si="273"/>
        <v xml:space="preserve"> </v>
      </c>
    </row>
    <row r="946" spans="1:52" x14ac:dyDescent="0.25">
      <c r="A946" s="1002" t="str">
        <f t="shared" si="274"/>
        <v>KBTP</v>
      </c>
      <c r="B946" s="599" t="s">
        <v>4742</v>
      </c>
      <c r="C946" s="582" t="str">
        <f t="shared" si="275"/>
        <v>SC</v>
      </c>
      <c r="D946" s="19">
        <v>1070839</v>
      </c>
      <c r="E946" s="970" t="str">
        <f t="shared" si="261"/>
        <v>Mainline</v>
      </c>
      <c r="F946" s="861" t="s">
        <v>1819</v>
      </c>
      <c r="G946" s="862">
        <v>44834</v>
      </c>
      <c r="H946" s="862"/>
      <c r="I946" s="256"/>
      <c r="J946" s="864"/>
      <c r="V946">
        <f t="shared" si="265"/>
        <v>0</v>
      </c>
      <c r="W946">
        <f t="shared" si="262"/>
        <v>1</v>
      </c>
      <c r="X946">
        <f t="shared" si="266"/>
        <v>0</v>
      </c>
      <c r="Y946">
        <f t="shared" si="267"/>
        <v>1</v>
      </c>
      <c r="Z946" s="1205">
        <f t="shared" si="268"/>
        <v>44834</v>
      </c>
      <c r="AL946">
        <f t="shared" si="269"/>
        <v>1</v>
      </c>
      <c r="AV946">
        <f t="shared" si="270"/>
        <v>0</v>
      </c>
      <c r="AW946">
        <f t="shared" si="263"/>
        <v>1</v>
      </c>
      <c r="AX946">
        <f t="shared" si="271"/>
        <v>0</v>
      </c>
      <c r="AY946">
        <f t="shared" si="272"/>
        <v>1</v>
      </c>
      <c r="AZ946" s="1205" t="str">
        <f t="shared" si="273"/>
        <v xml:space="preserve"> </v>
      </c>
    </row>
    <row r="947" spans="1:52" x14ac:dyDescent="0.25">
      <c r="A947" s="1002" t="str">
        <f t="shared" si="274"/>
        <v>KBTP</v>
      </c>
      <c r="B947" s="599" t="s">
        <v>4743</v>
      </c>
      <c r="C947" s="582" t="str">
        <f t="shared" si="275"/>
        <v>SC</v>
      </c>
      <c r="D947" s="19">
        <v>1070863</v>
      </c>
      <c r="E947" s="970" t="str">
        <f t="shared" si="261"/>
        <v>Mainline</v>
      </c>
      <c r="F947" s="861" t="s">
        <v>1819</v>
      </c>
      <c r="G947" s="862">
        <v>44834</v>
      </c>
      <c r="H947" s="862"/>
      <c r="I947" s="256"/>
      <c r="J947" s="864"/>
      <c r="V947">
        <f t="shared" si="265"/>
        <v>0</v>
      </c>
      <c r="W947">
        <f t="shared" si="262"/>
        <v>1</v>
      </c>
      <c r="X947">
        <f t="shared" si="266"/>
        <v>0</v>
      </c>
      <c r="Y947">
        <f t="shared" si="267"/>
        <v>1</v>
      </c>
      <c r="Z947" s="1205">
        <f t="shared" si="268"/>
        <v>44834</v>
      </c>
      <c r="AL947">
        <f t="shared" si="269"/>
        <v>1</v>
      </c>
      <c r="AV947">
        <f t="shared" si="270"/>
        <v>0</v>
      </c>
      <c r="AW947">
        <f t="shared" si="263"/>
        <v>1</v>
      </c>
      <c r="AX947">
        <f t="shared" si="271"/>
        <v>0</v>
      </c>
      <c r="AY947">
        <f t="shared" si="272"/>
        <v>1</v>
      </c>
      <c r="AZ947" s="1205" t="str">
        <f t="shared" si="273"/>
        <v xml:space="preserve"> </v>
      </c>
    </row>
    <row r="948" spans="1:52" x14ac:dyDescent="0.25">
      <c r="A948" s="1002" t="str">
        <f t="shared" si="274"/>
        <v>KBTP</v>
      </c>
      <c r="B948" s="599" t="s">
        <v>4744</v>
      </c>
      <c r="C948" s="582" t="str">
        <f t="shared" si="275"/>
        <v>T-</v>
      </c>
      <c r="D948" s="19">
        <v>1057600</v>
      </c>
      <c r="E948" s="970" t="str">
        <f t="shared" si="261"/>
        <v>Tie-in</v>
      </c>
      <c r="F948" s="861" t="s">
        <v>1819</v>
      </c>
      <c r="G948" s="862">
        <v>44834</v>
      </c>
      <c r="H948" s="862"/>
      <c r="I948" s="256"/>
      <c r="J948" s="864"/>
      <c r="V948">
        <f t="shared" si="265"/>
        <v>1</v>
      </c>
      <c r="W948">
        <f t="shared" si="262"/>
        <v>1</v>
      </c>
      <c r="X948">
        <f t="shared" si="266"/>
        <v>0</v>
      </c>
      <c r="Y948">
        <f t="shared" si="267"/>
        <v>1</v>
      </c>
      <c r="Z948" s="1205">
        <f t="shared" si="268"/>
        <v>44834</v>
      </c>
      <c r="AL948">
        <f t="shared" si="269"/>
        <v>1</v>
      </c>
      <c r="AV948">
        <f t="shared" si="270"/>
        <v>0</v>
      </c>
      <c r="AW948">
        <f t="shared" si="263"/>
        <v>1</v>
      </c>
      <c r="AX948">
        <f t="shared" si="271"/>
        <v>0</v>
      </c>
      <c r="AY948">
        <f t="shared" si="272"/>
        <v>1</v>
      </c>
      <c r="AZ948" s="1205" t="str">
        <f t="shared" si="273"/>
        <v xml:space="preserve"> </v>
      </c>
    </row>
    <row r="949" spans="1:52" x14ac:dyDescent="0.25">
      <c r="A949" s="1002" t="str">
        <f t="shared" si="274"/>
        <v>KBTP</v>
      </c>
      <c r="B949" s="599" t="s">
        <v>4745</v>
      </c>
      <c r="C949" s="582" t="str">
        <f t="shared" si="275"/>
        <v>SC</v>
      </c>
      <c r="D949" s="19">
        <v>1057282</v>
      </c>
      <c r="E949" s="970" t="str">
        <f t="shared" si="261"/>
        <v>Mainline</v>
      </c>
      <c r="F949" s="861" t="s">
        <v>1819</v>
      </c>
      <c r="G949" s="862">
        <v>44834</v>
      </c>
      <c r="H949" s="862"/>
      <c r="I949" s="256"/>
      <c r="J949" s="864"/>
      <c r="V949">
        <f t="shared" si="265"/>
        <v>0</v>
      </c>
      <c r="W949">
        <f t="shared" si="262"/>
        <v>1</v>
      </c>
      <c r="X949">
        <f t="shared" si="266"/>
        <v>0</v>
      </c>
      <c r="Y949">
        <f t="shared" si="267"/>
        <v>1</v>
      </c>
      <c r="Z949" s="1205">
        <f t="shared" si="268"/>
        <v>44834</v>
      </c>
      <c r="AL949">
        <f t="shared" si="269"/>
        <v>1</v>
      </c>
      <c r="AV949">
        <f t="shared" si="270"/>
        <v>0</v>
      </c>
      <c r="AW949">
        <f t="shared" si="263"/>
        <v>1</v>
      </c>
      <c r="AX949">
        <f t="shared" si="271"/>
        <v>0</v>
      </c>
      <c r="AY949">
        <f t="shared" si="272"/>
        <v>1</v>
      </c>
      <c r="AZ949" s="1205" t="str">
        <f t="shared" si="273"/>
        <v xml:space="preserve"> </v>
      </c>
    </row>
    <row r="950" spans="1:52" x14ac:dyDescent="0.25">
      <c r="A950" s="1002" t="str">
        <f t="shared" si="274"/>
        <v>KBTP</v>
      </c>
      <c r="B950" s="599" t="s">
        <v>4753</v>
      </c>
      <c r="C950" s="582" t="str">
        <f t="shared" si="275"/>
        <v>MG</v>
      </c>
      <c r="D950" s="19">
        <v>1070884</v>
      </c>
      <c r="E950" s="970" t="str">
        <f t="shared" si="261"/>
        <v>Mainline</v>
      </c>
      <c r="F950" s="861" t="s">
        <v>1819</v>
      </c>
      <c r="G950" s="862">
        <v>44835</v>
      </c>
      <c r="H950" s="862"/>
      <c r="I950" s="256"/>
      <c r="J950" s="864"/>
      <c r="V950">
        <f t="shared" si="265"/>
        <v>0</v>
      </c>
      <c r="W950">
        <f t="shared" si="262"/>
        <v>1</v>
      </c>
      <c r="X950">
        <f t="shared" si="266"/>
        <v>0</v>
      </c>
      <c r="Y950">
        <f t="shared" si="267"/>
        <v>1</v>
      </c>
      <c r="Z950" s="1205">
        <f t="shared" si="268"/>
        <v>44835</v>
      </c>
      <c r="AL950">
        <f t="shared" si="269"/>
        <v>1</v>
      </c>
      <c r="AV950">
        <f t="shared" si="270"/>
        <v>0</v>
      </c>
      <c r="AW950">
        <f t="shared" si="263"/>
        <v>1</v>
      </c>
      <c r="AX950">
        <f t="shared" si="271"/>
        <v>0</v>
      </c>
      <c r="AY950">
        <f t="shared" si="272"/>
        <v>1</v>
      </c>
      <c r="AZ950" s="1205" t="str">
        <f t="shared" si="273"/>
        <v xml:space="preserve"> </v>
      </c>
    </row>
    <row r="951" spans="1:52" x14ac:dyDescent="0.25">
      <c r="A951" s="1002" t="str">
        <f t="shared" si="274"/>
        <v>KBTP</v>
      </c>
      <c r="B951" s="599" t="s">
        <v>4754</v>
      </c>
      <c r="C951" s="582" t="str">
        <f t="shared" si="275"/>
        <v>SC</v>
      </c>
      <c r="D951" s="19">
        <v>1057295</v>
      </c>
      <c r="E951" s="970" t="str">
        <f t="shared" si="261"/>
        <v>Mainline</v>
      </c>
      <c r="F951" s="861" t="s">
        <v>1819</v>
      </c>
      <c r="G951" s="862">
        <v>44835</v>
      </c>
      <c r="H951" s="862"/>
      <c r="I951" s="256"/>
      <c r="J951" s="864"/>
      <c r="V951">
        <f t="shared" si="265"/>
        <v>0</v>
      </c>
      <c r="W951">
        <f t="shared" si="262"/>
        <v>1</v>
      </c>
      <c r="X951">
        <f t="shared" si="266"/>
        <v>0</v>
      </c>
      <c r="Y951">
        <f t="shared" si="267"/>
        <v>1</v>
      </c>
      <c r="Z951" s="1205">
        <f t="shared" si="268"/>
        <v>44835</v>
      </c>
      <c r="AL951">
        <f t="shared" si="269"/>
        <v>1</v>
      </c>
      <c r="AV951">
        <f t="shared" si="270"/>
        <v>0</v>
      </c>
      <c r="AW951">
        <f t="shared" si="263"/>
        <v>1</v>
      </c>
      <c r="AX951">
        <f t="shared" si="271"/>
        <v>0</v>
      </c>
      <c r="AY951">
        <f t="shared" si="272"/>
        <v>1</v>
      </c>
      <c r="AZ951" s="1205" t="str">
        <f t="shared" si="273"/>
        <v xml:space="preserve"> </v>
      </c>
    </row>
    <row r="952" spans="1:52" x14ac:dyDescent="0.25">
      <c r="A952" s="1002" t="str">
        <f t="shared" si="274"/>
        <v>KBTP (COR-039)</v>
      </c>
      <c r="B952" s="599" t="s">
        <v>4755</v>
      </c>
      <c r="C952" s="582" t="str">
        <f t="shared" si="275"/>
        <v>T-</v>
      </c>
      <c r="D952" s="19">
        <v>1041674</v>
      </c>
      <c r="E952" s="970" t="str">
        <f t="shared" si="261"/>
        <v>Tie-in</v>
      </c>
      <c r="F952" s="861" t="s">
        <v>1809</v>
      </c>
      <c r="G952" s="862">
        <v>44835</v>
      </c>
      <c r="H952" s="862">
        <v>44835</v>
      </c>
      <c r="I952" s="256" t="s">
        <v>1819</v>
      </c>
      <c r="J952" s="862">
        <v>44835</v>
      </c>
      <c r="V952">
        <f t="shared" si="265"/>
        <v>1</v>
      </c>
      <c r="W952">
        <f t="shared" si="262"/>
        <v>0</v>
      </c>
      <c r="X952">
        <f t="shared" si="266"/>
        <v>1</v>
      </c>
      <c r="Y952">
        <f t="shared" si="267"/>
        <v>1</v>
      </c>
      <c r="Z952" s="1205">
        <f t="shared" si="268"/>
        <v>44835</v>
      </c>
      <c r="AL952">
        <f t="shared" si="269"/>
        <v>1</v>
      </c>
      <c r="AV952">
        <f t="shared" si="270"/>
        <v>0</v>
      </c>
      <c r="AW952">
        <f t="shared" si="263"/>
        <v>0</v>
      </c>
      <c r="AX952">
        <f t="shared" si="271"/>
        <v>0</v>
      </c>
      <c r="AY952">
        <f t="shared" si="272"/>
        <v>0</v>
      </c>
      <c r="AZ952" s="1205" t="str">
        <f t="shared" si="273"/>
        <v xml:space="preserve"> </v>
      </c>
    </row>
    <row r="953" spans="1:52" x14ac:dyDescent="0.25">
      <c r="A953" s="1002" t="str">
        <f t="shared" si="274"/>
        <v>KBTP</v>
      </c>
      <c r="B953" s="599" t="s">
        <v>4756</v>
      </c>
      <c r="C953" s="582" t="str">
        <f t="shared" si="275"/>
        <v>SC</v>
      </c>
      <c r="D953" s="19">
        <v>1070959</v>
      </c>
      <c r="E953" s="970" t="str">
        <f t="shared" si="261"/>
        <v>Mainline</v>
      </c>
      <c r="F953" s="861" t="s">
        <v>1809</v>
      </c>
      <c r="G953" s="862">
        <v>44835</v>
      </c>
      <c r="H953" s="862">
        <v>44835</v>
      </c>
      <c r="I953" s="256" t="s">
        <v>1819</v>
      </c>
      <c r="J953" s="862">
        <v>44835</v>
      </c>
      <c r="V953">
        <f t="shared" si="265"/>
        <v>0</v>
      </c>
      <c r="W953">
        <f t="shared" si="262"/>
        <v>0</v>
      </c>
      <c r="X953">
        <f t="shared" si="266"/>
        <v>1</v>
      </c>
      <c r="Y953">
        <f t="shared" si="267"/>
        <v>1</v>
      </c>
      <c r="Z953" s="1205">
        <f t="shared" si="268"/>
        <v>44835</v>
      </c>
      <c r="AL953">
        <f t="shared" si="269"/>
        <v>1</v>
      </c>
      <c r="AV953">
        <f t="shared" si="270"/>
        <v>0</v>
      </c>
      <c r="AW953">
        <f t="shared" si="263"/>
        <v>0</v>
      </c>
      <c r="AX953">
        <f t="shared" si="271"/>
        <v>0</v>
      </c>
      <c r="AY953">
        <f t="shared" si="272"/>
        <v>0</v>
      </c>
      <c r="AZ953" s="1205" t="str">
        <f t="shared" si="273"/>
        <v xml:space="preserve"> </v>
      </c>
    </row>
    <row r="954" spans="1:52" x14ac:dyDescent="0.25">
      <c r="A954" s="1002" t="str">
        <f t="shared" si="274"/>
        <v>KBTP (COR-095)</v>
      </c>
      <c r="B954" s="599" t="s">
        <v>4758</v>
      </c>
      <c r="C954" s="582" t="str">
        <f t="shared" si="275"/>
        <v>SC</v>
      </c>
      <c r="D954" s="19">
        <v>1042454</v>
      </c>
      <c r="E954" s="970" t="str">
        <f t="shared" si="261"/>
        <v>Mainline</v>
      </c>
      <c r="F954" s="861" t="s">
        <v>1819</v>
      </c>
      <c r="G954" s="1334">
        <v>44837</v>
      </c>
      <c r="H954" s="862"/>
      <c r="I954" s="256"/>
      <c r="J954" s="864"/>
      <c r="V954">
        <f t="shared" si="265"/>
        <v>0</v>
      </c>
      <c r="W954">
        <f t="shared" si="262"/>
        <v>1</v>
      </c>
      <c r="X954">
        <f t="shared" si="266"/>
        <v>0</v>
      </c>
      <c r="Y954">
        <f t="shared" si="267"/>
        <v>1</v>
      </c>
      <c r="Z954" s="1205">
        <f t="shared" si="268"/>
        <v>44837</v>
      </c>
      <c r="AL954">
        <f t="shared" si="269"/>
        <v>1</v>
      </c>
      <c r="AV954">
        <f t="shared" si="270"/>
        <v>0</v>
      </c>
      <c r="AW954">
        <f t="shared" si="263"/>
        <v>1</v>
      </c>
      <c r="AX954">
        <f t="shared" si="271"/>
        <v>0</v>
      </c>
      <c r="AY954">
        <f t="shared" si="272"/>
        <v>1</v>
      </c>
      <c r="AZ954" s="1205" t="str">
        <f t="shared" si="273"/>
        <v xml:space="preserve"> </v>
      </c>
    </row>
    <row r="955" spans="1:52" x14ac:dyDescent="0.25">
      <c r="A955" s="1002" t="str">
        <f t="shared" si="274"/>
        <v>KBTP</v>
      </c>
      <c r="B955" s="599" t="s">
        <v>4759</v>
      </c>
      <c r="C955" s="582" t="str">
        <f t="shared" si="275"/>
        <v>MG</v>
      </c>
      <c r="D955" s="19">
        <v>1070921</v>
      </c>
      <c r="E955" s="970" t="str">
        <f t="shared" si="261"/>
        <v>Mainline</v>
      </c>
      <c r="F955" s="861" t="s">
        <v>1819</v>
      </c>
      <c r="G955" s="1334">
        <v>44837</v>
      </c>
      <c r="H955" s="862"/>
      <c r="I955" s="256"/>
      <c r="J955" s="864"/>
      <c r="V955">
        <f t="shared" si="265"/>
        <v>0</v>
      </c>
      <c r="W955">
        <f t="shared" si="262"/>
        <v>1</v>
      </c>
      <c r="X955">
        <f t="shared" si="266"/>
        <v>0</v>
      </c>
      <c r="Y955">
        <f t="shared" si="267"/>
        <v>1</v>
      </c>
      <c r="Z955" s="1205">
        <f t="shared" si="268"/>
        <v>44837</v>
      </c>
      <c r="AL955">
        <f t="shared" si="269"/>
        <v>1</v>
      </c>
      <c r="AV955">
        <f t="shared" si="270"/>
        <v>0</v>
      </c>
      <c r="AW955">
        <f t="shared" si="263"/>
        <v>1</v>
      </c>
      <c r="AX955">
        <f t="shared" si="271"/>
        <v>0</v>
      </c>
      <c r="AY955">
        <f t="shared" si="272"/>
        <v>1</v>
      </c>
      <c r="AZ955" s="1205" t="str">
        <f t="shared" si="273"/>
        <v xml:space="preserve"> </v>
      </c>
    </row>
    <row r="956" spans="1:52" x14ac:dyDescent="0.25">
      <c r="A956" s="1002" t="str">
        <f t="shared" si="274"/>
        <v>KBTP</v>
      </c>
      <c r="B956" s="599" t="s">
        <v>4760</v>
      </c>
      <c r="C956" s="582" t="str">
        <f t="shared" si="275"/>
        <v>T-</v>
      </c>
      <c r="D956" s="19">
        <v>1057320</v>
      </c>
      <c r="E956" s="970" t="str">
        <f t="shared" si="261"/>
        <v>Tie-in</v>
      </c>
      <c r="F956" s="861" t="s">
        <v>1819</v>
      </c>
      <c r="G956" s="1334">
        <v>44837</v>
      </c>
      <c r="H956" s="862"/>
      <c r="I956" s="256"/>
      <c r="J956" s="864"/>
      <c r="V956">
        <f t="shared" si="265"/>
        <v>1</v>
      </c>
      <c r="W956">
        <f t="shared" si="262"/>
        <v>1</v>
      </c>
      <c r="X956">
        <f t="shared" si="266"/>
        <v>0</v>
      </c>
      <c r="Y956">
        <f t="shared" si="267"/>
        <v>1</v>
      </c>
      <c r="Z956" s="1205">
        <f t="shared" si="268"/>
        <v>44837</v>
      </c>
      <c r="AL956">
        <f t="shared" si="269"/>
        <v>1</v>
      </c>
      <c r="AV956">
        <f t="shared" si="270"/>
        <v>0</v>
      </c>
      <c r="AW956">
        <f t="shared" si="263"/>
        <v>1</v>
      </c>
      <c r="AX956">
        <f t="shared" si="271"/>
        <v>0</v>
      </c>
      <c r="AY956">
        <f t="shared" si="272"/>
        <v>1</v>
      </c>
      <c r="AZ956" s="1205" t="str">
        <f t="shared" si="273"/>
        <v xml:space="preserve"> </v>
      </c>
    </row>
    <row r="957" spans="1:52" x14ac:dyDescent="0.25">
      <c r="A957" s="1002" t="str">
        <f t="shared" si="274"/>
        <v>KBTP</v>
      </c>
      <c r="B957" s="599" t="s">
        <v>4761</v>
      </c>
      <c r="C957" s="582" t="str">
        <f t="shared" si="275"/>
        <v>SC</v>
      </c>
      <c r="D957" s="19">
        <v>1070978</v>
      </c>
      <c r="E957" s="970" t="str">
        <f t="shared" si="261"/>
        <v>Mainline</v>
      </c>
      <c r="F957" s="861" t="s">
        <v>1819</v>
      </c>
      <c r="G957" s="1334">
        <v>44837</v>
      </c>
      <c r="H957" s="862"/>
      <c r="I957" s="256"/>
      <c r="J957" s="864"/>
      <c r="V957">
        <f t="shared" si="265"/>
        <v>0</v>
      </c>
      <c r="W957">
        <f t="shared" si="262"/>
        <v>1</v>
      </c>
      <c r="X957">
        <f t="shared" si="266"/>
        <v>0</v>
      </c>
      <c r="Y957">
        <f t="shared" si="267"/>
        <v>1</v>
      </c>
      <c r="Z957" s="1205">
        <f t="shared" si="268"/>
        <v>44837</v>
      </c>
      <c r="AL957">
        <f t="shared" si="269"/>
        <v>1</v>
      </c>
      <c r="AV957">
        <f t="shared" si="270"/>
        <v>0</v>
      </c>
      <c r="AW957">
        <f t="shared" si="263"/>
        <v>1</v>
      </c>
      <c r="AX957">
        <f t="shared" si="271"/>
        <v>0</v>
      </c>
      <c r="AY957">
        <f t="shared" si="272"/>
        <v>1</v>
      </c>
      <c r="AZ957" s="1205" t="str">
        <f t="shared" si="273"/>
        <v xml:space="preserve"> </v>
      </c>
    </row>
    <row r="958" spans="1:52" x14ac:dyDescent="0.25">
      <c r="A958" s="1002" t="str">
        <f t="shared" si="274"/>
        <v>KBTP</v>
      </c>
      <c r="B958" s="599" t="s">
        <v>4763</v>
      </c>
      <c r="C958" s="582" t="str">
        <f t="shared" si="275"/>
        <v>MG</v>
      </c>
      <c r="D958" s="19">
        <v>1070903</v>
      </c>
      <c r="E958" s="970" t="str">
        <f t="shared" si="261"/>
        <v>Mainline</v>
      </c>
      <c r="F958" s="861" t="s">
        <v>1819</v>
      </c>
      <c r="G958" s="862">
        <v>44838</v>
      </c>
      <c r="H958" s="862"/>
      <c r="I958" s="256"/>
      <c r="J958" s="864"/>
      <c r="V958">
        <f t="shared" si="265"/>
        <v>0</v>
      </c>
      <c r="W958">
        <f t="shared" si="262"/>
        <v>1</v>
      </c>
      <c r="X958">
        <f t="shared" si="266"/>
        <v>0</v>
      </c>
      <c r="Y958">
        <f t="shared" si="267"/>
        <v>1</v>
      </c>
      <c r="Z958" s="1205">
        <f t="shared" si="268"/>
        <v>44838</v>
      </c>
      <c r="AL958">
        <f t="shared" si="269"/>
        <v>1</v>
      </c>
      <c r="AV958">
        <f t="shared" si="270"/>
        <v>0</v>
      </c>
      <c r="AW958">
        <f t="shared" si="263"/>
        <v>1</v>
      </c>
      <c r="AX958">
        <f t="shared" si="271"/>
        <v>0</v>
      </c>
      <c r="AY958">
        <f t="shared" si="272"/>
        <v>1</v>
      </c>
      <c r="AZ958" s="1205" t="str">
        <f t="shared" si="273"/>
        <v xml:space="preserve"> </v>
      </c>
    </row>
    <row r="959" spans="1:52" x14ac:dyDescent="0.25">
      <c r="A959" s="1002" t="str">
        <f t="shared" si="274"/>
        <v>KBTP (COR-095)</v>
      </c>
      <c r="B959" s="599" t="s">
        <v>4764</v>
      </c>
      <c r="C959" s="582" t="str">
        <f t="shared" si="275"/>
        <v>T-</v>
      </c>
      <c r="D959" s="19">
        <v>1042430</v>
      </c>
      <c r="E959" s="970" t="str">
        <f t="shared" si="261"/>
        <v>Tie-in</v>
      </c>
      <c r="F959" s="861" t="s">
        <v>1819</v>
      </c>
      <c r="G959" s="862">
        <v>44838</v>
      </c>
      <c r="H959" s="862"/>
      <c r="I959" s="256"/>
      <c r="J959" s="864"/>
      <c r="V959">
        <f t="shared" si="265"/>
        <v>1</v>
      </c>
      <c r="W959">
        <f t="shared" si="262"/>
        <v>1</v>
      </c>
      <c r="X959">
        <f t="shared" si="266"/>
        <v>0</v>
      </c>
      <c r="Y959">
        <f t="shared" si="267"/>
        <v>1</v>
      </c>
      <c r="Z959" s="1205">
        <f t="shared" si="268"/>
        <v>44838</v>
      </c>
      <c r="AL959">
        <f t="shared" si="269"/>
        <v>1</v>
      </c>
      <c r="AV959">
        <f t="shared" si="270"/>
        <v>0</v>
      </c>
      <c r="AW959">
        <f t="shared" si="263"/>
        <v>1</v>
      </c>
      <c r="AX959">
        <f t="shared" si="271"/>
        <v>0</v>
      </c>
      <c r="AY959">
        <f t="shared" si="272"/>
        <v>1</v>
      </c>
      <c r="AZ959" s="1205" t="str">
        <f t="shared" si="273"/>
        <v xml:space="preserve"> </v>
      </c>
    </row>
    <row r="960" spans="1:52" x14ac:dyDescent="0.25">
      <c r="A960" s="1002" t="str">
        <f t="shared" si="274"/>
        <v>KBTP</v>
      </c>
      <c r="B960" s="599" t="s">
        <v>4769</v>
      </c>
      <c r="C960" s="582" t="str">
        <f t="shared" si="275"/>
        <v>T-</v>
      </c>
      <c r="D960" s="19">
        <v>1070826</v>
      </c>
      <c r="E960" s="970" t="str">
        <f t="shared" si="261"/>
        <v>Tie-in</v>
      </c>
      <c r="F960" s="861" t="s">
        <v>1819</v>
      </c>
      <c r="G960" s="862">
        <v>44839</v>
      </c>
      <c r="H960" s="862"/>
      <c r="I960" s="256"/>
      <c r="J960" s="864"/>
      <c r="V960">
        <f t="shared" si="265"/>
        <v>1</v>
      </c>
      <c r="W960">
        <f t="shared" si="262"/>
        <v>1</v>
      </c>
      <c r="X960">
        <f t="shared" si="266"/>
        <v>0</v>
      </c>
      <c r="Y960">
        <f t="shared" si="267"/>
        <v>1</v>
      </c>
      <c r="Z960" s="1205">
        <f t="shared" si="268"/>
        <v>44839</v>
      </c>
      <c r="AL960">
        <f t="shared" si="269"/>
        <v>1</v>
      </c>
      <c r="AV960">
        <f t="shared" si="270"/>
        <v>0</v>
      </c>
      <c r="AW960">
        <f t="shared" si="263"/>
        <v>1</v>
      </c>
      <c r="AX960">
        <f t="shared" si="271"/>
        <v>0</v>
      </c>
      <c r="AY960">
        <f t="shared" si="272"/>
        <v>1</v>
      </c>
      <c r="AZ960" s="1205" t="str">
        <f t="shared" si="273"/>
        <v xml:space="preserve"> </v>
      </c>
    </row>
    <row r="961" spans="1:65" x14ac:dyDescent="0.25">
      <c r="A961" s="1002" t="str">
        <f t="shared" si="274"/>
        <v>KBTP (COR-039)</v>
      </c>
      <c r="B961" s="599" t="s">
        <v>4770</v>
      </c>
      <c r="C961" s="582" t="str">
        <f t="shared" si="275"/>
        <v>T-</v>
      </c>
      <c r="D961" s="19">
        <v>1041628</v>
      </c>
      <c r="E961" s="970" t="str">
        <f t="shared" si="261"/>
        <v>Tie-in</v>
      </c>
      <c r="F961" s="861" t="s">
        <v>1819</v>
      </c>
      <c r="G961" s="862">
        <v>44839</v>
      </c>
      <c r="H961" s="862"/>
      <c r="I961" s="256"/>
      <c r="J961" s="864"/>
      <c r="V961">
        <f t="shared" si="265"/>
        <v>1</v>
      </c>
      <c r="W961">
        <f t="shared" si="262"/>
        <v>1</v>
      </c>
      <c r="X961">
        <f t="shared" si="266"/>
        <v>0</v>
      </c>
      <c r="Y961">
        <f t="shared" si="267"/>
        <v>1</v>
      </c>
      <c r="Z961" s="1205">
        <f t="shared" si="268"/>
        <v>44839</v>
      </c>
      <c r="AL961">
        <f t="shared" si="269"/>
        <v>1</v>
      </c>
      <c r="AV961">
        <f t="shared" si="270"/>
        <v>0</v>
      </c>
      <c r="AW961">
        <f t="shared" si="263"/>
        <v>1</v>
      </c>
      <c r="AX961">
        <f t="shared" si="271"/>
        <v>0</v>
      </c>
      <c r="AY961">
        <f t="shared" si="272"/>
        <v>1</v>
      </c>
      <c r="AZ961" s="1205" t="str">
        <f t="shared" si="273"/>
        <v xml:space="preserve"> </v>
      </c>
    </row>
    <row r="962" spans="1:65" x14ac:dyDescent="0.25">
      <c r="A962" s="1002" t="str">
        <f t="shared" si="274"/>
        <v>KBTP</v>
      </c>
      <c r="B962" s="599" t="s">
        <v>4780</v>
      </c>
      <c r="C962" s="582" t="str">
        <f t="shared" si="275"/>
        <v>MG</v>
      </c>
      <c r="D962" s="1525">
        <v>1051035</v>
      </c>
      <c r="E962" s="1644" t="str">
        <f t="shared" si="261"/>
        <v>Mainline</v>
      </c>
      <c r="F962" s="861" t="s">
        <v>1819</v>
      </c>
      <c r="G962" s="862">
        <v>44840</v>
      </c>
      <c r="H962" s="862"/>
      <c r="I962" s="256"/>
      <c r="J962" s="864"/>
      <c r="K962" s="938" t="s">
        <v>4790</v>
      </c>
      <c r="L962" s="19">
        <v>1050345</v>
      </c>
      <c r="V962">
        <f t="shared" si="265"/>
        <v>0</v>
      </c>
      <c r="W962">
        <f t="shared" si="262"/>
        <v>1</v>
      </c>
      <c r="X962">
        <f t="shared" si="266"/>
        <v>0</v>
      </c>
      <c r="Y962">
        <f t="shared" si="267"/>
        <v>1</v>
      </c>
      <c r="Z962" s="1205">
        <f t="shared" si="268"/>
        <v>44840</v>
      </c>
      <c r="AL962">
        <f t="shared" si="269"/>
        <v>1</v>
      </c>
      <c r="AV962">
        <f t="shared" si="270"/>
        <v>0</v>
      </c>
      <c r="AW962">
        <f t="shared" si="263"/>
        <v>1</v>
      </c>
      <c r="AX962">
        <f t="shared" si="271"/>
        <v>0</v>
      </c>
      <c r="AY962">
        <f t="shared" si="272"/>
        <v>1</v>
      </c>
      <c r="AZ962" s="1205" t="str">
        <f t="shared" si="273"/>
        <v xml:space="preserve"> </v>
      </c>
      <c r="BM962" t="s">
        <v>77</v>
      </c>
    </row>
    <row r="963" spans="1:65" x14ac:dyDescent="0.25">
      <c r="A963" s="1002" t="str">
        <f t="shared" si="274"/>
        <v>KBTP</v>
      </c>
      <c r="B963" s="599" t="s">
        <v>4781</v>
      </c>
      <c r="C963" s="582" t="str">
        <f t="shared" si="275"/>
        <v>MG</v>
      </c>
      <c r="D963" s="1525">
        <v>1051059</v>
      </c>
      <c r="E963" s="1644" t="str">
        <f t="shared" si="261"/>
        <v>Mainline</v>
      </c>
      <c r="F963" s="861" t="s">
        <v>1809</v>
      </c>
      <c r="G963" s="862">
        <v>44840</v>
      </c>
      <c r="H963" s="862">
        <v>44845</v>
      </c>
      <c r="I963" s="256" t="s">
        <v>1819</v>
      </c>
      <c r="J963" s="864">
        <v>44845</v>
      </c>
      <c r="K963" s="938" t="s">
        <v>4791</v>
      </c>
      <c r="L963" s="19">
        <v>1050367</v>
      </c>
      <c r="V963">
        <f t="shared" si="265"/>
        <v>0</v>
      </c>
      <c r="W963">
        <f t="shared" si="262"/>
        <v>0</v>
      </c>
      <c r="X963">
        <f t="shared" si="266"/>
        <v>1</v>
      </c>
      <c r="Y963">
        <f t="shared" si="267"/>
        <v>1</v>
      </c>
      <c r="Z963" s="1205">
        <f t="shared" si="268"/>
        <v>44845</v>
      </c>
      <c r="AL963">
        <f t="shared" si="269"/>
        <v>1</v>
      </c>
      <c r="AV963">
        <f t="shared" si="270"/>
        <v>0</v>
      </c>
      <c r="AW963">
        <f t="shared" si="263"/>
        <v>0</v>
      </c>
      <c r="AX963">
        <f t="shared" si="271"/>
        <v>0</v>
      </c>
      <c r="AY963">
        <f t="shared" si="272"/>
        <v>0</v>
      </c>
      <c r="AZ963" s="1205" t="str">
        <f t="shared" si="273"/>
        <v xml:space="preserve"> </v>
      </c>
      <c r="BM963" t="s">
        <v>77</v>
      </c>
    </row>
    <row r="964" spans="1:65" x14ac:dyDescent="0.25">
      <c r="A964" s="1002" t="str">
        <f t="shared" si="274"/>
        <v>KBTP</v>
      </c>
      <c r="B964" s="599" t="s">
        <v>4782</v>
      </c>
      <c r="C964" s="582" t="str">
        <f t="shared" si="275"/>
        <v>MG</v>
      </c>
      <c r="D964" s="1525">
        <v>1051083</v>
      </c>
      <c r="E964" s="1644" t="str">
        <f t="shared" si="261"/>
        <v>Mainline</v>
      </c>
      <c r="F964" s="861" t="s">
        <v>1809</v>
      </c>
      <c r="G964" s="862">
        <v>44840</v>
      </c>
      <c r="H964" s="862">
        <v>44845</v>
      </c>
      <c r="I964" s="256" t="s">
        <v>1819</v>
      </c>
      <c r="J964" s="864">
        <v>44845</v>
      </c>
      <c r="K964" s="938" t="s">
        <v>4792</v>
      </c>
      <c r="L964" s="19">
        <v>1050391</v>
      </c>
      <c r="V964">
        <f t="shared" si="265"/>
        <v>0</v>
      </c>
      <c r="W964">
        <f t="shared" si="262"/>
        <v>0</v>
      </c>
      <c r="X964">
        <f t="shared" si="266"/>
        <v>1</v>
      </c>
      <c r="Y964">
        <f t="shared" si="267"/>
        <v>1</v>
      </c>
      <c r="Z964" s="1205">
        <f t="shared" si="268"/>
        <v>44845</v>
      </c>
      <c r="AL964">
        <f t="shared" si="269"/>
        <v>1</v>
      </c>
      <c r="AV964">
        <f t="shared" si="270"/>
        <v>0</v>
      </c>
      <c r="AW964">
        <f t="shared" si="263"/>
        <v>0</v>
      </c>
      <c r="AX964">
        <f t="shared" si="271"/>
        <v>0</v>
      </c>
      <c r="AY964">
        <f t="shared" si="272"/>
        <v>0</v>
      </c>
      <c r="AZ964" s="1205" t="str">
        <f t="shared" si="273"/>
        <v xml:space="preserve"> </v>
      </c>
      <c r="BM964" t="s">
        <v>77</v>
      </c>
    </row>
    <row r="965" spans="1:65" x14ac:dyDescent="0.25">
      <c r="A965" s="1002" t="str">
        <f t="shared" si="274"/>
        <v>KBTP</v>
      </c>
      <c r="B965" s="599" t="s">
        <v>4783</v>
      </c>
      <c r="C965" s="582" t="str">
        <f t="shared" si="275"/>
        <v>SC</v>
      </c>
      <c r="D965" s="19">
        <v>1041447</v>
      </c>
      <c r="E965" s="970" t="str">
        <f t="shared" si="261"/>
        <v>Mainline</v>
      </c>
      <c r="F965" s="861" t="s">
        <v>1819</v>
      </c>
      <c r="G965" s="862">
        <v>44840</v>
      </c>
      <c r="H965" s="862"/>
      <c r="I965" s="256"/>
      <c r="J965" s="864"/>
      <c r="V965">
        <f t="shared" si="265"/>
        <v>0</v>
      </c>
      <c r="W965">
        <f t="shared" si="262"/>
        <v>1</v>
      </c>
      <c r="X965">
        <f t="shared" si="266"/>
        <v>0</v>
      </c>
      <c r="Y965">
        <f t="shared" si="267"/>
        <v>1</v>
      </c>
      <c r="Z965" s="1205">
        <f t="shared" si="268"/>
        <v>44840</v>
      </c>
      <c r="AL965">
        <f t="shared" si="269"/>
        <v>1</v>
      </c>
      <c r="AV965">
        <f t="shared" si="270"/>
        <v>0</v>
      </c>
      <c r="AW965">
        <f t="shared" si="263"/>
        <v>1</v>
      </c>
      <c r="AX965">
        <f t="shared" si="271"/>
        <v>0</v>
      </c>
      <c r="AY965">
        <f t="shared" si="272"/>
        <v>1</v>
      </c>
      <c r="AZ965" s="1205" t="str">
        <f t="shared" si="273"/>
        <v xml:space="preserve"> </v>
      </c>
    </row>
    <row r="966" spans="1:65" x14ac:dyDescent="0.25">
      <c r="A966" s="1002" t="str">
        <f t="shared" si="274"/>
        <v>KBTP (COR-039)</v>
      </c>
      <c r="B966" s="599" t="s">
        <v>4784</v>
      </c>
      <c r="C966" s="582" t="str">
        <f t="shared" si="275"/>
        <v>T-</v>
      </c>
      <c r="D966" s="19">
        <v>1042175</v>
      </c>
      <c r="E966" s="970" t="str">
        <f t="shared" si="261"/>
        <v>Tie-in</v>
      </c>
      <c r="F966" s="861" t="s">
        <v>1819</v>
      </c>
      <c r="G966" s="862">
        <v>44840</v>
      </c>
      <c r="H966" s="862"/>
      <c r="I966" s="256"/>
      <c r="J966" s="864"/>
      <c r="V966">
        <f t="shared" si="265"/>
        <v>1</v>
      </c>
      <c r="W966">
        <f t="shared" si="262"/>
        <v>1</v>
      </c>
      <c r="X966">
        <f t="shared" si="266"/>
        <v>0</v>
      </c>
      <c r="Y966">
        <f t="shared" si="267"/>
        <v>1</v>
      </c>
      <c r="Z966" s="1205">
        <f t="shared" si="268"/>
        <v>44840</v>
      </c>
      <c r="AL966">
        <f t="shared" si="269"/>
        <v>1</v>
      </c>
      <c r="AV966">
        <f t="shared" si="270"/>
        <v>0</v>
      </c>
      <c r="AW966">
        <f t="shared" si="263"/>
        <v>1</v>
      </c>
      <c r="AX966">
        <f t="shared" si="271"/>
        <v>0</v>
      </c>
      <c r="AY966">
        <f t="shared" si="272"/>
        <v>1</v>
      </c>
      <c r="AZ966" s="1205" t="str">
        <f t="shared" si="273"/>
        <v xml:space="preserve"> </v>
      </c>
    </row>
    <row r="967" spans="1:65" x14ac:dyDescent="0.25">
      <c r="A967" s="1002" t="str">
        <f t="shared" si="274"/>
        <v>KBTP (COR-039)</v>
      </c>
      <c r="B967" s="599" t="s">
        <v>4785</v>
      </c>
      <c r="C967" s="582" t="str">
        <f t="shared" si="275"/>
        <v>SC</v>
      </c>
      <c r="D967" s="19">
        <v>1042129</v>
      </c>
      <c r="E967" s="970" t="str">
        <f t="shared" si="261"/>
        <v>Mainline</v>
      </c>
      <c r="F967" s="861" t="s">
        <v>1819</v>
      </c>
      <c r="G967" s="862">
        <v>44845</v>
      </c>
      <c r="H967" s="862"/>
      <c r="I967" s="256"/>
      <c r="J967" s="864"/>
      <c r="V967">
        <f t="shared" si="265"/>
        <v>0</v>
      </c>
      <c r="W967">
        <f t="shared" si="262"/>
        <v>1</v>
      </c>
      <c r="X967">
        <f t="shared" si="266"/>
        <v>0</v>
      </c>
      <c r="Y967">
        <f t="shared" si="267"/>
        <v>1</v>
      </c>
      <c r="Z967" s="1205">
        <f t="shared" si="268"/>
        <v>44845</v>
      </c>
      <c r="AL967">
        <f t="shared" si="269"/>
        <v>1</v>
      </c>
      <c r="AV967">
        <f t="shared" si="270"/>
        <v>0</v>
      </c>
      <c r="AW967">
        <f t="shared" si="263"/>
        <v>1</v>
      </c>
      <c r="AX967">
        <f t="shared" si="271"/>
        <v>0</v>
      </c>
      <c r="AY967">
        <f t="shared" si="272"/>
        <v>1</v>
      </c>
      <c r="AZ967" s="1205" t="str">
        <f t="shared" si="273"/>
        <v xml:space="preserve"> </v>
      </c>
    </row>
    <row r="968" spans="1:65" x14ac:dyDescent="0.25">
      <c r="A968" s="1002" t="str">
        <f t="shared" si="274"/>
        <v>KBTP (COR-039)</v>
      </c>
      <c r="B968" s="599" t="s">
        <v>4786</v>
      </c>
      <c r="C968" s="582" t="str">
        <f t="shared" si="275"/>
        <v>T-</v>
      </c>
      <c r="D968" s="19">
        <v>1041583</v>
      </c>
      <c r="E968" s="970" t="str">
        <f t="shared" si="261"/>
        <v>Tie-in</v>
      </c>
      <c r="F968" s="861" t="s">
        <v>1819</v>
      </c>
      <c r="G968" s="862">
        <v>44845</v>
      </c>
      <c r="H968" s="862"/>
      <c r="I968" s="256"/>
      <c r="J968" s="864"/>
      <c r="V968">
        <f t="shared" si="265"/>
        <v>1</v>
      </c>
      <c r="W968">
        <f t="shared" si="262"/>
        <v>1</v>
      </c>
      <c r="X968">
        <f t="shared" si="266"/>
        <v>0</v>
      </c>
      <c r="Y968">
        <f t="shared" si="267"/>
        <v>1</v>
      </c>
      <c r="Z968" s="1205">
        <f t="shared" si="268"/>
        <v>44845</v>
      </c>
      <c r="AL968">
        <f t="shared" si="269"/>
        <v>1</v>
      </c>
      <c r="AV968">
        <f t="shared" si="270"/>
        <v>0</v>
      </c>
      <c r="AW968">
        <f t="shared" si="263"/>
        <v>1</v>
      </c>
      <c r="AX968">
        <f t="shared" si="271"/>
        <v>0</v>
      </c>
      <c r="AY968">
        <f t="shared" si="272"/>
        <v>1</v>
      </c>
      <c r="AZ968" s="1205" t="str">
        <f t="shared" si="273"/>
        <v xml:space="preserve"> </v>
      </c>
    </row>
    <row r="969" spans="1:65" x14ac:dyDescent="0.25">
      <c r="A969" s="1002" t="str">
        <f t="shared" si="274"/>
        <v>KBTP (COR-039)</v>
      </c>
      <c r="B969" s="599" t="s">
        <v>4789</v>
      </c>
      <c r="C969" s="582" t="str">
        <f t="shared" si="275"/>
        <v>T-</v>
      </c>
      <c r="D969" s="19">
        <v>1041539</v>
      </c>
      <c r="E969" s="970" t="str">
        <f t="shared" si="261"/>
        <v>Tie-in</v>
      </c>
      <c r="F969" s="861" t="s">
        <v>1819</v>
      </c>
      <c r="G969" s="862">
        <v>44846</v>
      </c>
      <c r="H969" s="862"/>
      <c r="I969" s="256"/>
      <c r="J969" s="864"/>
      <c r="V969">
        <f t="shared" si="265"/>
        <v>1</v>
      </c>
      <c r="W969">
        <f t="shared" si="262"/>
        <v>1</v>
      </c>
      <c r="X969">
        <f t="shared" si="266"/>
        <v>0</v>
      </c>
      <c r="Y969">
        <f t="shared" si="267"/>
        <v>1</v>
      </c>
      <c r="Z969" s="1205">
        <f t="shared" si="268"/>
        <v>44846</v>
      </c>
      <c r="AL969">
        <f t="shared" si="269"/>
        <v>1</v>
      </c>
      <c r="AV969">
        <f t="shared" si="270"/>
        <v>0</v>
      </c>
      <c r="AW969">
        <f t="shared" si="263"/>
        <v>1</v>
      </c>
      <c r="AX969">
        <f t="shared" si="271"/>
        <v>0</v>
      </c>
      <c r="AY969">
        <f t="shared" si="272"/>
        <v>1</v>
      </c>
      <c r="AZ969" s="1205" t="str">
        <f t="shared" si="273"/>
        <v xml:space="preserve"> </v>
      </c>
    </row>
    <row r="970" spans="1:65" x14ac:dyDescent="0.25">
      <c r="A970" s="1002" t="str">
        <f t="shared" si="274"/>
        <v>KBTP</v>
      </c>
      <c r="B970" s="599" t="s">
        <v>4796</v>
      </c>
      <c r="C970" s="582" t="str">
        <f t="shared" si="275"/>
        <v>SC</v>
      </c>
      <c r="D970" s="19">
        <v>1050891</v>
      </c>
      <c r="E970" s="970" t="str">
        <f t="shared" si="261"/>
        <v>Mainline</v>
      </c>
      <c r="F970" s="861" t="s">
        <v>1819</v>
      </c>
      <c r="G970" s="862">
        <v>44847</v>
      </c>
      <c r="H970" s="862"/>
      <c r="I970" s="256"/>
      <c r="J970" s="864"/>
      <c r="V970">
        <f t="shared" si="265"/>
        <v>0</v>
      </c>
      <c r="W970">
        <f t="shared" si="262"/>
        <v>1</v>
      </c>
      <c r="X970">
        <f t="shared" si="266"/>
        <v>0</v>
      </c>
      <c r="Y970">
        <f t="shared" si="267"/>
        <v>1</v>
      </c>
      <c r="Z970" s="1205">
        <f t="shared" si="268"/>
        <v>44847</v>
      </c>
      <c r="AL970">
        <f t="shared" si="269"/>
        <v>1</v>
      </c>
      <c r="AV970">
        <f t="shared" si="270"/>
        <v>0</v>
      </c>
      <c r="AW970">
        <f t="shared" si="263"/>
        <v>1</v>
      </c>
      <c r="AX970">
        <f t="shared" si="271"/>
        <v>0</v>
      </c>
      <c r="AY970">
        <f t="shared" si="272"/>
        <v>1</v>
      </c>
      <c r="AZ970" s="1205" t="str">
        <f t="shared" si="273"/>
        <v xml:space="preserve"> </v>
      </c>
    </row>
    <row r="971" spans="1:65" x14ac:dyDescent="0.25">
      <c r="A971" s="1002" t="str">
        <f t="shared" si="274"/>
        <v>KBTP</v>
      </c>
      <c r="B971" s="599" t="s">
        <v>4797</v>
      </c>
      <c r="C971" s="582" t="str">
        <f t="shared" si="275"/>
        <v>MG</v>
      </c>
      <c r="D971" s="19">
        <v>1050939</v>
      </c>
      <c r="E971" s="970" t="str">
        <f t="shared" si="261"/>
        <v>Mainline</v>
      </c>
      <c r="F971" s="861" t="s">
        <v>1819</v>
      </c>
      <c r="G971" s="862">
        <v>44847</v>
      </c>
      <c r="H971" s="862"/>
      <c r="I971" s="256"/>
      <c r="J971" s="864"/>
      <c r="V971">
        <f t="shared" si="265"/>
        <v>0</v>
      </c>
      <c r="W971">
        <f t="shared" si="262"/>
        <v>1</v>
      </c>
      <c r="X971">
        <f t="shared" si="266"/>
        <v>0</v>
      </c>
      <c r="Y971">
        <f t="shared" si="267"/>
        <v>1</v>
      </c>
      <c r="Z971" s="1205">
        <f t="shared" si="268"/>
        <v>44847</v>
      </c>
      <c r="AL971">
        <f t="shared" si="269"/>
        <v>1</v>
      </c>
      <c r="AV971">
        <f t="shared" si="270"/>
        <v>0</v>
      </c>
      <c r="AW971">
        <f t="shared" si="263"/>
        <v>1</v>
      </c>
      <c r="AX971">
        <f t="shared" si="271"/>
        <v>0</v>
      </c>
      <c r="AY971">
        <f t="shared" si="272"/>
        <v>1</v>
      </c>
      <c r="AZ971" s="1205" t="str">
        <f t="shared" si="273"/>
        <v xml:space="preserve"> </v>
      </c>
    </row>
    <row r="972" spans="1:65" x14ac:dyDescent="0.25">
      <c r="A972" s="1002" t="str">
        <f t="shared" si="274"/>
        <v>KBTP</v>
      </c>
      <c r="B972" s="599" t="s">
        <v>4798</v>
      </c>
      <c r="C972" s="582" t="str">
        <f t="shared" si="275"/>
        <v>MG</v>
      </c>
      <c r="D972" s="19">
        <v>1050963</v>
      </c>
      <c r="E972" s="970" t="str">
        <f t="shared" si="261"/>
        <v>Mainline</v>
      </c>
      <c r="F972" s="861" t="s">
        <v>1819</v>
      </c>
      <c r="G972" s="862">
        <v>44847</v>
      </c>
      <c r="H972" s="862"/>
      <c r="I972" s="256"/>
      <c r="J972" s="864"/>
      <c r="V972">
        <f t="shared" si="265"/>
        <v>0</v>
      </c>
      <c r="W972">
        <f t="shared" si="262"/>
        <v>1</v>
      </c>
      <c r="X972">
        <f t="shared" si="266"/>
        <v>0</v>
      </c>
      <c r="Y972">
        <f t="shared" si="267"/>
        <v>1</v>
      </c>
      <c r="Z972" s="1205">
        <f t="shared" si="268"/>
        <v>44847</v>
      </c>
      <c r="AL972">
        <f t="shared" si="269"/>
        <v>1</v>
      </c>
      <c r="AV972">
        <f t="shared" si="270"/>
        <v>0</v>
      </c>
      <c r="AW972">
        <f t="shared" si="263"/>
        <v>1</v>
      </c>
      <c r="AX972">
        <f t="shared" si="271"/>
        <v>0</v>
      </c>
      <c r="AY972">
        <f t="shared" si="272"/>
        <v>1</v>
      </c>
      <c r="AZ972" s="1205" t="str">
        <f t="shared" si="273"/>
        <v xml:space="preserve"> </v>
      </c>
    </row>
    <row r="973" spans="1:65" x14ac:dyDescent="0.25">
      <c r="A973" s="1002" t="str">
        <f t="shared" si="274"/>
        <v>KBTP</v>
      </c>
      <c r="B973" s="599" t="s">
        <v>4799</v>
      </c>
      <c r="C973" s="582" t="str">
        <f t="shared" si="275"/>
        <v>MG</v>
      </c>
      <c r="D973" s="19">
        <v>1050987</v>
      </c>
      <c r="E973" s="970" t="str">
        <f t="shared" si="261"/>
        <v>Mainline</v>
      </c>
      <c r="F973" s="861" t="s">
        <v>1809</v>
      </c>
      <c r="G973" s="862">
        <v>44847</v>
      </c>
      <c r="H973" s="862">
        <v>44848</v>
      </c>
      <c r="I973" s="256" t="s">
        <v>1819</v>
      </c>
      <c r="J973" s="864">
        <v>44848</v>
      </c>
      <c r="V973">
        <f t="shared" si="265"/>
        <v>0</v>
      </c>
      <c r="W973">
        <f t="shared" si="262"/>
        <v>0</v>
      </c>
      <c r="X973">
        <f t="shared" si="266"/>
        <v>1</v>
      </c>
      <c r="Y973">
        <f t="shared" si="267"/>
        <v>1</v>
      </c>
      <c r="Z973" s="1205">
        <f t="shared" si="268"/>
        <v>44848</v>
      </c>
      <c r="AL973">
        <f t="shared" si="269"/>
        <v>1</v>
      </c>
      <c r="AV973">
        <f t="shared" si="270"/>
        <v>0</v>
      </c>
      <c r="AW973">
        <f t="shared" si="263"/>
        <v>0</v>
      </c>
      <c r="AX973">
        <f t="shared" si="271"/>
        <v>0</v>
      </c>
      <c r="AY973">
        <f t="shared" si="272"/>
        <v>0</v>
      </c>
      <c r="AZ973" s="1205" t="str">
        <f t="shared" si="273"/>
        <v xml:space="preserve"> </v>
      </c>
    </row>
    <row r="974" spans="1:65" x14ac:dyDescent="0.25">
      <c r="A974" s="1002" t="str">
        <f t="shared" si="274"/>
        <v>KBTP</v>
      </c>
      <c r="B974" s="599" t="s">
        <v>4800</v>
      </c>
      <c r="C974" s="582" t="str">
        <f t="shared" si="275"/>
        <v>T-</v>
      </c>
      <c r="D974" s="19">
        <v>1051107</v>
      </c>
      <c r="E974" s="970" t="str">
        <f t="shared" si="261"/>
        <v>Tie-in</v>
      </c>
      <c r="F974" s="861" t="s">
        <v>1819</v>
      </c>
      <c r="G974" s="862">
        <v>44847</v>
      </c>
      <c r="H974" s="862"/>
      <c r="I974" s="256"/>
      <c r="J974" s="864"/>
      <c r="V974">
        <f t="shared" si="265"/>
        <v>1</v>
      </c>
      <c r="W974">
        <f t="shared" si="262"/>
        <v>1</v>
      </c>
      <c r="X974">
        <f t="shared" si="266"/>
        <v>0</v>
      </c>
      <c r="Y974">
        <f t="shared" si="267"/>
        <v>1</v>
      </c>
      <c r="Z974" s="1205">
        <f t="shared" si="268"/>
        <v>44847</v>
      </c>
      <c r="AL974">
        <f t="shared" si="269"/>
        <v>1</v>
      </c>
      <c r="AV974">
        <f t="shared" si="270"/>
        <v>0</v>
      </c>
      <c r="AW974">
        <f t="shared" si="263"/>
        <v>1</v>
      </c>
      <c r="AX974">
        <f t="shared" si="271"/>
        <v>0</v>
      </c>
      <c r="AY974">
        <f t="shared" si="272"/>
        <v>1</v>
      </c>
      <c r="AZ974" s="1205" t="str">
        <f t="shared" si="273"/>
        <v xml:space="preserve"> </v>
      </c>
    </row>
    <row r="975" spans="1:65" x14ac:dyDescent="0.25">
      <c r="A975" s="1002" t="str">
        <f t="shared" si="274"/>
        <v>KBTP (COR-039)</v>
      </c>
      <c r="B975" s="599" t="s">
        <v>4801</v>
      </c>
      <c r="C975" s="582" t="str">
        <f t="shared" si="275"/>
        <v>T-</v>
      </c>
      <c r="D975" s="19">
        <v>1041952</v>
      </c>
      <c r="E975" s="970" t="str">
        <f t="shared" si="261"/>
        <v>Tie-in</v>
      </c>
      <c r="F975" s="861" t="s">
        <v>1819</v>
      </c>
      <c r="G975" s="862">
        <v>44847</v>
      </c>
      <c r="H975" s="862"/>
      <c r="I975" s="256"/>
      <c r="J975" s="864"/>
      <c r="V975">
        <f t="shared" si="265"/>
        <v>1</v>
      </c>
      <c r="W975">
        <f t="shared" ref="W975:W1038" si="276">IF($F975=$W$4,1,0)</f>
        <v>1</v>
      </c>
      <c r="X975">
        <f t="shared" si="266"/>
        <v>0</v>
      </c>
      <c r="Y975">
        <f t="shared" si="267"/>
        <v>1</v>
      </c>
      <c r="Z975" s="1205">
        <f t="shared" si="268"/>
        <v>44847</v>
      </c>
      <c r="AL975">
        <f t="shared" si="269"/>
        <v>1</v>
      </c>
      <c r="AV975">
        <f t="shared" si="270"/>
        <v>0</v>
      </c>
      <c r="AW975">
        <f t="shared" ref="AW975:AW1038" si="277">IF($F975=$W$4,1,0)</f>
        <v>1</v>
      </c>
      <c r="AX975">
        <f t="shared" si="271"/>
        <v>0</v>
      </c>
      <c r="AY975">
        <f t="shared" si="272"/>
        <v>1</v>
      </c>
      <c r="AZ975" s="1205" t="str">
        <f t="shared" si="273"/>
        <v xml:space="preserve"> </v>
      </c>
    </row>
    <row r="976" spans="1:65" x14ac:dyDescent="0.25">
      <c r="A976" s="1002" t="str">
        <f t="shared" si="274"/>
        <v>KBTP</v>
      </c>
      <c r="B976" s="599" t="s">
        <v>4805</v>
      </c>
      <c r="C976" s="582" t="str">
        <f t="shared" si="275"/>
        <v>SC</v>
      </c>
      <c r="D976" s="19">
        <v>1070567</v>
      </c>
      <c r="E976" s="970" t="str">
        <f t="shared" si="261"/>
        <v>Mainline</v>
      </c>
      <c r="F976" s="861" t="s">
        <v>1809</v>
      </c>
      <c r="G976" s="862">
        <v>44848</v>
      </c>
      <c r="H976" s="862">
        <v>44848</v>
      </c>
      <c r="I976" s="256" t="s">
        <v>1819</v>
      </c>
      <c r="J976" s="864">
        <v>44848</v>
      </c>
      <c r="V976">
        <f t="shared" si="265"/>
        <v>0</v>
      </c>
      <c r="W976">
        <f t="shared" si="276"/>
        <v>0</v>
      </c>
      <c r="X976">
        <f t="shared" si="266"/>
        <v>1</v>
      </c>
      <c r="Y976">
        <f t="shared" si="267"/>
        <v>1</v>
      </c>
      <c r="Z976" s="1205">
        <f t="shared" si="268"/>
        <v>44848</v>
      </c>
      <c r="AL976">
        <f t="shared" si="269"/>
        <v>1</v>
      </c>
      <c r="AV976">
        <f t="shared" si="270"/>
        <v>0</v>
      </c>
      <c r="AW976">
        <f t="shared" si="277"/>
        <v>0</v>
      </c>
      <c r="AX976">
        <f t="shared" si="271"/>
        <v>0</v>
      </c>
      <c r="AY976">
        <f t="shared" si="272"/>
        <v>0</v>
      </c>
      <c r="AZ976" s="1205" t="str">
        <f t="shared" si="273"/>
        <v xml:space="preserve"> </v>
      </c>
    </row>
    <row r="977" spans="1:52" x14ac:dyDescent="0.25">
      <c r="A977" s="1002" t="str">
        <f t="shared" si="274"/>
        <v>KBTP</v>
      </c>
      <c r="B977" s="599" t="s">
        <v>4806</v>
      </c>
      <c r="C977" s="582" t="str">
        <f t="shared" si="275"/>
        <v>SC</v>
      </c>
      <c r="D977" s="19">
        <v>1070548</v>
      </c>
      <c r="E977" s="970" t="str">
        <f t="shared" si="261"/>
        <v>Mainline</v>
      </c>
      <c r="F977" s="861" t="s">
        <v>1819</v>
      </c>
      <c r="G977" s="862">
        <v>44848</v>
      </c>
      <c r="H977" s="862"/>
      <c r="I977" s="256"/>
      <c r="J977" s="864"/>
      <c r="V977">
        <f t="shared" si="265"/>
        <v>0</v>
      </c>
      <c r="W977">
        <f t="shared" si="276"/>
        <v>1</v>
      </c>
      <c r="X977">
        <f t="shared" si="266"/>
        <v>0</v>
      </c>
      <c r="Y977">
        <f t="shared" si="267"/>
        <v>1</v>
      </c>
      <c r="Z977" s="1205">
        <f t="shared" si="268"/>
        <v>44848</v>
      </c>
      <c r="AL977">
        <f t="shared" si="269"/>
        <v>1</v>
      </c>
      <c r="AV977">
        <f t="shared" si="270"/>
        <v>0</v>
      </c>
      <c r="AW977">
        <f t="shared" si="277"/>
        <v>1</v>
      </c>
      <c r="AX977">
        <f t="shared" si="271"/>
        <v>0</v>
      </c>
      <c r="AY977">
        <f t="shared" si="272"/>
        <v>1</v>
      </c>
      <c r="AZ977" s="1205" t="str">
        <f t="shared" si="273"/>
        <v xml:space="preserve"> </v>
      </c>
    </row>
    <row r="978" spans="1:52" x14ac:dyDescent="0.25">
      <c r="A978" s="1002" t="str">
        <f t="shared" si="274"/>
        <v>KBTP</v>
      </c>
      <c r="B978" s="599" t="s">
        <v>4807</v>
      </c>
      <c r="C978" s="582" t="str">
        <f t="shared" si="275"/>
        <v>SC</v>
      </c>
      <c r="D978" s="19">
        <v>1070530</v>
      </c>
      <c r="E978" s="970" t="str">
        <f t="shared" si="261"/>
        <v>Mainline</v>
      </c>
      <c r="F978" s="861" t="s">
        <v>1819</v>
      </c>
      <c r="G978" s="862">
        <v>44848</v>
      </c>
      <c r="H978" s="862"/>
      <c r="I978" s="256"/>
      <c r="J978" s="864"/>
      <c r="V978">
        <f t="shared" si="265"/>
        <v>0</v>
      </c>
      <c r="W978">
        <f t="shared" si="276"/>
        <v>1</v>
      </c>
      <c r="X978">
        <f t="shared" si="266"/>
        <v>0</v>
      </c>
      <c r="Y978">
        <f t="shared" si="267"/>
        <v>1</v>
      </c>
      <c r="Z978" s="1205">
        <f t="shared" si="268"/>
        <v>44848</v>
      </c>
      <c r="AL978">
        <f t="shared" si="269"/>
        <v>1</v>
      </c>
      <c r="AV978">
        <f t="shared" si="270"/>
        <v>0</v>
      </c>
      <c r="AW978">
        <f t="shared" si="277"/>
        <v>1</v>
      </c>
      <c r="AX978">
        <f t="shared" si="271"/>
        <v>0</v>
      </c>
      <c r="AY978">
        <f t="shared" si="272"/>
        <v>1</v>
      </c>
      <c r="AZ978" s="1205" t="str">
        <f t="shared" si="273"/>
        <v xml:space="preserve"> </v>
      </c>
    </row>
    <row r="979" spans="1:52" x14ac:dyDescent="0.25">
      <c r="A979" s="1002" t="str">
        <f t="shared" si="274"/>
        <v>KBTP</v>
      </c>
      <c r="B979" s="599" t="s">
        <v>4808</v>
      </c>
      <c r="C979" s="582" t="str">
        <f t="shared" si="275"/>
        <v>SC</v>
      </c>
      <c r="D979" s="19">
        <v>1070569</v>
      </c>
      <c r="E979" s="970" t="str">
        <f t="shared" si="261"/>
        <v>Mainline</v>
      </c>
      <c r="F979" s="861" t="s">
        <v>1819</v>
      </c>
      <c r="G979" s="862">
        <v>44848</v>
      </c>
      <c r="H979" s="862"/>
      <c r="I979" s="256"/>
      <c r="J979" s="864"/>
      <c r="V979">
        <f t="shared" si="265"/>
        <v>0</v>
      </c>
      <c r="W979">
        <f t="shared" si="276"/>
        <v>1</v>
      </c>
      <c r="X979">
        <f t="shared" si="266"/>
        <v>0</v>
      </c>
      <c r="Y979">
        <f t="shared" si="267"/>
        <v>1</v>
      </c>
      <c r="Z979" s="1205">
        <f t="shared" si="268"/>
        <v>44848</v>
      </c>
      <c r="AL979">
        <f t="shared" si="269"/>
        <v>1</v>
      </c>
      <c r="AV979">
        <f t="shared" si="270"/>
        <v>0</v>
      </c>
      <c r="AW979">
        <f t="shared" si="277"/>
        <v>1</v>
      </c>
      <c r="AX979">
        <f t="shared" si="271"/>
        <v>0</v>
      </c>
      <c r="AY979">
        <f t="shared" si="272"/>
        <v>1</v>
      </c>
      <c r="AZ979" s="1205" t="str">
        <f t="shared" si="273"/>
        <v xml:space="preserve"> </v>
      </c>
    </row>
    <row r="980" spans="1:52" x14ac:dyDescent="0.25">
      <c r="A980" s="1002" t="str">
        <f t="shared" si="274"/>
        <v>KBTP (COR-039)</v>
      </c>
      <c r="B980" s="599" t="s">
        <v>4809</v>
      </c>
      <c r="C980" s="582" t="str">
        <f t="shared" si="275"/>
        <v>T-</v>
      </c>
      <c r="D980" s="19">
        <v>1041928</v>
      </c>
      <c r="E980" s="970" t="str">
        <f t="shared" si="261"/>
        <v>Tie-in</v>
      </c>
      <c r="F980" s="861" t="s">
        <v>1819</v>
      </c>
      <c r="G980" s="862">
        <v>44848</v>
      </c>
      <c r="H980" s="862"/>
      <c r="I980" s="256"/>
      <c r="J980" s="864"/>
      <c r="V980">
        <f t="shared" si="265"/>
        <v>1</v>
      </c>
      <c r="W980">
        <f t="shared" si="276"/>
        <v>1</v>
      </c>
      <c r="X980">
        <f t="shared" si="266"/>
        <v>0</v>
      </c>
      <c r="Y980">
        <f t="shared" si="267"/>
        <v>1</v>
      </c>
      <c r="Z980" s="1205">
        <f t="shared" si="268"/>
        <v>44848</v>
      </c>
      <c r="AL980">
        <f t="shared" si="269"/>
        <v>1</v>
      </c>
      <c r="AV980">
        <f t="shared" si="270"/>
        <v>0</v>
      </c>
      <c r="AW980">
        <f t="shared" si="277"/>
        <v>1</v>
      </c>
      <c r="AX980">
        <f t="shared" si="271"/>
        <v>0</v>
      </c>
      <c r="AY980">
        <f t="shared" si="272"/>
        <v>1</v>
      </c>
      <c r="AZ980" s="1205" t="str">
        <f t="shared" si="273"/>
        <v xml:space="preserve"> </v>
      </c>
    </row>
    <row r="981" spans="1:52" x14ac:dyDescent="0.25">
      <c r="A981" s="1002" t="str">
        <f t="shared" si="274"/>
        <v>KBTP</v>
      </c>
      <c r="B981" s="599" t="s">
        <v>4810</v>
      </c>
      <c r="C981" s="582" t="str">
        <f t="shared" si="275"/>
        <v>T-</v>
      </c>
      <c r="D981" s="19">
        <v>1070878</v>
      </c>
      <c r="E981" s="970" t="str">
        <f t="shared" si="261"/>
        <v>Tie-in</v>
      </c>
      <c r="F981" s="861" t="s">
        <v>1819</v>
      </c>
      <c r="G981" s="862">
        <v>44848</v>
      </c>
      <c r="H981" s="862"/>
      <c r="I981" s="256"/>
      <c r="J981" s="864"/>
      <c r="V981">
        <f t="shared" si="265"/>
        <v>1</v>
      </c>
      <c r="W981">
        <f t="shared" si="276"/>
        <v>1</v>
      </c>
      <c r="X981">
        <f t="shared" si="266"/>
        <v>0</v>
      </c>
      <c r="Y981">
        <f t="shared" si="267"/>
        <v>1</v>
      </c>
      <c r="Z981" s="1205">
        <f t="shared" si="268"/>
        <v>44848</v>
      </c>
      <c r="AL981">
        <f t="shared" si="269"/>
        <v>1</v>
      </c>
      <c r="AV981">
        <f t="shared" si="270"/>
        <v>0</v>
      </c>
      <c r="AW981">
        <f t="shared" si="277"/>
        <v>1</v>
      </c>
      <c r="AX981">
        <f t="shared" si="271"/>
        <v>0</v>
      </c>
      <c r="AY981">
        <f t="shared" si="272"/>
        <v>1</v>
      </c>
      <c r="AZ981" s="1205" t="str">
        <f t="shared" si="273"/>
        <v xml:space="preserve"> </v>
      </c>
    </row>
    <row r="982" spans="1:52" x14ac:dyDescent="0.25">
      <c r="A982" s="1002" t="str">
        <f t="shared" si="274"/>
        <v>KBTP (COR-039)</v>
      </c>
      <c r="B982" s="599" t="s">
        <v>4816</v>
      </c>
      <c r="C982" s="582" t="str">
        <f t="shared" si="275"/>
        <v>T-</v>
      </c>
      <c r="D982" s="19">
        <v>1042147</v>
      </c>
      <c r="E982" s="970" t="str">
        <f t="shared" si="261"/>
        <v>Tie-in</v>
      </c>
      <c r="F982" s="861" t="s">
        <v>1809</v>
      </c>
      <c r="G982" s="862">
        <v>44849</v>
      </c>
      <c r="H982" s="862">
        <v>44850</v>
      </c>
      <c r="I982" s="256" t="s">
        <v>1819</v>
      </c>
      <c r="J982" s="864">
        <v>44851</v>
      </c>
      <c r="V982">
        <f t="shared" si="265"/>
        <v>1</v>
      </c>
      <c r="W982">
        <f t="shared" si="276"/>
        <v>0</v>
      </c>
      <c r="X982">
        <f t="shared" si="266"/>
        <v>1</v>
      </c>
      <c r="Y982">
        <f t="shared" si="267"/>
        <v>1</v>
      </c>
      <c r="Z982" s="1205">
        <f t="shared" si="268"/>
        <v>44851</v>
      </c>
      <c r="AL982">
        <f t="shared" si="269"/>
        <v>1</v>
      </c>
      <c r="AV982">
        <f t="shared" si="270"/>
        <v>0</v>
      </c>
      <c r="AW982">
        <f t="shared" si="277"/>
        <v>0</v>
      </c>
      <c r="AX982">
        <f t="shared" si="271"/>
        <v>0</v>
      </c>
      <c r="AY982">
        <f t="shared" si="272"/>
        <v>0</v>
      </c>
      <c r="AZ982" s="1205" t="str">
        <f t="shared" si="273"/>
        <v xml:space="preserve"> </v>
      </c>
    </row>
    <row r="983" spans="1:52" x14ac:dyDescent="0.25">
      <c r="A983" s="1002" t="str">
        <f t="shared" si="274"/>
        <v>KBTP (COR-039)</v>
      </c>
      <c r="B983" s="599" t="s">
        <v>4817</v>
      </c>
      <c r="C983" s="582" t="str">
        <f t="shared" si="275"/>
        <v>T-</v>
      </c>
      <c r="D983" s="19">
        <v>1041903</v>
      </c>
      <c r="E983" s="970" t="str">
        <f t="shared" si="261"/>
        <v>Tie-in</v>
      </c>
      <c r="F983" s="861" t="s">
        <v>1819</v>
      </c>
      <c r="G983" s="862">
        <v>44849</v>
      </c>
      <c r="H983" s="862"/>
      <c r="I983" s="256"/>
      <c r="J983" s="864"/>
      <c r="V983">
        <f t="shared" ref="V983:V1046" si="278">IF(E983="Tie-in",1,0)</f>
        <v>1</v>
      </c>
      <c r="W983">
        <f t="shared" si="276"/>
        <v>1</v>
      </c>
      <c r="X983">
        <f t="shared" ref="X983:X1046" si="279">IF(I983=$X$4,1,0)</f>
        <v>0</v>
      </c>
      <c r="Y983">
        <f t="shared" ref="Y983:Y1046" si="280">SUM(W983:X983)</f>
        <v>1</v>
      </c>
      <c r="Z983" s="1205">
        <f t="shared" ref="Z983:Z1046" si="281">IF(F983=$W$4,$G983,IF(I983=$W$4,J983," "))</f>
        <v>44849</v>
      </c>
      <c r="AL983">
        <f t="shared" ref="AL983:AL1046" si="282">IF((G983+J983)&gt;0,1,0)</f>
        <v>1</v>
      </c>
      <c r="AV983">
        <f t="shared" ref="AV983:AV1046" si="283">IF(AF983="Tie-in",1,0)</f>
        <v>0</v>
      </c>
      <c r="AW983">
        <f t="shared" si="277"/>
        <v>1</v>
      </c>
      <c r="AX983">
        <f t="shared" ref="AX983:AX1046" si="284">IF(AJ983=$X$4,1,0)</f>
        <v>0</v>
      </c>
      <c r="AY983">
        <f t="shared" ref="AY983:AY1046" si="285">SUM(AW983:AX983)</f>
        <v>1</v>
      </c>
      <c r="AZ983" s="1205" t="str">
        <f t="shared" ref="AZ983:AZ1046" si="286">IF(AG983=$W$4,$G983,IF(AJ983=$W$4,AK983," "))</f>
        <v xml:space="preserve"> </v>
      </c>
    </row>
    <row r="984" spans="1:52" x14ac:dyDescent="0.25">
      <c r="A984" s="1002" t="str">
        <f t="shared" si="274"/>
        <v>KBTP (COR-039)</v>
      </c>
      <c r="B984" s="599" t="s">
        <v>4839</v>
      </c>
      <c r="C984" s="582" t="str">
        <f t="shared" si="275"/>
        <v>SC</v>
      </c>
      <c r="D984" s="19">
        <v>1042092</v>
      </c>
      <c r="E984" s="970" t="str">
        <f t="shared" si="261"/>
        <v>Mainline</v>
      </c>
      <c r="F984" s="861" t="s">
        <v>1819</v>
      </c>
      <c r="G984" s="862">
        <v>44851</v>
      </c>
      <c r="H984" s="862"/>
      <c r="I984" s="256"/>
      <c r="J984" s="864"/>
      <c r="V984">
        <f t="shared" si="278"/>
        <v>0</v>
      </c>
      <c r="W984">
        <f t="shared" si="276"/>
        <v>1</v>
      </c>
      <c r="X984">
        <f t="shared" si="279"/>
        <v>0</v>
      </c>
      <c r="Y984">
        <f t="shared" si="280"/>
        <v>1</v>
      </c>
      <c r="Z984" s="1205">
        <f t="shared" si="281"/>
        <v>44851</v>
      </c>
      <c r="AL984">
        <f t="shared" si="282"/>
        <v>1</v>
      </c>
      <c r="AV984">
        <f t="shared" si="283"/>
        <v>0</v>
      </c>
      <c r="AW984">
        <f t="shared" si="277"/>
        <v>1</v>
      </c>
      <c r="AX984">
        <f t="shared" si="284"/>
        <v>0</v>
      </c>
      <c r="AY984">
        <f t="shared" si="285"/>
        <v>1</v>
      </c>
      <c r="AZ984" s="1205" t="str">
        <f t="shared" si="286"/>
        <v xml:space="preserve"> </v>
      </c>
    </row>
    <row r="985" spans="1:52" x14ac:dyDescent="0.25">
      <c r="A985" s="1002" t="str">
        <f t="shared" si="274"/>
        <v>KBTP</v>
      </c>
      <c r="B985" s="599" t="s">
        <v>4840</v>
      </c>
      <c r="C985" s="582" t="str">
        <f t="shared" si="275"/>
        <v>T-</v>
      </c>
      <c r="D985" s="19">
        <v>1051011</v>
      </c>
      <c r="E985" s="970" t="str">
        <f t="shared" si="261"/>
        <v>Tie-in</v>
      </c>
      <c r="F985" s="861" t="s">
        <v>1819</v>
      </c>
      <c r="G985" s="862">
        <v>44852</v>
      </c>
      <c r="H985" s="862"/>
      <c r="I985" s="256"/>
      <c r="J985" s="864"/>
      <c r="V985">
        <f t="shared" si="278"/>
        <v>1</v>
      </c>
      <c r="W985">
        <f t="shared" si="276"/>
        <v>1</v>
      </c>
      <c r="X985">
        <f t="shared" si="279"/>
        <v>0</v>
      </c>
      <c r="Y985">
        <f t="shared" si="280"/>
        <v>1</v>
      </c>
      <c r="Z985" s="1205">
        <f t="shared" si="281"/>
        <v>44852</v>
      </c>
      <c r="AL985">
        <f t="shared" si="282"/>
        <v>1</v>
      </c>
      <c r="AV985">
        <f t="shared" si="283"/>
        <v>0</v>
      </c>
      <c r="AW985">
        <f t="shared" si="277"/>
        <v>1</v>
      </c>
      <c r="AX985">
        <f t="shared" si="284"/>
        <v>0</v>
      </c>
      <c r="AY985">
        <f t="shared" si="285"/>
        <v>1</v>
      </c>
      <c r="AZ985" s="1205" t="str">
        <f t="shared" si="286"/>
        <v xml:space="preserve"> </v>
      </c>
    </row>
    <row r="986" spans="1:52" x14ac:dyDescent="0.25">
      <c r="A986" s="1002" t="str">
        <f t="shared" si="274"/>
        <v>KBTP (COR-039)</v>
      </c>
      <c r="B986" s="599" t="s">
        <v>4841</v>
      </c>
      <c r="C986" s="582" t="str">
        <f t="shared" si="275"/>
        <v>SC</v>
      </c>
      <c r="D986" s="19">
        <v>1041689</v>
      </c>
      <c r="E986" s="970" t="str">
        <f t="shared" si="261"/>
        <v>Mainline</v>
      </c>
      <c r="F986" s="861" t="s">
        <v>1819</v>
      </c>
      <c r="G986" s="862">
        <v>44853</v>
      </c>
      <c r="H986" s="862"/>
      <c r="I986" s="256"/>
      <c r="J986" s="864"/>
      <c r="V986">
        <f t="shared" si="278"/>
        <v>0</v>
      </c>
      <c r="W986">
        <f t="shared" si="276"/>
        <v>1</v>
      </c>
      <c r="X986">
        <f t="shared" si="279"/>
        <v>0</v>
      </c>
      <c r="Y986">
        <f t="shared" si="280"/>
        <v>1</v>
      </c>
      <c r="Z986" s="1205">
        <f t="shared" si="281"/>
        <v>44853</v>
      </c>
      <c r="AL986">
        <f t="shared" si="282"/>
        <v>1</v>
      </c>
      <c r="AV986">
        <f t="shared" si="283"/>
        <v>0</v>
      </c>
      <c r="AW986">
        <f t="shared" si="277"/>
        <v>1</v>
      </c>
      <c r="AX986">
        <f t="shared" si="284"/>
        <v>0</v>
      </c>
      <c r="AY986">
        <f t="shared" si="285"/>
        <v>1</v>
      </c>
      <c r="AZ986" s="1205" t="str">
        <f t="shared" si="286"/>
        <v xml:space="preserve"> </v>
      </c>
    </row>
    <row r="987" spans="1:52" x14ac:dyDescent="0.25">
      <c r="A987" s="1002" t="str">
        <f t="shared" si="274"/>
        <v>KBTP</v>
      </c>
      <c r="B987" s="599" t="s">
        <v>4842</v>
      </c>
      <c r="C987" s="582" t="str">
        <f t="shared" si="275"/>
        <v>T-</v>
      </c>
      <c r="D987" s="19">
        <v>1070606</v>
      </c>
      <c r="E987" s="970" t="str">
        <f t="shared" si="261"/>
        <v>Tie-in</v>
      </c>
      <c r="F987" s="861" t="s">
        <v>1819</v>
      </c>
      <c r="G987" s="862">
        <v>44853</v>
      </c>
      <c r="H987" s="862"/>
      <c r="I987" s="256"/>
      <c r="J987" s="864"/>
      <c r="V987">
        <f t="shared" si="278"/>
        <v>1</v>
      </c>
      <c r="W987">
        <f t="shared" si="276"/>
        <v>1</v>
      </c>
      <c r="X987">
        <f t="shared" si="279"/>
        <v>0</v>
      </c>
      <c r="Y987">
        <f t="shared" si="280"/>
        <v>1</v>
      </c>
      <c r="Z987" s="1205">
        <f t="shared" si="281"/>
        <v>44853</v>
      </c>
      <c r="AL987">
        <f t="shared" si="282"/>
        <v>1</v>
      </c>
      <c r="AV987">
        <f t="shared" si="283"/>
        <v>0</v>
      </c>
      <c r="AW987">
        <f t="shared" si="277"/>
        <v>1</v>
      </c>
      <c r="AX987">
        <f t="shared" si="284"/>
        <v>0</v>
      </c>
      <c r="AY987">
        <f t="shared" si="285"/>
        <v>1</v>
      </c>
      <c r="AZ987" s="1205" t="str">
        <f t="shared" si="286"/>
        <v xml:space="preserve"> </v>
      </c>
    </row>
    <row r="988" spans="1:52" x14ac:dyDescent="0.25">
      <c r="A988" s="1002" t="str">
        <f t="shared" si="274"/>
        <v>KBTP (COR-039)</v>
      </c>
      <c r="B988" s="599" t="s">
        <v>4843</v>
      </c>
      <c r="C988" s="582" t="str">
        <f t="shared" si="275"/>
        <v>SC</v>
      </c>
      <c r="D988" s="19">
        <v>1041704</v>
      </c>
      <c r="E988" s="970" t="str">
        <f t="shared" si="261"/>
        <v>Mainline</v>
      </c>
      <c r="F988" s="861" t="s">
        <v>1819</v>
      </c>
      <c r="G988" s="862">
        <v>44853</v>
      </c>
      <c r="H988" s="862"/>
      <c r="I988" s="256"/>
      <c r="J988" s="864"/>
      <c r="V988">
        <f t="shared" si="278"/>
        <v>0</v>
      </c>
      <c r="W988">
        <f t="shared" si="276"/>
        <v>1</v>
      </c>
      <c r="X988">
        <f t="shared" si="279"/>
        <v>0</v>
      </c>
      <c r="Y988">
        <f t="shared" si="280"/>
        <v>1</v>
      </c>
      <c r="Z988" s="1205">
        <f t="shared" si="281"/>
        <v>44853</v>
      </c>
      <c r="AL988">
        <f t="shared" si="282"/>
        <v>1</v>
      </c>
      <c r="AV988">
        <f t="shared" si="283"/>
        <v>0</v>
      </c>
      <c r="AW988">
        <f t="shared" si="277"/>
        <v>1</v>
      </c>
      <c r="AX988">
        <f t="shared" si="284"/>
        <v>0</v>
      </c>
      <c r="AY988">
        <f t="shared" si="285"/>
        <v>1</v>
      </c>
      <c r="AZ988" s="1205" t="str">
        <f t="shared" si="286"/>
        <v xml:space="preserve"> </v>
      </c>
    </row>
    <row r="989" spans="1:52" x14ac:dyDescent="0.25">
      <c r="A989" s="1002" t="str">
        <f t="shared" si="274"/>
        <v>KBTP (COR-039)</v>
      </c>
      <c r="B989" s="599" t="s">
        <v>4844</v>
      </c>
      <c r="C989" s="582" t="str">
        <f t="shared" si="275"/>
        <v>T-</v>
      </c>
      <c r="D989" s="19">
        <v>1042110</v>
      </c>
      <c r="E989" s="970" t="str">
        <f t="shared" si="261"/>
        <v>Tie-in</v>
      </c>
      <c r="F989" s="861" t="s">
        <v>1819</v>
      </c>
      <c r="G989" s="862">
        <v>44854</v>
      </c>
      <c r="H989" s="862"/>
      <c r="I989" s="256"/>
      <c r="J989" s="864"/>
      <c r="V989">
        <f t="shared" si="278"/>
        <v>1</v>
      </c>
      <c r="W989">
        <f t="shared" si="276"/>
        <v>1</v>
      </c>
      <c r="X989">
        <f t="shared" si="279"/>
        <v>0</v>
      </c>
      <c r="Y989">
        <f t="shared" si="280"/>
        <v>1</v>
      </c>
      <c r="Z989" s="1205">
        <f t="shared" si="281"/>
        <v>44854</v>
      </c>
      <c r="AL989">
        <f t="shared" si="282"/>
        <v>1</v>
      </c>
      <c r="AV989">
        <f t="shared" si="283"/>
        <v>0</v>
      </c>
      <c r="AW989">
        <f t="shared" si="277"/>
        <v>1</v>
      </c>
      <c r="AX989">
        <f t="shared" si="284"/>
        <v>0</v>
      </c>
      <c r="AY989">
        <f t="shared" si="285"/>
        <v>1</v>
      </c>
      <c r="AZ989" s="1205" t="str">
        <f t="shared" si="286"/>
        <v xml:space="preserve"> </v>
      </c>
    </row>
    <row r="990" spans="1:52" x14ac:dyDescent="0.25">
      <c r="A990" s="1002" t="str">
        <f t="shared" si="274"/>
        <v>KBTP</v>
      </c>
      <c r="B990" s="599" t="s">
        <v>4845</v>
      </c>
      <c r="C990" s="582" t="str">
        <f t="shared" si="275"/>
        <v>MG</v>
      </c>
      <c r="D990" s="19">
        <v>1050786</v>
      </c>
      <c r="E990" s="970" t="str">
        <f t="shared" si="261"/>
        <v>Mainline</v>
      </c>
      <c r="F990" s="861" t="s">
        <v>1819</v>
      </c>
      <c r="G990" s="862">
        <v>44854</v>
      </c>
      <c r="H990" s="862"/>
      <c r="I990" s="256"/>
      <c r="J990" s="864"/>
      <c r="V990">
        <f t="shared" si="278"/>
        <v>0</v>
      </c>
      <c r="W990">
        <f t="shared" si="276"/>
        <v>1</v>
      </c>
      <c r="X990">
        <f t="shared" si="279"/>
        <v>0</v>
      </c>
      <c r="Y990">
        <f t="shared" si="280"/>
        <v>1</v>
      </c>
      <c r="Z990" s="1205">
        <f t="shared" si="281"/>
        <v>44854</v>
      </c>
      <c r="AL990">
        <f t="shared" si="282"/>
        <v>1</v>
      </c>
      <c r="AV990">
        <f t="shared" si="283"/>
        <v>0</v>
      </c>
      <c r="AW990">
        <f t="shared" si="277"/>
        <v>1</v>
      </c>
      <c r="AX990">
        <f t="shared" si="284"/>
        <v>0</v>
      </c>
      <c r="AY990">
        <f t="shared" si="285"/>
        <v>1</v>
      </c>
      <c r="AZ990" s="1205" t="str">
        <f t="shared" si="286"/>
        <v xml:space="preserve"> </v>
      </c>
    </row>
    <row r="991" spans="1:52" x14ac:dyDescent="0.25">
      <c r="A991" s="1002" t="str">
        <f t="shared" si="274"/>
        <v>KBTP</v>
      </c>
      <c r="B991" s="599" t="s">
        <v>4846</v>
      </c>
      <c r="C991" s="582" t="str">
        <f t="shared" si="275"/>
        <v>MG</v>
      </c>
      <c r="D991" s="19">
        <v>1050626</v>
      </c>
      <c r="E991" s="970" t="str">
        <f t="shared" si="261"/>
        <v>Mainline</v>
      </c>
      <c r="F991" s="861" t="s">
        <v>1819</v>
      </c>
      <c r="G991" s="862">
        <v>44854</v>
      </c>
      <c r="H991" s="862"/>
      <c r="I991" s="256"/>
      <c r="J991" s="864"/>
      <c r="V991">
        <f t="shared" si="278"/>
        <v>0</v>
      </c>
      <c r="W991">
        <f t="shared" si="276"/>
        <v>1</v>
      </c>
      <c r="X991">
        <f t="shared" si="279"/>
        <v>0</v>
      </c>
      <c r="Y991">
        <f t="shared" si="280"/>
        <v>1</v>
      </c>
      <c r="Z991" s="1205">
        <f t="shared" si="281"/>
        <v>44854</v>
      </c>
      <c r="AL991">
        <f t="shared" si="282"/>
        <v>1</v>
      </c>
      <c r="AV991">
        <f t="shared" si="283"/>
        <v>0</v>
      </c>
      <c r="AW991">
        <f t="shared" si="277"/>
        <v>1</v>
      </c>
      <c r="AX991">
        <f t="shared" si="284"/>
        <v>0</v>
      </c>
      <c r="AY991">
        <f t="shared" si="285"/>
        <v>1</v>
      </c>
      <c r="AZ991" s="1205" t="str">
        <f t="shared" si="286"/>
        <v xml:space="preserve"> </v>
      </c>
    </row>
    <row r="992" spans="1:52" x14ac:dyDescent="0.25">
      <c r="A992" s="1002" t="str">
        <f t="shared" si="274"/>
        <v>KBTP</v>
      </c>
      <c r="B992" s="599" t="s">
        <v>4847</v>
      </c>
      <c r="C992" s="582" t="str">
        <f t="shared" si="275"/>
        <v>SC</v>
      </c>
      <c r="D992" s="19">
        <v>1050874</v>
      </c>
      <c r="E992" s="970" t="str">
        <f t="shared" si="261"/>
        <v>Mainline</v>
      </c>
      <c r="F992" s="861" t="s">
        <v>1819</v>
      </c>
      <c r="G992" s="862">
        <v>44854</v>
      </c>
      <c r="H992" s="862"/>
      <c r="I992" s="256"/>
      <c r="J992" s="864"/>
      <c r="V992">
        <f t="shared" si="278"/>
        <v>0</v>
      </c>
      <c r="W992">
        <f t="shared" si="276"/>
        <v>1</v>
      </c>
      <c r="X992">
        <f t="shared" si="279"/>
        <v>0</v>
      </c>
      <c r="Y992">
        <f t="shared" si="280"/>
        <v>1</v>
      </c>
      <c r="Z992" s="1205">
        <f t="shared" si="281"/>
        <v>44854</v>
      </c>
      <c r="AL992">
        <f t="shared" si="282"/>
        <v>1</v>
      </c>
      <c r="AV992">
        <f t="shared" si="283"/>
        <v>0</v>
      </c>
      <c r="AW992">
        <f t="shared" si="277"/>
        <v>1</v>
      </c>
      <c r="AX992">
        <f t="shared" si="284"/>
        <v>0</v>
      </c>
      <c r="AY992">
        <f t="shared" si="285"/>
        <v>1</v>
      </c>
      <c r="AZ992" s="1205" t="str">
        <f t="shared" si="286"/>
        <v xml:space="preserve"> </v>
      </c>
    </row>
    <row r="993" spans="1:52" x14ac:dyDescent="0.25">
      <c r="A993" s="1002" t="str">
        <f t="shared" si="274"/>
        <v>KBTP</v>
      </c>
      <c r="B993" s="599" t="s">
        <v>4848</v>
      </c>
      <c r="C993" s="582" t="str">
        <f t="shared" si="275"/>
        <v>SC</v>
      </c>
      <c r="D993" s="19">
        <v>1050877</v>
      </c>
      <c r="E993" s="970" t="str">
        <f t="shared" si="261"/>
        <v>Mainline</v>
      </c>
      <c r="F993" s="861" t="s">
        <v>1819</v>
      </c>
      <c r="G993" s="862">
        <v>44854</v>
      </c>
      <c r="H993" s="862"/>
      <c r="I993" s="256"/>
      <c r="J993" s="864"/>
      <c r="V993">
        <f t="shared" si="278"/>
        <v>0</v>
      </c>
      <c r="W993">
        <f t="shared" si="276"/>
        <v>1</v>
      </c>
      <c r="X993">
        <f t="shared" si="279"/>
        <v>0</v>
      </c>
      <c r="Y993">
        <f t="shared" si="280"/>
        <v>1</v>
      </c>
      <c r="Z993" s="1205">
        <f t="shared" si="281"/>
        <v>44854</v>
      </c>
      <c r="AL993">
        <f t="shared" si="282"/>
        <v>1</v>
      </c>
      <c r="AV993">
        <f t="shared" si="283"/>
        <v>0</v>
      </c>
      <c r="AW993">
        <f t="shared" si="277"/>
        <v>1</v>
      </c>
      <c r="AX993">
        <f t="shared" si="284"/>
        <v>0</v>
      </c>
      <c r="AY993">
        <f t="shared" si="285"/>
        <v>1</v>
      </c>
      <c r="AZ993" s="1205" t="str">
        <f t="shared" si="286"/>
        <v xml:space="preserve"> </v>
      </c>
    </row>
    <row r="994" spans="1:52" x14ac:dyDescent="0.25">
      <c r="A994" s="1002" t="str">
        <f t="shared" si="274"/>
        <v>KBTP</v>
      </c>
      <c r="B994" s="599" t="s">
        <v>4856</v>
      </c>
      <c r="C994" s="582" t="str">
        <f t="shared" si="275"/>
        <v>MG</v>
      </c>
      <c r="D994" s="19">
        <v>1050810</v>
      </c>
      <c r="E994" s="970" t="str">
        <f t="shared" si="261"/>
        <v>Mainline</v>
      </c>
      <c r="F994" s="861" t="s">
        <v>1819</v>
      </c>
      <c r="G994" s="862">
        <v>44855</v>
      </c>
      <c r="H994" s="862"/>
      <c r="I994" s="256"/>
      <c r="J994" s="864"/>
      <c r="V994">
        <f t="shared" si="278"/>
        <v>0</v>
      </c>
      <c r="W994">
        <f t="shared" si="276"/>
        <v>1</v>
      </c>
      <c r="X994">
        <f t="shared" si="279"/>
        <v>0</v>
      </c>
      <c r="Y994">
        <f t="shared" si="280"/>
        <v>1</v>
      </c>
      <c r="Z994" s="1205">
        <f t="shared" si="281"/>
        <v>44855</v>
      </c>
      <c r="AL994">
        <f t="shared" si="282"/>
        <v>1</v>
      </c>
      <c r="AV994">
        <f t="shared" si="283"/>
        <v>0</v>
      </c>
      <c r="AW994">
        <f t="shared" si="277"/>
        <v>1</v>
      </c>
      <c r="AX994">
        <f t="shared" si="284"/>
        <v>0</v>
      </c>
      <c r="AY994">
        <f t="shared" si="285"/>
        <v>1</v>
      </c>
      <c r="AZ994" s="1205" t="str">
        <f t="shared" si="286"/>
        <v xml:space="preserve"> </v>
      </c>
    </row>
    <row r="995" spans="1:52" x14ac:dyDescent="0.25">
      <c r="A995" s="1002" t="str">
        <f t="shared" si="274"/>
        <v>KBTP</v>
      </c>
      <c r="B995" s="599" t="s">
        <v>4857</v>
      </c>
      <c r="C995" s="582" t="str">
        <f t="shared" si="275"/>
        <v>MG</v>
      </c>
      <c r="D995" s="19">
        <v>1050690</v>
      </c>
      <c r="E995" s="970" t="str">
        <f t="shared" si="261"/>
        <v>Mainline</v>
      </c>
      <c r="F995" s="861" t="s">
        <v>1819</v>
      </c>
      <c r="G995" s="862">
        <v>44855</v>
      </c>
      <c r="H995" s="862"/>
      <c r="I995" s="256"/>
      <c r="J995" s="864"/>
      <c r="V995">
        <f t="shared" si="278"/>
        <v>0</v>
      </c>
      <c r="W995">
        <f t="shared" si="276"/>
        <v>1</v>
      </c>
      <c r="X995">
        <f t="shared" si="279"/>
        <v>0</v>
      </c>
      <c r="Y995">
        <f t="shared" si="280"/>
        <v>1</v>
      </c>
      <c r="Z995" s="1205">
        <f t="shared" si="281"/>
        <v>44855</v>
      </c>
      <c r="AL995">
        <f t="shared" si="282"/>
        <v>1</v>
      </c>
      <c r="AV995">
        <f t="shared" si="283"/>
        <v>0</v>
      </c>
      <c r="AW995">
        <f t="shared" si="277"/>
        <v>1</v>
      </c>
      <c r="AX995">
        <f t="shared" si="284"/>
        <v>0</v>
      </c>
      <c r="AY995">
        <f t="shared" si="285"/>
        <v>1</v>
      </c>
      <c r="AZ995" s="1205" t="str">
        <f t="shared" si="286"/>
        <v xml:space="preserve"> </v>
      </c>
    </row>
    <row r="996" spans="1:52" x14ac:dyDescent="0.25">
      <c r="A996" s="1002" t="str">
        <f t="shared" si="274"/>
        <v>KBTP</v>
      </c>
      <c r="B996" s="599" t="s">
        <v>4858</v>
      </c>
      <c r="C996" s="582" t="str">
        <f t="shared" si="275"/>
        <v>MG</v>
      </c>
      <c r="D996" s="19">
        <v>1050736</v>
      </c>
      <c r="E996" s="970" t="str">
        <f t="shared" si="261"/>
        <v>Mainline</v>
      </c>
      <c r="F996" s="861" t="s">
        <v>1819</v>
      </c>
      <c r="G996" s="862">
        <v>44855</v>
      </c>
      <c r="H996" s="862"/>
      <c r="I996" s="256"/>
      <c r="J996" s="864"/>
      <c r="V996">
        <f t="shared" si="278"/>
        <v>0</v>
      </c>
      <c r="W996">
        <f t="shared" si="276"/>
        <v>1</v>
      </c>
      <c r="X996">
        <f t="shared" si="279"/>
        <v>0</v>
      </c>
      <c r="Y996">
        <f t="shared" si="280"/>
        <v>1</v>
      </c>
      <c r="Z996" s="1205">
        <f t="shared" si="281"/>
        <v>44855</v>
      </c>
      <c r="AL996">
        <f t="shared" si="282"/>
        <v>1</v>
      </c>
      <c r="AV996">
        <f t="shared" si="283"/>
        <v>0</v>
      </c>
      <c r="AW996">
        <f t="shared" si="277"/>
        <v>1</v>
      </c>
      <c r="AX996">
        <f t="shared" si="284"/>
        <v>0</v>
      </c>
      <c r="AY996">
        <f t="shared" si="285"/>
        <v>1</v>
      </c>
      <c r="AZ996" s="1205" t="str">
        <f t="shared" si="286"/>
        <v xml:space="preserve"> </v>
      </c>
    </row>
    <row r="997" spans="1:52" x14ac:dyDescent="0.25">
      <c r="A997" s="1002" t="str">
        <f t="shared" si="274"/>
        <v>KBTP</v>
      </c>
      <c r="B997" s="599" t="s">
        <v>4859</v>
      </c>
      <c r="C997" s="582" t="str">
        <f t="shared" si="275"/>
        <v>MG</v>
      </c>
      <c r="D997" s="19">
        <v>1050760</v>
      </c>
      <c r="E997" s="970" t="str">
        <f t="shared" si="261"/>
        <v>Mainline</v>
      </c>
      <c r="F997" s="861" t="s">
        <v>1819</v>
      </c>
      <c r="G997" s="862">
        <v>44855</v>
      </c>
      <c r="H997" s="862"/>
      <c r="I997" s="256"/>
      <c r="J997" s="864"/>
      <c r="V997">
        <f t="shared" si="278"/>
        <v>0</v>
      </c>
      <c r="W997">
        <f t="shared" si="276"/>
        <v>1</v>
      </c>
      <c r="X997">
        <f t="shared" si="279"/>
        <v>0</v>
      </c>
      <c r="Y997">
        <f t="shared" si="280"/>
        <v>1</v>
      </c>
      <c r="Z997" s="1205">
        <f t="shared" si="281"/>
        <v>44855</v>
      </c>
      <c r="AL997">
        <f t="shared" si="282"/>
        <v>1</v>
      </c>
      <c r="AV997">
        <f t="shared" si="283"/>
        <v>0</v>
      </c>
      <c r="AW997">
        <f t="shared" si="277"/>
        <v>1</v>
      </c>
      <c r="AX997">
        <f t="shared" si="284"/>
        <v>0</v>
      </c>
      <c r="AY997">
        <f t="shared" si="285"/>
        <v>1</v>
      </c>
      <c r="AZ997" s="1205" t="str">
        <f t="shared" si="286"/>
        <v xml:space="preserve"> </v>
      </c>
    </row>
    <row r="998" spans="1:52" x14ac:dyDescent="0.25">
      <c r="A998" s="1002" t="str">
        <f t="shared" si="274"/>
        <v>KBTP (COR-094)</v>
      </c>
      <c r="B998" s="599" t="s">
        <v>4869</v>
      </c>
      <c r="C998" s="582" t="str">
        <f t="shared" si="275"/>
        <v>T-</v>
      </c>
      <c r="D998" s="19">
        <v>1040868</v>
      </c>
      <c r="E998" s="970" t="str">
        <f t="shared" si="261"/>
        <v>Tie-in</v>
      </c>
      <c r="F998" s="861" t="s">
        <v>1809</v>
      </c>
      <c r="G998" s="862">
        <v>44856</v>
      </c>
      <c r="H998" s="862">
        <v>44856</v>
      </c>
      <c r="I998" s="256" t="s">
        <v>1819</v>
      </c>
      <c r="J998" s="864">
        <v>44856</v>
      </c>
      <c r="V998">
        <f t="shared" si="278"/>
        <v>1</v>
      </c>
      <c r="W998">
        <f t="shared" si="276"/>
        <v>0</v>
      </c>
      <c r="X998">
        <f t="shared" si="279"/>
        <v>1</v>
      </c>
      <c r="Y998">
        <f t="shared" si="280"/>
        <v>1</v>
      </c>
      <c r="Z998" s="1205">
        <f t="shared" si="281"/>
        <v>44856</v>
      </c>
      <c r="AL998">
        <f t="shared" si="282"/>
        <v>1</v>
      </c>
      <c r="AV998">
        <f t="shared" si="283"/>
        <v>0</v>
      </c>
      <c r="AW998">
        <f t="shared" si="277"/>
        <v>0</v>
      </c>
      <c r="AX998">
        <f t="shared" si="284"/>
        <v>0</v>
      </c>
      <c r="AY998">
        <f t="shared" si="285"/>
        <v>0</v>
      </c>
      <c r="AZ998" s="1205" t="str">
        <f t="shared" si="286"/>
        <v xml:space="preserve"> </v>
      </c>
    </row>
    <row r="999" spans="1:52" x14ac:dyDescent="0.25">
      <c r="A999" s="1002" t="str">
        <f t="shared" si="274"/>
        <v>KBTP (COR-039)</v>
      </c>
      <c r="B999" s="599" t="s">
        <v>4870</v>
      </c>
      <c r="C999" s="582" t="str">
        <f t="shared" si="275"/>
        <v>SC</v>
      </c>
      <c r="D999" s="19">
        <v>1042002</v>
      </c>
      <c r="E999" s="970" t="str">
        <f t="shared" si="261"/>
        <v>Mainline</v>
      </c>
      <c r="F999" s="861" t="s">
        <v>1819</v>
      </c>
      <c r="G999" s="862">
        <v>44856</v>
      </c>
      <c r="H999" s="862"/>
      <c r="I999" s="256"/>
      <c r="J999" s="864"/>
      <c r="V999">
        <f t="shared" si="278"/>
        <v>0</v>
      </c>
      <c r="W999">
        <f t="shared" si="276"/>
        <v>1</v>
      </c>
      <c r="X999">
        <f t="shared" si="279"/>
        <v>0</v>
      </c>
      <c r="Y999">
        <f t="shared" si="280"/>
        <v>1</v>
      </c>
      <c r="Z999" s="1205">
        <f t="shared" si="281"/>
        <v>44856</v>
      </c>
      <c r="AL999">
        <f t="shared" si="282"/>
        <v>1</v>
      </c>
      <c r="AV999">
        <f t="shared" si="283"/>
        <v>0</v>
      </c>
      <c r="AW999">
        <f t="shared" si="277"/>
        <v>1</v>
      </c>
      <c r="AX999">
        <f t="shared" si="284"/>
        <v>0</v>
      </c>
      <c r="AY999">
        <f t="shared" si="285"/>
        <v>1</v>
      </c>
      <c r="AZ999" s="1205" t="str">
        <f t="shared" si="286"/>
        <v xml:space="preserve"> </v>
      </c>
    </row>
    <row r="1000" spans="1:52" x14ac:dyDescent="0.25">
      <c r="A1000" s="1002" t="str">
        <f t="shared" si="274"/>
        <v>KBTP (COR-039)</v>
      </c>
      <c r="B1000" s="599" t="s">
        <v>4871</v>
      </c>
      <c r="C1000" s="582" t="str">
        <f t="shared" si="275"/>
        <v>SC</v>
      </c>
      <c r="D1000" s="19">
        <v>1042005</v>
      </c>
      <c r="E1000" s="970" t="str">
        <f t="shared" si="261"/>
        <v>Mainline</v>
      </c>
      <c r="F1000" s="861" t="s">
        <v>1819</v>
      </c>
      <c r="G1000" s="862">
        <v>44856</v>
      </c>
      <c r="H1000" s="862"/>
      <c r="I1000" s="256"/>
      <c r="J1000" s="864"/>
      <c r="V1000">
        <f t="shared" si="278"/>
        <v>0</v>
      </c>
      <c r="W1000">
        <f t="shared" si="276"/>
        <v>1</v>
      </c>
      <c r="X1000">
        <f t="shared" si="279"/>
        <v>0</v>
      </c>
      <c r="Y1000">
        <f t="shared" si="280"/>
        <v>1</v>
      </c>
      <c r="Z1000" s="1205">
        <f t="shared" si="281"/>
        <v>44856</v>
      </c>
      <c r="AL1000">
        <f t="shared" si="282"/>
        <v>1</v>
      </c>
      <c r="AV1000">
        <f t="shared" si="283"/>
        <v>0</v>
      </c>
      <c r="AW1000">
        <f t="shared" si="277"/>
        <v>1</v>
      </c>
      <c r="AX1000">
        <f t="shared" si="284"/>
        <v>0</v>
      </c>
      <c r="AY1000">
        <f t="shared" si="285"/>
        <v>1</v>
      </c>
      <c r="AZ1000" s="1205" t="str">
        <f t="shared" si="286"/>
        <v xml:space="preserve"> </v>
      </c>
    </row>
    <row r="1001" spans="1:52" x14ac:dyDescent="0.25">
      <c r="A1001" s="1002" t="str">
        <f t="shared" si="274"/>
        <v>KBTP</v>
      </c>
      <c r="B1001" s="599" t="s">
        <v>4872</v>
      </c>
      <c r="C1001" s="582" t="str">
        <f t="shared" si="275"/>
        <v>T-</v>
      </c>
      <c r="D1001" s="19">
        <v>1070945</v>
      </c>
      <c r="E1001" s="970" t="str">
        <f t="shared" si="261"/>
        <v>Tie-in</v>
      </c>
      <c r="F1001" s="861" t="s">
        <v>1819</v>
      </c>
      <c r="G1001" s="862">
        <v>44858</v>
      </c>
      <c r="H1001" s="862"/>
      <c r="I1001" s="256"/>
      <c r="J1001" s="864"/>
      <c r="V1001">
        <f t="shared" si="278"/>
        <v>1</v>
      </c>
      <c r="W1001">
        <f t="shared" si="276"/>
        <v>1</v>
      </c>
      <c r="X1001">
        <f t="shared" si="279"/>
        <v>0</v>
      </c>
      <c r="Y1001">
        <f t="shared" si="280"/>
        <v>1</v>
      </c>
      <c r="Z1001" s="1205">
        <f t="shared" si="281"/>
        <v>44858</v>
      </c>
      <c r="AL1001">
        <f t="shared" si="282"/>
        <v>1</v>
      </c>
      <c r="AV1001">
        <f t="shared" si="283"/>
        <v>0</v>
      </c>
      <c r="AW1001">
        <f t="shared" si="277"/>
        <v>1</v>
      </c>
      <c r="AX1001">
        <f t="shared" si="284"/>
        <v>0</v>
      </c>
      <c r="AY1001">
        <f t="shared" si="285"/>
        <v>1</v>
      </c>
      <c r="AZ1001" s="1205" t="str">
        <f t="shared" si="286"/>
        <v xml:space="preserve"> </v>
      </c>
    </row>
    <row r="1002" spans="1:52" x14ac:dyDescent="0.25">
      <c r="A1002" s="1002" t="str">
        <f t="shared" si="274"/>
        <v>KBTP</v>
      </c>
      <c r="B1002" s="599" t="s">
        <v>4873</v>
      </c>
      <c r="C1002" s="582" t="str">
        <f t="shared" si="275"/>
        <v>T-</v>
      </c>
      <c r="D1002" s="19">
        <v>1050925</v>
      </c>
      <c r="E1002" s="970" t="str">
        <f t="shared" si="261"/>
        <v>Tie-in</v>
      </c>
      <c r="F1002" s="861" t="s">
        <v>1819</v>
      </c>
      <c r="G1002" s="862">
        <v>44858</v>
      </c>
      <c r="H1002" s="862"/>
      <c r="I1002" s="256"/>
      <c r="J1002" s="864"/>
      <c r="V1002">
        <f t="shared" si="278"/>
        <v>1</v>
      </c>
      <c r="W1002">
        <f t="shared" si="276"/>
        <v>1</v>
      </c>
      <c r="X1002">
        <f t="shared" si="279"/>
        <v>0</v>
      </c>
      <c r="Y1002">
        <f t="shared" si="280"/>
        <v>1</v>
      </c>
      <c r="Z1002" s="1205">
        <f t="shared" si="281"/>
        <v>44858</v>
      </c>
      <c r="AL1002">
        <f t="shared" si="282"/>
        <v>1</v>
      </c>
      <c r="AV1002">
        <f t="shared" si="283"/>
        <v>0</v>
      </c>
      <c r="AW1002">
        <f t="shared" si="277"/>
        <v>1</v>
      </c>
      <c r="AX1002">
        <f t="shared" si="284"/>
        <v>0</v>
      </c>
      <c r="AY1002">
        <f t="shared" si="285"/>
        <v>1</v>
      </c>
      <c r="AZ1002" s="1205" t="str">
        <f t="shared" si="286"/>
        <v xml:space="preserve"> </v>
      </c>
    </row>
    <row r="1003" spans="1:52" x14ac:dyDescent="0.25">
      <c r="A1003" s="1002" t="str">
        <f t="shared" si="274"/>
        <v>KBTP (COR-080)</v>
      </c>
      <c r="B1003" s="599" t="s">
        <v>4874</v>
      </c>
      <c r="C1003" s="582" t="str">
        <f t="shared" si="275"/>
        <v>T-</v>
      </c>
      <c r="D1003" s="19">
        <v>1071023</v>
      </c>
      <c r="E1003" s="970" t="str">
        <f t="shared" si="261"/>
        <v>Tie-in</v>
      </c>
      <c r="F1003" s="861" t="s">
        <v>1819</v>
      </c>
      <c r="G1003" s="862">
        <v>44858</v>
      </c>
      <c r="H1003" s="862"/>
      <c r="I1003" s="256"/>
      <c r="J1003" s="864"/>
      <c r="V1003">
        <f t="shared" si="278"/>
        <v>1</v>
      </c>
      <c r="W1003">
        <f t="shared" si="276"/>
        <v>1</v>
      </c>
      <c r="X1003">
        <f t="shared" si="279"/>
        <v>0</v>
      </c>
      <c r="Y1003">
        <f t="shared" si="280"/>
        <v>1</v>
      </c>
      <c r="Z1003" s="1205">
        <f t="shared" si="281"/>
        <v>44858</v>
      </c>
      <c r="AL1003">
        <f t="shared" si="282"/>
        <v>1</v>
      </c>
      <c r="AV1003">
        <f t="shared" si="283"/>
        <v>0</v>
      </c>
      <c r="AW1003">
        <f t="shared" si="277"/>
        <v>1</v>
      </c>
      <c r="AX1003">
        <f t="shared" si="284"/>
        <v>0</v>
      </c>
      <c r="AY1003">
        <f t="shared" si="285"/>
        <v>1</v>
      </c>
      <c r="AZ1003" s="1205" t="str">
        <f t="shared" si="286"/>
        <v xml:space="preserve"> </v>
      </c>
    </row>
    <row r="1004" spans="1:52" x14ac:dyDescent="0.25">
      <c r="A1004" s="1002" t="str">
        <f t="shared" si="274"/>
        <v>KBTP (COR-039)</v>
      </c>
      <c r="B1004" s="599" t="s">
        <v>4875</v>
      </c>
      <c r="C1004" s="582" t="str">
        <f t="shared" si="275"/>
        <v>T-</v>
      </c>
      <c r="D1004" s="19">
        <v>1041980</v>
      </c>
      <c r="E1004" s="970" t="str">
        <f t="shared" si="261"/>
        <v>Tie-in</v>
      </c>
      <c r="F1004" s="861" t="s">
        <v>1819</v>
      </c>
      <c r="G1004" s="862">
        <v>44859</v>
      </c>
      <c r="H1004" s="862"/>
      <c r="I1004" s="256"/>
      <c r="J1004" s="864"/>
      <c r="V1004">
        <f t="shared" si="278"/>
        <v>1</v>
      </c>
      <c r="W1004">
        <f t="shared" si="276"/>
        <v>1</v>
      </c>
      <c r="X1004">
        <f t="shared" si="279"/>
        <v>0</v>
      </c>
      <c r="Y1004">
        <f t="shared" si="280"/>
        <v>1</v>
      </c>
      <c r="Z1004" s="1205">
        <f t="shared" si="281"/>
        <v>44859</v>
      </c>
      <c r="AL1004">
        <f t="shared" si="282"/>
        <v>1</v>
      </c>
      <c r="AV1004">
        <f t="shared" si="283"/>
        <v>0</v>
      </c>
      <c r="AW1004">
        <f t="shared" si="277"/>
        <v>1</v>
      </c>
      <c r="AX1004">
        <f t="shared" si="284"/>
        <v>0</v>
      </c>
      <c r="AY1004">
        <f t="shared" si="285"/>
        <v>1</v>
      </c>
      <c r="AZ1004" s="1205" t="str">
        <f t="shared" si="286"/>
        <v xml:space="preserve"> </v>
      </c>
    </row>
    <row r="1005" spans="1:52" x14ac:dyDescent="0.25">
      <c r="A1005" s="1002" t="str">
        <f t="shared" si="274"/>
        <v>KBTP</v>
      </c>
      <c r="B1005" s="599" t="s">
        <v>4876</v>
      </c>
      <c r="C1005" s="582" t="str">
        <f t="shared" si="275"/>
        <v>MG</v>
      </c>
      <c r="D1005" s="19">
        <v>1070492</v>
      </c>
      <c r="E1005" s="970" t="str">
        <f t="shared" si="261"/>
        <v>Mainline</v>
      </c>
      <c r="F1005" s="861" t="s">
        <v>1819</v>
      </c>
      <c r="G1005" s="862">
        <v>44859</v>
      </c>
      <c r="H1005" s="862"/>
      <c r="I1005" s="256"/>
      <c r="J1005" s="864"/>
      <c r="V1005">
        <f t="shared" si="278"/>
        <v>0</v>
      </c>
      <c r="W1005">
        <f t="shared" si="276"/>
        <v>1</v>
      </c>
      <c r="X1005">
        <f t="shared" si="279"/>
        <v>0</v>
      </c>
      <c r="Y1005">
        <f t="shared" si="280"/>
        <v>1</v>
      </c>
      <c r="Z1005" s="1205">
        <f t="shared" si="281"/>
        <v>44859</v>
      </c>
      <c r="AL1005">
        <f t="shared" si="282"/>
        <v>1</v>
      </c>
      <c r="AV1005">
        <f t="shared" si="283"/>
        <v>0</v>
      </c>
      <c r="AW1005">
        <f t="shared" si="277"/>
        <v>1</v>
      </c>
      <c r="AX1005">
        <f t="shared" si="284"/>
        <v>0</v>
      </c>
      <c r="AY1005">
        <f t="shared" si="285"/>
        <v>1</v>
      </c>
      <c r="AZ1005" s="1205" t="str">
        <f t="shared" si="286"/>
        <v xml:space="preserve"> </v>
      </c>
    </row>
    <row r="1006" spans="1:52" x14ac:dyDescent="0.25">
      <c r="A1006" s="1002" t="str">
        <f t="shared" si="274"/>
        <v>KBTP</v>
      </c>
      <c r="B1006" s="599" t="s">
        <v>4877</v>
      </c>
      <c r="C1006" s="582" t="str">
        <f t="shared" si="275"/>
        <v>MG</v>
      </c>
      <c r="D1006" s="19">
        <v>1070473</v>
      </c>
      <c r="E1006" s="970" t="str">
        <f t="shared" si="261"/>
        <v>Mainline</v>
      </c>
      <c r="F1006" s="861" t="s">
        <v>1819</v>
      </c>
      <c r="G1006" s="862">
        <v>44859</v>
      </c>
      <c r="H1006" s="862"/>
      <c r="I1006" s="256"/>
      <c r="J1006" s="864"/>
      <c r="V1006">
        <f t="shared" si="278"/>
        <v>0</v>
      </c>
      <c r="W1006">
        <f t="shared" si="276"/>
        <v>1</v>
      </c>
      <c r="X1006">
        <f t="shared" si="279"/>
        <v>0</v>
      </c>
      <c r="Y1006">
        <f t="shared" si="280"/>
        <v>1</v>
      </c>
      <c r="Z1006" s="1205">
        <f t="shared" si="281"/>
        <v>44859</v>
      </c>
      <c r="AL1006">
        <f t="shared" si="282"/>
        <v>1</v>
      </c>
      <c r="AV1006">
        <f t="shared" si="283"/>
        <v>0</v>
      </c>
      <c r="AW1006">
        <f t="shared" si="277"/>
        <v>1</v>
      </c>
      <c r="AX1006">
        <f t="shared" si="284"/>
        <v>0</v>
      </c>
      <c r="AY1006">
        <f t="shared" si="285"/>
        <v>1</v>
      </c>
      <c r="AZ1006" s="1205" t="str">
        <f t="shared" si="286"/>
        <v xml:space="preserve"> </v>
      </c>
    </row>
    <row r="1007" spans="1:52" x14ac:dyDescent="0.25">
      <c r="A1007" s="1002" t="str">
        <f t="shared" si="274"/>
        <v>KBTP</v>
      </c>
      <c r="B1007" s="599" t="s">
        <v>4878</v>
      </c>
      <c r="C1007" s="582" t="str">
        <f t="shared" si="275"/>
        <v>MG</v>
      </c>
      <c r="D1007" s="19">
        <v>1070455</v>
      </c>
      <c r="E1007" s="970" t="str">
        <f t="shared" si="261"/>
        <v>Mainline</v>
      </c>
      <c r="F1007" s="861" t="s">
        <v>1819</v>
      </c>
      <c r="G1007" s="862">
        <v>44859</v>
      </c>
      <c r="H1007" s="862"/>
      <c r="I1007" s="256"/>
      <c r="J1007" s="864"/>
      <c r="V1007">
        <f t="shared" si="278"/>
        <v>0</v>
      </c>
      <c r="W1007">
        <f t="shared" si="276"/>
        <v>1</v>
      </c>
      <c r="X1007">
        <f t="shared" si="279"/>
        <v>0</v>
      </c>
      <c r="Y1007">
        <f t="shared" si="280"/>
        <v>1</v>
      </c>
      <c r="Z1007" s="1205">
        <f t="shared" si="281"/>
        <v>44859</v>
      </c>
      <c r="AL1007">
        <f t="shared" si="282"/>
        <v>1</v>
      </c>
      <c r="AV1007">
        <f t="shared" si="283"/>
        <v>0</v>
      </c>
      <c r="AW1007">
        <f t="shared" si="277"/>
        <v>1</v>
      </c>
      <c r="AX1007">
        <f t="shared" si="284"/>
        <v>0</v>
      </c>
      <c r="AY1007">
        <f t="shared" si="285"/>
        <v>1</v>
      </c>
      <c r="AZ1007" s="1205" t="str">
        <f t="shared" si="286"/>
        <v xml:space="preserve"> </v>
      </c>
    </row>
    <row r="1008" spans="1:52" x14ac:dyDescent="0.25">
      <c r="A1008" s="1002" t="str">
        <f t="shared" si="274"/>
        <v>KBTP</v>
      </c>
      <c r="B1008" s="599" t="s">
        <v>4879</v>
      </c>
      <c r="C1008" s="582" t="str">
        <f t="shared" si="275"/>
        <v>MG</v>
      </c>
      <c r="D1008" s="19">
        <v>1070437</v>
      </c>
      <c r="E1008" s="970" t="str">
        <f t="shared" si="261"/>
        <v>Mainline</v>
      </c>
      <c r="F1008" s="861" t="s">
        <v>1819</v>
      </c>
      <c r="G1008" s="862">
        <v>44859</v>
      </c>
      <c r="H1008" s="862"/>
      <c r="I1008" s="256"/>
      <c r="J1008" s="864"/>
      <c r="V1008">
        <f t="shared" si="278"/>
        <v>0</v>
      </c>
      <c r="W1008">
        <f t="shared" si="276"/>
        <v>1</v>
      </c>
      <c r="X1008">
        <f t="shared" si="279"/>
        <v>0</v>
      </c>
      <c r="Y1008">
        <f t="shared" si="280"/>
        <v>1</v>
      </c>
      <c r="Z1008" s="1205">
        <f t="shared" si="281"/>
        <v>44859</v>
      </c>
      <c r="AL1008">
        <f t="shared" si="282"/>
        <v>1</v>
      </c>
      <c r="AV1008">
        <f t="shared" si="283"/>
        <v>0</v>
      </c>
      <c r="AW1008">
        <f t="shared" si="277"/>
        <v>1</v>
      </c>
      <c r="AX1008">
        <f t="shared" si="284"/>
        <v>0</v>
      </c>
      <c r="AY1008">
        <f t="shared" si="285"/>
        <v>1</v>
      </c>
      <c r="AZ1008" s="1205" t="str">
        <f t="shared" si="286"/>
        <v xml:space="preserve"> </v>
      </c>
    </row>
    <row r="1009" spans="1:52" x14ac:dyDescent="0.25">
      <c r="A1009" s="1002" t="str">
        <f t="shared" si="274"/>
        <v>KBTP</v>
      </c>
      <c r="B1009" s="599" t="s">
        <v>4880</v>
      </c>
      <c r="C1009" s="582" t="str">
        <f t="shared" si="275"/>
        <v>MG</v>
      </c>
      <c r="D1009" s="19">
        <v>1070418</v>
      </c>
      <c r="E1009" s="970" t="str">
        <f t="shared" si="261"/>
        <v>Mainline</v>
      </c>
      <c r="F1009" s="861" t="s">
        <v>1819</v>
      </c>
      <c r="G1009" s="862">
        <v>44859</v>
      </c>
      <c r="H1009" s="862"/>
      <c r="I1009" s="256"/>
      <c r="J1009" s="864"/>
      <c r="V1009">
        <f t="shared" si="278"/>
        <v>0</v>
      </c>
      <c r="W1009">
        <f t="shared" si="276"/>
        <v>1</v>
      </c>
      <c r="X1009">
        <f t="shared" si="279"/>
        <v>0</v>
      </c>
      <c r="Y1009">
        <f t="shared" si="280"/>
        <v>1</v>
      </c>
      <c r="Z1009" s="1205">
        <f t="shared" si="281"/>
        <v>44859</v>
      </c>
      <c r="AL1009">
        <f t="shared" si="282"/>
        <v>1</v>
      </c>
      <c r="AV1009">
        <f t="shared" si="283"/>
        <v>0</v>
      </c>
      <c r="AW1009">
        <f t="shared" si="277"/>
        <v>1</v>
      </c>
      <c r="AX1009">
        <f t="shared" si="284"/>
        <v>0</v>
      </c>
      <c r="AY1009">
        <f t="shared" si="285"/>
        <v>1</v>
      </c>
      <c r="AZ1009" s="1205" t="str">
        <f t="shared" si="286"/>
        <v xml:space="preserve"> </v>
      </c>
    </row>
    <row r="1010" spans="1:52" x14ac:dyDescent="0.25">
      <c r="A1010" s="1002" t="str">
        <f t="shared" si="274"/>
        <v>KBTP (COR-039)</v>
      </c>
      <c r="B1010" s="599" t="s">
        <v>4882</v>
      </c>
      <c r="C1010" s="582" t="str">
        <f t="shared" si="275"/>
        <v>SC</v>
      </c>
      <c r="D1010" s="19">
        <v>1042032</v>
      </c>
      <c r="E1010" s="970" t="str">
        <f t="shared" si="261"/>
        <v>Mainline</v>
      </c>
      <c r="F1010" s="861" t="s">
        <v>1819</v>
      </c>
      <c r="G1010" s="862">
        <v>44860</v>
      </c>
      <c r="H1010" s="862"/>
      <c r="I1010" s="256"/>
      <c r="J1010" s="864"/>
      <c r="V1010">
        <f t="shared" si="278"/>
        <v>0</v>
      </c>
      <c r="W1010">
        <f t="shared" si="276"/>
        <v>1</v>
      </c>
      <c r="X1010">
        <f t="shared" si="279"/>
        <v>0</v>
      </c>
      <c r="Y1010">
        <f t="shared" si="280"/>
        <v>1</v>
      </c>
      <c r="Z1010" s="1205">
        <f t="shared" si="281"/>
        <v>44860</v>
      </c>
      <c r="AL1010">
        <f t="shared" si="282"/>
        <v>1</v>
      </c>
      <c r="AV1010">
        <f t="shared" si="283"/>
        <v>0</v>
      </c>
      <c r="AW1010">
        <f t="shared" si="277"/>
        <v>1</v>
      </c>
      <c r="AX1010">
        <f t="shared" si="284"/>
        <v>0</v>
      </c>
      <c r="AY1010">
        <f t="shared" si="285"/>
        <v>1</v>
      </c>
      <c r="AZ1010" s="1205" t="str">
        <f t="shared" si="286"/>
        <v xml:space="preserve"> </v>
      </c>
    </row>
    <row r="1011" spans="1:52" x14ac:dyDescent="0.25">
      <c r="A1011" s="1002" t="str">
        <f t="shared" si="274"/>
        <v>KBTP (COR-039)</v>
      </c>
      <c r="B1011" s="599" t="s">
        <v>4883</v>
      </c>
      <c r="C1011" s="582" t="str">
        <f t="shared" si="275"/>
        <v>SC</v>
      </c>
      <c r="D1011" s="19">
        <v>1042037</v>
      </c>
      <c r="E1011" s="970" t="str">
        <f t="shared" si="261"/>
        <v>Mainline</v>
      </c>
      <c r="F1011" s="861" t="s">
        <v>1819</v>
      </c>
      <c r="G1011" s="862">
        <v>44860</v>
      </c>
      <c r="H1011" s="862"/>
      <c r="I1011" s="256"/>
      <c r="J1011" s="864"/>
      <c r="V1011">
        <f t="shared" si="278"/>
        <v>0</v>
      </c>
      <c r="W1011">
        <f t="shared" si="276"/>
        <v>1</v>
      </c>
      <c r="X1011">
        <f t="shared" si="279"/>
        <v>0</v>
      </c>
      <c r="Y1011">
        <f t="shared" si="280"/>
        <v>1</v>
      </c>
      <c r="Z1011" s="1205">
        <f t="shared" si="281"/>
        <v>44860</v>
      </c>
      <c r="AL1011">
        <f t="shared" si="282"/>
        <v>1</v>
      </c>
      <c r="AV1011">
        <f t="shared" si="283"/>
        <v>0</v>
      </c>
      <c r="AW1011">
        <f t="shared" si="277"/>
        <v>1</v>
      </c>
      <c r="AX1011">
        <f t="shared" si="284"/>
        <v>0</v>
      </c>
      <c r="AY1011">
        <f t="shared" si="285"/>
        <v>1</v>
      </c>
      <c r="AZ1011" s="1205" t="str">
        <f t="shared" si="286"/>
        <v xml:space="preserve"> </v>
      </c>
    </row>
    <row r="1012" spans="1:52" x14ac:dyDescent="0.25">
      <c r="A1012" s="1002" t="str">
        <f t="shared" si="274"/>
        <v>KBTP (COR-080)</v>
      </c>
      <c r="B1012" s="599" t="s">
        <v>4884</v>
      </c>
      <c r="C1012" s="582" t="str">
        <f t="shared" si="275"/>
        <v>MG</v>
      </c>
      <c r="D1012" s="19">
        <v>1071103</v>
      </c>
      <c r="E1012" s="970" t="str">
        <f t="shared" si="261"/>
        <v>Mainline</v>
      </c>
      <c r="F1012" s="861" t="s">
        <v>1819</v>
      </c>
      <c r="G1012" s="862">
        <v>44860</v>
      </c>
      <c r="H1012" s="862"/>
      <c r="I1012" s="256"/>
      <c r="J1012" s="864"/>
      <c r="V1012">
        <f t="shared" si="278"/>
        <v>0</v>
      </c>
      <c r="W1012">
        <f t="shared" si="276"/>
        <v>1</v>
      </c>
      <c r="X1012">
        <f t="shared" si="279"/>
        <v>0</v>
      </c>
      <c r="Y1012">
        <f t="shared" si="280"/>
        <v>1</v>
      </c>
      <c r="Z1012" s="1205">
        <f t="shared" si="281"/>
        <v>44860</v>
      </c>
      <c r="AL1012">
        <f t="shared" si="282"/>
        <v>1</v>
      </c>
      <c r="AV1012">
        <f t="shared" si="283"/>
        <v>0</v>
      </c>
      <c r="AW1012">
        <f t="shared" si="277"/>
        <v>1</v>
      </c>
      <c r="AX1012">
        <f t="shared" si="284"/>
        <v>0</v>
      </c>
      <c r="AY1012">
        <f t="shared" si="285"/>
        <v>1</v>
      </c>
      <c r="AZ1012" s="1205" t="str">
        <f t="shared" si="286"/>
        <v xml:space="preserve"> </v>
      </c>
    </row>
    <row r="1013" spans="1:52" x14ac:dyDescent="0.25">
      <c r="A1013" s="1002" t="str">
        <f t="shared" si="274"/>
        <v>KBTP (COR-080)</v>
      </c>
      <c r="B1013" s="599" t="s">
        <v>4885</v>
      </c>
      <c r="C1013" s="582" t="str">
        <f t="shared" si="275"/>
        <v>MG</v>
      </c>
      <c r="D1013" s="19">
        <v>1071112</v>
      </c>
      <c r="E1013" s="970" t="str">
        <f t="shared" si="261"/>
        <v>Mainline</v>
      </c>
      <c r="F1013" s="861" t="s">
        <v>1819</v>
      </c>
      <c r="G1013" s="862">
        <v>44860</v>
      </c>
      <c r="H1013" s="862"/>
      <c r="I1013" s="256"/>
      <c r="J1013" s="864"/>
      <c r="V1013">
        <f t="shared" si="278"/>
        <v>0</v>
      </c>
      <c r="W1013">
        <f t="shared" si="276"/>
        <v>1</v>
      </c>
      <c r="X1013">
        <f t="shared" si="279"/>
        <v>0</v>
      </c>
      <c r="Y1013">
        <f t="shared" si="280"/>
        <v>1</v>
      </c>
      <c r="Z1013" s="1205">
        <f t="shared" si="281"/>
        <v>44860</v>
      </c>
      <c r="AL1013">
        <f t="shared" si="282"/>
        <v>1</v>
      </c>
      <c r="AV1013">
        <f t="shared" si="283"/>
        <v>0</v>
      </c>
      <c r="AW1013">
        <f t="shared" si="277"/>
        <v>1</v>
      </c>
      <c r="AX1013">
        <f t="shared" si="284"/>
        <v>0</v>
      </c>
      <c r="AY1013">
        <f t="shared" si="285"/>
        <v>1</v>
      </c>
      <c r="AZ1013" s="1205" t="str">
        <f t="shared" si="286"/>
        <v xml:space="preserve"> </v>
      </c>
    </row>
    <row r="1014" spans="1:52" x14ac:dyDescent="0.25">
      <c r="A1014" s="1002" t="str">
        <f t="shared" si="274"/>
        <v>KBTP (COR-080)</v>
      </c>
      <c r="B1014" s="599" t="s">
        <v>4886</v>
      </c>
      <c r="C1014" s="582" t="str">
        <f t="shared" si="275"/>
        <v>MG</v>
      </c>
      <c r="D1014" s="19">
        <v>1071149</v>
      </c>
      <c r="E1014" s="970" t="str">
        <f t="shared" si="261"/>
        <v>Mainline</v>
      </c>
      <c r="F1014" s="861" t="s">
        <v>1819</v>
      </c>
      <c r="G1014" s="862">
        <v>44860</v>
      </c>
      <c r="H1014" s="862"/>
      <c r="I1014" s="256"/>
      <c r="J1014" s="864"/>
      <c r="V1014">
        <f t="shared" si="278"/>
        <v>0</v>
      </c>
      <c r="W1014">
        <f t="shared" si="276"/>
        <v>1</v>
      </c>
      <c r="X1014">
        <f t="shared" si="279"/>
        <v>0</v>
      </c>
      <c r="Y1014">
        <f t="shared" si="280"/>
        <v>1</v>
      </c>
      <c r="Z1014" s="1205">
        <f t="shared" si="281"/>
        <v>44860</v>
      </c>
      <c r="AL1014">
        <f t="shared" si="282"/>
        <v>1</v>
      </c>
      <c r="AV1014">
        <f t="shared" si="283"/>
        <v>0</v>
      </c>
      <c r="AW1014">
        <f t="shared" si="277"/>
        <v>1</v>
      </c>
      <c r="AX1014">
        <f t="shared" si="284"/>
        <v>0</v>
      </c>
      <c r="AY1014">
        <f t="shared" si="285"/>
        <v>1</v>
      </c>
      <c r="AZ1014" s="1205" t="str">
        <f t="shared" si="286"/>
        <v xml:space="preserve"> </v>
      </c>
    </row>
    <row r="1015" spans="1:52" x14ac:dyDescent="0.25">
      <c r="A1015" s="1002" t="str">
        <f t="shared" si="274"/>
        <v>KBTP (COR-039)</v>
      </c>
      <c r="B1015" s="599" t="s">
        <v>4887</v>
      </c>
      <c r="C1015" s="582" t="str">
        <f t="shared" si="275"/>
        <v>SC</v>
      </c>
      <c r="D1015" s="19">
        <v>1042061</v>
      </c>
      <c r="E1015" s="970" t="str">
        <f t="shared" si="261"/>
        <v>Mainline</v>
      </c>
      <c r="F1015" s="861" t="s">
        <v>1819</v>
      </c>
      <c r="G1015" s="862">
        <v>44860</v>
      </c>
      <c r="H1015" s="862"/>
      <c r="I1015" s="256"/>
      <c r="J1015" s="864"/>
      <c r="V1015">
        <f t="shared" si="278"/>
        <v>0</v>
      </c>
      <c r="W1015">
        <f t="shared" si="276"/>
        <v>1</v>
      </c>
      <c r="X1015">
        <f t="shared" si="279"/>
        <v>0</v>
      </c>
      <c r="Y1015">
        <f t="shared" si="280"/>
        <v>1</v>
      </c>
      <c r="Z1015" s="1205">
        <f t="shared" si="281"/>
        <v>44860</v>
      </c>
      <c r="AL1015">
        <f t="shared" si="282"/>
        <v>1</v>
      </c>
      <c r="AV1015">
        <f t="shared" si="283"/>
        <v>0</v>
      </c>
      <c r="AW1015">
        <f t="shared" si="277"/>
        <v>1</v>
      </c>
      <c r="AX1015">
        <f t="shared" si="284"/>
        <v>0</v>
      </c>
      <c r="AY1015">
        <f t="shared" si="285"/>
        <v>1</v>
      </c>
      <c r="AZ1015" s="1205" t="str">
        <f t="shared" si="286"/>
        <v xml:space="preserve"> </v>
      </c>
    </row>
    <row r="1016" spans="1:52" x14ac:dyDescent="0.25">
      <c r="A1016" s="1002" t="str">
        <f t="shared" si="274"/>
        <v>KBTP</v>
      </c>
      <c r="B1016" s="599" t="s">
        <v>4888</v>
      </c>
      <c r="C1016" s="582" t="str">
        <f t="shared" si="275"/>
        <v>T-</v>
      </c>
      <c r="D1016" s="19">
        <v>1070399</v>
      </c>
      <c r="E1016" s="970" t="str">
        <f t="shared" si="261"/>
        <v>Tie-in</v>
      </c>
      <c r="F1016" s="861" t="s">
        <v>1819</v>
      </c>
      <c r="G1016" s="862">
        <v>44860</v>
      </c>
      <c r="H1016" s="862"/>
      <c r="I1016" s="256"/>
      <c r="J1016" s="864"/>
      <c r="V1016">
        <f t="shared" si="278"/>
        <v>1</v>
      </c>
      <c r="W1016">
        <f t="shared" si="276"/>
        <v>1</v>
      </c>
      <c r="X1016">
        <f t="shared" si="279"/>
        <v>0</v>
      </c>
      <c r="Y1016">
        <f t="shared" si="280"/>
        <v>1</v>
      </c>
      <c r="Z1016" s="1205">
        <f t="shared" si="281"/>
        <v>44860</v>
      </c>
      <c r="AL1016">
        <f t="shared" si="282"/>
        <v>1</v>
      </c>
      <c r="AV1016">
        <f t="shared" si="283"/>
        <v>0</v>
      </c>
      <c r="AW1016">
        <f t="shared" si="277"/>
        <v>1</v>
      </c>
      <c r="AX1016">
        <f t="shared" si="284"/>
        <v>0</v>
      </c>
      <c r="AY1016">
        <f t="shared" si="285"/>
        <v>1</v>
      </c>
      <c r="AZ1016" s="1205" t="str">
        <f t="shared" si="286"/>
        <v xml:space="preserve"> </v>
      </c>
    </row>
    <row r="1017" spans="1:52" x14ac:dyDescent="0.25">
      <c r="A1017" s="1002" t="str">
        <f t="shared" si="274"/>
        <v>KBTP</v>
      </c>
      <c r="B1017" s="599" t="s">
        <v>4889</v>
      </c>
      <c r="C1017" s="582" t="str">
        <f t="shared" si="275"/>
        <v>T-</v>
      </c>
      <c r="D1017" s="19">
        <v>1050831</v>
      </c>
      <c r="E1017" s="970" t="str">
        <f t="shared" si="261"/>
        <v>Tie-in</v>
      </c>
      <c r="F1017" s="861" t="s">
        <v>1819</v>
      </c>
      <c r="G1017" s="862">
        <v>44860</v>
      </c>
      <c r="H1017" s="862"/>
      <c r="I1017" s="256"/>
      <c r="J1017" s="864"/>
      <c r="V1017">
        <f t="shared" si="278"/>
        <v>1</v>
      </c>
      <c r="W1017">
        <f t="shared" si="276"/>
        <v>1</v>
      </c>
      <c r="X1017">
        <f t="shared" si="279"/>
        <v>0</v>
      </c>
      <c r="Y1017">
        <f t="shared" si="280"/>
        <v>1</v>
      </c>
      <c r="Z1017" s="1205">
        <f t="shared" si="281"/>
        <v>44860</v>
      </c>
      <c r="AL1017">
        <f t="shared" si="282"/>
        <v>1</v>
      </c>
      <c r="AV1017">
        <f t="shared" si="283"/>
        <v>0</v>
      </c>
      <c r="AW1017">
        <f t="shared" si="277"/>
        <v>1</v>
      </c>
      <c r="AX1017">
        <f t="shared" si="284"/>
        <v>0</v>
      </c>
      <c r="AY1017">
        <f t="shared" si="285"/>
        <v>1</v>
      </c>
      <c r="AZ1017" s="1205" t="str">
        <f t="shared" si="286"/>
        <v xml:space="preserve"> </v>
      </c>
    </row>
    <row r="1018" spans="1:52" x14ac:dyDescent="0.25">
      <c r="A1018" s="1002" t="str">
        <f t="shared" si="274"/>
        <v>KBTP</v>
      </c>
      <c r="B1018" s="599" t="s">
        <v>4892</v>
      </c>
      <c r="C1018" s="582" t="str">
        <f t="shared" si="275"/>
        <v>T-</v>
      </c>
      <c r="D1018" s="19">
        <v>1070509</v>
      </c>
      <c r="E1018" s="970" t="str">
        <f t="shared" si="261"/>
        <v>Tie-in</v>
      </c>
      <c r="F1018" s="861" t="s">
        <v>1819</v>
      </c>
      <c r="G1018" s="862">
        <v>44861</v>
      </c>
      <c r="H1018" s="862"/>
      <c r="I1018" s="256"/>
      <c r="J1018" s="864"/>
      <c r="V1018">
        <f t="shared" si="278"/>
        <v>1</v>
      </c>
      <c r="W1018">
        <f t="shared" si="276"/>
        <v>1</v>
      </c>
      <c r="X1018">
        <f t="shared" si="279"/>
        <v>0</v>
      </c>
      <c r="Y1018">
        <f t="shared" si="280"/>
        <v>1</v>
      </c>
      <c r="Z1018" s="1205">
        <f t="shared" si="281"/>
        <v>44861</v>
      </c>
      <c r="AL1018">
        <f t="shared" si="282"/>
        <v>1</v>
      </c>
      <c r="AV1018">
        <f t="shared" si="283"/>
        <v>0</v>
      </c>
      <c r="AW1018">
        <f t="shared" si="277"/>
        <v>1</v>
      </c>
      <c r="AX1018">
        <f t="shared" si="284"/>
        <v>0</v>
      </c>
      <c r="AY1018">
        <f t="shared" si="285"/>
        <v>1</v>
      </c>
      <c r="AZ1018" s="1205" t="str">
        <f t="shared" si="286"/>
        <v xml:space="preserve"> </v>
      </c>
    </row>
    <row r="1019" spans="1:52" x14ac:dyDescent="0.25">
      <c r="A1019" s="1002" t="str">
        <f t="shared" si="274"/>
        <v>KBTP (COR-039)</v>
      </c>
      <c r="B1019" s="599" t="s">
        <v>4899</v>
      </c>
      <c r="C1019" s="582" t="str">
        <f t="shared" si="275"/>
        <v>MG</v>
      </c>
      <c r="D1019" s="19">
        <v>1042022</v>
      </c>
      <c r="E1019" s="970" t="str">
        <f t="shared" si="261"/>
        <v>Mainline</v>
      </c>
      <c r="F1019" s="861" t="s">
        <v>1819</v>
      </c>
      <c r="G1019" s="862">
        <v>44862</v>
      </c>
      <c r="H1019" s="862"/>
      <c r="I1019" s="256"/>
      <c r="J1019" s="864"/>
      <c r="V1019">
        <f t="shared" si="278"/>
        <v>0</v>
      </c>
      <c r="W1019">
        <f t="shared" si="276"/>
        <v>1</v>
      </c>
      <c r="X1019">
        <f t="shared" si="279"/>
        <v>0</v>
      </c>
      <c r="Y1019">
        <f t="shared" si="280"/>
        <v>1</v>
      </c>
      <c r="Z1019" s="1205">
        <f t="shared" si="281"/>
        <v>44862</v>
      </c>
      <c r="AL1019">
        <f t="shared" si="282"/>
        <v>1</v>
      </c>
      <c r="AV1019">
        <f t="shared" si="283"/>
        <v>0</v>
      </c>
      <c r="AW1019">
        <f t="shared" si="277"/>
        <v>1</v>
      </c>
      <c r="AX1019">
        <f t="shared" si="284"/>
        <v>0</v>
      </c>
      <c r="AY1019">
        <f t="shared" si="285"/>
        <v>1</v>
      </c>
      <c r="AZ1019" s="1205" t="str">
        <f t="shared" si="286"/>
        <v xml:space="preserve"> </v>
      </c>
    </row>
    <row r="1020" spans="1:52" x14ac:dyDescent="0.25">
      <c r="A1020" s="1002" t="str">
        <f t="shared" si="274"/>
        <v>KBTP (COR-080)</v>
      </c>
      <c r="B1020" s="599" t="s">
        <v>4900</v>
      </c>
      <c r="C1020" s="582" t="str">
        <f t="shared" si="275"/>
        <v>SC</v>
      </c>
      <c r="D1020" s="19">
        <v>1071131</v>
      </c>
      <c r="E1020" s="970" t="str">
        <f t="shared" si="261"/>
        <v>Mainline</v>
      </c>
      <c r="F1020" s="861" t="s">
        <v>1819</v>
      </c>
      <c r="G1020" s="862">
        <v>44862</v>
      </c>
      <c r="H1020" s="862"/>
      <c r="I1020" s="256"/>
      <c r="J1020" s="864"/>
      <c r="V1020">
        <f t="shared" si="278"/>
        <v>0</v>
      </c>
      <c r="W1020">
        <f t="shared" si="276"/>
        <v>1</v>
      </c>
      <c r="X1020">
        <f t="shared" si="279"/>
        <v>0</v>
      </c>
      <c r="Y1020">
        <f t="shared" si="280"/>
        <v>1</v>
      </c>
      <c r="Z1020" s="1205">
        <f t="shared" si="281"/>
        <v>44862</v>
      </c>
      <c r="AL1020">
        <f t="shared" si="282"/>
        <v>1</v>
      </c>
      <c r="AV1020">
        <f t="shared" si="283"/>
        <v>0</v>
      </c>
      <c r="AW1020">
        <f t="shared" si="277"/>
        <v>1</v>
      </c>
      <c r="AX1020">
        <f t="shared" si="284"/>
        <v>0</v>
      </c>
      <c r="AY1020">
        <f t="shared" si="285"/>
        <v>1</v>
      </c>
      <c r="AZ1020" s="1205" t="str">
        <f t="shared" si="286"/>
        <v xml:space="preserve"> </v>
      </c>
    </row>
    <row r="1021" spans="1:52" x14ac:dyDescent="0.25">
      <c r="A1021" s="1002" t="str">
        <f t="shared" si="274"/>
        <v>KBTP</v>
      </c>
      <c r="B1021" s="599" t="s">
        <v>4908</v>
      </c>
      <c r="C1021" s="582" t="str">
        <f t="shared" si="275"/>
        <v>SC</v>
      </c>
      <c r="D1021" s="19">
        <v>1040535</v>
      </c>
      <c r="E1021" s="970" t="str">
        <f t="shared" si="261"/>
        <v>Mainline</v>
      </c>
      <c r="F1021" s="861" t="s">
        <v>1819</v>
      </c>
      <c r="G1021" s="862">
        <v>44863</v>
      </c>
      <c r="H1021" s="862"/>
      <c r="I1021" s="256"/>
      <c r="J1021" s="864"/>
      <c r="V1021">
        <f t="shared" si="278"/>
        <v>0</v>
      </c>
      <c r="W1021">
        <f t="shared" si="276"/>
        <v>1</v>
      </c>
      <c r="X1021">
        <f t="shared" si="279"/>
        <v>0</v>
      </c>
      <c r="Y1021">
        <f t="shared" si="280"/>
        <v>1</v>
      </c>
      <c r="Z1021" s="1205">
        <f t="shared" si="281"/>
        <v>44863</v>
      </c>
      <c r="AL1021">
        <f t="shared" si="282"/>
        <v>1</v>
      </c>
      <c r="AV1021">
        <f t="shared" si="283"/>
        <v>0</v>
      </c>
      <c r="AW1021">
        <f t="shared" si="277"/>
        <v>1</v>
      </c>
      <c r="AX1021">
        <f t="shared" si="284"/>
        <v>0</v>
      </c>
      <c r="AY1021">
        <f t="shared" si="285"/>
        <v>1</v>
      </c>
      <c r="AZ1021" s="1205" t="str">
        <f t="shared" si="286"/>
        <v xml:space="preserve"> </v>
      </c>
    </row>
    <row r="1022" spans="1:52" x14ac:dyDescent="0.25">
      <c r="A1022" s="1002" t="str">
        <f t="shared" si="274"/>
        <v>KBTP</v>
      </c>
      <c r="B1022" s="599" t="s">
        <v>4909</v>
      </c>
      <c r="C1022" s="582" t="str">
        <f t="shared" si="275"/>
        <v>MG</v>
      </c>
      <c r="D1022" s="19">
        <v>1040566</v>
      </c>
      <c r="E1022" s="970" t="str">
        <f t="shared" si="261"/>
        <v>Mainline</v>
      </c>
      <c r="F1022" s="861" t="s">
        <v>1819</v>
      </c>
      <c r="G1022" s="862">
        <v>44863</v>
      </c>
      <c r="H1022" s="862"/>
      <c r="I1022" s="256"/>
      <c r="J1022" s="864"/>
      <c r="V1022">
        <f t="shared" si="278"/>
        <v>0</v>
      </c>
      <c r="W1022">
        <f t="shared" si="276"/>
        <v>1</v>
      </c>
      <c r="X1022">
        <f t="shared" si="279"/>
        <v>0</v>
      </c>
      <c r="Y1022">
        <f t="shared" si="280"/>
        <v>1</v>
      </c>
      <c r="Z1022" s="1205">
        <f t="shared" si="281"/>
        <v>44863</v>
      </c>
      <c r="AL1022">
        <f t="shared" si="282"/>
        <v>1</v>
      </c>
      <c r="AV1022">
        <f t="shared" si="283"/>
        <v>0</v>
      </c>
      <c r="AW1022">
        <f t="shared" si="277"/>
        <v>1</v>
      </c>
      <c r="AX1022">
        <f t="shared" si="284"/>
        <v>0</v>
      </c>
      <c r="AY1022">
        <f t="shared" si="285"/>
        <v>1</v>
      </c>
      <c r="AZ1022" s="1205" t="str">
        <f t="shared" si="286"/>
        <v xml:space="preserve"> </v>
      </c>
    </row>
    <row r="1023" spans="1:52" x14ac:dyDescent="0.25">
      <c r="A1023" s="1002" t="str">
        <f t="shared" si="274"/>
        <v>KBTP</v>
      </c>
      <c r="B1023" s="599" t="s">
        <v>4910</v>
      </c>
      <c r="C1023" s="582" t="str">
        <f t="shared" si="275"/>
        <v>MG</v>
      </c>
      <c r="D1023" s="19">
        <v>1040542</v>
      </c>
      <c r="E1023" s="970" t="str">
        <f t="shared" si="261"/>
        <v>Mainline</v>
      </c>
      <c r="F1023" s="861" t="s">
        <v>1819</v>
      </c>
      <c r="G1023" s="862">
        <v>44863</v>
      </c>
      <c r="H1023" s="862"/>
      <c r="I1023" s="256"/>
      <c r="J1023" s="864"/>
      <c r="V1023">
        <f t="shared" si="278"/>
        <v>0</v>
      </c>
      <c r="W1023">
        <f t="shared" si="276"/>
        <v>1</v>
      </c>
      <c r="X1023">
        <f t="shared" si="279"/>
        <v>0</v>
      </c>
      <c r="Y1023">
        <f t="shared" si="280"/>
        <v>1</v>
      </c>
      <c r="Z1023" s="1205">
        <f t="shared" si="281"/>
        <v>44863</v>
      </c>
      <c r="AL1023">
        <f t="shared" si="282"/>
        <v>1</v>
      </c>
      <c r="AV1023">
        <f t="shared" si="283"/>
        <v>0</v>
      </c>
      <c r="AW1023">
        <f t="shared" si="277"/>
        <v>1</v>
      </c>
      <c r="AX1023">
        <f t="shared" si="284"/>
        <v>0</v>
      </c>
      <c r="AY1023">
        <f t="shared" si="285"/>
        <v>1</v>
      </c>
      <c r="AZ1023" s="1205" t="str">
        <f t="shared" si="286"/>
        <v xml:space="preserve"> </v>
      </c>
    </row>
    <row r="1024" spans="1:52" x14ac:dyDescent="0.25">
      <c r="A1024" s="1002" t="str">
        <f t="shared" si="274"/>
        <v>KBTP (COR-080)</v>
      </c>
      <c r="B1024" s="599" t="s">
        <v>4912</v>
      </c>
      <c r="C1024" s="582" t="str">
        <f t="shared" si="275"/>
        <v>SC</v>
      </c>
      <c r="D1024" s="19">
        <v>1071187</v>
      </c>
      <c r="E1024" s="970" t="str">
        <f t="shared" si="261"/>
        <v>Mainline</v>
      </c>
      <c r="F1024" s="861" t="s">
        <v>1809</v>
      </c>
      <c r="G1024" s="862">
        <v>44865</v>
      </c>
      <c r="H1024" s="862">
        <v>44865</v>
      </c>
      <c r="I1024" s="256" t="s">
        <v>1819</v>
      </c>
      <c r="J1024" s="864">
        <v>44865</v>
      </c>
      <c r="V1024">
        <f t="shared" si="278"/>
        <v>0</v>
      </c>
      <c r="W1024">
        <f t="shared" si="276"/>
        <v>0</v>
      </c>
      <c r="X1024">
        <f t="shared" si="279"/>
        <v>1</v>
      </c>
      <c r="Y1024">
        <f t="shared" si="280"/>
        <v>1</v>
      </c>
      <c r="Z1024" s="1205">
        <f t="shared" si="281"/>
        <v>44865</v>
      </c>
      <c r="AL1024">
        <f t="shared" si="282"/>
        <v>1</v>
      </c>
      <c r="AV1024">
        <f t="shared" si="283"/>
        <v>0</v>
      </c>
      <c r="AW1024">
        <f t="shared" si="277"/>
        <v>0</v>
      </c>
      <c r="AX1024">
        <f t="shared" si="284"/>
        <v>0</v>
      </c>
      <c r="AY1024">
        <f t="shared" si="285"/>
        <v>0</v>
      </c>
      <c r="AZ1024" s="1205" t="str">
        <f t="shared" si="286"/>
        <v xml:space="preserve"> </v>
      </c>
    </row>
    <row r="1025" spans="1:52" x14ac:dyDescent="0.25">
      <c r="A1025" s="1002" t="str">
        <f t="shared" si="274"/>
        <v>KBTP (COR-080)</v>
      </c>
      <c r="B1025" s="599" t="s">
        <v>4913</v>
      </c>
      <c r="C1025" s="582" t="str">
        <f t="shared" si="275"/>
        <v>SC</v>
      </c>
      <c r="D1025" s="19">
        <v>1071224</v>
      </c>
      <c r="E1025" s="970" t="str">
        <f t="shared" si="261"/>
        <v>Mainline</v>
      </c>
      <c r="F1025" s="861" t="s">
        <v>1819</v>
      </c>
      <c r="G1025" s="862">
        <v>44865</v>
      </c>
      <c r="H1025" s="862"/>
      <c r="I1025" s="256"/>
      <c r="J1025" s="864"/>
      <c r="V1025">
        <f t="shared" si="278"/>
        <v>0</v>
      </c>
      <c r="W1025">
        <f t="shared" si="276"/>
        <v>1</v>
      </c>
      <c r="X1025">
        <f t="shared" si="279"/>
        <v>0</v>
      </c>
      <c r="Y1025">
        <f t="shared" si="280"/>
        <v>1</v>
      </c>
      <c r="Z1025" s="1205">
        <f t="shared" si="281"/>
        <v>44865</v>
      </c>
      <c r="AL1025">
        <f t="shared" si="282"/>
        <v>1</v>
      </c>
      <c r="AV1025">
        <f t="shared" si="283"/>
        <v>0</v>
      </c>
      <c r="AW1025">
        <f t="shared" si="277"/>
        <v>1</v>
      </c>
      <c r="AX1025">
        <f t="shared" si="284"/>
        <v>0</v>
      </c>
      <c r="AY1025">
        <f t="shared" si="285"/>
        <v>1</v>
      </c>
      <c r="AZ1025" s="1205" t="str">
        <f t="shared" si="286"/>
        <v xml:space="preserve"> </v>
      </c>
    </row>
    <row r="1026" spans="1:52" x14ac:dyDescent="0.25">
      <c r="A1026" s="1002" t="str">
        <f t="shared" si="274"/>
        <v>KBTP (COR-080)</v>
      </c>
      <c r="B1026" s="599" t="s">
        <v>4914</v>
      </c>
      <c r="C1026" s="582" t="str">
        <f t="shared" si="275"/>
        <v>SC</v>
      </c>
      <c r="D1026" s="19">
        <v>1071168</v>
      </c>
      <c r="E1026" s="970" t="str">
        <f t="shared" si="261"/>
        <v>Mainline</v>
      </c>
      <c r="F1026" s="861" t="s">
        <v>1819</v>
      </c>
      <c r="G1026" s="862">
        <v>44865</v>
      </c>
      <c r="H1026" s="862"/>
      <c r="I1026" s="256"/>
      <c r="J1026" s="864"/>
      <c r="V1026">
        <f t="shared" si="278"/>
        <v>0</v>
      </c>
      <c r="W1026">
        <f t="shared" si="276"/>
        <v>1</v>
      </c>
      <c r="X1026">
        <f t="shared" si="279"/>
        <v>0</v>
      </c>
      <c r="Y1026">
        <f t="shared" si="280"/>
        <v>1</v>
      </c>
      <c r="Z1026" s="1205">
        <f t="shared" si="281"/>
        <v>44865</v>
      </c>
      <c r="AL1026">
        <f t="shared" si="282"/>
        <v>1</v>
      </c>
      <c r="AV1026">
        <f t="shared" si="283"/>
        <v>0</v>
      </c>
      <c r="AW1026">
        <f t="shared" si="277"/>
        <v>1</v>
      </c>
      <c r="AX1026">
        <f t="shared" si="284"/>
        <v>0</v>
      </c>
      <c r="AY1026">
        <f t="shared" si="285"/>
        <v>1</v>
      </c>
      <c r="AZ1026" s="1205" t="str">
        <f t="shared" si="286"/>
        <v xml:space="preserve"> </v>
      </c>
    </row>
    <row r="1027" spans="1:52" x14ac:dyDescent="0.25">
      <c r="A1027" s="1002" t="str">
        <f t="shared" si="274"/>
        <v>KBTP (COR-080)</v>
      </c>
      <c r="B1027" s="599" t="s">
        <v>4915</v>
      </c>
      <c r="C1027" s="582" t="str">
        <f t="shared" si="275"/>
        <v>SC</v>
      </c>
      <c r="D1027" s="19">
        <v>1071233</v>
      </c>
      <c r="E1027" s="970" t="str">
        <f t="shared" si="261"/>
        <v>Mainline</v>
      </c>
      <c r="F1027" s="861" t="s">
        <v>1819</v>
      </c>
      <c r="G1027" s="862">
        <v>44865</v>
      </c>
      <c r="H1027" s="862"/>
      <c r="I1027" s="256"/>
      <c r="J1027" s="864"/>
      <c r="V1027">
        <f t="shared" si="278"/>
        <v>0</v>
      </c>
      <c r="W1027">
        <f t="shared" si="276"/>
        <v>1</v>
      </c>
      <c r="X1027">
        <f t="shared" si="279"/>
        <v>0</v>
      </c>
      <c r="Y1027">
        <f t="shared" si="280"/>
        <v>1</v>
      </c>
      <c r="Z1027" s="1205">
        <f t="shared" si="281"/>
        <v>44865</v>
      </c>
      <c r="AL1027">
        <f t="shared" si="282"/>
        <v>1</v>
      </c>
      <c r="AV1027">
        <f t="shared" si="283"/>
        <v>0</v>
      </c>
      <c r="AW1027">
        <f t="shared" si="277"/>
        <v>1</v>
      </c>
      <c r="AX1027">
        <f t="shared" si="284"/>
        <v>0</v>
      </c>
      <c r="AY1027">
        <f t="shared" si="285"/>
        <v>1</v>
      </c>
      <c r="AZ1027" s="1205" t="str">
        <f t="shared" si="286"/>
        <v xml:space="preserve"> </v>
      </c>
    </row>
    <row r="1028" spans="1:52" x14ac:dyDescent="0.25">
      <c r="A1028" s="1002" t="str">
        <f t="shared" si="274"/>
        <v>KBTP</v>
      </c>
      <c r="B1028" s="599" t="s">
        <v>4918</v>
      </c>
      <c r="C1028" s="582" t="str">
        <f t="shared" si="275"/>
        <v>SC</v>
      </c>
      <c r="D1028" s="19">
        <v>1050388</v>
      </c>
      <c r="E1028" s="970" t="str">
        <f t="shared" si="261"/>
        <v>Mainline</v>
      </c>
      <c r="F1028" s="861" t="s">
        <v>1819</v>
      </c>
      <c r="G1028" s="862">
        <v>44867</v>
      </c>
      <c r="H1028" s="862"/>
      <c r="I1028" s="256"/>
      <c r="J1028" s="864"/>
      <c r="V1028">
        <f t="shared" si="278"/>
        <v>0</v>
      </c>
      <c r="W1028">
        <f t="shared" si="276"/>
        <v>1</v>
      </c>
      <c r="X1028">
        <f t="shared" si="279"/>
        <v>0</v>
      </c>
      <c r="Y1028">
        <f t="shared" si="280"/>
        <v>1</v>
      </c>
      <c r="Z1028" s="1205">
        <f t="shared" si="281"/>
        <v>44867</v>
      </c>
      <c r="AL1028">
        <f t="shared" si="282"/>
        <v>1</v>
      </c>
      <c r="AV1028">
        <f t="shared" si="283"/>
        <v>0</v>
      </c>
      <c r="AW1028">
        <f t="shared" si="277"/>
        <v>1</v>
      </c>
      <c r="AX1028">
        <f t="shared" si="284"/>
        <v>0</v>
      </c>
      <c r="AY1028">
        <f t="shared" si="285"/>
        <v>1</v>
      </c>
      <c r="AZ1028" s="1205" t="str">
        <f t="shared" si="286"/>
        <v xml:space="preserve"> </v>
      </c>
    </row>
    <row r="1029" spans="1:52" x14ac:dyDescent="0.25">
      <c r="A1029" s="1002" t="str">
        <f t="shared" si="274"/>
        <v>KBTP</v>
      </c>
      <c r="B1029" s="599" t="s">
        <v>4919</v>
      </c>
      <c r="C1029" s="582" t="str">
        <f t="shared" si="275"/>
        <v>SC</v>
      </c>
      <c r="D1029" s="19">
        <v>1050341</v>
      </c>
      <c r="E1029" s="970" t="str">
        <f t="shared" si="261"/>
        <v>Mainline</v>
      </c>
      <c r="F1029" s="861" t="s">
        <v>1819</v>
      </c>
      <c r="G1029" s="862">
        <v>44867</v>
      </c>
      <c r="H1029" s="862"/>
      <c r="I1029" s="256"/>
      <c r="J1029" s="864"/>
      <c r="V1029">
        <f t="shared" si="278"/>
        <v>0</v>
      </c>
      <c r="W1029">
        <f t="shared" si="276"/>
        <v>1</v>
      </c>
      <c r="X1029">
        <f t="shared" si="279"/>
        <v>0</v>
      </c>
      <c r="Y1029">
        <f t="shared" si="280"/>
        <v>1</v>
      </c>
      <c r="Z1029" s="1205">
        <f t="shared" si="281"/>
        <v>44867</v>
      </c>
      <c r="AL1029">
        <f t="shared" si="282"/>
        <v>1</v>
      </c>
      <c r="AV1029">
        <f t="shared" si="283"/>
        <v>0</v>
      </c>
      <c r="AW1029">
        <f t="shared" si="277"/>
        <v>1</v>
      </c>
      <c r="AX1029">
        <f t="shared" si="284"/>
        <v>0</v>
      </c>
      <c r="AY1029">
        <f t="shared" si="285"/>
        <v>1</v>
      </c>
      <c r="AZ1029" s="1205" t="str">
        <f t="shared" si="286"/>
        <v xml:space="preserve"> </v>
      </c>
    </row>
    <row r="1030" spans="1:52" x14ac:dyDescent="0.25">
      <c r="A1030" s="1002" t="str">
        <f t="shared" si="274"/>
        <v>KBTP (COR-039)</v>
      </c>
      <c r="B1030" s="599" t="s">
        <v>4920</v>
      </c>
      <c r="C1030" s="582" t="str">
        <f t="shared" si="275"/>
        <v>T-</v>
      </c>
      <c r="D1030" s="19">
        <v>1042020</v>
      </c>
      <c r="E1030" s="970" t="str">
        <f t="shared" si="261"/>
        <v>Tie-in</v>
      </c>
      <c r="F1030" s="861" t="s">
        <v>1819</v>
      </c>
      <c r="G1030" s="862">
        <v>44867</v>
      </c>
      <c r="H1030" s="862"/>
      <c r="I1030" s="256"/>
      <c r="J1030" s="864"/>
      <c r="V1030">
        <f t="shared" si="278"/>
        <v>1</v>
      </c>
      <c r="W1030">
        <f t="shared" si="276"/>
        <v>1</v>
      </c>
      <c r="X1030">
        <f t="shared" si="279"/>
        <v>0</v>
      </c>
      <c r="Y1030">
        <f t="shared" si="280"/>
        <v>1</v>
      </c>
      <c r="Z1030" s="1205">
        <f t="shared" si="281"/>
        <v>44867</v>
      </c>
      <c r="AL1030">
        <f t="shared" si="282"/>
        <v>1</v>
      </c>
      <c r="AV1030">
        <f t="shared" si="283"/>
        <v>0</v>
      </c>
      <c r="AW1030">
        <f t="shared" si="277"/>
        <v>1</v>
      </c>
      <c r="AX1030">
        <f t="shared" si="284"/>
        <v>0</v>
      </c>
      <c r="AY1030">
        <f t="shared" si="285"/>
        <v>1</v>
      </c>
      <c r="AZ1030" s="1205" t="str">
        <f t="shared" si="286"/>
        <v xml:space="preserve"> </v>
      </c>
    </row>
    <row r="1031" spans="1:52" x14ac:dyDescent="0.25">
      <c r="A1031" s="1002" t="str">
        <f t="shared" si="274"/>
        <v>KBTP (COR-094)</v>
      </c>
      <c r="B1031" s="599" t="s">
        <v>4921</v>
      </c>
      <c r="C1031" s="582" t="str">
        <f t="shared" si="275"/>
        <v>T-</v>
      </c>
      <c r="D1031" s="19">
        <v>1040614</v>
      </c>
      <c r="E1031" s="970" t="str">
        <f t="shared" si="261"/>
        <v>Tie-in</v>
      </c>
      <c r="F1031" s="861" t="s">
        <v>1819</v>
      </c>
      <c r="G1031" s="862">
        <v>44867</v>
      </c>
      <c r="H1031" s="862"/>
      <c r="I1031" s="256"/>
      <c r="J1031" s="864"/>
      <c r="V1031">
        <f t="shared" si="278"/>
        <v>1</v>
      </c>
      <c r="W1031">
        <f t="shared" si="276"/>
        <v>1</v>
      </c>
      <c r="X1031">
        <f t="shared" si="279"/>
        <v>0</v>
      </c>
      <c r="Y1031">
        <f t="shared" si="280"/>
        <v>1</v>
      </c>
      <c r="Z1031" s="1205">
        <f t="shared" si="281"/>
        <v>44867</v>
      </c>
      <c r="AL1031">
        <f t="shared" si="282"/>
        <v>1</v>
      </c>
      <c r="AV1031">
        <f t="shared" si="283"/>
        <v>0</v>
      </c>
      <c r="AW1031">
        <f t="shared" si="277"/>
        <v>1</v>
      </c>
      <c r="AX1031">
        <f t="shared" si="284"/>
        <v>0</v>
      </c>
      <c r="AY1031">
        <f t="shared" si="285"/>
        <v>1</v>
      </c>
      <c r="AZ1031" s="1205" t="str">
        <f t="shared" si="286"/>
        <v xml:space="preserve"> </v>
      </c>
    </row>
    <row r="1032" spans="1:52" x14ac:dyDescent="0.25">
      <c r="A1032" s="1002" t="str">
        <f t="shared" si="274"/>
        <v>KBTP</v>
      </c>
      <c r="B1032" s="599" t="s">
        <v>4956</v>
      </c>
      <c r="C1032" s="582" t="str">
        <f t="shared" si="275"/>
        <v>T-</v>
      </c>
      <c r="D1032" s="19">
        <v>1050769</v>
      </c>
      <c r="E1032" s="970" t="str">
        <f t="shared" si="261"/>
        <v>Tie-in</v>
      </c>
      <c r="F1032" s="861" t="s">
        <v>1809</v>
      </c>
      <c r="G1032" s="862">
        <v>44868</v>
      </c>
      <c r="H1032" s="862">
        <v>44868</v>
      </c>
      <c r="I1032" s="256" t="s">
        <v>1819</v>
      </c>
      <c r="J1032" s="864">
        <v>44868</v>
      </c>
      <c r="V1032">
        <f t="shared" si="278"/>
        <v>1</v>
      </c>
      <c r="W1032">
        <f t="shared" si="276"/>
        <v>0</v>
      </c>
      <c r="X1032">
        <f t="shared" si="279"/>
        <v>1</v>
      </c>
      <c r="Y1032">
        <f t="shared" si="280"/>
        <v>1</v>
      </c>
      <c r="Z1032" s="1205">
        <f t="shared" si="281"/>
        <v>44868</v>
      </c>
      <c r="AL1032">
        <f t="shared" si="282"/>
        <v>1</v>
      </c>
      <c r="AV1032">
        <f t="shared" si="283"/>
        <v>0</v>
      </c>
      <c r="AW1032">
        <f t="shared" si="277"/>
        <v>0</v>
      </c>
      <c r="AX1032">
        <f t="shared" si="284"/>
        <v>0</v>
      </c>
      <c r="AY1032">
        <f t="shared" si="285"/>
        <v>0</v>
      </c>
      <c r="AZ1032" s="1205" t="str">
        <f t="shared" si="286"/>
        <v xml:space="preserve"> </v>
      </c>
    </row>
    <row r="1033" spans="1:52" x14ac:dyDescent="0.25">
      <c r="A1033" s="1002" t="str">
        <f t="shared" si="274"/>
        <v>KBTP (COR-039)</v>
      </c>
      <c r="B1033" s="599" t="s">
        <v>4957</v>
      </c>
      <c r="C1033" s="582" t="str">
        <f t="shared" si="275"/>
        <v>T-</v>
      </c>
      <c r="D1033" s="19">
        <v>1042075</v>
      </c>
      <c r="E1033" s="970" t="str">
        <f t="shared" si="261"/>
        <v>Tie-in</v>
      </c>
      <c r="F1033" s="861" t="s">
        <v>1819</v>
      </c>
      <c r="G1033" s="862">
        <v>44868</v>
      </c>
      <c r="H1033" s="862"/>
      <c r="I1033" s="256"/>
      <c r="J1033" s="864"/>
      <c r="V1033">
        <f t="shared" si="278"/>
        <v>1</v>
      </c>
      <c r="W1033">
        <f t="shared" si="276"/>
        <v>1</v>
      </c>
      <c r="X1033">
        <f t="shared" si="279"/>
        <v>0</v>
      </c>
      <c r="Y1033">
        <f t="shared" si="280"/>
        <v>1</v>
      </c>
      <c r="Z1033" s="1205">
        <f t="shared" si="281"/>
        <v>44868</v>
      </c>
      <c r="AL1033">
        <f t="shared" si="282"/>
        <v>1</v>
      </c>
      <c r="AV1033">
        <f t="shared" si="283"/>
        <v>0</v>
      </c>
      <c r="AW1033">
        <f t="shared" si="277"/>
        <v>1</v>
      </c>
      <c r="AX1033">
        <f t="shared" si="284"/>
        <v>0</v>
      </c>
      <c r="AY1033">
        <f t="shared" si="285"/>
        <v>1</v>
      </c>
      <c r="AZ1033" s="1205" t="str">
        <f t="shared" si="286"/>
        <v xml:space="preserve"> </v>
      </c>
    </row>
    <row r="1034" spans="1:52" x14ac:dyDescent="0.25">
      <c r="A1034" s="1002" t="str">
        <f t="shared" si="274"/>
        <v>KBTP (COR-080)</v>
      </c>
      <c r="B1034" s="599" t="s">
        <v>4958</v>
      </c>
      <c r="C1034" s="582" t="str">
        <f t="shared" si="275"/>
        <v>T-</v>
      </c>
      <c r="D1034" s="19">
        <v>1071085</v>
      </c>
      <c r="E1034" s="970" t="str">
        <f t="shared" si="261"/>
        <v>Tie-in</v>
      </c>
      <c r="F1034" s="861" t="s">
        <v>1809</v>
      </c>
      <c r="G1034" s="862">
        <v>44868</v>
      </c>
      <c r="H1034" s="862">
        <v>44869</v>
      </c>
      <c r="I1034" s="256" t="s">
        <v>1819</v>
      </c>
      <c r="J1034" s="864">
        <v>44869</v>
      </c>
      <c r="V1034">
        <f t="shared" si="278"/>
        <v>1</v>
      </c>
      <c r="W1034">
        <f t="shared" si="276"/>
        <v>0</v>
      </c>
      <c r="X1034">
        <f t="shared" si="279"/>
        <v>1</v>
      </c>
      <c r="Y1034">
        <f t="shared" si="280"/>
        <v>1</v>
      </c>
      <c r="Z1034" s="1205">
        <f t="shared" si="281"/>
        <v>44869</v>
      </c>
      <c r="AL1034">
        <f t="shared" si="282"/>
        <v>1</v>
      </c>
      <c r="AV1034">
        <f t="shared" si="283"/>
        <v>0</v>
      </c>
      <c r="AW1034">
        <f t="shared" si="277"/>
        <v>0</v>
      </c>
      <c r="AX1034">
        <f t="shared" si="284"/>
        <v>0</v>
      </c>
      <c r="AY1034">
        <f t="shared" si="285"/>
        <v>0</v>
      </c>
      <c r="AZ1034" s="1205" t="str">
        <f t="shared" si="286"/>
        <v xml:space="preserve"> </v>
      </c>
    </row>
    <row r="1035" spans="1:52" x14ac:dyDescent="0.25">
      <c r="A1035" s="1002" t="str">
        <f t="shared" si="274"/>
        <v>KBTP</v>
      </c>
      <c r="B1035" s="599" t="s">
        <v>4959</v>
      </c>
      <c r="C1035" s="582" t="str">
        <f t="shared" si="275"/>
        <v>SC</v>
      </c>
      <c r="D1035" s="19">
        <v>1050357</v>
      </c>
      <c r="E1035" s="970" t="str">
        <f t="shared" si="261"/>
        <v>Mainline</v>
      </c>
      <c r="F1035" s="861" t="s">
        <v>1819</v>
      </c>
      <c r="G1035" s="862">
        <v>44868</v>
      </c>
      <c r="H1035" s="862"/>
      <c r="I1035" s="256"/>
      <c r="J1035" s="864"/>
      <c r="V1035">
        <f t="shared" si="278"/>
        <v>0</v>
      </c>
      <c r="W1035">
        <f t="shared" si="276"/>
        <v>1</v>
      </c>
      <c r="X1035">
        <f t="shared" si="279"/>
        <v>0</v>
      </c>
      <c r="Y1035">
        <f t="shared" si="280"/>
        <v>1</v>
      </c>
      <c r="Z1035" s="1205">
        <f t="shared" si="281"/>
        <v>44868</v>
      </c>
      <c r="AL1035">
        <f t="shared" si="282"/>
        <v>1</v>
      </c>
      <c r="AV1035">
        <f t="shared" si="283"/>
        <v>0</v>
      </c>
      <c r="AW1035">
        <f t="shared" si="277"/>
        <v>1</v>
      </c>
      <c r="AX1035">
        <f t="shared" si="284"/>
        <v>0</v>
      </c>
      <c r="AY1035">
        <f t="shared" si="285"/>
        <v>1</v>
      </c>
      <c r="AZ1035" s="1205" t="str">
        <f t="shared" si="286"/>
        <v xml:space="preserve"> </v>
      </c>
    </row>
    <row r="1036" spans="1:52" x14ac:dyDescent="0.25">
      <c r="A1036" s="1002" t="str">
        <f t="shared" si="274"/>
        <v>KBTP</v>
      </c>
      <c r="B1036" s="599" t="s">
        <v>4960</v>
      </c>
      <c r="C1036" s="582" t="str">
        <f t="shared" si="275"/>
        <v>SC</v>
      </c>
      <c r="D1036" s="19">
        <v>1050360</v>
      </c>
      <c r="E1036" s="970" t="str">
        <f t="shared" si="261"/>
        <v>Mainline</v>
      </c>
      <c r="F1036" s="861" t="s">
        <v>1819</v>
      </c>
      <c r="G1036" s="862">
        <v>44868</v>
      </c>
      <c r="H1036" s="862"/>
      <c r="I1036" s="256"/>
      <c r="J1036" s="864"/>
      <c r="V1036">
        <f t="shared" si="278"/>
        <v>0</v>
      </c>
      <c r="W1036">
        <f t="shared" si="276"/>
        <v>1</v>
      </c>
      <c r="X1036">
        <f t="shared" si="279"/>
        <v>0</v>
      </c>
      <c r="Y1036">
        <f t="shared" si="280"/>
        <v>1</v>
      </c>
      <c r="Z1036" s="1205">
        <f t="shared" si="281"/>
        <v>44868</v>
      </c>
      <c r="AL1036">
        <f t="shared" si="282"/>
        <v>1</v>
      </c>
      <c r="AV1036">
        <f t="shared" si="283"/>
        <v>0</v>
      </c>
      <c r="AW1036">
        <f t="shared" si="277"/>
        <v>1</v>
      </c>
      <c r="AX1036">
        <f t="shared" si="284"/>
        <v>0</v>
      </c>
      <c r="AY1036">
        <f t="shared" si="285"/>
        <v>1</v>
      </c>
      <c r="AZ1036" s="1205" t="str">
        <f t="shared" si="286"/>
        <v xml:space="preserve"> </v>
      </c>
    </row>
    <row r="1037" spans="1:52" x14ac:dyDescent="0.25">
      <c r="A1037" s="1002" t="str">
        <f t="shared" si="274"/>
        <v>KBTP</v>
      </c>
      <c r="B1037" s="599" t="s">
        <v>4961</v>
      </c>
      <c r="C1037" s="582" t="str">
        <f t="shared" si="275"/>
        <v>SC</v>
      </c>
      <c r="D1037" s="19">
        <v>1050412</v>
      </c>
      <c r="E1037" s="970" t="str">
        <f t="shared" si="261"/>
        <v>Mainline</v>
      </c>
      <c r="F1037" s="861" t="s">
        <v>1819</v>
      </c>
      <c r="G1037" s="862">
        <v>44868</v>
      </c>
      <c r="H1037" s="862"/>
      <c r="I1037" s="256"/>
      <c r="J1037" s="864"/>
      <c r="V1037">
        <f t="shared" si="278"/>
        <v>0</v>
      </c>
      <c r="W1037">
        <f t="shared" si="276"/>
        <v>1</v>
      </c>
      <c r="X1037">
        <f t="shared" si="279"/>
        <v>0</v>
      </c>
      <c r="Y1037">
        <f t="shared" si="280"/>
        <v>1</v>
      </c>
      <c r="Z1037" s="1205">
        <f t="shared" si="281"/>
        <v>44868</v>
      </c>
      <c r="AL1037">
        <f t="shared" si="282"/>
        <v>1</v>
      </c>
      <c r="AV1037">
        <f t="shared" si="283"/>
        <v>0</v>
      </c>
      <c r="AW1037">
        <f t="shared" si="277"/>
        <v>1</v>
      </c>
      <c r="AX1037">
        <f t="shared" si="284"/>
        <v>0</v>
      </c>
      <c r="AY1037">
        <f t="shared" si="285"/>
        <v>1</v>
      </c>
      <c r="AZ1037" s="1205" t="str">
        <f t="shared" si="286"/>
        <v xml:space="preserve"> </v>
      </c>
    </row>
    <row r="1038" spans="1:52" x14ac:dyDescent="0.25">
      <c r="A1038" s="1002" t="str">
        <f t="shared" si="274"/>
        <v>KBTP</v>
      </c>
      <c r="B1038" s="599" t="s">
        <v>4972</v>
      </c>
      <c r="C1038" s="582" t="str">
        <f t="shared" si="275"/>
        <v>SC</v>
      </c>
      <c r="D1038" s="19">
        <v>1040504</v>
      </c>
      <c r="E1038" s="970" t="str">
        <f t="shared" si="261"/>
        <v>Mainline</v>
      </c>
      <c r="F1038" s="861" t="s">
        <v>1809</v>
      </c>
      <c r="G1038" s="862">
        <v>44869</v>
      </c>
      <c r="H1038" s="862">
        <v>44870</v>
      </c>
      <c r="I1038" s="256" t="s">
        <v>1819</v>
      </c>
      <c r="J1038" s="864">
        <v>44870</v>
      </c>
      <c r="V1038">
        <f t="shared" si="278"/>
        <v>0</v>
      </c>
      <c r="W1038">
        <f t="shared" si="276"/>
        <v>0</v>
      </c>
      <c r="X1038">
        <f t="shared" si="279"/>
        <v>1</v>
      </c>
      <c r="Y1038">
        <f t="shared" si="280"/>
        <v>1</v>
      </c>
      <c r="Z1038" s="1205">
        <f t="shared" si="281"/>
        <v>44870</v>
      </c>
      <c r="AL1038">
        <f t="shared" si="282"/>
        <v>1</v>
      </c>
      <c r="AV1038">
        <f t="shared" si="283"/>
        <v>0</v>
      </c>
      <c r="AW1038">
        <f t="shared" si="277"/>
        <v>0</v>
      </c>
      <c r="AX1038">
        <f t="shared" si="284"/>
        <v>0</v>
      </c>
      <c r="AY1038">
        <f t="shared" si="285"/>
        <v>0</v>
      </c>
      <c r="AZ1038" s="1205" t="str">
        <f t="shared" si="286"/>
        <v xml:space="preserve"> </v>
      </c>
    </row>
    <row r="1039" spans="1:52" x14ac:dyDescent="0.25">
      <c r="A1039" s="1002" t="str">
        <f t="shared" si="274"/>
        <v>KBTP</v>
      </c>
      <c r="B1039" s="599" t="s">
        <v>4973</v>
      </c>
      <c r="C1039" s="582" t="str">
        <f t="shared" si="275"/>
        <v>SC</v>
      </c>
      <c r="D1039" s="19">
        <v>1040488</v>
      </c>
      <c r="E1039" s="970" t="str">
        <f t="shared" ref="E1039:E1102" si="287">IFERROR(IF(SEARCH("T-",B1039,1),"Tie-in","Mainline"),"Mainline")</f>
        <v>Mainline</v>
      </c>
      <c r="F1039" s="861" t="s">
        <v>1819</v>
      </c>
      <c r="G1039" s="862">
        <v>44869</v>
      </c>
      <c r="H1039" s="862"/>
      <c r="I1039" s="256"/>
      <c r="J1039" s="864"/>
      <c r="V1039">
        <f t="shared" si="278"/>
        <v>0</v>
      </c>
      <c r="W1039">
        <f t="shared" ref="W1039:W1102" si="288">IF($F1039=$W$4,1,0)</f>
        <v>1</v>
      </c>
      <c r="X1039">
        <f t="shared" si="279"/>
        <v>0</v>
      </c>
      <c r="Y1039">
        <f t="shared" si="280"/>
        <v>1</v>
      </c>
      <c r="Z1039" s="1205">
        <f t="shared" si="281"/>
        <v>44869</v>
      </c>
      <c r="AL1039">
        <f t="shared" si="282"/>
        <v>1</v>
      </c>
      <c r="AV1039">
        <f t="shared" si="283"/>
        <v>0</v>
      </c>
      <c r="AW1039">
        <f t="shared" ref="AW1039:AW1102" si="289">IF($F1039=$W$4,1,0)</f>
        <v>1</v>
      </c>
      <c r="AX1039">
        <f t="shared" si="284"/>
        <v>0</v>
      </c>
      <c r="AY1039">
        <f t="shared" si="285"/>
        <v>1</v>
      </c>
      <c r="AZ1039" s="1205" t="str">
        <f t="shared" si="286"/>
        <v xml:space="preserve"> </v>
      </c>
    </row>
    <row r="1040" spans="1:52" x14ac:dyDescent="0.25">
      <c r="A1040" s="1002" t="str">
        <f t="shared" si="274"/>
        <v>KBTP (COR-080)</v>
      </c>
      <c r="B1040" s="599" t="s">
        <v>4982</v>
      </c>
      <c r="C1040" s="582" t="str">
        <f t="shared" si="275"/>
        <v>SC</v>
      </c>
      <c r="D1040" s="19">
        <v>1071272</v>
      </c>
      <c r="E1040" s="970" t="str">
        <f t="shared" si="287"/>
        <v>Mainline</v>
      </c>
      <c r="F1040" s="861" t="s">
        <v>1819</v>
      </c>
      <c r="G1040" s="862">
        <v>44870</v>
      </c>
      <c r="H1040" s="862"/>
      <c r="I1040" s="256"/>
      <c r="J1040" s="864"/>
      <c r="V1040">
        <f t="shared" si="278"/>
        <v>0</v>
      </c>
      <c r="W1040">
        <f t="shared" si="288"/>
        <v>1</v>
      </c>
      <c r="X1040">
        <f t="shared" si="279"/>
        <v>0</v>
      </c>
      <c r="Y1040">
        <f t="shared" si="280"/>
        <v>1</v>
      </c>
      <c r="Z1040" s="1205">
        <f t="shared" si="281"/>
        <v>44870</v>
      </c>
      <c r="AL1040">
        <f t="shared" si="282"/>
        <v>1</v>
      </c>
      <c r="AV1040">
        <f t="shared" si="283"/>
        <v>0</v>
      </c>
      <c r="AW1040">
        <f t="shared" si="289"/>
        <v>1</v>
      </c>
      <c r="AX1040">
        <f t="shared" si="284"/>
        <v>0</v>
      </c>
      <c r="AY1040">
        <f t="shared" si="285"/>
        <v>1</v>
      </c>
      <c r="AZ1040" s="1205" t="str">
        <f t="shared" si="286"/>
        <v xml:space="preserve"> </v>
      </c>
    </row>
    <row r="1041" spans="1:52" x14ac:dyDescent="0.25">
      <c r="A1041" s="1002" t="str">
        <f t="shared" si="274"/>
        <v>KBTP (COR-080)</v>
      </c>
      <c r="B1041" s="599" t="s">
        <v>4983</v>
      </c>
      <c r="C1041" s="582" t="str">
        <f t="shared" si="275"/>
        <v>SC</v>
      </c>
      <c r="D1041" s="19">
        <v>1071290</v>
      </c>
      <c r="E1041" s="970" t="str">
        <f t="shared" si="287"/>
        <v>Mainline</v>
      </c>
      <c r="F1041" s="861" t="s">
        <v>1819</v>
      </c>
      <c r="G1041" s="862">
        <v>44870</v>
      </c>
      <c r="H1041" s="862"/>
      <c r="I1041" s="256"/>
      <c r="J1041" s="864"/>
      <c r="V1041">
        <f t="shared" si="278"/>
        <v>0</v>
      </c>
      <c r="W1041">
        <f t="shared" si="288"/>
        <v>1</v>
      </c>
      <c r="X1041">
        <f t="shared" si="279"/>
        <v>0</v>
      </c>
      <c r="Y1041">
        <f t="shared" si="280"/>
        <v>1</v>
      </c>
      <c r="Z1041" s="1205">
        <f t="shared" si="281"/>
        <v>44870</v>
      </c>
      <c r="AL1041">
        <f t="shared" si="282"/>
        <v>1</v>
      </c>
      <c r="AV1041">
        <f t="shared" si="283"/>
        <v>0</v>
      </c>
      <c r="AW1041">
        <f t="shared" si="289"/>
        <v>1</v>
      </c>
      <c r="AX1041">
        <f t="shared" si="284"/>
        <v>0</v>
      </c>
      <c r="AY1041">
        <f t="shared" si="285"/>
        <v>1</v>
      </c>
      <c r="AZ1041" s="1205" t="str">
        <f t="shared" si="286"/>
        <v xml:space="preserve"> </v>
      </c>
    </row>
    <row r="1042" spans="1:52" x14ac:dyDescent="0.25">
      <c r="A1042" s="1002" t="str">
        <f t="shared" si="274"/>
        <v>KBTP (COR-080)</v>
      </c>
      <c r="B1042" s="599" t="s">
        <v>4985</v>
      </c>
      <c r="C1042" s="582" t="str">
        <f t="shared" si="275"/>
        <v>SC</v>
      </c>
      <c r="D1042" s="19">
        <v>1071308</v>
      </c>
      <c r="E1042" s="970" t="str">
        <f t="shared" si="287"/>
        <v>Mainline</v>
      </c>
      <c r="F1042" s="861" t="s">
        <v>1809</v>
      </c>
      <c r="G1042" s="862">
        <v>44872</v>
      </c>
      <c r="H1042" s="862">
        <v>44872</v>
      </c>
      <c r="I1042" s="256" t="s">
        <v>1819</v>
      </c>
      <c r="J1042" s="864">
        <v>44872</v>
      </c>
      <c r="V1042">
        <f t="shared" si="278"/>
        <v>0</v>
      </c>
      <c r="W1042">
        <f t="shared" si="288"/>
        <v>0</v>
      </c>
      <c r="X1042">
        <f t="shared" si="279"/>
        <v>1</v>
      </c>
      <c r="Y1042">
        <f t="shared" si="280"/>
        <v>1</v>
      </c>
      <c r="Z1042" s="1205">
        <f t="shared" si="281"/>
        <v>44872</v>
      </c>
      <c r="AL1042">
        <f t="shared" si="282"/>
        <v>1</v>
      </c>
      <c r="AV1042">
        <f t="shared" si="283"/>
        <v>0</v>
      </c>
      <c r="AW1042">
        <f t="shared" si="289"/>
        <v>0</v>
      </c>
      <c r="AX1042">
        <f t="shared" si="284"/>
        <v>0</v>
      </c>
      <c r="AY1042">
        <f t="shared" si="285"/>
        <v>0</v>
      </c>
      <c r="AZ1042" s="1205" t="str">
        <f t="shared" si="286"/>
        <v xml:space="preserve"> </v>
      </c>
    </row>
    <row r="1043" spans="1:52" x14ac:dyDescent="0.25">
      <c r="A1043" s="1002" t="str">
        <f t="shared" si="274"/>
        <v>KBTP (COR-080)</v>
      </c>
      <c r="B1043" s="599" t="s">
        <v>4986</v>
      </c>
      <c r="C1043" s="582" t="str">
        <f t="shared" si="275"/>
        <v>SC</v>
      </c>
      <c r="D1043" s="19">
        <v>1071326</v>
      </c>
      <c r="E1043" s="970" t="str">
        <f t="shared" si="287"/>
        <v>Mainline</v>
      </c>
      <c r="F1043" s="861" t="s">
        <v>1819</v>
      </c>
      <c r="G1043" s="862">
        <v>44872</v>
      </c>
      <c r="H1043" s="862"/>
      <c r="I1043" s="256"/>
      <c r="J1043" s="864"/>
      <c r="V1043">
        <f t="shared" si="278"/>
        <v>0</v>
      </c>
      <c r="W1043">
        <f t="shared" si="288"/>
        <v>1</v>
      </c>
      <c r="X1043">
        <f t="shared" si="279"/>
        <v>0</v>
      </c>
      <c r="Y1043">
        <f t="shared" si="280"/>
        <v>1</v>
      </c>
      <c r="Z1043" s="1205">
        <f t="shared" si="281"/>
        <v>44872</v>
      </c>
      <c r="AL1043">
        <f t="shared" si="282"/>
        <v>1</v>
      </c>
      <c r="AV1043">
        <f t="shared" si="283"/>
        <v>0</v>
      </c>
      <c r="AW1043">
        <f t="shared" si="289"/>
        <v>1</v>
      </c>
      <c r="AX1043">
        <f t="shared" si="284"/>
        <v>0</v>
      </c>
      <c r="AY1043">
        <f t="shared" si="285"/>
        <v>1</v>
      </c>
      <c r="AZ1043" s="1205" t="str">
        <f t="shared" si="286"/>
        <v xml:space="preserve"> </v>
      </c>
    </row>
    <row r="1044" spans="1:52" x14ac:dyDescent="0.25">
      <c r="A1044" s="1002" t="str">
        <f t="shared" si="274"/>
        <v>KBTP</v>
      </c>
      <c r="B1044" s="599" t="s">
        <v>4987</v>
      </c>
      <c r="C1044" s="582" t="str">
        <f t="shared" si="275"/>
        <v>T-</v>
      </c>
      <c r="D1044" s="19">
        <v>1050333</v>
      </c>
      <c r="E1044" s="970" t="str">
        <f t="shared" si="287"/>
        <v>Tie-in</v>
      </c>
      <c r="F1044" s="861" t="s">
        <v>1819</v>
      </c>
      <c r="G1044" s="862">
        <v>44872</v>
      </c>
      <c r="H1044" s="862"/>
      <c r="I1044" s="256"/>
      <c r="J1044" s="864"/>
      <c r="V1044">
        <f t="shared" si="278"/>
        <v>1</v>
      </c>
      <c r="W1044">
        <f t="shared" si="288"/>
        <v>1</v>
      </c>
      <c r="X1044">
        <f t="shared" si="279"/>
        <v>0</v>
      </c>
      <c r="Y1044">
        <f t="shared" si="280"/>
        <v>1</v>
      </c>
      <c r="Z1044" s="1205">
        <f t="shared" si="281"/>
        <v>44872</v>
      </c>
      <c r="AL1044">
        <f t="shared" si="282"/>
        <v>1</v>
      </c>
      <c r="AV1044">
        <f t="shared" si="283"/>
        <v>0</v>
      </c>
      <c r="AW1044">
        <f t="shared" si="289"/>
        <v>1</v>
      </c>
      <c r="AX1044">
        <f t="shared" si="284"/>
        <v>0</v>
      </c>
      <c r="AY1044">
        <f t="shared" si="285"/>
        <v>1</v>
      </c>
      <c r="AZ1044" s="1205" t="str">
        <f t="shared" si="286"/>
        <v xml:space="preserve"> </v>
      </c>
    </row>
    <row r="1045" spans="1:52" x14ac:dyDescent="0.25">
      <c r="A1045" s="1002" t="str">
        <f t="shared" si="274"/>
        <v>KBTP (COR-080)</v>
      </c>
      <c r="B1045" s="599" t="s">
        <v>4999</v>
      </c>
      <c r="C1045" s="582" t="str">
        <f t="shared" si="275"/>
        <v>T-</v>
      </c>
      <c r="D1045" s="19">
        <v>1071175</v>
      </c>
      <c r="E1045" s="970" t="str">
        <f t="shared" si="287"/>
        <v>Tie-in</v>
      </c>
      <c r="F1045" s="861" t="s">
        <v>1819</v>
      </c>
      <c r="G1045" s="862">
        <v>44874</v>
      </c>
      <c r="H1045" s="862"/>
      <c r="I1045" s="256"/>
      <c r="J1045" s="864"/>
      <c r="V1045">
        <f t="shared" si="278"/>
        <v>1</v>
      </c>
      <c r="W1045">
        <f t="shared" si="288"/>
        <v>1</v>
      </c>
      <c r="X1045">
        <f t="shared" si="279"/>
        <v>0</v>
      </c>
      <c r="Y1045">
        <f t="shared" si="280"/>
        <v>1</v>
      </c>
      <c r="Z1045" s="1205">
        <f t="shared" si="281"/>
        <v>44874</v>
      </c>
      <c r="AL1045">
        <f t="shared" si="282"/>
        <v>1</v>
      </c>
      <c r="AV1045">
        <f t="shared" si="283"/>
        <v>0</v>
      </c>
      <c r="AW1045">
        <f t="shared" si="289"/>
        <v>1</v>
      </c>
      <c r="AX1045">
        <f t="shared" si="284"/>
        <v>0</v>
      </c>
      <c r="AY1045">
        <f t="shared" si="285"/>
        <v>1</v>
      </c>
      <c r="AZ1045" s="1205" t="str">
        <f t="shared" si="286"/>
        <v xml:space="preserve"> </v>
      </c>
    </row>
    <row r="1046" spans="1:52" x14ac:dyDescent="0.25">
      <c r="A1046" s="1002" t="str">
        <f t="shared" si="274"/>
        <v>KBTP</v>
      </c>
      <c r="B1046" s="599" t="s">
        <v>5000</v>
      </c>
      <c r="C1046" s="582" t="str">
        <f t="shared" si="275"/>
        <v>T-</v>
      </c>
      <c r="D1046" s="19">
        <v>1050344</v>
      </c>
      <c r="E1046" s="970" t="str">
        <f t="shared" si="287"/>
        <v>Tie-in</v>
      </c>
      <c r="F1046" s="861" t="s">
        <v>1819</v>
      </c>
      <c r="G1046" s="862">
        <v>44874</v>
      </c>
      <c r="H1046" s="862"/>
      <c r="I1046" s="256"/>
      <c r="J1046" s="864"/>
      <c r="V1046">
        <f t="shared" si="278"/>
        <v>1</v>
      </c>
      <c r="W1046">
        <f t="shared" si="288"/>
        <v>1</v>
      </c>
      <c r="X1046">
        <f t="shared" si="279"/>
        <v>0</v>
      </c>
      <c r="Y1046">
        <f t="shared" si="280"/>
        <v>1</v>
      </c>
      <c r="Z1046" s="1205">
        <f t="shared" si="281"/>
        <v>44874</v>
      </c>
      <c r="AL1046">
        <f t="shared" si="282"/>
        <v>1</v>
      </c>
      <c r="AV1046">
        <f t="shared" si="283"/>
        <v>0</v>
      </c>
      <c r="AW1046">
        <f t="shared" si="289"/>
        <v>1</v>
      </c>
      <c r="AX1046">
        <f t="shared" si="284"/>
        <v>0</v>
      </c>
      <c r="AY1046">
        <f t="shared" si="285"/>
        <v>1</v>
      </c>
      <c r="AZ1046" s="1205" t="str">
        <f t="shared" si="286"/>
        <v xml:space="preserve"> </v>
      </c>
    </row>
    <row r="1047" spans="1:52" x14ac:dyDescent="0.25">
      <c r="A1047" s="1002" t="str">
        <f t="shared" si="274"/>
        <v>KBTP</v>
      </c>
      <c r="B1047" s="599" t="s">
        <v>5001</v>
      </c>
      <c r="C1047" s="582" t="str">
        <f t="shared" si="275"/>
        <v>T-</v>
      </c>
      <c r="D1047" s="19">
        <v>1040542</v>
      </c>
      <c r="E1047" s="970" t="str">
        <f t="shared" si="287"/>
        <v>Tie-in</v>
      </c>
      <c r="F1047" s="861" t="s">
        <v>1819</v>
      </c>
      <c r="G1047" s="862">
        <v>44874</v>
      </c>
      <c r="H1047" s="862"/>
      <c r="I1047" s="256"/>
      <c r="J1047" s="864"/>
      <c r="V1047">
        <f t="shared" ref="V1047:V1110" si="290">IF(E1047="Tie-in",1,0)</f>
        <v>1</v>
      </c>
      <c r="W1047">
        <f t="shared" si="288"/>
        <v>1</v>
      </c>
      <c r="X1047">
        <f t="shared" ref="X1047:X1110" si="291">IF(I1047=$X$4,1,0)</f>
        <v>0</v>
      </c>
      <c r="Y1047">
        <f t="shared" ref="Y1047:Y1110" si="292">SUM(W1047:X1047)</f>
        <v>1</v>
      </c>
      <c r="Z1047" s="1205">
        <f t="shared" ref="Z1047:Z1110" si="293">IF(F1047=$W$4,$G1047,IF(I1047=$W$4,J1047," "))</f>
        <v>44874</v>
      </c>
      <c r="AL1047">
        <f t="shared" ref="AL1047:AL1110" si="294">IF((G1047+J1047)&gt;0,1,0)</f>
        <v>1</v>
      </c>
      <c r="AV1047">
        <f t="shared" ref="AV1047:AV1110" si="295">IF(AF1047="Tie-in",1,0)</f>
        <v>0</v>
      </c>
      <c r="AW1047">
        <f t="shared" si="289"/>
        <v>1</v>
      </c>
      <c r="AX1047">
        <f t="shared" ref="AX1047:AX1110" si="296">IF(AJ1047=$X$4,1,0)</f>
        <v>0</v>
      </c>
      <c r="AY1047">
        <f t="shared" ref="AY1047:AY1110" si="297">SUM(AW1047:AX1047)</f>
        <v>1</v>
      </c>
      <c r="AZ1047" s="1205" t="str">
        <f t="shared" ref="AZ1047:AZ1110" si="298">IF(AG1047=$W$4,$G1047,IF(AJ1047=$W$4,AK1047," "))</f>
        <v xml:space="preserve"> </v>
      </c>
    </row>
    <row r="1048" spans="1:52" x14ac:dyDescent="0.25">
      <c r="A1048" s="1002" t="str">
        <f t="shared" si="274"/>
        <v>KBTP</v>
      </c>
      <c r="B1048" s="599" t="s">
        <v>5009</v>
      </c>
      <c r="C1048" s="582" t="str">
        <f t="shared" si="275"/>
        <v>T-</v>
      </c>
      <c r="D1048" s="19">
        <v>1040528</v>
      </c>
      <c r="E1048" s="970" t="str">
        <f t="shared" si="287"/>
        <v>Tie-in</v>
      </c>
      <c r="F1048" s="861" t="s">
        <v>1819</v>
      </c>
      <c r="G1048" s="862">
        <v>44875</v>
      </c>
      <c r="H1048" s="862"/>
      <c r="I1048" s="256"/>
      <c r="J1048" s="864"/>
      <c r="V1048">
        <f t="shared" si="290"/>
        <v>1</v>
      </c>
      <c r="W1048">
        <f t="shared" si="288"/>
        <v>1</v>
      </c>
      <c r="X1048">
        <f t="shared" si="291"/>
        <v>0</v>
      </c>
      <c r="Y1048">
        <f t="shared" si="292"/>
        <v>1</v>
      </c>
      <c r="Z1048" s="1205">
        <f t="shared" si="293"/>
        <v>44875</v>
      </c>
      <c r="AL1048">
        <f t="shared" si="294"/>
        <v>1</v>
      </c>
      <c r="AV1048">
        <f t="shared" si="295"/>
        <v>0</v>
      </c>
      <c r="AW1048">
        <f t="shared" si="289"/>
        <v>1</v>
      </c>
      <c r="AX1048">
        <f t="shared" si="296"/>
        <v>0</v>
      </c>
      <c r="AY1048">
        <f t="shared" si="297"/>
        <v>1</v>
      </c>
      <c r="AZ1048" s="1205" t="str">
        <f t="shared" si="298"/>
        <v xml:space="preserve"> </v>
      </c>
    </row>
    <row r="1049" spans="1:52" x14ac:dyDescent="0.25">
      <c r="A1049" s="1002" t="str">
        <f t="shared" si="274"/>
        <v>KBTP</v>
      </c>
      <c r="B1049" s="599" t="s">
        <v>5004</v>
      </c>
      <c r="C1049" s="582" t="str">
        <f t="shared" si="275"/>
        <v>T-</v>
      </c>
      <c r="D1049" s="19">
        <v>1048885</v>
      </c>
      <c r="E1049" s="970" t="str">
        <f t="shared" si="287"/>
        <v>Tie-in</v>
      </c>
      <c r="F1049" s="861" t="s">
        <v>1819</v>
      </c>
      <c r="G1049" s="862">
        <v>44880</v>
      </c>
      <c r="H1049" s="862"/>
      <c r="I1049" s="256"/>
      <c r="J1049" s="864"/>
      <c r="V1049">
        <f t="shared" si="290"/>
        <v>1</v>
      </c>
      <c r="W1049">
        <f t="shared" si="288"/>
        <v>1</v>
      </c>
      <c r="X1049">
        <f t="shared" si="291"/>
        <v>0</v>
      </c>
      <c r="Y1049">
        <f t="shared" si="292"/>
        <v>1</v>
      </c>
      <c r="Z1049" s="1205">
        <f t="shared" si="293"/>
        <v>44880</v>
      </c>
      <c r="AL1049">
        <f t="shared" si="294"/>
        <v>1</v>
      </c>
      <c r="AV1049">
        <f t="shared" si="295"/>
        <v>0</v>
      </c>
      <c r="AW1049">
        <f t="shared" si="289"/>
        <v>1</v>
      </c>
      <c r="AX1049">
        <f t="shared" si="296"/>
        <v>0</v>
      </c>
      <c r="AY1049">
        <f t="shared" si="297"/>
        <v>1</v>
      </c>
      <c r="AZ1049" s="1205" t="str">
        <f t="shared" si="298"/>
        <v xml:space="preserve"> </v>
      </c>
    </row>
    <row r="1050" spans="1:52" x14ac:dyDescent="0.25">
      <c r="A1050" s="1002" t="str">
        <f t="shared" si="274"/>
        <v>KBTP</v>
      </c>
      <c r="B1050" s="599" t="s">
        <v>5011</v>
      </c>
      <c r="C1050" s="582" t="str">
        <f t="shared" si="275"/>
        <v>T-</v>
      </c>
      <c r="D1050" s="19">
        <v>1048872</v>
      </c>
      <c r="E1050" s="970" t="str">
        <f t="shared" si="287"/>
        <v>Tie-in</v>
      </c>
      <c r="F1050" s="861" t="s">
        <v>1819</v>
      </c>
      <c r="G1050" s="862">
        <v>44881</v>
      </c>
      <c r="H1050" s="862"/>
      <c r="I1050" s="256"/>
      <c r="J1050" s="864"/>
      <c r="V1050">
        <f t="shared" si="290"/>
        <v>1</v>
      </c>
      <c r="W1050">
        <f t="shared" si="288"/>
        <v>1</v>
      </c>
      <c r="X1050">
        <f t="shared" si="291"/>
        <v>0</v>
      </c>
      <c r="Y1050">
        <f t="shared" si="292"/>
        <v>1</v>
      </c>
      <c r="Z1050" s="1205">
        <f t="shared" si="293"/>
        <v>44881</v>
      </c>
      <c r="AL1050">
        <f t="shared" si="294"/>
        <v>1</v>
      </c>
      <c r="AV1050">
        <f t="shared" si="295"/>
        <v>0</v>
      </c>
      <c r="AW1050">
        <f t="shared" si="289"/>
        <v>1</v>
      </c>
      <c r="AX1050">
        <f t="shared" si="296"/>
        <v>0</v>
      </c>
      <c r="AY1050">
        <f t="shared" si="297"/>
        <v>1</v>
      </c>
      <c r="AZ1050" s="1205" t="str">
        <f t="shared" si="298"/>
        <v xml:space="preserve"> </v>
      </c>
    </row>
    <row r="1051" spans="1:52" x14ac:dyDescent="0.25">
      <c r="A1051" s="1002" t="str">
        <f t="shared" si="274"/>
        <v>KBTP</v>
      </c>
      <c r="B1051" s="599" t="s">
        <v>5012</v>
      </c>
      <c r="C1051" s="582" t="str">
        <f t="shared" si="275"/>
        <v>SC</v>
      </c>
      <c r="D1051" s="19">
        <v>1050661</v>
      </c>
      <c r="E1051" s="970" t="str">
        <f t="shared" si="287"/>
        <v>Mainline</v>
      </c>
      <c r="F1051" s="861" t="s">
        <v>1819</v>
      </c>
      <c r="G1051" s="862">
        <v>44881</v>
      </c>
      <c r="H1051" s="862"/>
      <c r="I1051" s="256"/>
      <c r="J1051" s="864"/>
      <c r="V1051">
        <f t="shared" si="290"/>
        <v>0</v>
      </c>
      <c r="W1051">
        <f t="shared" si="288"/>
        <v>1</v>
      </c>
      <c r="X1051">
        <f t="shared" si="291"/>
        <v>0</v>
      </c>
      <c r="Y1051">
        <f t="shared" si="292"/>
        <v>1</v>
      </c>
      <c r="Z1051" s="1205">
        <f t="shared" si="293"/>
        <v>44881</v>
      </c>
      <c r="AL1051">
        <f t="shared" si="294"/>
        <v>1</v>
      </c>
      <c r="AV1051">
        <f t="shared" si="295"/>
        <v>0</v>
      </c>
      <c r="AW1051">
        <f t="shared" si="289"/>
        <v>1</v>
      </c>
      <c r="AX1051">
        <f t="shared" si="296"/>
        <v>0</v>
      </c>
      <c r="AY1051">
        <f t="shared" si="297"/>
        <v>1</v>
      </c>
      <c r="AZ1051" s="1205" t="str">
        <f t="shared" si="298"/>
        <v xml:space="preserve"> </v>
      </c>
    </row>
    <row r="1052" spans="1:52" x14ac:dyDescent="0.25">
      <c r="A1052" s="1002" t="str">
        <f t="shared" si="274"/>
        <v>KBTP (COR-039)</v>
      </c>
      <c r="B1052" s="599" t="s">
        <v>5021</v>
      </c>
      <c r="C1052" s="582" t="str">
        <f t="shared" si="275"/>
        <v>SC</v>
      </c>
      <c r="D1052" s="19">
        <v>1041700</v>
      </c>
      <c r="E1052" s="970" t="str">
        <f t="shared" si="287"/>
        <v>Mainline</v>
      </c>
      <c r="F1052" s="861" t="s">
        <v>1819</v>
      </c>
      <c r="G1052" s="862">
        <v>44882</v>
      </c>
      <c r="H1052" s="862"/>
      <c r="I1052" s="256"/>
      <c r="J1052" s="864"/>
      <c r="V1052">
        <f t="shared" si="290"/>
        <v>0</v>
      </c>
      <c r="W1052">
        <f t="shared" si="288"/>
        <v>1</v>
      </c>
      <c r="X1052">
        <f t="shared" si="291"/>
        <v>0</v>
      </c>
      <c r="Y1052">
        <f t="shared" si="292"/>
        <v>1</v>
      </c>
      <c r="Z1052" s="1205">
        <f t="shared" si="293"/>
        <v>44882</v>
      </c>
      <c r="AL1052">
        <f t="shared" si="294"/>
        <v>1</v>
      </c>
      <c r="AV1052">
        <f t="shared" si="295"/>
        <v>0</v>
      </c>
      <c r="AW1052">
        <f t="shared" si="289"/>
        <v>1</v>
      </c>
      <c r="AX1052">
        <f t="shared" si="296"/>
        <v>0</v>
      </c>
      <c r="AY1052">
        <f t="shared" si="297"/>
        <v>1</v>
      </c>
      <c r="AZ1052" s="1205" t="str">
        <f t="shared" si="298"/>
        <v xml:space="preserve"> </v>
      </c>
    </row>
    <row r="1053" spans="1:52" x14ac:dyDescent="0.25">
      <c r="A1053" s="1002" t="str">
        <f t="shared" si="274"/>
        <v>KBTP</v>
      </c>
      <c r="B1053" s="599" t="s">
        <v>5022</v>
      </c>
      <c r="C1053" s="582" t="str">
        <f t="shared" si="275"/>
        <v>T-</v>
      </c>
      <c r="D1053" s="19">
        <v>1048860</v>
      </c>
      <c r="E1053" s="970" t="str">
        <f t="shared" si="287"/>
        <v>Tie-in</v>
      </c>
      <c r="F1053" s="861" t="s">
        <v>1819</v>
      </c>
      <c r="G1053" s="862">
        <v>44882</v>
      </c>
      <c r="H1053" s="862"/>
      <c r="I1053" s="256"/>
      <c r="J1053" s="864"/>
      <c r="V1053">
        <f t="shared" si="290"/>
        <v>1</v>
      </c>
      <c r="W1053">
        <f t="shared" si="288"/>
        <v>1</v>
      </c>
      <c r="X1053">
        <f t="shared" si="291"/>
        <v>0</v>
      </c>
      <c r="Y1053">
        <f t="shared" si="292"/>
        <v>1</v>
      </c>
      <c r="Z1053" s="1205">
        <f t="shared" si="293"/>
        <v>44882</v>
      </c>
      <c r="AL1053">
        <f t="shared" si="294"/>
        <v>1</v>
      </c>
      <c r="AV1053">
        <f t="shared" si="295"/>
        <v>0</v>
      </c>
      <c r="AW1053">
        <f t="shared" si="289"/>
        <v>1</v>
      </c>
      <c r="AX1053">
        <f t="shared" si="296"/>
        <v>0</v>
      </c>
      <c r="AY1053">
        <f t="shared" si="297"/>
        <v>1</v>
      </c>
      <c r="AZ1053" s="1205" t="str">
        <f t="shared" si="298"/>
        <v xml:space="preserve"> </v>
      </c>
    </row>
    <row r="1054" spans="1:52" x14ac:dyDescent="0.25">
      <c r="A1054" s="1002" t="str">
        <f t="shared" si="274"/>
        <v>KBTP</v>
      </c>
      <c r="B1054" s="599" t="s">
        <v>5027</v>
      </c>
      <c r="C1054" s="582" t="str">
        <f t="shared" si="275"/>
        <v>T-</v>
      </c>
      <c r="D1054" s="19">
        <v>1048848</v>
      </c>
      <c r="E1054" s="970" t="str">
        <f t="shared" si="287"/>
        <v>Tie-in</v>
      </c>
      <c r="F1054" s="861" t="s">
        <v>1819</v>
      </c>
      <c r="G1054" s="862">
        <v>44883</v>
      </c>
      <c r="H1054" s="862"/>
      <c r="I1054" s="256"/>
      <c r="J1054" s="864"/>
      <c r="V1054">
        <f t="shared" si="290"/>
        <v>1</v>
      </c>
      <c r="W1054">
        <f t="shared" si="288"/>
        <v>1</v>
      </c>
      <c r="X1054">
        <f t="shared" si="291"/>
        <v>0</v>
      </c>
      <c r="Y1054">
        <f t="shared" si="292"/>
        <v>1</v>
      </c>
      <c r="Z1054" s="1205">
        <f t="shared" si="293"/>
        <v>44883</v>
      </c>
      <c r="AL1054">
        <f t="shared" si="294"/>
        <v>1</v>
      </c>
      <c r="AV1054">
        <f t="shared" si="295"/>
        <v>0</v>
      </c>
      <c r="AW1054">
        <f t="shared" si="289"/>
        <v>1</v>
      </c>
      <c r="AX1054">
        <f t="shared" si="296"/>
        <v>0</v>
      </c>
      <c r="AY1054">
        <f t="shared" si="297"/>
        <v>1</v>
      </c>
      <c r="AZ1054" s="1205" t="str">
        <f t="shared" si="298"/>
        <v xml:space="preserve"> </v>
      </c>
    </row>
    <row r="1055" spans="1:52" x14ac:dyDescent="0.25">
      <c r="A1055" s="1002" t="str">
        <f t="shared" si="274"/>
        <v>KBTP</v>
      </c>
      <c r="B1055" s="599" t="s">
        <v>5028</v>
      </c>
      <c r="C1055" s="582" t="str">
        <f t="shared" si="275"/>
        <v>T-</v>
      </c>
      <c r="D1055" s="19">
        <v>1050698</v>
      </c>
      <c r="E1055" s="970" t="str">
        <f t="shared" si="287"/>
        <v>Tie-in</v>
      </c>
      <c r="F1055" s="861" t="s">
        <v>1819</v>
      </c>
      <c r="G1055" s="862">
        <v>44883</v>
      </c>
      <c r="H1055" s="862"/>
      <c r="I1055" s="256"/>
      <c r="J1055" s="864"/>
      <c r="V1055">
        <f t="shared" si="290"/>
        <v>1</v>
      </c>
      <c r="W1055">
        <f t="shared" si="288"/>
        <v>1</v>
      </c>
      <c r="X1055">
        <f t="shared" si="291"/>
        <v>0</v>
      </c>
      <c r="Y1055">
        <f t="shared" si="292"/>
        <v>1</v>
      </c>
      <c r="Z1055" s="1205">
        <f t="shared" si="293"/>
        <v>44883</v>
      </c>
      <c r="AL1055">
        <f t="shared" si="294"/>
        <v>1</v>
      </c>
      <c r="AV1055">
        <f t="shared" si="295"/>
        <v>0</v>
      </c>
      <c r="AW1055">
        <f t="shared" si="289"/>
        <v>1</v>
      </c>
      <c r="AX1055">
        <f t="shared" si="296"/>
        <v>0</v>
      </c>
      <c r="AY1055">
        <f t="shared" si="297"/>
        <v>1</v>
      </c>
      <c r="AZ1055" s="1205" t="str">
        <f t="shared" si="298"/>
        <v xml:space="preserve"> </v>
      </c>
    </row>
    <row r="1056" spans="1:52" x14ac:dyDescent="0.25">
      <c r="A1056" s="1002" t="str">
        <f t="shared" si="274"/>
        <v>KBTP</v>
      </c>
      <c r="B1056" s="599" t="s">
        <v>5035</v>
      </c>
      <c r="C1056" s="582" t="str">
        <f t="shared" si="275"/>
        <v>MG</v>
      </c>
      <c r="D1056" s="19">
        <v>1040413</v>
      </c>
      <c r="E1056" s="970" t="str">
        <f t="shared" si="287"/>
        <v>Mainline</v>
      </c>
      <c r="F1056" s="861" t="s">
        <v>1819</v>
      </c>
      <c r="G1056" s="862">
        <v>44884</v>
      </c>
      <c r="H1056" s="862"/>
      <c r="I1056" s="256"/>
      <c r="J1056" s="864"/>
      <c r="V1056">
        <f t="shared" si="290"/>
        <v>0</v>
      </c>
      <c r="W1056">
        <f t="shared" si="288"/>
        <v>1</v>
      </c>
      <c r="X1056">
        <f t="shared" si="291"/>
        <v>0</v>
      </c>
      <c r="Y1056">
        <f t="shared" si="292"/>
        <v>1</v>
      </c>
      <c r="Z1056" s="1205">
        <f t="shared" si="293"/>
        <v>44884</v>
      </c>
      <c r="AL1056">
        <f t="shared" si="294"/>
        <v>1</v>
      </c>
      <c r="AV1056">
        <f t="shared" si="295"/>
        <v>0</v>
      </c>
      <c r="AW1056">
        <f t="shared" si="289"/>
        <v>1</v>
      </c>
      <c r="AX1056">
        <f t="shared" si="296"/>
        <v>0</v>
      </c>
      <c r="AY1056">
        <f t="shared" si="297"/>
        <v>1</v>
      </c>
      <c r="AZ1056" s="1205" t="str">
        <f t="shared" si="298"/>
        <v xml:space="preserve"> </v>
      </c>
    </row>
    <row r="1057" spans="1:52" x14ac:dyDescent="0.25">
      <c r="A1057" s="1002" t="str">
        <f t="shared" si="274"/>
        <v>KBTP</v>
      </c>
      <c r="B1057" s="599" t="s">
        <v>5036</v>
      </c>
      <c r="C1057" s="582" t="str">
        <f t="shared" si="275"/>
        <v>MG</v>
      </c>
      <c r="D1057" s="19">
        <v>1040425</v>
      </c>
      <c r="E1057" s="970" t="str">
        <f t="shared" si="287"/>
        <v>Mainline</v>
      </c>
      <c r="F1057" s="861" t="s">
        <v>1819</v>
      </c>
      <c r="G1057" s="862">
        <v>44884</v>
      </c>
      <c r="H1057" s="862"/>
      <c r="I1057" s="256"/>
      <c r="J1057" s="864"/>
      <c r="V1057">
        <f t="shared" si="290"/>
        <v>0</v>
      </c>
      <c r="W1057">
        <f t="shared" si="288"/>
        <v>1</v>
      </c>
      <c r="X1057">
        <f t="shared" si="291"/>
        <v>0</v>
      </c>
      <c r="Y1057">
        <f t="shared" si="292"/>
        <v>1</v>
      </c>
      <c r="Z1057" s="1205">
        <f t="shared" si="293"/>
        <v>44884</v>
      </c>
      <c r="AL1057">
        <f t="shared" si="294"/>
        <v>1</v>
      </c>
      <c r="AV1057">
        <f t="shared" si="295"/>
        <v>0</v>
      </c>
      <c r="AW1057">
        <f t="shared" si="289"/>
        <v>1</v>
      </c>
      <c r="AX1057">
        <f t="shared" si="296"/>
        <v>0</v>
      </c>
      <c r="AY1057">
        <f t="shared" si="297"/>
        <v>1</v>
      </c>
      <c r="AZ1057" s="1205" t="str">
        <f t="shared" si="298"/>
        <v xml:space="preserve"> </v>
      </c>
    </row>
    <row r="1058" spans="1:52" x14ac:dyDescent="0.25">
      <c r="A1058" s="1002" t="str">
        <f t="shared" si="274"/>
        <v>KBTP</v>
      </c>
      <c r="B1058" s="599" t="s">
        <v>5037</v>
      </c>
      <c r="C1058" s="582" t="str">
        <f t="shared" si="275"/>
        <v>MG</v>
      </c>
      <c r="D1058" s="19">
        <v>1040437</v>
      </c>
      <c r="E1058" s="970" t="str">
        <f t="shared" si="287"/>
        <v>Mainline</v>
      </c>
      <c r="F1058" s="861" t="s">
        <v>1819</v>
      </c>
      <c r="G1058" s="862">
        <v>44884</v>
      </c>
      <c r="H1058" s="862"/>
      <c r="I1058" s="256"/>
      <c r="J1058" s="864"/>
      <c r="V1058">
        <f t="shared" si="290"/>
        <v>0</v>
      </c>
      <c r="W1058">
        <f t="shared" si="288"/>
        <v>1</v>
      </c>
      <c r="X1058">
        <f t="shared" si="291"/>
        <v>0</v>
      </c>
      <c r="Y1058">
        <f t="shared" si="292"/>
        <v>1</v>
      </c>
      <c r="Z1058" s="1205">
        <f t="shared" si="293"/>
        <v>44884</v>
      </c>
      <c r="AL1058">
        <f t="shared" si="294"/>
        <v>1</v>
      </c>
      <c r="AV1058">
        <f t="shared" si="295"/>
        <v>0</v>
      </c>
      <c r="AW1058">
        <f t="shared" si="289"/>
        <v>1</v>
      </c>
      <c r="AX1058">
        <f t="shared" si="296"/>
        <v>0</v>
      </c>
      <c r="AY1058">
        <f t="shared" si="297"/>
        <v>1</v>
      </c>
      <c r="AZ1058" s="1205" t="str">
        <f t="shared" si="298"/>
        <v xml:space="preserve"> </v>
      </c>
    </row>
    <row r="1059" spans="1:52" x14ac:dyDescent="0.25">
      <c r="A1059" s="1002" t="str">
        <f t="shared" si="274"/>
        <v>KBTP (COR-039)</v>
      </c>
      <c r="B1059" s="599" t="s">
        <v>5038</v>
      </c>
      <c r="C1059" s="582" t="str">
        <f t="shared" si="275"/>
        <v>SC</v>
      </c>
      <c r="D1059" s="19">
        <v>1041734</v>
      </c>
      <c r="E1059" s="970" t="str">
        <f t="shared" si="287"/>
        <v>Mainline</v>
      </c>
      <c r="F1059" s="861" t="s">
        <v>1819</v>
      </c>
      <c r="G1059" s="862">
        <v>44884</v>
      </c>
      <c r="H1059" s="862"/>
      <c r="I1059" s="256"/>
      <c r="J1059" s="864"/>
      <c r="V1059">
        <f t="shared" si="290"/>
        <v>0</v>
      </c>
      <c r="W1059">
        <f t="shared" si="288"/>
        <v>1</v>
      </c>
      <c r="X1059">
        <f t="shared" si="291"/>
        <v>0</v>
      </c>
      <c r="Y1059">
        <f t="shared" si="292"/>
        <v>1</v>
      </c>
      <c r="Z1059" s="1205">
        <f t="shared" si="293"/>
        <v>44884</v>
      </c>
      <c r="AL1059">
        <f t="shared" si="294"/>
        <v>1</v>
      </c>
      <c r="AV1059">
        <f t="shared" si="295"/>
        <v>0</v>
      </c>
      <c r="AW1059">
        <f t="shared" si="289"/>
        <v>1</v>
      </c>
      <c r="AX1059">
        <f t="shared" si="296"/>
        <v>0</v>
      </c>
      <c r="AY1059">
        <f t="shared" si="297"/>
        <v>1</v>
      </c>
      <c r="AZ1059" s="1205" t="str">
        <f t="shared" si="298"/>
        <v xml:space="preserve"> </v>
      </c>
    </row>
    <row r="1060" spans="1:52" x14ac:dyDescent="0.25">
      <c r="A1060" s="1002" t="str">
        <f t="shared" si="274"/>
        <v>KBTP</v>
      </c>
      <c r="B1060" s="599" t="s">
        <v>5039</v>
      </c>
      <c r="C1060" s="582" t="str">
        <f t="shared" si="275"/>
        <v>T-</v>
      </c>
      <c r="D1060" s="19">
        <v>1048836</v>
      </c>
      <c r="E1060" s="970" t="str">
        <f t="shared" si="287"/>
        <v>Tie-in</v>
      </c>
      <c r="F1060" s="861" t="s">
        <v>1819</v>
      </c>
      <c r="G1060" s="862">
        <v>44884</v>
      </c>
      <c r="H1060" s="862"/>
      <c r="I1060" s="256"/>
      <c r="J1060" s="864"/>
      <c r="V1060">
        <f t="shared" si="290"/>
        <v>1</v>
      </c>
      <c r="W1060">
        <f t="shared" si="288"/>
        <v>1</v>
      </c>
      <c r="X1060">
        <f t="shared" si="291"/>
        <v>0</v>
      </c>
      <c r="Y1060">
        <f t="shared" si="292"/>
        <v>1</v>
      </c>
      <c r="Z1060" s="1205">
        <f t="shared" si="293"/>
        <v>44884</v>
      </c>
      <c r="AL1060">
        <f t="shared" si="294"/>
        <v>1</v>
      </c>
      <c r="AV1060">
        <f t="shared" si="295"/>
        <v>0</v>
      </c>
      <c r="AW1060">
        <f t="shared" si="289"/>
        <v>1</v>
      </c>
      <c r="AX1060">
        <f t="shared" si="296"/>
        <v>0</v>
      </c>
      <c r="AY1060">
        <f t="shared" si="297"/>
        <v>1</v>
      </c>
      <c r="AZ1060" s="1205" t="str">
        <f t="shared" si="298"/>
        <v xml:space="preserve"> </v>
      </c>
    </row>
    <row r="1061" spans="1:52" x14ac:dyDescent="0.25">
      <c r="A1061" s="1002" t="str">
        <f t="shared" si="274"/>
        <v>KBTP (COR-039)</v>
      </c>
      <c r="B1061" s="599" t="s">
        <v>5040</v>
      </c>
      <c r="C1061" s="582" t="str">
        <f t="shared" si="275"/>
        <v>T-</v>
      </c>
      <c r="D1061" s="19">
        <v>1041680</v>
      </c>
      <c r="E1061" s="970" t="str">
        <f t="shared" si="287"/>
        <v>Tie-in</v>
      </c>
      <c r="F1061" s="861" t="s">
        <v>1819</v>
      </c>
      <c r="G1061" s="862">
        <v>44884</v>
      </c>
      <c r="H1061" s="862"/>
      <c r="I1061" s="256"/>
      <c r="J1061" s="864"/>
      <c r="V1061">
        <f t="shared" si="290"/>
        <v>1</v>
      </c>
      <c r="W1061">
        <f t="shared" si="288"/>
        <v>1</v>
      </c>
      <c r="X1061">
        <f t="shared" si="291"/>
        <v>0</v>
      </c>
      <c r="Y1061">
        <f t="shared" si="292"/>
        <v>1</v>
      </c>
      <c r="Z1061" s="1205">
        <f t="shared" si="293"/>
        <v>44884</v>
      </c>
      <c r="AL1061">
        <f t="shared" si="294"/>
        <v>1</v>
      </c>
      <c r="AV1061">
        <f t="shared" si="295"/>
        <v>0</v>
      </c>
      <c r="AW1061">
        <f t="shared" si="289"/>
        <v>1</v>
      </c>
      <c r="AX1061">
        <f t="shared" si="296"/>
        <v>0</v>
      </c>
      <c r="AY1061">
        <f t="shared" si="297"/>
        <v>1</v>
      </c>
      <c r="AZ1061" s="1205" t="str">
        <f t="shared" si="298"/>
        <v xml:space="preserve"> </v>
      </c>
    </row>
    <row r="1062" spans="1:52" x14ac:dyDescent="0.25">
      <c r="A1062" s="1002" t="str">
        <f t="shared" si="274"/>
        <v>KBTP</v>
      </c>
      <c r="B1062" s="599" t="s">
        <v>5041</v>
      </c>
      <c r="C1062" s="582" t="str">
        <f t="shared" si="275"/>
        <v>T-</v>
      </c>
      <c r="D1062" s="19">
        <v>1048824</v>
      </c>
      <c r="E1062" s="970" t="str">
        <f t="shared" si="287"/>
        <v>Tie-in</v>
      </c>
      <c r="F1062" s="861" t="s">
        <v>1819</v>
      </c>
      <c r="G1062" s="862">
        <v>44884</v>
      </c>
      <c r="H1062" s="862"/>
      <c r="I1062" s="256"/>
      <c r="J1062" s="864"/>
      <c r="V1062">
        <f t="shared" si="290"/>
        <v>1</v>
      </c>
      <c r="W1062">
        <f t="shared" si="288"/>
        <v>1</v>
      </c>
      <c r="X1062">
        <f t="shared" si="291"/>
        <v>0</v>
      </c>
      <c r="Y1062">
        <f t="shared" si="292"/>
        <v>1</v>
      </c>
      <c r="Z1062" s="1205">
        <f t="shared" si="293"/>
        <v>44884</v>
      </c>
      <c r="AL1062">
        <f t="shared" si="294"/>
        <v>1</v>
      </c>
      <c r="AV1062">
        <f t="shared" si="295"/>
        <v>0</v>
      </c>
      <c r="AW1062">
        <f t="shared" si="289"/>
        <v>1</v>
      </c>
      <c r="AX1062">
        <f t="shared" si="296"/>
        <v>0</v>
      </c>
      <c r="AY1062">
        <f t="shared" si="297"/>
        <v>1</v>
      </c>
      <c r="AZ1062" s="1205" t="str">
        <f t="shared" si="298"/>
        <v xml:space="preserve"> </v>
      </c>
    </row>
    <row r="1063" spans="1:52" x14ac:dyDescent="0.25">
      <c r="A1063" s="1002" t="str">
        <f t="shared" si="274"/>
        <v>KBTP (COR-080)</v>
      </c>
      <c r="B1063" s="599" t="s">
        <v>5042</v>
      </c>
      <c r="C1063" s="582" t="str">
        <f t="shared" si="275"/>
        <v>T-</v>
      </c>
      <c r="D1063" s="19">
        <v>1071205</v>
      </c>
      <c r="E1063" s="970" t="str">
        <f t="shared" si="287"/>
        <v>Tie-in</v>
      </c>
      <c r="F1063" s="861" t="s">
        <v>1819</v>
      </c>
      <c r="G1063" s="862">
        <v>44884</v>
      </c>
      <c r="H1063" s="862"/>
      <c r="I1063" s="256"/>
      <c r="J1063" s="864"/>
      <c r="V1063">
        <f t="shared" si="290"/>
        <v>1</v>
      </c>
      <c r="W1063">
        <f t="shared" si="288"/>
        <v>1</v>
      </c>
      <c r="X1063">
        <f t="shared" si="291"/>
        <v>0</v>
      </c>
      <c r="Y1063">
        <f t="shared" si="292"/>
        <v>1</v>
      </c>
      <c r="Z1063" s="1205">
        <f t="shared" si="293"/>
        <v>44884</v>
      </c>
      <c r="AL1063">
        <f t="shared" si="294"/>
        <v>1</v>
      </c>
      <c r="AV1063">
        <f t="shared" si="295"/>
        <v>0</v>
      </c>
      <c r="AW1063">
        <f t="shared" si="289"/>
        <v>1</v>
      </c>
      <c r="AX1063">
        <f t="shared" si="296"/>
        <v>0</v>
      </c>
      <c r="AY1063">
        <f t="shared" si="297"/>
        <v>1</v>
      </c>
      <c r="AZ1063" s="1205" t="str">
        <f t="shared" si="298"/>
        <v xml:space="preserve"> </v>
      </c>
    </row>
    <row r="1064" spans="1:52" x14ac:dyDescent="0.25">
      <c r="A1064" s="1002" t="str">
        <f t="shared" si="274"/>
        <v>KBTP</v>
      </c>
      <c r="B1064" s="599" t="s">
        <v>5043</v>
      </c>
      <c r="C1064" s="582" t="str">
        <f t="shared" si="275"/>
        <v>T-</v>
      </c>
      <c r="D1064" s="19">
        <v>1048812</v>
      </c>
      <c r="E1064" s="970" t="str">
        <f t="shared" si="287"/>
        <v>Tie-in</v>
      </c>
      <c r="F1064" s="861" t="s">
        <v>1819</v>
      </c>
      <c r="G1064" s="862">
        <v>44886</v>
      </c>
      <c r="H1064" s="862"/>
      <c r="I1064" s="256"/>
      <c r="J1064" s="864"/>
      <c r="V1064">
        <f t="shared" si="290"/>
        <v>1</v>
      </c>
      <c r="W1064">
        <f t="shared" si="288"/>
        <v>1</v>
      </c>
      <c r="X1064">
        <f t="shared" si="291"/>
        <v>0</v>
      </c>
      <c r="Y1064">
        <f t="shared" si="292"/>
        <v>1</v>
      </c>
      <c r="Z1064" s="1205">
        <f t="shared" si="293"/>
        <v>44886</v>
      </c>
      <c r="AL1064">
        <f t="shared" si="294"/>
        <v>1</v>
      </c>
      <c r="AV1064">
        <f t="shared" si="295"/>
        <v>0</v>
      </c>
      <c r="AW1064">
        <f t="shared" si="289"/>
        <v>1</v>
      </c>
      <c r="AX1064">
        <f t="shared" si="296"/>
        <v>0</v>
      </c>
      <c r="AY1064">
        <f t="shared" si="297"/>
        <v>1</v>
      </c>
      <c r="AZ1064" s="1205" t="str">
        <f t="shared" si="298"/>
        <v xml:space="preserve"> </v>
      </c>
    </row>
    <row r="1065" spans="1:52" x14ac:dyDescent="0.25">
      <c r="A1065" s="1002" t="str">
        <f t="shared" si="274"/>
        <v>KBTP</v>
      </c>
      <c r="B1065" s="599" t="s">
        <v>5044</v>
      </c>
      <c r="C1065" s="582" t="str">
        <f t="shared" si="275"/>
        <v>SC</v>
      </c>
      <c r="D1065" s="19">
        <v>1050585</v>
      </c>
      <c r="E1065" s="970" t="str">
        <f t="shared" si="287"/>
        <v>Mainline</v>
      </c>
      <c r="F1065" s="861" t="s">
        <v>1819</v>
      </c>
      <c r="G1065" s="862">
        <v>44886</v>
      </c>
      <c r="H1065" s="862"/>
      <c r="I1065" s="256"/>
      <c r="J1065" s="864"/>
      <c r="V1065">
        <f t="shared" si="290"/>
        <v>0</v>
      </c>
      <c r="W1065">
        <f t="shared" si="288"/>
        <v>1</v>
      </c>
      <c r="X1065">
        <f t="shared" si="291"/>
        <v>0</v>
      </c>
      <c r="Y1065">
        <f t="shared" si="292"/>
        <v>1</v>
      </c>
      <c r="Z1065" s="1205">
        <f t="shared" si="293"/>
        <v>44886</v>
      </c>
      <c r="AL1065">
        <f t="shared" si="294"/>
        <v>1</v>
      </c>
      <c r="AV1065">
        <f t="shared" si="295"/>
        <v>0</v>
      </c>
      <c r="AW1065">
        <f t="shared" si="289"/>
        <v>1</v>
      </c>
      <c r="AX1065">
        <f t="shared" si="296"/>
        <v>0</v>
      </c>
      <c r="AY1065">
        <f t="shared" si="297"/>
        <v>1</v>
      </c>
      <c r="AZ1065" s="1205" t="str">
        <f t="shared" si="298"/>
        <v xml:space="preserve"> </v>
      </c>
    </row>
    <row r="1066" spans="1:52" x14ac:dyDescent="0.25">
      <c r="A1066" s="1002" t="str">
        <f t="shared" si="274"/>
        <v>KBTP</v>
      </c>
      <c r="B1066" s="599" t="s">
        <v>5045</v>
      </c>
      <c r="C1066" s="582" t="str">
        <f t="shared" si="275"/>
        <v>SC</v>
      </c>
      <c r="D1066" s="19">
        <v>1050561</v>
      </c>
      <c r="E1066" s="970" t="str">
        <f t="shared" si="287"/>
        <v>Mainline</v>
      </c>
      <c r="F1066" s="861" t="s">
        <v>1819</v>
      </c>
      <c r="G1066" s="862">
        <v>44886</v>
      </c>
      <c r="H1066" s="862"/>
      <c r="I1066" s="256"/>
      <c r="J1066" s="864"/>
      <c r="V1066">
        <f t="shared" si="290"/>
        <v>0</v>
      </c>
      <c r="W1066">
        <f t="shared" si="288"/>
        <v>1</v>
      </c>
      <c r="X1066">
        <f t="shared" si="291"/>
        <v>0</v>
      </c>
      <c r="Y1066">
        <f t="shared" si="292"/>
        <v>1</v>
      </c>
      <c r="Z1066" s="1205">
        <f t="shared" si="293"/>
        <v>44886</v>
      </c>
      <c r="AL1066">
        <f t="shared" si="294"/>
        <v>1</v>
      </c>
      <c r="AV1066">
        <f t="shared" si="295"/>
        <v>0</v>
      </c>
      <c r="AW1066">
        <f t="shared" si="289"/>
        <v>1</v>
      </c>
      <c r="AX1066">
        <f t="shared" si="296"/>
        <v>0</v>
      </c>
      <c r="AY1066">
        <f t="shared" si="297"/>
        <v>1</v>
      </c>
      <c r="AZ1066" s="1205" t="str">
        <f t="shared" si="298"/>
        <v xml:space="preserve"> </v>
      </c>
    </row>
    <row r="1067" spans="1:52" x14ac:dyDescent="0.25">
      <c r="A1067" s="1002" t="str">
        <f t="shared" si="274"/>
        <v>KBTP</v>
      </c>
      <c r="B1067" s="599" t="s">
        <v>5046</v>
      </c>
      <c r="C1067" s="582" t="str">
        <f t="shared" si="275"/>
        <v>SC</v>
      </c>
      <c r="D1067" s="19">
        <v>1050537</v>
      </c>
      <c r="E1067" s="970" t="str">
        <f t="shared" si="287"/>
        <v>Mainline</v>
      </c>
      <c r="F1067" s="861" t="s">
        <v>1819</v>
      </c>
      <c r="G1067" s="862">
        <v>44886</v>
      </c>
      <c r="H1067" s="862"/>
      <c r="I1067" s="256"/>
      <c r="J1067" s="864"/>
      <c r="V1067">
        <f t="shared" si="290"/>
        <v>0</v>
      </c>
      <c r="W1067">
        <f t="shared" si="288"/>
        <v>1</v>
      </c>
      <c r="X1067">
        <f t="shared" si="291"/>
        <v>0</v>
      </c>
      <c r="Y1067">
        <f t="shared" si="292"/>
        <v>1</v>
      </c>
      <c r="Z1067" s="1205">
        <f t="shared" si="293"/>
        <v>44886</v>
      </c>
      <c r="AL1067">
        <f t="shared" si="294"/>
        <v>1</v>
      </c>
      <c r="AV1067">
        <f t="shared" si="295"/>
        <v>0</v>
      </c>
      <c r="AW1067">
        <f t="shared" si="289"/>
        <v>1</v>
      </c>
      <c r="AX1067">
        <f t="shared" si="296"/>
        <v>0</v>
      </c>
      <c r="AY1067">
        <f t="shared" si="297"/>
        <v>1</v>
      </c>
      <c r="AZ1067" s="1205" t="str">
        <f t="shared" si="298"/>
        <v xml:space="preserve"> </v>
      </c>
    </row>
    <row r="1068" spans="1:52" x14ac:dyDescent="0.25">
      <c r="A1068" s="1002" t="str">
        <f t="shared" si="274"/>
        <v>KBTP</v>
      </c>
      <c r="B1068" s="599" t="s">
        <v>5047</v>
      </c>
      <c r="C1068" s="582" t="str">
        <f t="shared" si="275"/>
        <v>MG</v>
      </c>
      <c r="D1068" s="19">
        <v>1040450</v>
      </c>
      <c r="E1068" s="970" t="str">
        <f t="shared" si="287"/>
        <v>Mainline</v>
      </c>
      <c r="F1068" s="861" t="s">
        <v>1819</v>
      </c>
      <c r="G1068" s="862">
        <v>44886</v>
      </c>
      <c r="H1068" s="862"/>
      <c r="I1068" s="256"/>
      <c r="J1068" s="864"/>
      <c r="V1068">
        <f t="shared" si="290"/>
        <v>0</v>
      </c>
      <c r="W1068">
        <f t="shared" si="288"/>
        <v>1</v>
      </c>
      <c r="X1068">
        <f t="shared" si="291"/>
        <v>0</v>
      </c>
      <c r="Y1068">
        <f t="shared" si="292"/>
        <v>1</v>
      </c>
      <c r="Z1068" s="1205">
        <f t="shared" si="293"/>
        <v>44886</v>
      </c>
      <c r="AL1068">
        <f t="shared" si="294"/>
        <v>1</v>
      </c>
      <c r="AV1068">
        <f t="shared" si="295"/>
        <v>0</v>
      </c>
      <c r="AW1068">
        <f t="shared" si="289"/>
        <v>1</v>
      </c>
      <c r="AX1068">
        <f t="shared" si="296"/>
        <v>0</v>
      </c>
      <c r="AY1068">
        <f t="shared" si="297"/>
        <v>1</v>
      </c>
      <c r="AZ1068" s="1205" t="str">
        <f t="shared" si="298"/>
        <v xml:space="preserve"> </v>
      </c>
    </row>
    <row r="1069" spans="1:52" x14ac:dyDescent="0.25">
      <c r="A1069" s="1002" t="str">
        <f t="shared" si="274"/>
        <v>KBTP</v>
      </c>
      <c r="B1069" s="599" t="s">
        <v>5048</v>
      </c>
      <c r="C1069" s="582" t="str">
        <f t="shared" si="275"/>
        <v>MG</v>
      </c>
      <c r="D1069" s="19">
        <v>1040388</v>
      </c>
      <c r="E1069" s="970" t="str">
        <f t="shared" si="287"/>
        <v>Mainline</v>
      </c>
      <c r="F1069" s="861" t="s">
        <v>1819</v>
      </c>
      <c r="G1069" s="862">
        <v>44886</v>
      </c>
      <c r="H1069" s="862"/>
      <c r="I1069" s="256"/>
      <c r="J1069" s="864"/>
      <c r="V1069">
        <f t="shared" si="290"/>
        <v>0</v>
      </c>
      <c r="W1069">
        <f t="shared" si="288"/>
        <v>1</v>
      </c>
      <c r="X1069">
        <f t="shared" si="291"/>
        <v>0</v>
      </c>
      <c r="Y1069">
        <f t="shared" si="292"/>
        <v>1</v>
      </c>
      <c r="Z1069" s="1205">
        <f t="shared" si="293"/>
        <v>44886</v>
      </c>
      <c r="AL1069">
        <f t="shared" si="294"/>
        <v>1</v>
      </c>
      <c r="AV1069">
        <f t="shared" si="295"/>
        <v>0</v>
      </c>
      <c r="AW1069">
        <f t="shared" si="289"/>
        <v>1</v>
      </c>
      <c r="AX1069">
        <f t="shared" si="296"/>
        <v>0</v>
      </c>
      <c r="AY1069">
        <f t="shared" si="297"/>
        <v>1</v>
      </c>
      <c r="AZ1069" s="1205" t="str">
        <f t="shared" si="298"/>
        <v xml:space="preserve"> </v>
      </c>
    </row>
    <row r="1070" spans="1:52" x14ac:dyDescent="0.25">
      <c r="A1070" s="1002" t="str">
        <f t="shared" si="274"/>
        <v>KBTP</v>
      </c>
      <c r="B1070" s="599" t="s">
        <v>5049</v>
      </c>
      <c r="C1070" s="582" t="str">
        <f t="shared" si="275"/>
        <v>MG</v>
      </c>
      <c r="D1070" s="19">
        <v>1040375</v>
      </c>
      <c r="E1070" s="970" t="str">
        <f t="shared" si="287"/>
        <v>Mainline</v>
      </c>
      <c r="F1070" s="861" t="s">
        <v>1819</v>
      </c>
      <c r="G1070" s="862">
        <v>44886</v>
      </c>
      <c r="H1070" s="862"/>
      <c r="I1070" s="256"/>
      <c r="J1070" s="864"/>
      <c r="V1070">
        <f t="shared" si="290"/>
        <v>0</v>
      </c>
      <c r="W1070">
        <f t="shared" si="288"/>
        <v>1</v>
      </c>
      <c r="X1070">
        <f t="shared" si="291"/>
        <v>0</v>
      </c>
      <c r="Y1070">
        <f t="shared" si="292"/>
        <v>1</v>
      </c>
      <c r="Z1070" s="1205">
        <f t="shared" si="293"/>
        <v>44886</v>
      </c>
      <c r="AL1070">
        <f t="shared" si="294"/>
        <v>1</v>
      </c>
      <c r="AV1070">
        <f t="shared" si="295"/>
        <v>0</v>
      </c>
      <c r="AW1070">
        <f t="shared" si="289"/>
        <v>1</v>
      </c>
      <c r="AX1070">
        <f t="shared" si="296"/>
        <v>0</v>
      </c>
      <c r="AY1070">
        <f t="shared" si="297"/>
        <v>1</v>
      </c>
      <c r="AZ1070" s="1205" t="str">
        <f t="shared" si="298"/>
        <v xml:space="preserve"> </v>
      </c>
    </row>
    <row r="1071" spans="1:52" x14ac:dyDescent="0.25">
      <c r="A1071" s="1002" t="str">
        <f t="shared" si="274"/>
        <v>KBTP</v>
      </c>
      <c r="B1071" s="599" t="s">
        <v>5050</v>
      </c>
      <c r="C1071" s="582" t="str">
        <f t="shared" si="275"/>
        <v>MG</v>
      </c>
      <c r="D1071" s="19">
        <v>1040350</v>
      </c>
      <c r="E1071" s="970" t="str">
        <f t="shared" si="287"/>
        <v>Mainline</v>
      </c>
      <c r="F1071" s="861" t="s">
        <v>1819</v>
      </c>
      <c r="G1071" s="862">
        <v>44886</v>
      </c>
      <c r="H1071" s="862"/>
      <c r="I1071" s="256"/>
      <c r="J1071" s="864"/>
      <c r="V1071">
        <f t="shared" si="290"/>
        <v>0</v>
      </c>
      <c r="W1071">
        <f t="shared" si="288"/>
        <v>1</v>
      </c>
      <c r="X1071">
        <f t="shared" si="291"/>
        <v>0</v>
      </c>
      <c r="Y1071">
        <f t="shared" si="292"/>
        <v>1</v>
      </c>
      <c r="Z1071" s="1205">
        <f t="shared" si="293"/>
        <v>44886</v>
      </c>
      <c r="AL1071">
        <f t="shared" si="294"/>
        <v>1</v>
      </c>
      <c r="AV1071">
        <f t="shared" si="295"/>
        <v>0</v>
      </c>
      <c r="AW1071">
        <f t="shared" si="289"/>
        <v>1</v>
      </c>
      <c r="AX1071">
        <f t="shared" si="296"/>
        <v>0</v>
      </c>
      <c r="AY1071">
        <f t="shared" si="297"/>
        <v>1</v>
      </c>
      <c r="AZ1071" s="1205" t="str">
        <f t="shared" si="298"/>
        <v xml:space="preserve"> </v>
      </c>
    </row>
    <row r="1072" spans="1:52" x14ac:dyDescent="0.25">
      <c r="A1072" s="1002" t="str">
        <f t="shared" si="274"/>
        <v>KBTP</v>
      </c>
      <c r="B1072" s="599" t="s">
        <v>5051</v>
      </c>
      <c r="C1072" s="582" t="str">
        <f t="shared" si="275"/>
        <v>T-</v>
      </c>
      <c r="D1072" s="19">
        <v>1040464</v>
      </c>
      <c r="E1072" s="970" t="str">
        <f t="shared" si="287"/>
        <v>Tie-in</v>
      </c>
      <c r="F1072" s="861" t="s">
        <v>1809</v>
      </c>
      <c r="G1072" s="862">
        <v>44887</v>
      </c>
      <c r="H1072" s="862">
        <v>44887</v>
      </c>
      <c r="I1072" s="256" t="s">
        <v>1819</v>
      </c>
      <c r="J1072" s="864">
        <v>44887</v>
      </c>
      <c r="V1072">
        <f t="shared" si="290"/>
        <v>1</v>
      </c>
      <c r="W1072">
        <f t="shared" si="288"/>
        <v>0</v>
      </c>
      <c r="X1072">
        <f t="shared" si="291"/>
        <v>1</v>
      </c>
      <c r="Y1072">
        <f t="shared" si="292"/>
        <v>1</v>
      </c>
      <c r="Z1072" s="1205">
        <f t="shared" si="293"/>
        <v>44887</v>
      </c>
      <c r="AL1072">
        <f t="shared" si="294"/>
        <v>1</v>
      </c>
      <c r="AV1072">
        <f t="shared" si="295"/>
        <v>0</v>
      </c>
      <c r="AW1072">
        <f t="shared" si="289"/>
        <v>0</v>
      </c>
      <c r="AX1072">
        <f t="shared" si="296"/>
        <v>0</v>
      </c>
      <c r="AY1072">
        <f t="shared" si="297"/>
        <v>0</v>
      </c>
      <c r="AZ1072" s="1205" t="str">
        <f t="shared" si="298"/>
        <v xml:space="preserve"> </v>
      </c>
    </row>
    <row r="1073" spans="1:52" x14ac:dyDescent="0.25">
      <c r="A1073" s="1002" t="str">
        <f t="shared" si="274"/>
        <v>KBTP (COR-039)</v>
      </c>
      <c r="B1073" s="599" t="s">
        <v>5052</v>
      </c>
      <c r="C1073" s="582" t="str">
        <f t="shared" si="275"/>
        <v>SC</v>
      </c>
      <c r="D1073" s="19">
        <v>1041863</v>
      </c>
      <c r="E1073" s="970" t="str">
        <f t="shared" si="287"/>
        <v>Mainline</v>
      </c>
      <c r="F1073" s="861" t="s">
        <v>1819</v>
      </c>
      <c r="G1073" s="862">
        <v>44887</v>
      </c>
      <c r="H1073" s="862"/>
      <c r="I1073" s="256"/>
      <c r="J1073" s="864"/>
      <c r="V1073">
        <f t="shared" si="290"/>
        <v>0</v>
      </c>
      <c r="W1073">
        <f t="shared" si="288"/>
        <v>1</v>
      </c>
      <c r="X1073">
        <f t="shared" si="291"/>
        <v>0</v>
      </c>
      <c r="Y1073">
        <f t="shared" si="292"/>
        <v>1</v>
      </c>
      <c r="Z1073" s="1205">
        <f t="shared" si="293"/>
        <v>44887</v>
      </c>
      <c r="AL1073">
        <f t="shared" si="294"/>
        <v>1</v>
      </c>
      <c r="AV1073">
        <f t="shared" si="295"/>
        <v>0</v>
      </c>
      <c r="AW1073">
        <f t="shared" si="289"/>
        <v>1</v>
      </c>
      <c r="AX1073">
        <f t="shared" si="296"/>
        <v>0</v>
      </c>
      <c r="AY1073">
        <f t="shared" si="297"/>
        <v>1</v>
      </c>
      <c r="AZ1073" s="1205" t="str">
        <f t="shared" si="298"/>
        <v xml:space="preserve"> </v>
      </c>
    </row>
    <row r="1074" spans="1:52" x14ac:dyDescent="0.25">
      <c r="A1074" s="1002" t="str">
        <f t="shared" si="274"/>
        <v>KBTP</v>
      </c>
      <c r="B1074" s="599" t="s">
        <v>5053</v>
      </c>
      <c r="C1074" s="582" t="str">
        <f t="shared" si="275"/>
        <v>T-</v>
      </c>
      <c r="D1074" s="19">
        <v>1048800</v>
      </c>
      <c r="E1074" s="970" t="str">
        <f t="shared" si="287"/>
        <v>Tie-in</v>
      </c>
      <c r="F1074" s="861" t="s">
        <v>1819</v>
      </c>
      <c r="G1074" s="862">
        <v>44887</v>
      </c>
      <c r="H1074" s="862"/>
      <c r="I1074" s="256"/>
      <c r="J1074" s="864"/>
      <c r="V1074">
        <f t="shared" si="290"/>
        <v>1</v>
      </c>
      <c r="W1074">
        <f t="shared" si="288"/>
        <v>1</v>
      </c>
      <c r="X1074">
        <f t="shared" si="291"/>
        <v>0</v>
      </c>
      <c r="Y1074">
        <f t="shared" si="292"/>
        <v>1</v>
      </c>
      <c r="Z1074" s="1205">
        <f t="shared" si="293"/>
        <v>44887</v>
      </c>
      <c r="AL1074">
        <f t="shared" si="294"/>
        <v>1</v>
      </c>
      <c r="AV1074">
        <f t="shared" si="295"/>
        <v>0</v>
      </c>
      <c r="AW1074">
        <f t="shared" si="289"/>
        <v>1</v>
      </c>
      <c r="AX1074">
        <f t="shared" si="296"/>
        <v>0</v>
      </c>
      <c r="AY1074">
        <f t="shared" si="297"/>
        <v>1</v>
      </c>
      <c r="AZ1074" s="1205" t="str">
        <f t="shared" si="298"/>
        <v xml:space="preserve"> </v>
      </c>
    </row>
    <row r="1075" spans="1:52" x14ac:dyDescent="0.25">
      <c r="A1075" s="1002" t="str">
        <f t="shared" si="274"/>
        <v>KBTP</v>
      </c>
      <c r="B1075" s="599" t="s">
        <v>5054</v>
      </c>
      <c r="C1075" s="582" t="str">
        <f t="shared" si="275"/>
        <v>T-</v>
      </c>
      <c r="D1075" s="19">
        <v>1070093</v>
      </c>
      <c r="E1075" s="970" t="str">
        <f t="shared" si="287"/>
        <v>Tie-in</v>
      </c>
      <c r="F1075" s="861" t="s">
        <v>1819</v>
      </c>
      <c r="G1075" s="862">
        <v>44887</v>
      </c>
      <c r="H1075" s="862"/>
      <c r="I1075" s="256"/>
      <c r="J1075" s="864"/>
      <c r="V1075">
        <f t="shared" si="290"/>
        <v>1</v>
      </c>
      <c r="W1075">
        <f t="shared" si="288"/>
        <v>1</v>
      </c>
      <c r="X1075">
        <f t="shared" si="291"/>
        <v>0</v>
      </c>
      <c r="Y1075">
        <f t="shared" si="292"/>
        <v>1</v>
      </c>
      <c r="Z1075" s="1205">
        <f t="shared" si="293"/>
        <v>44887</v>
      </c>
      <c r="AL1075">
        <f t="shared" si="294"/>
        <v>1</v>
      </c>
      <c r="AV1075">
        <f t="shared" si="295"/>
        <v>0</v>
      </c>
      <c r="AW1075">
        <f t="shared" si="289"/>
        <v>1</v>
      </c>
      <c r="AX1075">
        <f t="shared" si="296"/>
        <v>0</v>
      </c>
      <c r="AY1075">
        <f t="shared" si="297"/>
        <v>1</v>
      </c>
      <c r="AZ1075" s="1205" t="str">
        <f t="shared" si="298"/>
        <v xml:space="preserve"> </v>
      </c>
    </row>
    <row r="1076" spans="1:52" x14ac:dyDescent="0.25">
      <c r="A1076" s="1002" t="str">
        <f t="shared" si="274"/>
        <v>KBTP</v>
      </c>
      <c r="B1076" s="599" t="s">
        <v>5055</v>
      </c>
      <c r="C1076" s="582" t="str">
        <f t="shared" si="275"/>
        <v>MG</v>
      </c>
      <c r="D1076" s="19">
        <v>1064100</v>
      </c>
      <c r="E1076" s="970" t="str">
        <f t="shared" si="287"/>
        <v>Mainline</v>
      </c>
      <c r="F1076" s="861" t="s">
        <v>1819</v>
      </c>
      <c r="G1076" s="862">
        <v>44888</v>
      </c>
      <c r="H1076" s="862"/>
      <c r="I1076" s="256"/>
      <c r="J1076" s="864"/>
      <c r="L1076" t="s">
        <v>5144</v>
      </c>
      <c r="V1076">
        <f t="shared" si="290"/>
        <v>0</v>
      </c>
      <c r="W1076">
        <f t="shared" si="288"/>
        <v>1</v>
      </c>
      <c r="X1076">
        <f t="shared" si="291"/>
        <v>0</v>
      </c>
      <c r="Y1076">
        <f t="shared" si="292"/>
        <v>1</v>
      </c>
      <c r="Z1076" s="1205">
        <f t="shared" si="293"/>
        <v>44888</v>
      </c>
      <c r="AL1076">
        <f t="shared" si="294"/>
        <v>1</v>
      </c>
      <c r="AV1076">
        <f t="shared" si="295"/>
        <v>0</v>
      </c>
      <c r="AW1076">
        <f t="shared" si="289"/>
        <v>1</v>
      </c>
      <c r="AX1076">
        <f t="shared" si="296"/>
        <v>0</v>
      </c>
      <c r="AY1076">
        <f t="shared" si="297"/>
        <v>1</v>
      </c>
      <c r="AZ1076" s="1205" t="str">
        <f t="shared" si="298"/>
        <v xml:space="preserve"> </v>
      </c>
    </row>
    <row r="1077" spans="1:52" x14ac:dyDescent="0.25">
      <c r="A1077" s="1002" t="str">
        <f t="shared" si="274"/>
        <v>KBTP (COR-039)</v>
      </c>
      <c r="B1077" s="599" t="s">
        <v>5056</v>
      </c>
      <c r="C1077" s="582" t="str">
        <f t="shared" si="275"/>
        <v>SC</v>
      </c>
      <c r="D1077" s="19">
        <v>1041849</v>
      </c>
      <c r="E1077" s="970" t="str">
        <f t="shared" si="287"/>
        <v>Mainline</v>
      </c>
      <c r="F1077" s="861" t="s">
        <v>1819</v>
      </c>
      <c r="G1077" s="862">
        <v>44888</v>
      </c>
      <c r="H1077" s="862"/>
      <c r="I1077" s="256"/>
      <c r="J1077" s="864"/>
      <c r="V1077">
        <f t="shared" si="290"/>
        <v>0</v>
      </c>
      <c r="W1077">
        <f t="shared" si="288"/>
        <v>1</v>
      </c>
      <c r="X1077">
        <f t="shared" si="291"/>
        <v>0</v>
      </c>
      <c r="Y1077">
        <f t="shared" si="292"/>
        <v>1</v>
      </c>
      <c r="Z1077" s="1205">
        <f t="shared" si="293"/>
        <v>44888</v>
      </c>
      <c r="AL1077">
        <f t="shared" si="294"/>
        <v>1</v>
      </c>
      <c r="AV1077">
        <f t="shared" si="295"/>
        <v>0</v>
      </c>
      <c r="AW1077">
        <f t="shared" si="289"/>
        <v>1</v>
      </c>
      <c r="AX1077">
        <f t="shared" si="296"/>
        <v>0</v>
      </c>
      <c r="AY1077">
        <f t="shared" si="297"/>
        <v>1</v>
      </c>
      <c r="AZ1077" s="1205" t="str">
        <f t="shared" si="298"/>
        <v xml:space="preserve"> </v>
      </c>
    </row>
    <row r="1078" spans="1:52" x14ac:dyDescent="0.25">
      <c r="A1078" s="1002" t="str">
        <f t="shared" si="274"/>
        <v>KBTP (COR-039)</v>
      </c>
      <c r="B1078" s="599" t="s">
        <v>5057</v>
      </c>
      <c r="C1078" s="582" t="str">
        <f t="shared" si="275"/>
        <v>T-</v>
      </c>
      <c r="D1078" s="19">
        <v>1041719</v>
      </c>
      <c r="E1078" s="970" t="str">
        <f t="shared" si="287"/>
        <v>Tie-in</v>
      </c>
      <c r="F1078" s="861" t="s">
        <v>1819</v>
      </c>
      <c r="G1078" s="862">
        <v>44888</v>
      </c>
      <c r="H1078" s="862"/>
      <c r="I1078" s="256"/>
      <c r="J1078" s="864"/>
      <c r="V1078">
        <f t="shared" si="290"/>
        <v>1</v>
      </c>
      <c r="W1078">
        <f t="shared" si="288"/>
        <v>1</v>
      </c>
      <c r="X1078">
        <f t="shared" si="291"/>
        <v>0</v>
      </c>
      <c r="Y1078">
        <f t="shared" si="292"/>
        <v>1</v>
      </c>
      <c r="Z1078" s="1205">
        <f t="shared" si="293"/>
        <v>44888</v>
      </c>
      <c r="AL1078">
        <f t="shared" si="294"/>
        <v>1</v>
      </c>
      <c r="AV1078">
        <f t="shared" si="295"/>
        <v>0</v>
      </c>
      <c r="AW1078">
        <f t="shared" si="289"/>
        <v>1</v>
      </c>
      <c r="AX1078">
        <f t="shared" si="296"/>
        <v>0</v>
      </c>
      <c r="AY1078">
        <f t="shared" si="297"/>
        <v>1</v>
      </c>
      <c r="AZ1078" s="1205" t="str">
        <f t="shared" si="298"/>
        <v xml:space="preserve"> </v>
      </c>
    </row>
    <row r="1079" spans="1:52" x14ac:dyDescent="0.25">
      <c r="A1079" s="1002" t="str">
        <f t="shared" si="274"/>
        <v>KBTP</v>
      </c>
      <c r="B1079" s="599" t="s">
        <v>5058</v>
      </c>
      <c r="C1079" s="582" t="str">
        <f t="shared" si="275"/>
        <v>T-</v>
      </c>
      <c r="D1079" s="19">
        <v>1070105</v>
      </c>
      <c r="E1079" s="970" t="str">
        <f t="shared" si="287"/>
        <v>Tie-in</v>
      </c>
      <c r="F1079" s="861" t="s">
        <v>1819</v>
      </c>
      <c r="G1079" s="862">
        <v>44888</v>
      </c>
      <c r="H1079" s="862"/>
      <c r="I1079" s="256"/>
      <c r="J1079" s="864"/>
      <c r="V1079">
        <f t="shared" si="290"/>
        <v>1</v>
      </c>
      <c r="W1079">
        <f t="shared" si="288"/>
        <v>1</v>
      </c>
      <c r="X1079">
        <f t="shared" si="291"/>
        <v>0</v>
      </c>
      <c r="Y1079">
        <f t="shared" si="292"/>
        <v>1</v>
      </c>
      <c r="Z1079" s="1205">
        <f t="shared" si="293"/>
        <v>44888</v>
      </c>
      <c r="AL1079">
        <f t="shared" si="294"/>
        <v>1</v>
      </c>
      <c r="AV1079">
        <f t="shared" si="295"/>
        <v>0</v>
      </c>
      <c r="AW1079">
        <f t="shared" si="289"/>
        <v>1</v>
      </c>
      <c r="AX1079">
        <f t="shared" si="296"/>
        <v>0</v>
      </c>
      <c r="AY1079">
        <f t="shared" si="297"/>
        <v>1</v>
      </c>
      <c r="AZ1079" s="1205" t="str">
        <f t="shared" si="298"/>
        <v xml:space="preserve"> </v>
      </c>
    </row>
    <row r="1080" spans="1:52" x14ac:dyDescent="0.25">
      <c r="A1080" s="1002" t="str">
        <f t="shared" si="274"/>
        <v>KBTP (COR-039)</v>
      </c>
      <c r="B1080" s="599" t="s">
        <v>5059</v>
      </c>
      <c r="C1080" s="582" t="str">
        <f t="shared" si="275"/>
        <v>SC</v>
      </c>
      <c r="D1080" s="19">
        <v>1041829</v>
      </c>
      <c r="E1080" s="970" t="str">
        <f t="shared" si="287"/>
        <v>Mainline</v>
      </c>
      <c r="F1080" s="861" t="s">
        <v>1819</v>
      </c>
      <c r="G1080" s="862">
        <v>44889</v>
      </c>
      <c r="H1080" s="862"/>
      <c r="I1080" s="256"/>
      <c r="J1080" s="864"/>
      <c r="V1080">
        <f t="shared" si="290"/>
        <v>0</v>
      </c>
      <c r="W1080">
        <f t="shared" si="288"/>
        <v>1</v>
      </c>
      <c r="X1080">
        <f t="shared" si="291"/>
        <v>0</v>
      </c>
      <c r="Y1080">
        <f t="shared" si="292"/>
        <v>1</v>
      </c>
      <c r="Z1080" s="1205">
        <f t="shared" si="293"/>
        <v>44889</v>
      </c>
      <c r="AL1080">
        <f t="shared" si="294"/>
        <v>1</v>
      </c>
      <c r="AV1080">
        <f t="shared" si="295"/>
        <v>0</v>
      </c>
      <c r="AW1080">
        <f t="shared" si="289"/>
        <v>1</v>
      </c>
      <c r="AX1080">
        <f t="shared" si="296"/>
        <v>0</v>
      </c>
      <c r="AY1080">
        <f t="shared" si="297"/>
        <v>1</v>
      </c>
      <c r="AZ1080" s="1205" t="str">
        <f t="shared" si="298"/>
        <v xml:space="preserve"> </v>
      </c>
    </row>
    <row r="1081" spans="1:52" x14ac:dyDescent="0.25">
      <c r="A1081" s="1002" t="str">
        <f t="shared" si="274"/>
        <v>KBTP (COR-039)</v>
      </c>
      <c r="B1081" s="599" t="s">
        <v>5060</v>
      </c>
      <c r="C1081" s="582" t="str">
        <f t="shared" si="275"/>
        <v>T-</v>
      </c>
      <c r="D1081" s="19">
        <v>1041888</v>
      </c>
      <c r="E1081" s="970" t="str">
        <f t="shared" si="287"/>
        <v>Tie-in</v>
      </c>
      <c r="F1081" s="861" t="s">
        <v>1819</v>
      </c>
      <c r="G1081" s="862">
        <v>44889</v>
      </c>
      <c r="H1081" s="862"/>
      <c r="I1081" s="256"/>
      <c r="J1081" s="864"/>
      <c r="V1081">
        <f t="shared" si="290"/>
        <v>1</v>
      </c>
      <c r="W1081">
        <f t="shared" si="288"/>
        <v>1</v>
      </c>
      <c r="X1081">
        <f t="shared" si="291"/>
        <v>0</v>
      </c>
      <c r="Y1081">
        <f t="shared" si="292"/>
        <v>1</v>
      </c>
      <c r="Z1081" s="1205">
        <f t="shared" si="293"/>
        <v>44889</v>
      </c>
      <c r="AL1081">
        <f t="shared" si="294"/>
        <v>1</v>
      </c>
      <c r="AV1081">
        <f t="shared" si="295"/>
        <v>0</v>
      </c>
      <c r="AW1081">
        <f t="shared" si="289"/>
        <v>1</v>
      </c>
      <c r="AX1081">
        <f t="shared" si="296"/>
        <v>0</v>
      </c>
      <c r="AY1081">
        <f t="shared" si="297"/>
        <v>1</v>
      </c>
      <c r="AZ1081" s="1205" t="str">
        <f t="shared" si="298"/>
        <v xml:space="preserve"> </v>
      </c>
    </row>
    <row r="1082" spans="1:52" x14ac:dyDescent="0.25">
      <c r="A1082" s="1002" t="str">
        <f t="shared" si="274"/>
        <v>KBTP</v>
      </c>
      <c r="B1082" s="599" t="s">
        <v>5061</v>
      </c>
      <c r="C1082" s="582" t="str">
        <f t="shared" si="275"/>
        <v>MG</v>
      </c>
      <c r="D1082" s="19">
        <v>1064076</v>
      </c>
      <c r="E1082" s="970" t="str">
        <f t="shared" si="287"/>
        <v>Mainline</v>
      </c>
      <c r="F1082" s="861" t="s">
        <v>1819</v>
      </c>
      <c r="G1082" s="862">
        <v>44889</v>
      </c>
      <c r="H1082" s="862"/>
      <c r="I1082" s="256"/>
      <c r="J1082" s="864"/>
      <c r="L1082" t="s">
        <v>5144</v>
      </c>
      <c r="V1082">
        <f t="shared" si="290"/>
        <v>0</v>
      </c>
      <c r="W1082">
        <f t="shared" si="288"/>
        <v>1</v>
      </c>
      <c r="X1082">
        <f t="shared" si="291"/>
        <v>0</v>
      </c>
      <c r="Y1082">
        <f t="shared" si="292"/>
        <v>1</v>
      </c>
      <c r="Z1082" s="1205">
        <f t="shared" si="293"/>
        <v>44889</v>
      </c>
      <c r="AL1082">
        <f t="shared" si="294"/>
        <v>1</v>
      </c>
      <c r="AV1082">
        <f t="shared" si="295"/>
        <v>0</v>
      </c>
      <c r="AW1082">
        <f t="shared" si="289"/>
        <v>1</v>
      </c>
      <c r="AX1082">
        <f t="shared" si="296"/>
        <v>0</v>
      </c>
      <c r="AY1082">
        <f t="shared" si="297"/>
        <v>1</v>
      </c>
      <c r="AZ1082" s="1205" t="str">
        <f t="shared" si="298"/>
        <v xml:space="preserve"> </v>
      </c>
    </row>
    <row r="1083" spans="1:52" x14ac:dyDescent="0.25">
      <c r="A1083" s="1002" t="str">
        <f t="shared" si="274"/>
        <v>KBTP</v>
      </c>
      <c r="B1083" s="599" t="s">
        <v>5062</v>
      </c>
      <c r="C1083" s="582" t="str">
        <f t="shared" si="275"/>
        <v>MG</v>
      </c>
      <c r="D1083" s="19">
        <v>1050488</v>
      </c>
      <c r="E1083" s="970" t="str">
        <f t="shared" si="287"/>
        <v>Mainline</v>
      </c>
      <c r="F1083" s="861" t="s">
        <v>1819</v>
      </c>
      <c r="G1083" s="862">
        <v>44889</v>
      </c>
      <c r="H1083" s="862"/>
      <c r="I1083" s="256"/>
      <c r="J1083" s="864"/>
      <c r="V1083">
        <f t="shared" si="290"/>
        <v>0</v>
      </c>
      <c r="W1083">
        <f t="shared" si="288"/>
        <v>1</v>
      </c>
      <c r="X1083">
        <f t="shared" si="291"/>
        <v>0</v>
      </c>
      <c r="Y1083">
        <f t="shared" si="292"/>
        <v>1</v>
      </c>
      <c r="Z1083" s="1205">
        <f t="shared" si="293"/>
        <v>44889</v>
      </c>
      <c r="AL1083">
        <f t="shared" si="294"/>
        <v>1</v>
      </c>
      <c r="AV1083">
        <f t="shared" si="295"/>
        <v>0</v>
      </c>
      <c r="AW1083">
        <f t="shared" si="289"/>
        <v>1</v>
      </c>
      <c r="AX1083">
        <f t="shared" si="296"/>
        <v>0</v>
      </c>
      <c r="AY1083">
        <f t="shared" si="297"/>
        <v>1</v>
      </c>
      <c r="AZ1083" s="1205" t="str">
        <f t="shared" si="298"/>
        <v xml:space="preserve"> </v>
      </c>
    </row>
    <row r="1084" spans="1:52" x14ac:dyDescent="0.25">
      <c r="A1084" s="1002" t="str">
        <f t="shared" si="274"/>
        <v>KBTP</v>
      </c>
      <c r="B1084" s="599" t="s">
        <v>5064</v>
      </c>
      <c r="C1084" s="582" t="str">
        <f t="shared" si="275"/>
        <v>T-</v>
      </c>
      <c r="D1084" s="19">
        <v>1050367</v>
      </c>
      <c r="E1084" s="970" t="str">
        <f t="shared" si="287"/>
        <v>Tie-in</v>
      </c>
      <c r="F1084" s="861" t="s">
        <v>1819</v>
      </c>
      <c r="G1084" s="862">
        <v>44889</v>
      </c>
      <c r="H1084" s="862"/>
      <c r="I1084" s="256"/>
      <c r="J1084" s="864"/>
      <c r="V1084">
        <f t="shared" si="290"/>
        <v>1</v>
      </c>
      <c r="W1084">
        <f t="shared" si="288"/>
        <v>1</v>
      </c>
      <c r="X1084">
        <f t="shared" si="291"/>
        <v>0</v>
      </c>
      <c r="Y1084">
        <f t="shared" si="292"/>
        <v>1</v>
      </c>
      <c r="Z1084" s="1205">
        <f t="shared" si="293"/>
        <v>44889</v>
      </c>
      <c r="AL1084">
        <f t="shared" si="294"/>
        <v>1</v>
      </c>
      <c r="AV1084">
        <f t="shared" si="295"/>
        <v>0</v>
      </c>
      <c r="AW1084">
        <f t="shared" si="289"/>
        <v>1</v>
      </c>
      <c r="AX1084">
        <f t="shared" si="296"/>
        <v>0</v>
      </c>
      <c r="AY1084">
        <f t="shared" si="297"/>
        <v>1</v>
      </c>
      <c r="AZ1084" s="1205" t="str">
        <f t="shared" si="298"/>
        <v xml:space="preserve"> </v>
      </c>
    </row>
    <row r="1085" spans="1:52" x14ac:dyDescent="0.25">
      <c r="A1085" s="1002" t="str">
        <f t="shared" si="274"/>
        <v>KBTP</v>
      </c>
      <c r="B1085" s="599" t="s">
        <v>5063</v>
      </c>
      <c r="C1085" s="582" t="str">
        <f t="shared" si="275"/>
        <v>T-</v>
      </c>
      <c r="D1085" s="19">
        <v>1070112</v>
      </c>
      <c r="E1085" s="970" t="str">
        <f t="shared" si="287"/>
        <v>Tie-in</v>
      </c>
      <c r="F1085" s="861" t="s">
        <v>1819</v>
      </c>
      <c r="G1085" s="862">
        <v>44889</v>
      </c>
      <c r="H1085" s="862"/>
      <c r="I1085" s="256"/>
      <c r="J1085" s="864"/>
      <c r="V1085">
        <f t="shared" si="290"/>
        <v>1</v>
      </c>
      <c r="W1085">
        <f t="shared" si="288"/>
        <v>1</v>
      </c>
      <c r="X1085">
        <f t="shared" si="291"/>
        <v>0</v>
      </c>
      <c r="Y1085">
        <f t="shared" si="292"/>
        <v>1</v>
      </c>
      <c r="Z1085" s="1205">
        <f t="shared" si="293"/>
        <v>44889</v>
      </c>
      <c r="AL1085">
        <f t="shared" si="294"/>
        <v>1</v>
      </c>
      <c r="AV1085">
        <f t="shared" si="295"/>
        <v>0</v>
      </c>
      <c r="AW1085">
        <f t="shared" si="289"/>
        <v>1</v>
      </c>
      <c r="AX1085">
        <f t="shared" si="296"/>
        <v>0</v>
      </c>
      <c r="AY1085">
        <f t="shared" si="297"/>
        <v>1</v>
      </c>
      <c r="AZ1085" s="1205" t="str">
        <f t="shared" si="298"/>
        <v xml:space="preserve"> </v>
      </c>
    </row>
    <row r="1086" spans="1:52" x14ac:dyDescent="0.25">
      <c r="A1086" s="1002" t="str">
        <f t="shared" si="274"/>
        <v>KBTP</v>
      </c>
      <c r="B1086" s="599" t="s">
        <v>5070</v>
      </c>
      <c r="C1086" s="582" t="str">
        <f t="shared" si="275"/>
        <v>SC</v>
      </c>
      <c r="D1086" s="19">
        <v>1048788</v>
      </c>
      <c r="E1086" s="970" t="str">
        <f t="shared" si="287"/>
        <v>Mainline</v>
      </c>
      <c r="F1086" s="861" t="s">
        <v>1819</v>
      </c>
      <c r="G1086" s="862">
        <v>44890</v>
      </c>
      <c r="H1086" s="862"/>
      <c r="I1086" s="256"/>
      <c r="J1086" s="864"/>
      <c r="V1086">
        <f t="shared" si="290"/>
        <v>0</v>
      </c>
      <c r="W1086">
        <f t="shared" si="288"/>
        <v>1</v>
      </c>
      <c r="X1086">
        <f t="shared" si="291"/>
        <v>0</v>
      </c>
      <c r="Y1086">
        <f t="shared" si="292"/>
        <v>1</v>
      </c>
      <c r="Z1086" s="1205">
        <f t="shared" si="293"/>
        <v>44890</v>
      </c>
      <c r="AL1086">
        <f t="shared" si="294"/>
        <v>1</v>
      </c>
      <c r="AV1086">
        <f t="shared" si="295"/>
        <v>0</v>
      </c>
      <c r="AW1086">
        <f t="shared" si="289"/>
        <v>1</v>
      </c>
      <c r="AX1086">
        <f t="shared" si="296"/>
        <v>0</v>
      </c>
      <c r="AY1086">
        <f t="shared" si="297"/>
        <v>1</v>
      </c>
      <c r="AZ1086" s="1205" t="str">
        <f t="shared" si="298"/>
        <v xml:space="preserve"> </v>
      </c>
    </row>
    <row r="1087" spans="1:52" x14ac:dyDescent="0.25">
      <c r="A1087" s="1002" t="str">
        <f t="shared" si="274"/>
        <v>KBTP</v>
      </c>
      <c r="B1087" s="599" t="s">
        <v>5071</v>
      </c>
      <c r="C1087" s="582" t="str">
        <f t="shared" si="275"/>
        <v>T-</v>
      </c>
      <c r="D1087" s="19">
        <v>1040401</v>
      </c>
      <c r="E1087" s="970" t="str">
        <f t="shared" si="287"/>
        <v>Tie-in</v>
      </c>
      <c r="F1087" s="861" t="s">
        <v>1819</v>
      </c>
      <c r="G1087" s="862">
        <v>44890</v>
      </c>
      <c r="H1087" s="862"/>
      <c r="I1087" s="256"/>
      <c r="J1087" s="864"/>
      <c r="V1087">
        <f t="shared" si="290"/>
        <v>1</v>
      </c>
      <c r="W1087">
        <f t="shared" si="288"/>
        <v>1</v>
      </c>
      <c r="X1087">
        <f t="shared" si="291"/>
        <v>0</v>
      </c>
      <c r="Y1087">
        <f t="shared" si="292"/>
        <v>1</v>
      </c>
      <c r="Z1087" s="1205">
        <f t="shared" si="293"/>
        <v>44890</v>
      </c>
      <c r="AL1087">
        <f t="shared" si="294"/>
        <v>1</v>
      </c>
      <c r="AV1087">
        <f t="shared" si="295"/>
        <v>0</v>
      </c>
      <c r="AW1087">
        <f t="shared" si="289"/>
        <v>1</v>
      </c>
      <c r="AX1087">
        <f t="shared" si="296"/>
        <v>0</v>
      </c>
      <c r="AY1087">
        <f t="shared" si="297"/>
        <v>1</v>
      </c>
      <c r="AZ1087" s="1205" t="str">
        <f t="shared" si="298"/>
        <v xml:space="preserve"> </v>
      </c>
    </row>
    <row r="1088" spans="1:52" x14ac:dyDescent="0.25">
      <c r="A1088" s="1002" t="str">
        <f t="shared" si="274"/>
        <v>KBTP</v>
      </c>
      <c r="B1088" s="599" t="s">
        <v>5072</v>
      </c>
      <c r="C1088" s="582" t="str">
        <f t="shared" si="275"/>
        <v>T-</v>
      </c>
      <c r="D1088" s="19">
        <v>1056654</v>
      </c>
      <c r="E1088" s="970" t="str">
        <f t="shared" si="287"/>
        <v>Tie-in</v>
      </c>
      <c r="F1088" s="861" t="s">
        <v>1819</v>
      </c>
      <c r="G1088" s="862">
        <v>44890</v>
      </c>
      <c r="H1088" s="862"/>
      <c r="I1088" s="256"/>
      <c r="J1088" s="864"/>
      <c r="V1088">
        <f t="shared" si="290"/>
        <v>1</v>
      </c>
      <c r="W1088">
        <f t="shared" si="288"/>
        <v>1</v>
      </c>
      <c r="X1088">
        <f t="shared" si="291"/>
        <v>0</v>
      </c>
      <c r="Y1088">
        <f t="shared" si="292"/>
        <v>1</v>
      </c>
      <c r="Z1088" s="1205">
        <f t="shared" si="293"/>
        <v>44890</v>
      </c>
      <c r="AL1088">
        <f t="shared" si="294"/>
        <v>1</v>
      </c>
      <c r="AV1088">
        <f t="shared" si="295"/>
        <v>0</v>
      </c>
      <c r="AW1088">
        <f t="shared" si="289"/>
        <v>1</v>
      </c>
      <c r="AX1088">
        <f t="shared" si="296"/>
        <v>0</v>
      </c>
      <c r="AY1088">
        <f t="shared" si="297"/>
        <v>1</v>
      </c>
      <c r="AZ1088" s="1205" t="str">
        <f t="shared" si="298"/>
        <v xml:space="preserve"> </v>
      </c>
    </row>
    <row r="1089" spans="1:52" x14ac:dyDescent="0.25">
      <c r="A1089" s="1002" t="str">
        <f t="shared" si="274"/>
        <v>KBTP</v>
      </c>
      <c r="B1089" s="599" t="s">
        <v>5083</v>
      </c>
      <c r="C1089" s="582" t="str">
        <f t="shared" si="275"/>
        <v>T-</v>
      </c>
      <c r="D1089" s="19">
        <v>1070124</v>
      </c>
      <c r="E1089" s="970" t="str">
        <f t="shared" si="287"/>
        <v>Tie-in</v>
      </c>
      <c r="F1089" s="1004"/>
      <c r="G1089" s="862">
        <v>44891</v>
      </c>
      <c r="H1089" s="862"/>
      <c r="I1089" s="256"/>
      <c r="J1089" s="864"/>
      <c r="V1089">
        <f t="shared" si="290"/>
        <v>1</v>
      </c>
      <c r="W1089">
        <f t="shared" si="288"/>
        <v>0</v>
      </c>
      <c r="X1089">
        <f t="shared" si="291"/>
        <v>0</v>
      </c>
      <c r="Y1089">
        <f t="shared" si="292"/>
        <v>0</v>
      </c>
      <c r="Z1089" s="1205" t="str">
        <f t="shared" si="293"/>
        <v xml:space="preserve"> </v>
      </c>
      <c r="AL1089">
        <f t="shared" si="294"/>
        <v>1</v>
      </c>
      <c r="AV1089">
        <f t="shared" si="295"/>
        <v>0</v>
      </c>
      <c r="AW1089">
        <f t="shared" si="289"/>
        <v>0</v>
      </c>
      <c r="AX1089">
        <f t="shared" si="296"/>
        <v>0</v>
      </c>
      <c r="AY1089">
        <f t="shared" si="297"/>
        <v>0</v>
      </c>
      <c r="AZ1089" s="1205" t="str">
        <f t="shared" si="298"/>
        <v xml:space="preserve"> </v>
      </c>
    </row>
    <row r="1090" spans="1:52" x14ac:dyDescent="0.25">
      <c r="A1090" s="1002" t="str">
        <f t="shared" si="274"/>
        <v>KBTP (COR-039)</v>
      </c>
      <c r="B1090" s="599" t="s">
        <v>5084</v>
      </c>
      <c r="C1090" s="582" t="str">
        <f t="shared" si="275"/>
        <v>T-</v>
      </c>
      <c r="D1090" s="19">
        <v>1041853</v>
      </c>
      <c r="E1090" s="970" t="str">
        <f t="shared" si="287"/>
        <v>Tie-in</v>
      </c>
      <c r="F1090" s="861" t="s">
        <v>1809</v>
      </c>
      <c r="G1090" s="862">
        <v>44891</v>
      </c>
      <c r="H1090" s="862">
        <v>44893</v>
      </c>
      <c r="I1090" s="256" t="s">
        <v>1819</v>
      </c>
      <c r="J1090" s="864">
        <v>44893</v>
      </c>
      <c r="V1090">
        <f t="shared" si="290"/>
        <v>1</v>
      </c>
      <c r="W1090">
        <f t="shared" si="288"/>
        <v>0</v>
      </c>
      <c r="X1090">
        <f t="shared" si="291"/>
        <v>1</v>
      </c>
      <c r="Y1090">
        <f t="shared" si="292"/>
        <v>1</v>
      </c>
      <c r="Z1090" s="1205">
        <f t="shared" si="293"/>
        <v>44893</v>
      </c>
      <c r="AL1090">
        <f t="shared" si="294"/>
        <v>1</v>
      </c>
      <c r="AV1090">
        <f t="shared" si="295"/>
        <v>0</v>
      </c>
      <c r="AW1090">
        <f t="shared" si="289"/>
        <v>0</v>
      </c>
      <c r="AX1090">
        <f t="shared" si="296"/>
        <v>0</v>
      </c>
      <c r="AY1090">
        <f t="shared" si="297"/>
        <v>0</v>
      </c>
      <c r="AZ1090" s="1205" t="str">
        <f t="shared" si="298"/>
        <v xml:space="preserve"> </v>
      </c>
    </row>
    <row r="1091" spans="1:52" x14ac:dyDescent="0.25">
      <c r="A1091" s="1002" t="str">
        <f t="shared" si="274"/>
        <v>KBTP (COR-039)</v>
      </c>
      <c r="B1091" s="599" t="s">
        <v>5085</v>
      </c>
      <c r="C1091" s="582" t="str">
        <f t="shared" si="275"/>
        <v>SC</v>
      </c>
      <c r="D1091" s="19">
        <v>1041782</v>
      </c>
      <c r="E1091" s="970" t="str">
        <f t="shared" si="287"/>
        <v>Mainline</v>
      </c>
      <c r="F1091" s="861" t="s">
        <v>1819</v>
      </c>
      <c r="G1091" s="862">
        <v>44891</v>
      </c>
      <c r="H1091" s="862"/>
      <c r="I1091" s="256"/>
      <c r="J1091" s="864"/>
      <c r="V1091">
        <f t="shared" si="290"/>
        <v>0</v>
      </c>
      <c r="W1091">
        <f t="shared" si="288"/>
        <v>1</v>
      </c>
      <c r="X1091">
        <f t="shared" si="291"/>
        <v>0</v>
      </c>
      <c r="Y1091">
        <f t="shared" si="292"/>
        <v>1</v>
      </c>
      <c r="Z1091" s="1205">
        <f t="shared" si="293"/>
        <v>44891</v>
      </c>
      <c r="AL1091">
        <f t="shared" si="294"/>
        <v>1</v>
      </c>
      <c r="AV1091">
        <f t="shared" si="295"/>
        <v>0</v>
      </c>
      <c r="AW1091">
        <f t="shared" si="289"/>
        <v>1</v>
      </c>
      <c r="AX1091">
        <f t="shared" si="296"/>
        <v>0</v>
      </c>
      <c r="AY1091">
        <f t="shared" si="297"/>
        <v>1</v>
      </c>
      <c r="AZ1091" s="1205" t="str">
        <f t="shared" si="298"/>
        <v xml:space="preserve"> </v>
      </c>
    </row>
    <row r="1092" spans="1:52" x14ac:dyDescent="0.25">
      <c r="A1092" s="1002" t="str">
        <f t="shared" si="274"/>
        <v>KBTP</v>
      </c>
      <c r="B1092" s="599" t="s">
        <v>5086</v>
      </c>
      <c r="C1092" s="582" t="str">
        <f t="shared" si="275"/>
        <v>T-</v>
      </c>
      <c r="D1092" s="19">
        <v>1050620</v>
      </c>
      <c r="E1092" s="970" t="str">
        <f t="shared" si="287"/>
        <v>Tie-in</v>
      </c>
      <c r="F1092" s="861" t="s">
        <v>1819</v>
      </c>
      <c r="G1092" s="862">
        <v>44891</v>
      </c>
      <c r="H1092" s="862"/>
      <c r="I1092" s="256"/>
      <c r="J1092" s="864"/>
      <c r="V1092">
        <f t="shared" si="290"/>
        <v>1</v>
      </c>
      <c r="W1092">
        <f t="shared" si="288"/>
        <v>1</v>
      </c>
      <c r="X1092">
        <f t="shared" si="291"/>
        <v>0</v>
      </c>
      <c r="Y1092">
        <f t="shared" si="292"/>
        <v>1</v>
      </c>
      <c r="Z1092" s="1205">
        <f t="shared" si="293"/>
        <v>44891</v>
      </c>
      <c r="AL1092">
        <f t="shared" si="294"/>
        <v>1</v>
      </c>
      <c r="AV1092">
        <f t="shared" si="295"/>
        <v>0</v>
      </c>
      <c r="AW1092">
        <f t="shared" si="289"/>
        <v>1</v>
      </c>
      <c r="AX1092">
        <f t="shared" si="296"/>
        <v>0</v>
      </c>
      <c r="AY1092">
        <f t="shared" si="297"/>
        <v>1</v>
      </c>
      <c r="AZ1092" s="1205" t="str">
        <f t="shared" si="298"/>
        <v xml:space="preserve"> </v>
      </c>
    </row>
    <row r="1093" spans="1:52" x14ac:dyDescent="0.25">
      <c r="A1093" s="1002" t="str">
        <f t="shared" si="274"/>
        <v>KBTP</v>
      </c>
      <c r="B1093" s="599" t="s">
        <v>5087</v>
      </c>
      <c r="C1093" s="582" t="str">
        <f t="shared" si="275"/>
        <v>T-</v>
      </c>
      <c r="D1093" s="19">
        <v>1040366</v>
      </c>
      <c r="E1093" s="970" t="str">
        <f t="shared" si="287"/>
        <v>Tie-in</v>
      </c>
      <c r="F1093" s="861" t="s">
        <v>1819</v>
      </c>
      <c r="G1093" s="862">
        <v>44891</v>
      </c>
      <c r="H1093" s="862"/>
      <c r="I1093" s="256"/>
      <c r="J1093" s="864"/>
      <c r="V1093">
        <f t="shared" si="290"/>
        <v>1</v>
      </c>
      <c r="W1093">
        <f t="shared" si="288"/>
        <v>1</v>
      </c>
      <c r="X1093">
        <f t="shared" si="291"/>
        <v>0</v>
      </c>
      <c r="Y1093">
        <f t="shared" si="292"/>
        <v>1</v>
      </c>
      <c r="Z1093" s="1205">
        <f t="shared" si="293"/>
        <v>44891</v>
      </c>
      <c r="AL1093">
        <f t="shared" si="294"/>
        <v>1</v>
      </c>
      <c r="AV1093">
        <f t="shared" si="295"/>
        <v>0</v>
      </c>
      <c r="AW1093">
        <f t="shared" si="289"/>
        <v>1</v>
      </c>
      <c r="AX1093">
        <f t="shared" si="296"/>
        <v>0</v>
      </c>
      <c r="AY1093">
        <f t="shared" si="297"/>
        <v>1</v>
      </c>
      <c r="AZ1093" s="1205" t="str">
        <f t="shared" si="298"/>
        <v xml:space="preserve"> </v>
      </c>
    </row>
    <row r="1094" spans="1:52" x14ac:dyDescent="0.25">
      <c r="A1094" s="1002" t="str">
        <f t="shared" si="274"/>
        <v>KBTP</v>
      </c>
      <c r="B1094" s="599" t="s">
        <v>5088</v>
      </c>
      <c r="C1094" s="582" t="str">
        <f t="shared" si="275"/>
        <v>MG</v>
      </c>
      <c r="D1094" s="19">
        <v>1050476</v>
      </c>
      <c r="E1094" s="970" t="str">
        <f t="shared" si="287"/>
        <v>Mainline</v>
      </c>
      <c r="F1094" s="861" t="s">
        <v>1819</v>
      </c>
      <c r="G1094" s="862">
        <v>44891</v>
      </c>
      <c r="H1094" s="862"/>
      <c r="I1094" s="256"/>
      <c r="J1094" s="864"/>
      <c r="V1094">
        <f t="shared" si="290"/>
        <v>0</v>
      </c>
      <c r="W1094">
        <f t="shared" si="288"/>
        <v>1</v>
      </c>
      <c r="X1094">
        <f t="shared" si="291"/>
        <v>0</v>
      </c>
      <c r="Y1094">
        <f t="shared" si="292"/>
        <v>1</v>
      </c>
      <c r="Z1094" s="1205">
        <f t="shared" si="293"/>
        <v>44891</v>
      </c>
      <c r="AL1094">
        <f t="shared" si="294"/>
        <v>1</v>
      </c>
      <c r="AV1094">
        <f t="shared" si="295"/>
        <v>0</v>
      </c>
      <c r="AW1094">
        <f t="shared" si="289"/>
        <v>1</v>
      </c>
      <c r="AX1094">
        <f t="shared" si="296"/>
        <v>0</v>
      </c>
      <c r="AY1094">
        <f t="shared" si="297"/>
        <v>1</v>
      </c>
      <c r="AZ1094" s="1205" t="str">
        <f t="shared" si="298"/>
        <v xml:space="preserve"> </v>
      </c>
    </row>
    <row r="1095" spans="1:52" x14ac:dyDescent="0.25">
      <c r="A1095" s="1002" t="str">
        <f t="shared" si="274"/>
        <v>KBTP</v>
      </c>
      <c r="B1095" s="599" t="s">
        <v>5089</v>
      </c>
      <c r="C1095" s="582" t="str">
        <f t="shared" si="275"/>
        <v>T-</v>
      </c>
      <c r="D1095" s="19">
        <v>1056673</v>
      </c>
      <c r="E1095" s="970" t="str">
        <f t="shared" si="287"/>
        <v>Tie-in</v>
      </c>
      <c r="F1095" s="861" t="s">
        <v>1809</v>
      </c>
      <c r="G1095" s="862">
        <v>44893</v>
      </c>
      <c r="H1095" s="862">
        <v>44893</v>
      </c>
      <c r="I1095" s="256" t="s">
        <v>1819</v>
      </c>
      <c r="J1095" s="864">
        <v>44893</v>
      </c>
      <c r="V1095">
        <f t="shared" si="290"/>
        <v>1</v>
      </c>
      <c r="W1095">
        <f t="shared" si="288"/>
        <v>0</v>
      </c>
      <c r="X1095">
        <f t="shared" si="291"/>
        <v>1</v>
      </c>
      <c r="Y1095">
        <f t="shared" si="292"/>
        <v>1</v>
      </c>
      <c r="Z1095" s="1205">
        <f t="shared" si="293"/>
        <v>44893</v>
      </c>
      <c r="AL1095">
        <f t="shared" si="294"/>
        <v>1</v>
      </c>
      <c r="AV1095">
        <f t="shared" si="295"/>
        <v>0</v>
      </c>
      <c r="AW1095">
        <f t="shared" si="289"/>
        <v>0</v>
      </c>
      <c r="AX1095">
        <f t="shared" si="296"/>
        <v>0</v>
      </c>
      <c r="AY1095">
        <f t="shared" si="297"/>
        <v>0</v>
      </c>
      <c r="AZ1095" s="1205" t="str">
        <f t="shared" si="298"/>
        <v xml:space="preserve"> </v>
      </c>
    </row>
    <row r="1096" spans="1:52" x14ac:dyDescent="0.25">
      <c r="A1096" s="1002" t="str">
        <f t="shared" si="274"/>
        <v>KBTP</v>
      </c>
      <c r="B1096" s="599" t="s">
        <v>5090</v>
      </c>
      <c r="C1096" s="582" t="str">
        <f t="shared" si="275"/>
        <v>MG</v>
      </c>
      <c r="D1096" s="19">
        <v>1050428</v>
      </c>
      <c r="E1096" s="970" t="str">
        <f t="shared" si="287"/>
        <v>Mainline</v>
      </c>
      <c r="F1096" s="861" t="s">
        <v>1819</v>
      </c>
      <c r="G1096" s="862">
        <v>44893</v>
      </c>
      <c r="H1096" s="862"/>
      <c r="I1096" s="256"/>
      <c r="J1096" s="864"/>
      <c r="V1096">
        <f t="shared" si="290"/>
        <v>0</v>
      </c>
      <c r="W1096">
        <f t="shared" si="288"/>
        <v>1</v>
      </c>
      <c r="X1096">
        <f t="shared" si="291"/>
        <v>0</v>
      </c>
      <c r="Y1096">
        <f t="shared" si="292"/>
        <v>1</v>
      </c>
      <c r="Z1096" s="1205">
        <f t="shared" si="293"/>
        <v>44893</v>
      </c>
      <c r="AL1096">
        <f t="shared" si="294"/>
        <v>1</v>
      </c>
      <c r="AV1096">
        <f t="shared" si="295"/>
        <v>0</v>
      </c>
      <c r="AW1096">
        <f t="shared" si="289"/>
        <v>1</v>
      </c>
      <c r="AX1096">
        <f t="shared" si="296"/>
        <v>0</v>
      </c>
      <c r="AY1096">
        <f t="shared" si="297"/>
        <v>1</v>
      </c>
      <c r="AZ1096" s="1205" t="str">
        <f t="shared" si="298"/>
        <v xml:space="preserve"> </v>
      </c>
    </row>
    <row r="1097" spans="1:52" x14ac:dyDescent="0.25">
      <c r="A1097" s="1002" t="str">
        <f t="shared" si="274"/>
        <v>KBTP (COR-039)</v>
      </c>
      <c r="B1097" s="599" t="s">
        <v>5091</v>
      </c>
      <c r="C1097" s="582" t="str">
        <f t="shared" si="275"/>
        <v>SC</v>
      </c>
      <c r="D1097" s="19">
        <v>1041800</v>
      </c>
      <c r="E1097" s="970" t="str">
        <f t="shared" si="287"/>
        <v>Mainline</v>
      </c>
      <c r="F1097" s="861" t="s">
        <v>1819</v>
      </c>
      <c r="G1097" s="862">
        <v>44893</v>
      </c>
      <c r="H1097" s="862"/>
      <c r="I1097" s="256"/>
      <c r="J1097" s="864"/>
      <c r="V1097">
        <f t="shared" si="290"/>
        <v>0</v>
      </c>
      <c r="W1097">
        <f t="shared" si="288"/>
        <v>1</v>
      </c>
      <c r="X1097">
        <f t="shared" si="291"/>
        <v>0</v>
      </c>
      <c r="Y1097">
        <f t="shared" si="292"/>
        <v>1</v>
      </c>
      <c r="Z1097" s="1205">
        <f t="shared" si="293"/>
        <v>44893</v>
      </c>
      <c r="AL1097">
        <f t="shared" si="294"/>
        <v>1</v>
      </c>
      <c r="AV1097">
        <f t="shared" si="295"/>
        <v>0</v>
      </c>
      <c r="AW1097">
        <f t="shared" si="289"/>
        <v>1</v>
      </c>
      <c r="AX1097">
        <f t="shared" si="296"/>
        <v>0</v>
      </c>
      <c r="AY1097">
        <f t="shared" si="297"/>
        <v>1</v>
      </c>
      <c r="AZ1097" s="1205" t="str">
        <f t="shared" si="298"/>
        <v xml:space="preserve"> </v>
      </c>
    </row>
    <row r="1098" spans="1:52" x14ac:dyDescent="0.25">
      <c r="A1098" s="1002" t="str">
        <f t="shared" si="274"/>
        <v>KBTP (COR-080)</v>
      </c>
      <c r="B1098" s="599" t="s">
        <v>5092</v>
      </c>
      <c r="C1098" s="582" t="str">
        <f t="shared" si="275"/>
        <v>SC</v>
      </c>
      <c r="D1098" s="19">
        <v>1071362</v>
      </c>
      <c r="E1098" s="970" t="str">
        <f t="shared" si="287"/>
        <v>Mainline</v>
      </c>
      <c r="F1098" s="861" t="s">
        <v>1819</v>
      </c>
      <c r="G1098" s="862">
        <v>44893</v>
      </c>
      <c r="H1098" s="862"/>
      <c r="I1098" s="256"/>
      <c r="J1098" s="864"/>
      <c r="V1098">
        <f t="shared" si="290"/>
        <v>0</v>
      </c>
      <c r="W1098">
        <f t="shared" si="288"/>
        <v>1</v>
      </c>
      <c r="X1098">
        <f t="shared" si="291"/>
        <v>0</v>
      </c>
      <c r="Y1098">
        <f t="shared" si="292"/>
        <v>1</v>
      </c>
      <c r="Z1098" s="1205">
        <f t="shared" si="293"/>
        <v>44893</v>
      </c>
      <c r="AL1098">
        <f t="shared" si="294"/>
        <v>1</v>
      </c>
      <c r="AV1098">
        <f t="shared" si="295"/>
        <v>0</v>
      </c>
      <c r="AW1098">
        <f t="shared" si="289"/>
        <v>1</v>
      </c>
      <c r="AX1098">
        <f t="shared" si="296"/>
        <v>0</v>
      </c>
      <c r="AY1098">
        <f t="shared" si="297"/>
        <v>1</v>
      </c>
      <c r="AZ1098" s="1205" t="str">
        <f t="shared" si="298"/>
        <v xml:space="preserve"> </v>
      </c>
    </row>
    <row r="1099" spans="1:52" x14ac:dyDescent="0.25">
      <c r="A1099" s="1002" t="str">
        <f t="shared" si="274"/>
        <v>KBTP</v>
      </c>
      <c r="B1099" s="599" t="s">
        <v>5093</v>
      </c>
      <c r="C1099" s="582" t="str">
        <f t="shared" si="275"/>
        <v>SC</v>
      </c>
      <c r="D1099" s="19">
        <v>1040329</v>
      </c>
      <c r="E1099" s="970" t="str">
        <f t="shared" si="287"/>
        <v>Mainline</v>
      </c>
      <c r="F1099" s="861" t="s">
        <v>1819</v>
      </c>
      <c r="G1099" s="862">
        <v>44893</v>
      </c>
      <c r="H1099" s="862"/>
      <c r="I1099" s="256"/>
      <c r="J1099" s="864"/>
      <c r="V1099">
        <f t="shared" si="290"/>
        <v>0</v>
      </c>
      <c r="W1099">
        <f t="shared" si="288"/>
        <v>1</v>
      </c>
      <c r="X1099">
        <f t="shared" si="291"/>
        <v>0</v>
      </c>
      <c r="Y1099">
        <f t="shared" si="292"/>
        <v>1</v>
      </c>
      <c r="Z1099" s="1205">
        <f t="shared" si="293"/>
        <v>44893</v>
      </c>
      <c r="AL1099">
        <f t="shared" si="294"/>
        <v>1</v>
      </c>
      <c r="AV1099">
        <f t="shared" si="295"/>
        <v>0</v>
      </c>
      <c r="AW1099">
        <f t="shared" si="289"/>
        <v>1</v>
      </c>
      <c r="AX1099">
        <f t="shared" si="296"/>
        <v>0</v>
      </c>
      <c r="AY1099">
        <f t="shared" si="297"/>
        <v>1</v>
      </c>
      <c r="AZ1099" s="1205" t="str">
        <f t="shared" si="298"/>
        <v xml:space="preserve"> </v>
      </c>
    </row>
    <row r="1100" spans="1:52" x14ac:dyDescent="0.25">
      <c r="A1100" s="1002" t="str">
        <f t="shared" si="274"/>
        <v>KBTP</v>
      </c>
      <c r="B1100" s="599" t="s">
        <v>5094</v>
      </c>
      <c r="C1100" s="582" t="str">
        <f t="shared" si="275"/>
        <v>SC</v>
      </c>
      <c r="D1100" s="19">
        <v>1040317</v>
      </c>
      <c r="E1100" s="970" t="str">
        <f t="shared" si="287"/>
        <v>Mainline</v>
      </c>
      <c r="F1100" s="861" t="s">
        <v>1819</v>
      </c>
      <c r="G1100" s="862">
        <v>44893</v>
      </c>
      <c r="H1100" s="862"/>
      <c r="I1100" s="256"/>
      <c r="J1100" s="864"/>
      <c r="V1100">
        <f t="shared" si="290"/>
        <v>0</v>
      </c>
      <c r="W1100">
        <f t="shared" si="288"/>
        <v>1</v>
      </c>
      <c r="X1100">
        <f t="shared" si="291"/>
        <v>0</v>
      </c>
      <c r="Y1100">
        <f t="shared" si="292"/>
        <v>1</v>
      </c>
      <c r="Z1100" s="1205">
        <f t="shared" si="293"/>
        <v>44893</v>
      </c>
      <c r="AL1100">
        <f t="shared" si="294"/>
        <v>1</v>
      </c>
      <c r="AV1100">
        <f t="shared" si="295"/>
        <v>0</v>
      </c>
      <c r="AW1100">
        <f t="shared" si="289"/>
        <v>1</v>
      </c>
      <c r="AX1100">
        <f t="shared" si="296"/>
        <v>0</v>
      </c>
      <c r="AY1100">
        <f t="shared" si="297"/>
        <v>1</v>
      </c>
      <c r="AZ1100" s="1205" t="str">
        <f t="shared" si="298"/>
        <v xml:space="preserve"> </v>
      </c>
    </row>
    <row r="1101" spans="1:52" x14ac:dyDescent="0.25">
      <c r="A1101" s="1002" t="str">
        <f t="shared" si="274"/>
        <v>KBTP</v>
      </c>
      <c r="B1101" s="599" t="s">
        <v>5095</v>
      </c>
      <c r="C1101" s="582" t="str">
        <f t="shared" si="275"/>
        <v>SC</v>
      </c>
      <c r="D1101" s="19">
        <v>1040279</v>
      </c>
      <c r="E1101" s="970" t="str">
        <f t="shared" si="287"/>
        <v>Mainline</v>
      </c>
      <c r="F1101" s="861" t="s">
        <v>1819</v>
      </c>
      <c r="G1101" s="862">
        <v>44893</v>
      </c>
      <c r="H1101" s="862"/>
      <c r="I1101" s="256"/>
      <c r="J1101" s="864"/>
      <c r="V1101">
        <f t="shared" si="290"/>
        <v>0</v>
      </c>
      <c r="W1101">
        <f t="shared" si="288"/>
        <v>1</v>
      </c>
      <c r="X1101">
        <f t="shared" si="291"/>
        <v>0</v>
      </c>
      <c r="Y1101">
        <f t="shared" si="292"/>
        <v>1</v>
      </c>
      <c r="Z1101" s="1205">
        <f t="shared" si="293"/>
        <v>44893</v>
      </c>
      <c r="AL1101">
        <f t="shared" si="294"/>
        <v>1</v>
      </c>
      <c r="AV1101">
        <f t="shared" si="295"/>
        <v>0</v>
      </c>
      <c r="AW1101">
        <f t="shared" si="289"/>
        <v>1</v>
      </c>
      <c r="AX1101">
        <f t="shared" si="296"/>
        <v>0</v>
      </c>
      <c r="AY1101">
        <f t="shared" si="297"/>
        <v>1</v>
      </c>
      <c r="AZ1101" s="1205" t="str">
        <f t="shared" si="298"/>
        <v xml:space="preserve"> </v>
      </c>
    </row>
    <row r="1102" spans="1:52" x14ac:dyDescent="0.25">
      <c r="A1102" s="1002" t="str">
        <f t="shared" si="274"/>
        <v>KBTP</v>
      </c>
      <c r="B1102" s="599" t="s">
        <v>5096</v>
      </c>
      <c r="C1102" s="582" t="str">
        <f t="shared" si="275"/>
        <v>SC</v>
      </c>
      <c r="D1102" s="19">
        <v>1040267</v>
      </c>
      <c r="E1102" s="970" t="str">
        <f t="shared" si="287"/>
        <v>Mainline</v>
      </c>
      <c r="F1102" s="861" t="s">
        <v>1819</v>
      </c>
      <c r="G1102" s="862">
        <v>44893</v>
      </c>
      <c r="H1102" s="862"/>
      <c r="I1102" s="256"/>
      <c r="J1102" s="864"/>
      <c r="V1102">
        <f t="shared" si="290"/>
        <v>0</v>
      </c>
      <c r="W1102">
        <f t="shared" si="288"/>
        <v>1</v>
      </c>
      <c r="X1102">
        <f t="shared" si="291"/>
        <v>0</v>
      </c>
      <c r="Y1102">
        <f t="shared" si="292"/>
        <v>1</v>
      </c>
      <c r="Z1102" s="1205">
        <f t="shared" si="293"/>
        <v>44893</v>
      </c>
      <c r="AL1102">
        <f t="shared" si="294"/>
        <v>1</v>
      </c>
      <c r="AV1102">
        <f t="shared" si="295"/>
        <v>0</v>
      </c>
      <c r="AW1102">
        <f t="shared" si="289"/>
        <v>1</v>
      </c>
      <c r="AX1102">
        <f t="shared" si="296"/>
        <v>0</v>
      </c>
      <c r="AY1102">
        <f t="shared" si="297"/>
        <v>1</v>
      </c>
      <c r="AZ1102" s="1205" t="str">
        <f t="shared" si="298"/>
        <v xml:space="preserve"> </v>
      </c>
    </row>
    <row r="1103" spans="1:52" x14ac:dyDescent="0.25">
      <c r="A1103" s="1002" t="str">
        <f t="shared" si="274"/>
        <v>KBTP</v>
      </c>
      <c r="B1103" s="599" t="s">
        <v>5097</v>
      </c>
      <c r="C1103" s="582" t="str">
        <f t="shared" si="275"/>
        <v>SC</v>
      </c>
      <c r="D1103" s="19">
        <v>1040329</v>
      </c>
      <c r="E1103" s="970" t="str">
        <f t="shared" ref="E1103:E1169" si="299">IFERROR(IF(SEARCH("T-",B1103,1),"Tie-in","Mainline"),"Mainline")</f>
        <v>Mainline</v>
      </c>
      <c r="F1103" s="861" t="s">
        <v>1819</v>
      </c>
      <c r="G1103" s="862">
        <v>44893</v>
      </c>
      <c r="H1103" s="862"/>
      <c r="I1103" s="256"/>
      <c r="J1103" s="864"/>
      <c r="V1103">
        <f t="shared" si="290"/>
        <v>0</v>
      </c>
      <c r="W1103">
        <f t="shared" ref="W1103:W1166" si="300">IF($F1103=$W$4,1,0)</f>
        <v>1</v>
      </c>
      <c r="X1103">
        <f t="shared" si="291"/>
        <v>0</v>
      </c>
      <c r="Y1103">
        <f t="shared" si="292"/>
        <v>1</v>
      </c>
      <c r="Z1103" s="1205">
        <f t="shared" si="293"/>
        <v>44893</v>
      </c>
      <c r="AL1103">
        <f t="shared" si="294"/>
        <v>1</v>
      </c>
      <c r="AV1103">
        <f t="shared" si="295"/>
        <v>0</v>
      </c>
      <c r="AW1103">
        <f t="shared" ref="AW1103:AW1166" si="301">IF($F1103=$W$4,1,0)</f>
        <v>1</v>
      </c>
      <c r="AX1103">
        <f t="shared" si="296"/>
        <v>0</v>
      </c>
      <c r="AY1103">
        <f t="shared" si="297"/>
        <v>1</v>
      </c>
      <c r="AZ1103" s="1205" t="str">
        <f t="shared" si="298"/>
        <v xml:space="preserve"> </v>
      </c>
    </row>
    <row r="1104" spans="1:52" x14ac:dyDescent="0.25">
      <c r="A1104" s="1002" t="str">
        <f t="shared" si="274"/>
        <v>KBTP</v>
      </c>
      <c r="B1104" s="599" t="s">
        <v>5098</v>
      </c>
      <c r="C1104" s="582" t="str">
        <f t="shared" si="275"/>
        <v>SC</v>
      </c>
      <c r="D1104" s="19">
        <v>1048773</v>
      </c>
      <c r="E1104" s="970" t="str">
        <f t="shared" si="299"/>
        <v>Mainline</v>
      </c>
      <c r="F1104" s="861" t="s">
        <v>1819</v>
      </c>
      <c r="G1104" s="862">
        <v>44894</v>
      </c>
      <c r="H1104" s="862"/>
      <c r="I1104" s="256"/>
      <c r="J1104" s="864"/>
      <c r="V1104">
        <f t="shared" si="290"/>
        <v>0</v>
      </c>
      <c r="W1104">
        <f t="shared" si="300"/>
        <v>1</v>
      </c>
      <c r="X1104">
        <f t="shared" si="291"/>
        <v>0</v>
      </c>
      <c r="Y1104">
        <f t="shared" si="292"/>
        <v>1</v>
      </c>
      <c r="Z1104" s="1205">
        <f t="shared" si="293"/>
        <v>44894</v>
      </c>
      <c r="AL1104">
        <f t="shared" si="294"/>
        <v>1</v>
      </c>
      <c r="AV1104">
        <f t="shared" si="295"/>
        <v>0</v>
      </c>
      <c r="AW1104">
        <f t="shared" si="301"/>
        <v>1</v>
      </c>
      <c r="AX1104">
        <f t="shared" si="296"/>
        <v>0</v>
      </c>
      <c r="AY1104">
        <f t="shared" si="297"/>
        <v>1</v>
      </c>
      <c r="AZ1104" s="1205" t="str">
        <f t="shared" si="298"/>
        <v xml:space="preserve"> </v>
      </c>
    </row>
    <row r="1105" spans="1:52" x14ac:dyDescent="0.25">
      <c r="A1105" s="1002" t="str">
        <f t="shared" si="274"/>
        <v>KBTP (COR-080)</v>
      </c>
      <c r="B1105" s="599" t="s">
        <v>5099</v>
      </c>
      <c r="C1105" s="582" t="str">
        <f t="shared" si="275"/>
        <v>SC</v>
      </c>
      <c r="D1105" s="19">
        <v>1071386</v>
      </c>
      <c r="E1105" s="970" t="str">
        <f t="shared" si="299"/>
        <v>Mainline</v>
      </c>
      <c r="F1105" s="861" t="s">
        <v>1819</v>
      </c>
      <c r="G1105" s="862">
        <v>44894</v>
      </c>
      <c r="H1105" s="862"/>
      <c r="I1105" s="256"/>
      <c r="J1105" s="864"/>
      <c r="V1105">
        <f t="shared" si="290"/>
        <v>0</v>
      </c>
      <c r="W1105">
        <f t="shared" si="300"/>
        <v>1</v>
      </c>
      <c r="X1105">
        <f t="shared" si="291"/>
        <v>0</v>
      </c>
      <c r="Y1105">
        <f t="shared" si="292"/>
        <v>1</v>
      </c>
      <c r="Z1105" s="1205">
        <f t="shared" si="293"/>
        <v>44894</v>
      </c>
      <c r="AL1105">
        <f t="shared" si="294"/>
        <v>1</v>
      </c>
      <c r="AV1105">
        <f t="shared" si="295"/>
        <v>0</v>
      </c>
      <c r="AW1105">
        <f t="shared" si="301"/>
        <v>1</v>
      </c>
      <c r="AX1105">
        <f t="shared" si="296"/>
        <v>0</v>
      </c>
      <c r="AY1105">
        <f t="shared" si="297"/>
        <v>1</v>
      </c>
      <c r="AZ1105" s="1205" t="str">
        <f t="shared" si="298"/>
        <v xml:space="preserve"> </v>
      </c>
    </row>
    <row r="1106" spans="1:52" x14ac:dyDescent="0.25">
      <c r="A1106" s="1002" t="str">
        <f t="shared" si="274"/>
        <v>KBTP (COR-080)</v>
      </c>
      <c r="B1106" s="599" t="s">
        <v>5100</v>
      </c>
      <c r="C1106" s="582" t="str">
        <f t="shared" si="275"/>
        <v>SC</v>
      </c>
      <c r="D1106" s="19">
        <v>1071404</v>
      </c>
      <c r="E1106" s="970" t="str">
        <f t="shared" si="299"/>
        <v>Mainline</v>
      </c>
      <c r="F1106" s="861" t="s">
        <v>1819</v>
      </c>
      <c r="G1106" s="862">
        <v>44894</v>
      </c>
      <c r="H1106" s="862"/>
      <c r="I1106" s="256"/>
      <c r="J1106" s="864"/>
      <c r="V1106">
        <f t="shared" si="290"/>
        <v>0</v>
      </c>
      <c r="W1106">
        <f t="shared" si="300"/>
        <v>1</v>
      </c>
      <c r="X1106">
        <f t="shared" si="291"/>
        <v>0</v>
      </c>
      <c r="Y1106">
        <f t="shared" si="292"/>
        <v>1</v>
      </c>
      <c r="Z1106" s="1205">
        <f t="shared" si="293"/>
        <v>44894</v>
      </c>
      <c r="AL1106">
        <f t="shared" si="294"/>
        <v>1</v>
      </c>
      <c r="AV1106">
        <f t="shared" si="295"/>
        <v>0</v>
      </c>
      <c r="AW1106">
        <f t="shared" si="301"/>
        <v>1</v>
      </c>
      <c r="AX1106">
        <f t="shared" si="296"/>
        <v>0</v>
      </c>
      <c r="AY1106">
        <f t="shared" si="297"/>
        <v>1</v>
      </c>
      <c r="AZ1106" s="1205" t="str">
        <f t="shared" si="298"/>
        <v xml:space="preserve"> </v>
      </c>
    </row>
    <row r="1107" spans="1:52" x14ac:dyDescent="0.25">
      <c r="A1107" s="1002" t="str">
        <f t="shared" si="274"/>
        <v>KBTP (COR-080)</v>
      </c>
      <c r="B1107" s="599" t="s">
        <v>5101</v>
      </c>
      <c r="C1107" s="582" t="str">
        <f t="shared" si="275"/>
        <v>SC</v>
      </c>
      <c r="D1107" s="19">
        <v>1071442</v>
      </c>
      <c r="E1107" s="970" t="str">
        <f t="shared" si="299"/>
        <v>Mainline</v>
      </c>
      <c r="F1107" s="861" t="s">
        <v>1819</v>
      </c>
      <c r="G1107" s="862">
        <v>44894</v>
      </c>
      <c r="H1107" s="862"/>
      <c r="I1107" s="256"/>
      <c r="J1107" s="864"/>
      <c r="V1107">
        <f t="shared" si="290"/>
        <v>0</v>
      </c>
      <c r="W1107">
        <f t="shared" si="300"/>
        <v>1</v>
      </c>
      <c r="X1107">
        <f t="shared" si="291"/>
        <v>0</v>
      </c>
      <c r="Y1107">
        <f t="shared" si="292"/>
        <v>1</v>
      </c>
      <c r="Z1107" s="1205">
        <f t="shared" si="293"/>
        <v>44894</v>
      </c>
      <c r="AL1107">
        <f t="shared" si="294"/>
        <v>1</v>
      </c>
      <c r="AV1107">
        <f t="shared" si="295"/>
        <v>0</v>
      </c>
      <c r="AW1107">
        <f t="shared" si="301"/>
        <v>1</v>
      </c>
      <c r="AX1107">
        <f t="shared" si="296"/>
        <v>0</v>
      </c>
      <c r="AY1107">
        <f t="shared" si="297"/>
        <v>1</v>
      </c>
      <c r="AZ1107" s="1205" t="str">
        <f t="shared" si="298"/>
        <v xml:space="preserve"> </v>
      </c>
    </row>
    <row r="1108" spans="1:52" x14ac:dyDescent="0.25">
      <c r="A1108" s="1002" t="str">
        <f t="shared" si="274"/>
        <v>KBTP (COR-066)</v>
      </c>
      <c r="B1108" s="599" t="s">
        <v>5102</v>
      </c>
      <c r="C1108" s="582" t="str">
        <f t="shared" si="275"/>
        <v>MG</v>
      </c>
      <c r="D1108" s="19">
        <v>1067001</v>
      </c>
      <c r="E1108" s="970" t="str">
        <f t="shared" si="299"/>
        <v>Mainline</v>
      </c>
      <c r="F1108" s="861" t="s">
        <v>1819</v>
      </c>
      <c r="G1108" s="862">
        <v>44894</v>
      </c>
      <c r="H1108" s="862"/>
      <c r="I1108" s="256"/>
      <c r="J1108" s="864"/>
      <c r="L1108" t="s">
        <v>5144</v>
      </c>
      <c r="V1108">
        <f t="shared" si="290"/>
        <v>0</v>
      </c>
      <c r="W1108">
        <f t="shared" si="300"/>
        <v>1</v>
      </c>
      <c r="X1108">
        <f t="shared" si="291"/>
        <v>0</v>
      </c>
      <c r="Y1108">
        <f t="shared" si="292"/>
        <v>1</v>
      </c>
      <c r="Z1108" s="1205">
        <f t="shared" si="293"/>
        <v>44894</v>
      </c>
      <c r="AL1108">
        <f t="shared" si="294"/>
        <v>1</v>
      </c>
      <c r="AV1108">
        <f t="shared" si="295"/>
        <v>0</v>
      </c>
      <c r="AW1108">
        <f t="shared" si="301"/>
        <v>1</v>
      </c>
      <c r="AX1108">
        <f t="shared" si="296"/>
        <v>0</v>
      </c>
      <c r="AY1108">
        <f t="shared" si="297"/>
        <v>1</v>
      </c>
      <c r="AZ1108" s="1205" t="str">
        <f t="shared" si="298"/>
        <v xml:space="preserve"> </v>
      </c>
    </row>
    <row r="1109" spans="1:52" x14ac:dyDescent="0.25">
      <c r="A1109" s="1002" t="str">
        <f t="shared" si="274"/>
        <v>KBTP (COR-066)</v>
      </c>
      <c r="B1109" s="599" t="s">
        <v>5103</v>
      </c>
      <c r="C1109" s="582" t="str">
        <f t="shared" si="275"/>
        <v>MG</v>
      </c>
      <c r="D1109" s="19">
        <v>1066997</v>
      </c>
      <c r="E1109" s="970" t="str">
        <f t="shared" si="299"/>
        <v>Mainline</v>
      </c>
      <c r="F1109" s="861" t="s">
        <v>1819</v>
      </c>
      <c r="G1109" s="862">
        <v>44894</v>
      </c>
      <c r="H1109" s="862"/>
      <c r="I1109" s="256"/>
      <c r="J1109" s="864"/>
      <c r="L1109" t="s">
        <v>5144</v>
      </c>
      <c r="V1109">
        <f t="shared" si="290"/>
        <v>0</v>
      </c>
      <c r="W1109">
        <f t="shared" si="300"/>
        <v>1</v>
      </c>
      <c r="X1109">
        <f t="shared" si="291"/>
        <v>0</v>
      </c>
      <c r="Y1109">
        <f t="shared" si="292"/>
        <v>1</v>
      </c>
      <c r="Z1109" s="1205">
        <f t="shared" si="293"/>
        <v>44894</v>
      </c>
      <c r="AL1109">
        <f t="shared" si="294"/>
        <v>1</v>
      </c>
      <c r="AV1109">
        <f t="shared" si="295"/>
        <v>0</v>
      </c>
      <c r="AW1109">
        <f t="shared" si="301"/>
        <v>1</v>
      </c>
      <c r="AX1109">
        <f t="shared" si="296"/>
        <v>0</v>
      </c>
      <c r="AY1109">
        <f t="shared" si="297"/>
        <v>1</v>
      </c>
      <c r="AZ1109" s="1205" t="str">
        <f t="shared" si="298"/>
        <v xml:space="preserve"> </v>
      </c>
    </row>
    <row r="1110" spans="1:52" x14ac:dyDescent="0.25">
      <c r="A1110" s="1002" t="str">
        <f t="shared" si="274"/>
        <v>KBTP</v>
      </c>
      <c r="B1110" s="599" t="s">
        <v>5104</v>
      </c>
      <c r="C1110" s="582" t="str">
        <f t="shared" si="275"/>
        <v>T-</v>
      </c>
      <c r="D1110" s="19">
        <v>1056692</v>
      </c>
      <c r="E1110" s="970" t="str">
        <f t="shared" si="299"/>
        <v>Tie-in</v>
      </c>
      <c r="F1110" s="861" t="s">
        <v>1819</v>
      </c>
      <c r="G1110" s="862">
        <v>44895</v>
      </c>
      <c r="H1110" s="862"/>
      <c r="I1110" s="256"/>
      <c r="J1110" s="864"/>
      <c r="V1110">
        <f t="shared" si="290"/>
        <v>1</v>
      </c>
      <c r="W1110">
        <f t="shared" si="300"/>
        <v>1</v>
      </c>
      <c r="X1110">
        <f t="shared" si="291"/>
        <v>0</v>
      </c>
      <c r="Y1110">
        <f t="shared" si="292"/>
        <v>1</v>
      </c>
      <c r="Z1110" s="1205">
        <f t="shared" si="293"/>
        <v>44895</v>
      </c>
      <c r="AL1110">
        <f t="shared" si="294"/>
        <v>1</v>
      </c>
      <c r="AV1110">
        <f t="shared" si="295"/>
        <v>0</v>
      </c>
      <c r="AW1110">
        <f t="shared" si="301"/>
        <v>1</v>
      </c>
      <c r="AX1110">
        <f t="shared" si="296"/>
        <v>0</v>
      </c>
      <c r="AY1110">
        <f t="shared" si="297"/>
        <v>1</v>
      </c>
      <c r="AZ1110" s="1205" t="str">
        <f t="shared" si="298"/>
        <v xml:space="preserve"> </v>
      </c>
    </row>
    <row r="1111" spans="1:52" x14ac:dyDescent="0.25">
      <c r="A1111" s="1002" t="str">
        <f t="shared" si="274"/>
        <v>KBTP (COR-039)</v>
      </c>
      <c r="B1111" s="599" t="s">
        <v>5105</v>
      </c>
      <c r="C1111" s="582" t="str">
        <f t="shared" si="275"/>
        <v>T-</v>
      </c>
      <c r="D1111" s="19">
        <v>1041811</v>
      </c>
      <c r="E1111" s="970" t="str">
        <f t="shared" si="299"/>
        <v>Tie-in</v>
      </c>
      <c r="F1111" s="861" t="s">
        <v>1819</v>
      </c>
      <c r="G1111" s="862">
        <v>44895</v>
      </c>
      <c r="H1111" s="862"/>
      <c r="I1111" s="256"/>
      <c r="J1111" s="864"/>
      <c r="V1111">
        <f t="shared" ref="V1111:V1174" si="302">IF(E1111="Tie-in",1,0)</f>
        <v>1</v>
      </c>
      <c r="W1111">
        <f t="shared" si="300"/>
        <v>1</v>
      </c>
      <c r="X1111">
        <f t="shared" ref="X1111:X1174" si="303">IF(I1111=$X$4,1,0)</f>
        <v>0</v>
      </c>
      <c r="Y1111">
        <f t="shared" ref="Y1111:Y1174" si="304">SUM(W1111:X1111)</f>
        <v>1</v>
      </c>
      <c r="Z1111" s="1205">
        <f t="shared" ref="Z1111:Z1174" si="305">IF(F1111=$W$4,$G1111,IF(I1111=$W$4,J1111," "))</f>
        <v>44895</v>
      </c>
      <c r="AL1111">
        <f t="shared" ref="AL1111:AL1174" si="306">IF((G1111+J1111)&gt;0,1,0)</f>
        <v>1</v>
      </c>
      <c r="AV1111">
        <f t="shared" ref="AV1111:AV1174" si="307">IF(AF1111="Tie-in",1,0)</f>
        <v>0</v>
      </c>
      <c r="AW1111">
        <f t="shared" si="301"/>
        <v>1</v>
      </c>
      <c r="AX1111">
        <f t="shared" ref="AX1111:AX1174" si="308">IF(AJ1111=$X$4,1,0)</f>
        <v>0</v>
      </c>
      <c r="AY1111">
        <f t="shared" ref="AY1111:AY1174" si="309">SUM(AW1111:AX1111)</f>
        <v>1</v>
      </c>
      <c r="AZ1111" s="1205" t="str">
        <f t="shared" ref="AZ1111:AZ1174" si="310">IF(AG1111=$W$4,$G1111,IF(AJ1111=$W$4,AK1111," "))</f>
        <v xml:space="preserve"> </v>
      </c>
    </row>
    <row r="1112" spans="1:52" x14ac:dyDescent="0.25">
      <c r="A1112" s="1002" t="str">
        <f t="shared" si="274"/>
        <v>KBTP (COR-066)</v>
      </c>
      <c r="B1112" s="599" t="s">
        <v>5106</v>
      </c>
      <c r="C1112" s="582" t="str">
        <f t="shared" si="275"/>
        <v>MG</v>
      </c>
      <c r="D1112" s="19">
        <v>1066953</v>
      </c>
      <c r="E1112" s="970" t="str">
        <f t="shared" si="299"/>
        <v>Mainline</v>
      </c>
      <c r="F1112" s="861" t="s">
        <v>1819</v>
      </c>
      <c r="G1112" s="862">
        <v>44895</v>
      </c>
      <c r="H1112" s="862"/>
      <c r="I1112" s="256"/>
      <c r="J1112" s="864"/>
      <c r="L1112" t="s">
        <v>5144</v>
      </c>
      <c r="V1112">
        <f t="shared" si="302"/>
        <v>0</v>
      </c>
      <c r="W1112">
        <f t="shared" si="300"/>
        <v>1</v>
      </c>
      <c r="X1112">
        <f t="shared" si="303"/>
        <v>0</v>
      </c>
      <c r="Y1112">
        <f t="shared" si="304"/>
        <v>1</v>
      </c>
      <c r="Z1112" s="1205">
        <f t="shared" si="305"/>
        <v>44895</v>
      </c>
      <c r="AL1112">
        <f t="shared" si="306"/>
        <v>1</v>
      </c>
      <c r="AV1112">
        <f t="shared" si="307"/>
        <v>0</v>
      </c>
      <c r="AW1112">
        <f t="shared" si="301"/>
        <v>1</v>
      </c>
      <c r="AX1112">
        <f t="shared" si="308"/>
        <v>0</v>
      </c>
      <c r="AY1112">
        <f t="shared" si="309"/>
        <v>1</v>
      </c>
      <c r="AZ1112" s="1205" t="str">
        <f t="shared" si="310"/>
        <v xml:space="preserve"> </v>
      </c>
    </row>
    <row r="1113" spans="1:52" x14ac:dyDescent="0.25">
      <c r="A1113" s="1002" t="str">
        <f t="shared" si="274"/>
        <v>KBTP</v>
      </c>
      <c r="B1113" s="599" t="s">
        <v>5107</v>
      </c>
      <c r="C1113" s="582" t="str">
        <f t="shared" si="275"/>
        <v>SC</v>
      </c>
      <c r="D1113" s="19">
        <v>1040243</v>
      </c>
      <c r="E1113" s="970" t="str">
        <f t="shared" si="299"/>
        <v>Mainline</v>
      </c>
      <c r="F1113" s="861" t="s">
        <v>1819</v>
      </c>
      <c r="G1113" s="862">
        <v>44895</v>
      </c>
      <c r="H1113" s="862"/>
      <c r="I1113" s="256"/>
      <c r="J1113" s="864"/>
      <c r="V1113">
        <f t="shared" si="302"/>
        <v>0</v>
      </c>
      <c r="W1113">
        <f t="shared" si="300"/>
        <v>1</v>
      </c>
      <c r="X1113">
        <f t="shared" si="303"/>
        <v>0</v>
      </c>
      <c r="Y1113">
        <f t="shared" si="304"/>
        <v>1</v>
      </c>
      <c r="Z1113" s="1205">
        <f t="shared" si="305"/>
        <v>44895</v>
      </c>
      <c r="AL1113">
        <f t="shared" si="306"/>
        <v>1</v>
      </c>
      <c r="AV1113">
        <f t="shared" si="307"/>
        <v>0</v>
      </c>
      <c r="AW1113">
        <f t="shared" si="301"/>
        <v>1</v>
      </c>
      <c r="AX1113">
        <f t="shared" si="308"/>
        <v>0</v>
      </c>
      <c r="AY1113">
        <f t="shared" si="309"/>
        <v>1</v>
      </c>
      <c r="AZ1113" s="1205" t="str">
        <f t="shared" si="310"/>
        <v xml:space="preserve"> </v>
      </c>
    </row>
    <row r="1114" spans="1:52" x14ac:dyDescent="0.25">
      <c r="A1114" s="1002" t="str">
        <f t="shared" si="274"/>
        <v>KBTP (COR-039)</v>
      </c>
      <c r="B1114" s="599" t="s">
        <v>5108</v>
      </c>
      <c r="C1114" s="582" t="str">
        <f t="shared" si="275"/>
        <v>T-</v>
      </c>
      <c r="D1114" s="19">
        <v>1041811</v>
      </c>
      <c r="E1114" s="970" t="str">
        <f t="shared" si="299"/>
        <v>Tie-in</v>
      </c>
      <c r="F1114" s="861" t="s">
        <v>1819</v>
      </c>
      <c r="G1114" s="862">
        <v>44895</v>
      </c>
      <c r="H1114" s="862"/>
      <c r="I1114" s="256"/>
      <c r="J1114" s="864"/>
      <c r="V1114">
        <f t="shared" si="302"/>
        <v>1</v>
      </c>
      <c r="W1114">
        <f t="shared" si="300"/>
        <v>1</v>
      </c>
      <c r="X1114">
        <f t="shared" si="303"/>
        <v>0</v>
      </c>
      <c r="Y1114">
        <f t="shared" si="304"/>
        <v>1</v>
      </c>
      <c r="Z1114" s="1205">
        <f t="shared" si="305"/>
        <v>44895</v>
      </c>
      <c r="AL1114">
        <f t="shared" si="306"/>
        <v>1</v>
      </c>
      <c r="AV1114">
        <f t="shared" si="307"/>
        <v>0</v>
      </c>
      <c r="AW1114">
        <f t="shared" si="301"/>
        <v>1</v>
      </c>
      <c r="AX1114">
        <f t="shared" si="308"/>
        <v>0</v>
      </c>
      <c r="AY1114">
        <f t="shared" si="309"/>
        <v>1</v>
      </c>
      <c r="AZ1114" s="1205" t="str">
        <f t="shared" si="310"/>
        <v xml:space="preserve"> </v>
      </c>
    </row>
    <row r="1115" spans="1:52" x14ac:dyDescent="0.25">
      <c r="A1115" s="1002" t="str">
        <f t="shared" si="274"/>
        <v>KBTP</v>
      </c>
      <c r="B1115" s="599" t="s">
        <v>5109</v>
      </c>
      <c r="C1115" s="582" t="str">
        <f t="shared" si="275"/>
        <v>SC</v>
      </c>
      <c r="D1115" s="19">
        <v>1050462</v>
      </c>
      <c r="E1115" s="970" t="str">
        <f t="shared" si="299"/>
        <v>Mainline</v>
      </c>
      <c r="F1115" s="861" t="s">
        <v>1819</v>
      </c>
      <c r="G1115" s="862">
        <v>44895</v>
      </c>
      <c r="H1115" s="862"/>
      <c r="I1115" s="256"/>
      <c r="J1115" s="864"/>
      <c r="V1115">
        <f t="shared" si="302"/>
        <v>0</v>
      </c>
      <c r="W1115">
        <f t="shared" si="300"/>
        <v>1</v>
      </c>
      <c r="X1115">
        <f t="shared" si="303"/>
        <v>0</v>
      </c>
      <c r="Y1115">
        <f t="shared" si="304"/>
        <v>1</v>
      </c>
      <c r="Z1115" s="1205">
        <f t="shared" si="305"/>
        <v>44895</v>
      </c>
      <c r="AL1115">
        <f t="shared" si="306"/>
        <v>1</v>
      </c>
      <c r="AV1115">
        <f t="shared" si="307"/>
        <v>0</v>
      </c>
      <c r="AW1115">
        <f t="shared" si="301"/>
        <v>1</v>
      </c>
      <c r="AX1115">
        <f t="shared" si="308"/>
        <v>0</v>
      </c>
      <c r="AY1115">
        <f t="shared" si="309"/>
        <v>1</v>
      </c>
      <c r="AZ1115" s="1205" t="str">
        <f t="shared" si="310"/>
        <v xml:space="preserve"> </v>
      </c>
    </row>
    <row r="1116" spans="1:52" x14ac:dyDescent="0.25">
      <c r="A1116" s="1002" t="str">
        <f t="shared" si="274"/>
        <v>KBTP</v>
      </c>
      <c r="B1116" s="599" t="s">
        <v>5110</v>
      </c>
      <c r="C1116" s="582" t="str">
        <f t="shared" si="275"/>
        <v>T-</v>
      </c>
      <c r="D1116" s="19">
        <v>1040317</v>
      </c>
      <c r="E1116" s="970" t="str">
        <f t="shared" si="299"/>
        <v>Tie-in</v>
      </c>
      <c r="F1116" s="861" t="s">
        <v>1819</v>
      </c>
      <c r="G1116" s="862">
        <v>44896</v>
      </c>
      <c r="H1116" s="862"/>
      <c r="I1116" s="256"/>
      <c r="J1116" s="864"/>
      <c r="V1116">
        <f t="shared" si="302"/>
        <v>1</v>
      </c>
      <c r="W1116">
        <f t="shared" si="300"/>
        <v>1</v>
      </c>
      <c r="X1116">
        <f t="shared" si="303"/>
        <v>0</v>
      </c>
      <c r="Y1116">
        <f t="shared" si="304"/>
        <v>1</v>
      </c>
      <c r="Z1116" s="1205">
        <f t="shared" si="305"/>
        <v>44896</v>
      </c>
      <c r="AL1116">
        <f t="shared" si="306"/>
        <v>1</v>
      </c>
      <c r="AV1116">
        <f t="shared" si="307"/>
        <v>0</v>
      </c>
      <c r="AW1116">
        <f t="shared" si="301"/>
        <v>1</v>
      </c>
      <c r="AX1116">
        <f t="shared" si="308"/>
        <v>0</v>
      </c>
      <c r="AY1116">
        <f t="shared" si="309"/>
        <v>1</v>
      </c>
      <c r="AZ1116" s="1205" t="str">
        <f t="shared" si="310"/>
        <v xml:space="preserve"> </v>
      </c>
    </row>
    <row r="1117" spans="1:52" x14ac:dyDescent="0.25">
      <c r="A1117" s="1002" t="str">
        <f t="shared" si="274"/>
        <v>KBTP</v>
      </c>
      <c r="B1117" s="599" t="s">
        <v>5111</v>
      </c>
      <c r="C1117" s="582" t="str">
        <f t="shared" si="275"/>
        <v>SC</v>
      </c>
      <c r="D1117" s="19">
        <v>1040231</v>
      </c>
      <c r="E1117" s="970" t="str">
        <f t="shared" si="299"/>
        <v>Mainline</v>
      </c>
      <c r="F1117" s="861" t="s">
        <v>1819</v>
      </c>
      <c r="G1117" s="862">
        <v>44896</v>
      </c>
      <c r="H1117" s="862"/>
      <c r="I1117" s="256"/>
      <c r="J1117" s="864"/>
      <c r="V1117">
        <f t="shared" si="302"/>
        <v>0</v>
      </c>
      <c r="W1117">
        <f t="shared" si="300"/>
        <v>1</v>
      </c>
      <c r="X1117">
        <f t="shared" si="303"/>
        <v>0</v>
      </c>
      <c r="Y1117">
        <f t="shared" si="304"/>
        <v>1</v>
      </c>
      <c r="Z1117" s="1205">
        <f t="shared" si="305"/>
        <v>44896</v>
      </c>
      <c r="AL1117">
        <f t="shared" si="306"/>
        <v>1</v>
      </c>
      <c r="AV1117">
        <f t="shared" si="307"/>
        <v>0</v>
      </c>
      <c r="AW1117">
        <f t="shared" si="301"/>
        <v>1</v>
      </c>
      <c r="AX1117">
        <f t="shared" si="308"/>
        <v>0</v>
      </c>
      <c r="AY1117">
        <f t="shared" si="309"/>
        <v>1</v>
      </c>
      <c r="AZ1117" s="1205" t="str">
        <f t="shared" si="310"/>
        <v xml:space="preserve"> </v>
      </c>
    </row>
    <row r="1118" spans="1:52" x14ac:dyDescent="0.25">
      <c r="A1118" s="1002" t="str">
        <f t="shared" si="274"/>
        <v>KBTP (COR-039)</v>
      </c>
      <c r="B1118" s="599" t="s">
        <v>5114</v>
      </c>
      <c r="C1118" s="582" t="str">
        <f t="shared" si="275"/>
        <v>T-</v>
      </c>
      <c r="D1118" s="19">
        <v>1041761</v>
      </c>
      <c r="E1118" s="970" t="str">
        <f t="shared" si="299"/>
        <v>Tie-in</v>
      </c>
      <c r="F1118" s="861" t="s">
        <v>1819</v>
      </c>
      <c r="G1118" s="862">
        <v>44897</v>
      </c>
      <c r="H1118" s="862"/>
      <c r="I1118" s="256"/>
      <c r="J1118" s="864"/>
      <c r="V1118">
        <f t="shared" si="302"/>
        <v>1</v>
      </c>
      <c r="W1118">
        <f t="shared" si="300"/>
        <v>1</v>
      </c>
      <c r="X1118">
        <f t="shared" si="303"/>
        <v>0</v>
      </c>
      <c r="Y1118">
        <f t="shared" si="304"/>
        <v>1</v>
      </c>
      <c r="Z1118" s="1205">
        <f t="shared" si="305"/>
        <v>44897</v>
      </c>
      <c r="AL1118">
        <f t="shared" si="306"/>
        <v>1</v>
      </c>
      <c r="AV1118">
        <f t="shared" si="307"/>
        <v>0</v>
      </c>
      <c r="AW1118">
        <f t="shared" si="301"/>
        <v>1</v>
      </c>
      <c r="AX1118">
        <f t="shared" si="308"/>
        <v>0</v>
      </c>
      <c r="AY1118">
        <f t="shared" si="309"/>
        <v>1</v>
      </c>
      <c r="AZ1118" s="1205" t="str">
        <f t="shared" si="310"/>
        <v xml:space="preserve"> </v>
      </c>
    </row>
    <row r="1119" spans="1:52" x14ac:dyDescent="0.25">
      <c r="A1119" s="1002" t="str">
        <f t="shared" si="274"/>
        <v>KBTP</v>
      </c>
      <c r="B1119" s="599" t="s">
        <v>5116</v>
      </c>
      <c r="C1119" s="582" t="str">
        <f t="shared" si="275"/>
        <v>T-</v>
      </c>
      <c r="D1119" s="19">
        <v>1056710</v>
      </c>
      <c r="E1119" s="970" t="str">
        <f t="shared" si="299"/>
        <v>Tie-in</v>
      </c>
      <c r="F1119" s="861" t="s">
        <v>1819</v>
      </c>
      <c r="G1119" s="862">
        <v>44897</v>
      </c>
      <c r="H1119" s="862"/>
      <c r="I1119" s="256"/>
      <c r="J1119" s="864"/>
      <c r="V1119">
        <f t="shared" si="302"/>
        <v>1</v>
      </c>
      <c r="W1119">
        <f t="shared" si="300"/>
        <v>1</v>
      </c>
      <c r="X1119">
        <f t="shared" si="303"/>
        <v>0</v>
      </c>
      <c r="Y1119">
        <f t="shared" si="304"/>
        <v>1</v>
      </c>
      <c r="Z1119" s="1205">
        <f t="shared" si="305"/>
        <v>44897</v>
      </c>
      <c r="AL1119">
        <f t="shared" si="306"/>
        <v>1</v>
      </c>
      <c r="AV1119">
        <f t="shared" si="307"/>
        <v>0</v>
      </c>
      <c r="AW1119">
        <f t="shared" si="301"/>
        <v>1</v>
      </c>
      <c r="AX1119">
        <f t="shared" si="308"/>
        <v>0</v>
      </c>
      <c r="AY1119">
        <f t="shared" si="309"/>
        <v>1</v>
      </c>
      <c r="AZ1119" s="1205" t="str">
        <f t="shared" si="310"/>
        <v xml:space="preserve"> </v>
      </c>
    </row>
    <row r="1120" spans="1:52" x14ac:dyDescent="0.25">
      <c r="A1120" s="1002" t="str">
        <f t="shared" si="274"/>
        <v>KBTP</v>
      </c>
      <c r="B1120" s="599" t="s">
        <v>5115</v>
      </c>
      <c r="C1120" s="582" t="str">
        <f t="shared" si="275"/>
        <v>T-</v>
      </c>
      <c r="D1120" s="19">
        <v>1050440</v>
      </c>
      <c r="E1120" s="970" t="str">
        <f t="shared" si="299"/>
        <v>Tie-in</v>
      </c>
      <c r="F1120" s="861" t="s">
        <v>1819</v>
      </c>
      <c r="G1120" s="862">
        <v>44897</v>
      </c>
      <c r="H1120" s="862"/>
      <c r="I1120" s="256"/>
      <c r="J1120" s="864"/>
      <c r="V1120">
        <f t="shared" si="302"/>
        <v>1</v>
      </c>
      <c r="W1120">
        <f t="shared" si="300"/>
        <v>1</v>
      </c>
      <c r="X1120">
        <f t="shared" si="303"/>
        <v>0</v>
      </c>
      <c r="Y1120">
        <f t="shared" si="304"/>
        <v>1</v>
      </c>
      <c r="Z1120" s="1205">
        <f t="shared" si="305"/>
        <v>44897</v>
      </c>
      <c r="AL1120">
        <f t="shared" si="306"/>
        <v>1</v>
      </c>
      <c r="AV1120">
        <f t="shared" si="307"/>
        <v>0</v>
      </c>
      <c r="AW1120">
        <f t="shared" si="301"/>
        <v>1</v>
      </c>
      <c r="AX1120">
        <f t="shared" si="308"/>
        <v>0</v>
      </c>
      <c r="AY1120">
        <f t="shared" si="309"/>
        <v>1</v>
      </c>
      <c r="AZ1120" s="1205" t="str">
        <f t="shared" si="310"/>
        <v xml:space="preserve"> </v>
      </c>
    </row>
    <row r="1121" spans="1:52" x14ac:dyDescent="0.25">
      <c r="A1121" s="1002" t="str">
        <f t="shared" si="274"/>
        <v>KBTP</v>
      </c>
      <c r="B1121" s="599" t="s">
        <v>5130</v>
      </c>
      <c r="C1121" s="582" t="str">
        <f t="shared" si="275"/>
        <v>T-</v>
      </c>
      <c r="D1121" s="19">
        <v>1048730</v>
      </c>
      <c r="E1121" s="970" t="str">
        <f t="shared" si="299"/>
        <v>Tie-in</v>
      </c>
      <c r="F1121" s="861" t="s">
        <v>1819</v>
      </c>
      <c r="G1121" s="862">
        <v>44898</v>
      </c>
      <c r="H1121" s="862"/>
      <c r="I1121" s="256"/>
      <c r="J1121" s="864"/>
      <c r="V1121">
        <f t="shared" si="302"/>
        <v>1</v>
      </c>
      <c r="W1121">
        <f t="shared" si="300"/>
        <v>1</v>
      </c>
      <c r="X1121">
        <f t="shared" si="303"/>
        <v>0</v>
      </c>
      <c r="Y1121">
        <f t="shared" si="304"/>
        <v>1</v>
      </c>
      <c r="Z1121" s="1205">
        <f t="shared" si="305"/>
        <v>44898</v>
      </c>
      <c r="AL1121">
        <f t="shared" si="306"/>
        <v>1</v>
      </c>
      <c r="AV1121">
        <f t="shared" si="307"/>
        <v>0</v>
      </c>
      <c r="AW1121">
        <f t="shared" si="301"/>
        <v>1</v>
      </c>
      <c r="AX1121">
        <f t="shared" si="308"/>
        <v>0</v>
      </c>
      <c r="AY1121">
        <f t="shared" si="309"/>
        <v>1</v>
      </c>
      <c r="AZ1121" s="1205" t="str">
        <f t="shared" si="310"/>
        <v xml:space="preserve"> </v>
      </c>
    </row>
    <row r="1122" spans="1:52" x14ac:dyDescent="0.25">
      <c r="A1122" s="1002" t="str">
        <f t="shared" si="274"/>
        <v>KBTP</v>
      </c>
      <c r="B1122" s="599" t="s">
        <v>5131</v>
      </c>
      <c r="C1122" s="582" t="str">
        <f t="shared" si="275"/>
        <v>SC</v>
      </c>
      <c r="D1122" s="19">
        <v>1040132</v>
      </c>
      <c r="E1122" s="970" t="str">
        <f t="shared" si="299"/>
        <v>Mainline</v>
      </c>
      <c r="F1122" s="861" t="s">
        <v>1819</v>
      </c>
      <c r="G1122" s="862">
        <v>44898</v>
      </c>
      <c r="H1122" s="862"/>
      <c r="I1122" s="256"/>
      <c r="J1122" s="864"/>
      <c r="V1122">
        <f t="shared" si="302"/>
        <v>0</v>
      </c>
      <c r="W1122">
        <f t="shared" si="300"/>
        <v>1</v>
      </c>
      <c r="X1122">
        <f t="shared" si="303"/>
        <v>0</v>
      </c>
      <c r="Y1122">
        <f t="shared" si="304"/>
        <v>1</v>
      </c>
      <c r="Z1122" s="1205">
        <f t="shared" si="305"/>
        <v>44898</v>
      </c>
      <c r="AL1122">
        <f t="shared" si="306"/>
        <v>1</v>
      </c>
      <c r="AV1122">
        <f t="shared" si="307"/>
        <v>0</v>
      </c>
      <c r="AW1122">
        <f t="shared" si="301"/>
        <v>1</v>
      </c>
      <c r="AX1122">
        <f t="shared" si="308"/>
        <v>0</v>
      </c>
      <c r="AY1122">
        <f t="shared" si="309"/>
        <v>1</v>
      </c>
      <c r="AZ1122" s="1205" t="str">
        <f t="shared" si="310"/>
        <v xml:space="preserve"> </v>
      </c>
    </row>
    <row r="1123" spans="1:52" x14ac:dyDescent="0.25">
      <c r="A1123" s="1002" t="str">
        <f t="shared" si="274"/>
        <v>KBTP</v>
      </c>
      <c r="B1123" s="599" t="s">
        <v>5132</v>
      </c>
      <c r="C1123" s="582" t="str">
        <f t="shared" si="275"/>
        <v>SC</v>
      </c>
      <c r="D1123" s="19">
        <v>1040120</v>
      </c>
      <c r="E1123" s="970" t="str">
        <f t="shared" si="299"/>
        <v>Mainline</v>
      </c>
      <c r="F1123" s="861" t="s">
        <v>1819</v>
      </c>
      <c r="G1123" s="862">
        <v>44898</v>
      </c>
      <c r="H1123" s="862"/>
      <c r="I1123" s="256"/>
      <c r="J1123" s="864"/>
      <c r="V1123">
        <f t="shared" si="302"/>
        <v>0</v>
      </c>
      <c r="W1123">
        <f t="shared" si="300"/>
        <v>1</v>
      </c>
      <c r="X1123">
        <f t="shared" si="303"/>
        <v>0</v>
      </c>
      <c r="Y1123">
        <f t="shared" si="304"/>
        <v>1</v>
      </c>
      <c r="Z1123" s="1205">
        <f t="shared" si="305"/>
        <v>44898</v>
      </c>
      <c r="AL1123">
        <f t="shared" si="306"/>
        <v>1</v>
      </c>
      <c r="AV1123">
        <f t="shared" si="307"/>
        <v>0</v>
      </c>
      <c r="AW1123">
        <f t="shared" si="301"/>
        <v>1</v>
      </c>
      <c r="AX1123">
        <f t="shared" si="308"/>
        <v>0</v>
      </c>
      <c r="AY1123">
        <f t="shared" si="309"/>
        <v>1</v>
      </c>
      <c r="AZ1123" s="1205" t="str">
        <f t="shared" si="310"/>
        <v xml:space="preserve"> </v>
      </c>
    </row>
    <row r="1124" spans="1:52" x14ac:dyDescent="0.25">
      <c r="A1124" s="1002" t="str">
        <f t="shared" si="274"/>
        <v>KBTP</v>
      </c>
      <c r="B1124" s="599" t="s">
        <v>5133</v>
      </c>
      <c r="C1124" s="582" t="str">
        <f t="shared" si="275"/>
        <v>T-</v>
      </c>
      <c r="D1124" s="19">
        <v>1048785</v>
      </c>
      <c r="E1124" s="970" t="str">
        <f t="shared" si="299"/>
        <v>Tie-in</v>
      </c>
      <c r="F1124" s="861" t="s">
        <v>1819</v>
      </c>
      <c r="G1124" s="862">
        <v>44900</v>
      </c>
      <c r="H1124" s="862"/>
      <c r="I1124" s="256"/>
      <c r="J1124" s="864"/>
      <c r="V1124">
        <f t="shared" si="302"/>
        <v>1</v>
      </c>
      <c r="W1124">
        <f t="shared" si="300"/>
        <v>1</v>
      </c>
      <c r="X1124">
        <f t="shared" si="303"/>
        <v>0</v>
      </c>
      <c r="Y1124">
        <f t="shared" si="304"/>
        <v>1</v>
      </c>
      <c r="Z1124" s="1205">
        <f t="shared" si="305"/>
        <v>44900</v>
      </c>
      <c r="AL1124">
        <f t="shared" si="306"/>
        <v>1</v>
      </c>
      <c r="AV1124">
        <f t="shared" si="307"/>
        <v>0</v>
      </c>
      <c r="AW1124">
        <f t="shared" si="301"/>
        <v>1</v>
      </c>
      <c r="AX1124">
        <f t="shared" si="308"/>
        <v>0</v>
      </c>
      <c r="AY1124">
        <f t="shared" si="309"/>
        <v>1</v>
      </c>
      <c r="AZ1124" s="1205" t="str">
        <f t="shared" si="310"/>
        <v xml:space="preserve"> </v>
      </c>
    </row>
    <row r="1125" spans="1:52" x14ac:dyDescent="0.25">
      <c r="A1125" s="1002" t="str">
        <f t="shared" si="274"/>
        <v>KBTP</v>
      </c>
      <c r="B1125" s="599" t="s">
        <v>5134</v>
      </c>
      <c r="C1125" s="582" t="str">
        <f t="shared" si="275"/>
        <v>T-</v>
      </c>
      <c r="D1125" s="19">
        <v>1050336</v>
      </c>
      <c r="E1125" s="970" t="str">
        <f t="shared" si="299"/>
        <v>Tie-in</v>
      </c>
      <c r="F1125" s="861" t="s">
        <v>1819</v>
      </c>
      <c r="G1125" s="862">
        <v>44900</v>
      </c>
      <c r="H1125" s="862"/>
      <c r="I1125" s="256"/>
      <c r="J1125" s="864"/>
      <c r="V1125">
        <f t="shared" si="302"/>
        <v>1</v>
      </c>
      <c r="W1125">
        <f t="shared" si="300"/>
        <v>1</v>
      </c>
      <c r="X1125">
        <f t="shared" si="303"/>
        <v>0</v>
      </c>
      <c r="Y1125">
        <f t="shared" si="304"/>
        <v>1</v>
      </c>
      <c r="Z1125" s="1205">
        <f t="shared" si="305"/>
        <v>44900</v>
      </c>
      <c r="AL1125">
        <f t="shared" si="306"/>
        <v>1</v>
      </c>
      <c r="AV1125">
        <f t="shared" si="307"/>
        <v>0</v>
      </c>
      <c r="AW1125">
        <f t="shared" si="301"/>
        <v>1</v>
      </c>
      <c r="AX1125">
        <f t="shared" si="308"/>
        <v>0</v>
      </c>
      <c r="AY1125">
        <f t="shared" si="309"/>
        <v>1</v>
      </c>
      <c r="AZ1125" s="1205" t="str">
        <f t="shared" si="310"/>
        <v xml:space="preserve"> </v>
      </c>
    </row>
    <row r="1126" spans="1:52" x14ac:dyDescent="0.25">
      <c r="A1126" s="1002" t="str">
        <f t="shared" si="274"/>
        <v>KBTP</v>
      </c>
      <c r="B1126" s="599" t="s">
        <v>5135</v>
      </c>
      <c r="C1126" s="582" t="str">
        <f t="shared" si="275"/>
        <v>SC</v>
      </c>
      <c r="D1126" s="19">
        <v>1040219</v>
      </c>
      <c r="E1126" s="970" t="str">
        <f t="shared" si="299"/>
        <v>Mainline</v>
      </c>
      <c r="F1126" s="861" t="s">
        <v>1819</v>
      </c>
      <c r="G1126" s="862">
        <v>44900</v>
      </c>
      <c r="H1126" s="862"/>
      <c r="I1126" s="256"/>
      <c r="J1126" s="864"/>
      <c r="V1126">
        <f t="shared" si="302"/>
        <v>0</v>
      </c>
      <c r="W1126">
        <f t="shared" si="300"/>
        <v>1</v>
      </c>
      <c r="X1126">
        <f t="shared" si="303"/>
        <v>0</v>
      </c>
      <c r="Y1126">
        <f t="shared" si="304"/>
        <v>1</v>
      </c>
      <c r="Z1126" s="1205">
        <f t="shared" si="305"/>
        <v>44900</v>
      </c>
      <c r="AL1126">
        <f t="shared" si="306"/>
        <v>1</v>
      </c>
      <c r="AV1126">
        <f t="shared" si="307"/>
        <v>0</v>
      </c>
      <c r="AW1126">
        <f t="shared" si="301"/>
        <v>1</v>
      </c>
      <c r="AX1126">
        <f t="shared" si="308"/>
        <v>0</v>
      </c>
      <c r="AY1126">
        <f t="shared" si="309"/>
        <v>1</v>
      </c>
      <c r="AZ1126" s="1205" t="str">
        <f t="shared" si="310"/>
        <v xml:space="preserve"> </v>
      </c>
    </row>
    <row r="1127" spans="1:52" x14ac:dyDescent="0.25">
      <c r="A1127" s="1002" t="str">
        <f t="shared" si="274"/>
        <v>KBTP</v>
      </c>
      <c r="B1127" s="599" t="s">
        <v>5137</v>
      </c>
      <c r="C1127" s="582" t="str">
        <f t="shared" si="275"/>
        <v>SC</v>
      </c>
      <c r="D1127" s="19">
        <v>1040206</v>
      </c>
      <c r="E1127" s="970" t="str">
        <f t="shared" si="299"/>
        <v>Mainline</v>
      </c>
      <c r="F1127" s="861" t="s">
        <v>1819</v>
      </c>
      <c r="G1127" s="862">
        <v>44900</v>
      </c>
      <c r="H1127" s="862"/>
      <c r="I1127" s="256"/>
      <c r="J1127" s="864"/>
      <c r="V1127">
        <f t="shared" si="302"/>
        <v>0</v>
      </c>
      <c r="W1127">
        <f t="shared" si="300"/>
        <v>1</v>
      </c>
      <c r="X1127">
        <f t="shared" si="303"/>
        <v>0</v>
      </c>
      <c r="Y1127">
        <f t="shared" si="304"/>
        <v>1</v>
      </c>
      <c r="Z1127" s="1205">
        <f t="shared" si="305"/>
        <v>44900</v>
      </c>
      <c r="AL1127">
        <f t="shared" si="306"/>
        <v>1</v>
      </c>
      <c r="AV1127">
        <f t="shared" si="307"/>
        <v>0</v>
      </c>
      <c r="AW1127">
        <f t="shared" si="301"/>
        <v>1</v>
      </c>
      <c r="AX1127">
        <f t="shared" si="308"/>
        <v>0</v>
      </c>
      <c r="AY1127">
        <f t="shared" si="309"/>
        <v>1</v>
      </c>
      <c r="AZ1127" s="1205" t="str">
        <f t="shared" si="310"/>
        <v xml:space="preserve"> </v>
      </c>
    </row>
    <row r="1128" spans="1:52" x14ac:dyDescent="0.25">
      <c r="A1128" s="1002" t="str">
        <f t="shared" si="274"/>
        <v>KBTP</v>
      </c>
      <c r="B1128" s="599" t="s">
        <v>5136</v>
      </c>
      <c r="C1128" s="582" t="str">
        <f t="shared" si="275"/>
        <v>SC</v>
      </c>
      <c r="D1128" s="19">
        <v>1040194</v>
      </c>
      <c r="E1128" s="970" t="str">
        <f t="shared" si="299"/>
        <v>Mainline</v>
      </c>
      <c r="F1128" s="861" t="s">
        <v>1819</v>
      </c>
      <c r="G1128" s="862">
        <v>44900</v>
      </c>
      <c r="H1128" s="862"/>
      <c r="I1128" s="256"/>
      <c r="J1128" s="864"/>
      <c r="V1128">
        <f t="shared" si="302"/>
        <v>0</v>
      </c>
      <c r="W1128">
        <f t="shared" si="300"/>
        <v>1</v>
      </c>
      <c r="X1128">
        <f t="shared" si="303"/>
        <v>0</v>
      </c>
      <c r="Y1128">
        <f t="shared" si="304"/>
        <v>1</v>
      </c>
      <c r="Z1128" s="1205">
        <f t="shared" si="305"/>
        <v>44900</v>
      </c>
      <c r="AL1128">
        <f t="shared" si="306"/>
        <v>1</v>
      </c>
      <c r="AV1128">
        <f t="shared" si="307"/>
        <v>0</v>
      </c>
      <c r="AW1128">
        <f t="shared" si="301"/>
        <v>1</v>
      </c>
      <c r="AX1128">
        <f t="shared" si="308"/>
        <v>0</v>
      </c>
      <c r="AY1128">
        <f t="shared" si="309"/>
        <v>1</v>
      </c>
      <c r="AZ1128" s="1205" t="str">
        <f t="shared" si="310"/>
        <v xml:space="preserve"> </v>
      </c>
    </row>
    <row r="1129" spans="1:52" x14ac:dyDescent="0.25">
      <c r="A1129" s="1002" t="str">
        <f t="shared" si="274"/>
        <v>KBTP</v>
      </c>
      <c r="B1129" s="599" t="s">
        <v>5138</v>
      </c>
      <c r="C1129" s="582" t="str">
        <f t="shared" si="275"/>
        <v>T-</v>
      </c>
      <c r="D1129" s="19">
        <v>1056646</v>
      </c>
      <c r="E1129" s="970" t="str">
        <f t="shared" si="299"/>
        <v>Tie-in</v>
      </c>
      <c r="F1129" s="861" t="s">
        <v>1819</v>
      </c>
      <c r="G1129" s="862">
        <v>44901</v>
      </c>
      <c r="H1129" s="862"/>
      <c r="I1129" s="256"/>
      <c r="J1129" s="864"/>
      <c r="V1129">
        <f t="shared" si="302"/>
        <v>1</v>
      </c>
      <c r="W1129">
        <f t="shared" si="300"/>
        <v>1</v>
      </c>
      <c r="X1129">
        <f t="shared" si="303"/>
        <v>0</v>
      </c>
      <c r="Y1129">
        <f t="shared" si="304"/>
        <v>1</v>
      </c>
      <c r="Z1129" s="1205">
        <f t="shared" si="305"/>
        <v>44901</v>
      </c>
      <c r="AL1129">
        <f t="shared" si="306"/>
        <v>1</v>
      </c>
      <c r="AV1129">
        <f t="shared" si="307"/>
        <v>0</v>
      </c>
      <c r="AW1129">
        <f t="shared" si="301"/>
        <v>1</v>
      </c>
      <c r="AX1129">
        <f t="shared" si="308"/>
        <v>0</v>
      </c>
      <c r="AY1129">
        <f t="shared" si="309"/>
        <v>1</v>
      </c>
      <c r="AZ1129" s="1205" t="str">
        <f t="shared" si="310"/>
        <v xml:space="preserve"> </v>
      </c>
    </row>
    <row r="1130" spans="1:52" x14ac:dyDescent="0.25">
      <c r="A1130" s="1002" t="str">
        <f t="shared" si="274"/>
        <v>KBTP</v>
      </c>
      <c r="B1130" s="599" t="s">
        <v>5139</v>
      </c>
      <c r="C1130" s="582" t="str">
        <f t="shared" si="275"/>
        <v>T-</v>
      </c>
      <c r="D1130" s="19">
        <v>1048768</v>
      </c>
      <c r="E1130" s="970" t="str">
        <f t="shared" si="299"/>
        <v>Tie-in</v>
      </c>
      <c r="F1130" s="861" t="s">
        <v>1819</v>
      </c>
      <c r="G1130" s="862">
        <v>44901</v>
      </c>
      <c r="H1130" s="862"/>
      <c r="I1130" s="256"/>
      <c r="J1130" s="864"/>
      <c r="V1130">
        <f t="shared" si="302"/>
        <v>1</v>
      </c>
      <c r="W1130">
        <f t="shared" si="300"/>
        <v>1</v>
      </c>
      <c r="X1130">
        <f t="shared" si="303"/>
        <v>0</v>
      </c>
      <c r="Y1130">
        <f t="shared" si="304"/>
        <v>1</v>
      </c>
      <c r="Z1130" s="1205">
        <f t="shared" si="305"/>
        <v>44901</v>
      </c>
      <c r="AL1130">
        <f t="shared" si="306"/>
        <v>1</v>
      </c>
      <c r="AV1130">
        <f t="shared" si="307"/>
        <v>0</v>
      </c>
      <c r="AW1130">
        <f t="shared" si="301"/>
        <v>1</v>
      </c>
      <c r="AX1130">
        <f t="shared" si="308"/>
        <v>0</v>
      </c>
      <c r="AY1130">
        <f t="shared" si="309"/>
        <v>1</v>
      </c>
      <c r="AZ1130" s="1205" t="str">
        <f t="shared" si="310"/>
        <v xml:space="preserve"> </v>
      </c>
    </row>
    <row r="1131" spans="1:52" x14ac:dyDescent="0.25">
      <c r="A1131" s="1002" t="str">
        <f t="shared" si="274"/>
        <v>KBTP</v>
      </c>
      <c r="B1131" s="599" t="s">
        <v>5140</v>
      </c>
      <c r="C1131" s="582" t="str">
        <f t="shared" si="275"/>
        <v>SC</v>
      </c>
      <c r="D1131" s="19">
        <v>1070230</v>
      </c>
      <c r="E1131" s="970" t="str">
        <f t="shared" si="299"/>
        <v>Mainline</v>
      </c>
      <c r="F1131" s="861" t="s">
        <v>1819</v>
      </c>
      <c r="G1131" s="862">
        <v>44901</v>
      </c>
      <c r="H1131" s="862"/>
      <c r="I1131" s="256"/>
      <c r="J1131" s="864"/>
      <c r="V1131">
        <f t="shared" si="302"/>
        <v>0</v>
      </c>
      <c r="W1131">
        <f t="shared" si="300"/>
        <v>1</v>
      </c>
      <c r="X1131">
        <f t="shared" si="303"/>
        <v>0</v>
      </c>
      <c r="Y1131">
        <f t="shared" si="304"/>
        <v>1</v>
      </c>
      <c r="Z1131" s="1205">
        <f t="shared" si="305"/>
        <v>44901</v>
      </c>
      <c r="AL1131">
        <f t="shared" si="306"/>
        <v>1</v>
      </c>
      <c r="AV1131">
        <f t="shared" si="307"/>
        <v>0</v>
      </c>
      <c r="AW1131">
        <f t="shared" si="301"/>
        <v>1</v>
      </c>
      <c r="AX1131">
        <f t="shared" si="308"/>
        <v>0</v>
      </c>
      <c r="AY1131">
        <f t="shared" si="309"/>
        <v>1</v>
      </c>
      <c r="AZ1131" s="1205" t="str">
        <f t="shared" si="310"/>
        <v xml:space="preserve"> </v>
      </c>
    </row>
    <row r="1132" spans="1:52" x14ac:dyDescent="0.25">
      <c r="A1132" s="1002" t="str">
        <f t="shared" si="274"/>
        <v>KBTP</v>
      </c>
      <c r="B1132" s="599" t="s">
        <v>5141</v>
      </c>
      <c r="C1132" s="582" t="str">
        <f t="shared" si="275"/>
        <v>SC</v>
      </c>
      <c r="D1132" s="19">
        <v>1070194</v>
      </c>
      <c r="E1132" s="970" t="str">
        <f t="shared" si="299"/>
        <v>Mainline</v>
      </c>
      <c r="F1132" s="861" t="s">
        <v>1819</v>
      </c>
      <c r="G1132" s="862">
        <v>44901</v>
      </c>
      <c r="H1132" s="862"/>
      <c r="I1132" s="256"/>
      <c r="J1132" s="864"/>
      <c r="V1132">
        <f t="shared" si="302"/>
        <v>0</v>
      </c>
      <c r="W1132">
        <f t="shared" si="300"/>
        <v>1</v>
      </c>
      <c r="X1132">
        <f t="shared" si="303"/>
        <v>0</v>
      </c>
      <c r="Y1132">
        <f t="shared" si="304"/>
        <v>1</v>
      </c>
      <c r="Z1132" s="1205">
        <f t="shared" si="305"/>
        <v>44901</v>
      </c>
      <c r="AL1132">
        <f t="shared" si="306"/>
        <v>1</v>
      </c>
      <c r="AV1132">
        <f t="shared" si="307"/>
        <v>0</v>
      </c>
      <c r="AW1132">
        <f t="shared" si="301"/>
        <v>1</v>
      </c>
      <c r="AX1132">
        <f t="shared" si="308"/>
        <v>0</v>
      </c>
      <c r="AY1132">
        <f t="shared" si="309"/>
        <v>1</v>
      </c>
      <c r="AZ1132" s="1205" t="str">
        <f t="shared" si="310"/>
        <v xml:space="preserve"> </v>
      </c>
    </row>
    <row r="1133" spans="1:52" x14ac:dyDescent="0.25">
      <c r="A1133" s="1002" t="str">
        <f t="shared" si="274"/>
        <v>KBTP</v>
      </c>
      <c r="B1133" s="599" t="s">
        <v>5142</v>
      </c>
      <c r="C1133" s="582" t="str">
        <f t="shared" si="275"/>
        <v>SC</v>
      </c>
      <c r="D1133" s="19">
        <v>1070218</v>
      </c>
      <c r="E1133" s="970" t="str">
        <f t="shared" si="299"/>
        <v>Mainline</v>
      </c>
      <c r="F1133" s="861" t="s">
        <v>1819</v>
      </c>
      <c r="G1133" s="862">
        <v>44901</v>
      </c>
      <c r="H1133" s="862"/>
      <c r="I1133" s="256"/>
      <c r="J1133" s="864"/>
      <c r="V1133">
        <f t="shared" si="302"/>
        <v>0</v>
      </c>
      <c r="W1133">
        <f t="shared" si="300"/>
        <v>1</v>
      </c>
      <c r="X1133">
        <f t="shared" si="303"/>
        <v>0</v>
      </c>
      <c r="Y1133">
        <f t="shared" si="304"/>
        <v>1</v>
      </c>
      <c r="Z1133" s="1205">
        <f t="shared" si="305"/>
        <v>44901</v>
      </c>
      <c r="AL1133">
        <f t="shared" si="306"/>
        <v>1</v>
      </c>
      <c r="AV1133">
        <f t="shared" si="307"/>
        <v>0</v>
      </c>
      <c r="AW1133">
        <f t="shared" si="301"/>
        <v>1</v>
      </c>
      <c r="AX1133">
        <f t="shared" si="308"/>
        <v>0</v>
      </c>
      <c r="AY1133">
        <f t="shared" si="309"/>
        <v>1</v>
      </c>
      <c r="AZ1133" s="1205" t="str">
        <f t="shared" si="310"/>
        <v xml:space="preserve"> </v>
      </c>
    </row>
    <row r="1134" spans="1:52" x14ac:dyDescent="0.25">
      <c r="A1134" s="1002" t="str">
        <f t="shared" si="274"/>
        <v>KBTP</v>
      </c>
      <c r="B1134" s="599" t="s">
        <v>5143</v>
      </c>
      <c r="C1134" s="582" t="str">
        <f t="shared" si="275"/>
        <v>SC</v>
      </c>
      <c r="D1134" s="19">
        <v>1070177</v>
      </c>
      <c r="E1134" s="970" t="str">
        <f t="shared" si="299"/>
        <v>Mainline</v>
      </c>
      <c r="F1134" s="861" t="s">
        <v>1819</v>
      </c>
      <c r="G1134" s="862">
        <v>44901</v>
      </c>
      <c r="H1134" s="862"/>
      <c r="I1134" s="256"/>
      <c r="J1134" s="864"/>
      <c r="V1134">
        <f t="shared" si="302"/>
        <v>0</v>
      </c>
      <c r="W1134">
        <f t="shared" si="300"/>
        <v>1</v>
      </c>
      <c r="X1134">
        <f t="shared" si="303"/>
        <v>0</v>
      </c>
      <c r="Y1134">
        <f t="shared" si="304"/>
        <v>1</v>
      </c>
      <c r="Z1134" s="1205">
        <f t="shared" si="305"/>
        <v>44901</v>
      </c>
      <c r="AL1134">
        <f t="shared" si="306"/>
        <v>1</v>
      </c>
      <c r="AV1134">
        <f t="shared" si="307"/>
        <v>0</v>
      </c>
      <c r="AW1134">
        <f t="shared" si="301"/>
        <v>1</v>
      </c>
      <c r="AX1134">
        <f t="shared" si="308"/>
        <v>0</v>
      </c>
      <c r="AY1134">
        <f t="shared" si="309"/>
        <v>1</v>
      </c>
      <c r="AZ1134" s="1205" t="str">
        <f t="shared" si="310"/>
        <v xml:space="preserve"> </v>
      </c>
    </row>
    <row r="1135" spans="1:52" x14ac:dyDescent="0.25">
      <c r="A1135" s="1002" t="str">
        <f t="shared" si="274"/>
        <v>KBTP (COR-080)</v>
      </c>
      <c r="B1135" s="599" t="s">
        <v>5170</v>
      </c>
      <c r="C1135" s="582" t="str">
        <f t="shared" si="275"/>
        <v>T-</v>
      </c>
      <c r="D1135" s="19">
        <v>1071265</v>
      </c>
      <c r="E1135" s="970" t="str">
        <f t="shared" si="299"/>
        <v>Tie-in</v>
      </c>
      <c r="F1135" s="861" t="s">
        <v>1819</v>
      </c>
      <c r="G1135" s="862">
        <v>44902</v>
      </c>
      <c r="H1135" s="862"/>
      <c r="I1135" s="256"/>
      <c r="J1135" s="864"/>
      <c r="V1135">
        <f t="shared" si="302"/>
        <v>1</v>
      </c>
      <c r="W1135">
        <f t="shared" si="300"/>
        <v>1</v>
      </c>
      <c r="X1135">
        <f t="shared" si="303"/>
        <v>0</v>
      </c>
      <c r="Y1135">
        <f t="shared" si="304"/>
        <v>1</v>
      </c>
      <c r="Z1135" s="1205">
        <f t="shared" si="305"/>
        <v>44902</v>
      </c>
      <c r="AL1135">
        <f t="shared" si="306"/>
        <v>1</v>
      </c>
      <c r="AV1135">
        <f t="shared" si="307"/>
        <v>0</v>
      </c>
      <c r="AW1135">
        <f t="shared" si="301"/>
        <v>1</v>
      </c>
      <c r="AX1135">
        <f t="shared" si="308"/>
        <v>0</v>
      </c>
      <c r="AY1135">
        <f t="shared" si="309"/>
        <v>1</v>
      </c>
      <c r="AZ1135" s="1205" t="str">
        <f t="shared" si="310"/>
        <v xml:space="preserve"> </v>
      </c>
    </row>
    <row r="1136" spans="1:52" x14ac:dyDescent="0.25">
      <c r="A1136" s="1002" t="str">
        <f t="shared" si="274"/>
        <v>KBTP</v>
      </c>
      <c r="B1136" s="599" t="s">
        <v>5171</v>
      </c>
      <c r="C1136" s="582" t="str">
        <f t="shared" si="275"/>
        <v>SC</v>
      </c>
      <c r="D1136" s="19">
        <v>1070212</v>
      </c>
      <c r="E1136" s="970" t="str">
        <f t="shared" si="299"/>
        <v>Mainline</v>
      </c>
      <c r="F1136" s="861" t="s">
        <v>1819</v>
      </c>
      <c r="G1136" s="862">
        <v>44902</v>
      </c>
      <c r="H1136" s="862"/>
      <c r="I1136" s="256"/>
      <c r="J1136" s="864"/>
      <c r="V1136">
        <f t="shared" si="302"/>
        <v>0</v>
      </c>
      <c r="W1136">
        <f t="shared" si="300"/>
        <v>1</v>
      </c>
      <c r="X1136">
        <f t="shared" si="303"/>
        <v>0</v>
      </c>
      <c r="Y1136">
        <f t="shared" si="304"/>
        <v>1</v>
      </c>
      <c r="Z1136" s="1205">
        <f t="shared" si="305"/>
        <v>44902</v>
      </c>
      <c r="AL1136">
        <f t="shared" si="306"/>
        <v>1</v>
      </c>
      <c r="AV1136">
        <f t="shared" si="307"/>
        <v>0</v>
      </c>
      <c r="AW1136">
        <f t="shared" si="301"/>
        <v>1</v>
      </c>
      <c r="AX1136">
        <f t="shared" si="308"/>
        <v>0</v>
      </c>
      <c r="AY1136">
        <f t="shared" si="309"/>
        <v>1</v>
      </c>
      <c r="AZ1136" s="1205" t="str">
        <f t="shared" si="310"/>
        <v xml:space="preserve"> </v>
      </c>
    </row>
    <row r="1137" spans="1:52" x14ac:dyDescent="0.25">
      <c r="A1137" s="1002" t="str">
        <f t="shared" si="274"/>
        <v>KBTP</v>
      </c>
      <c r="B1137" s="599" t="s">
        <v>5172</v>
      </c>
      <c r="C1137" s="582" t="str">
        <f t="shared" si="275"/>
        <v>SC</v>
      </c>
      <c r="D1137" s="19">
        <v>1070153</v>
      </c>
      <c r="E1137" s="970" t="str">
        <f t="shared" si="299"/>
        <v>Mainline</v>
      </c>
      <c r="F1137" s="861" t="s">
        <v>1819</v>
      </c>
      <c r="G1137" s="862">
        <v>44902</v>
      </c>
      <c r="H1137" s="862"/>
      <c r="I1137" s="256"/>
      <c r="J1137" s="864"/>
      <c r="V1137">
        <f t="shared" si="302"/>
        <v>0</v>
      </c>
      <c r="W1137">
        <f t="shared" si="300"/>
        <v>1</v>
      </c>
      <c r="X1137">
        <f t="shared" si="303"/>
        <v>0</v>
      </c>
      <c r="Y1137">
        <f t="shared" si="304"/>
        <v>1</v>
      </c>
      <c r="Z1137" s="1205">
        <f t="shared" si="305"/>
        <v>44902</v>
      </c>
      <c r="AL1137">
        <f t="shared" si="306"/>
        <v>1</v>
      </c>
      <c r="AV1137">
        <f t="shared" si="307"/>
        <v>0</v>
      </c>
      <c r="AW1137">
        <f t="shared" si="301"/>
        <v>1</v>
      </c>
      <c r="AX1137">
        <f t="shared" si="308"/>
        <v>0</v>
      </c>
      <c r="AY1137">
        <f t="shared" si="309"/>
        <v>1</v>
      </c>
      <c r="AZ1137" s="1205" t="str">
        <f t="shared" si="310"/>
        <v xml:space="preserve"> </v>
      </c>
    </row>
    <row r="1138" spans="1:52" x14ac:dyDescent="0.25">
      <c r="A1138" s="1002" t="str">
        <f t="shared" si="274"/>
        <v>KBTP</v>
      </c>
      <c r="B1138" s="599" t="s">
        <v>5173</v>
      </c>
      <c r="C1138" s="582" t="str">
        <f t="shared" si="275"/>
        <v>SC</v>
      </c>
      <c r="D1138" s="19">
        <v>1040169</v>
      </c>
      <c r="E1138" s="970" t="str">
        <f t="shared" si="299"/>
        <v>Mainline</v>
      </c>
      <c r="F1138" s="861" t="s">
        <v>1819</v>
      </c>
      <c r="G1138" s="862">
        <v>44902</v>
      </c>
      <c r="H1138" s="862"/>
      <c r="I1138" s="256"/>
      <c r="J1138" s="864"/>
      <c r="V1138">
        <f t="shared" si="302"/>
        <v>0</v>
      </c>
      <c r="W1138">
        <f t="shared" si="300"/>
        <v>1</v>
      </c>
      <c r="X1138">
        <f t="shared" si="303"/>
        <v>0</v>
      </c>
      <c r="Y1138">
        <f t="shared" si="304"/>
        <v>1</v>
      </c>
      <c r="Z1138" s="1205">
        <f t="shared" si="305"/>
        <v>44902</v>
      </c>
      <c r="AL1138">
        <f t="shared" si="306"/>
        <v>1</v>
      </c>
      <c r="AV1138">
        <f t="shared" si="307"/>
        <v>0</v>
      </c>
      <c r="AW1138">
        <f t="shared" si="301"/>
        <v>1</v>
      </c>
      <c r="AX1138">
        <f t="shared" si="308"/>
        <v>0</v>
      </c>
      <c r="AY1138">
        <f t="shared" si="309"/>
        <v>1</v>
      </c>
      <c r="AZ1138" s="1205" t="str">
        <f t="shared" si="310"/>
        <v xml:space="preserve"> </v>
      </c>
    </row>
    <row r="1139" spans="1:52" x14ac:dyDescent="0.25">
      <c r="A1139" s="1002" t="str">
        <f t="shared" si="274"/>
        <v>KBTP</v>
      </c>
      <c r="B1139" s="599" t="s">
        <v>5174</v>
      </c>
      <c r="C1139" s="582" t="str">
        <f t="shared" si="275"/>
        <v>SC</v>
      </c>
      <c r="D1139" s="19">
        <v>1040157</v>
      </c>
      <c r="E1139" s="970" t="str">
        <f t="shared" si="299"/>
        <v>Mainline</v>
      </c>
      <c r="F1139" s="861" t="s">
        <v>1819</v>
      </c>
      <c r="G1139" s="862">
        <v>44902</v>
      </c>
      <c r="H1139" s="862"/>
      <c r="I1139" s="256"/>
      <c r="J1139" s="864"/>
      <c r="V1139">
        <f t="shared" si="302"/>
        <v>0</v>
      </c>
      <c r="W1139">
        <f t="shared" si="300"/>
        <v>1</v>
      </c>
      <c r="X1139">
        <f t="shared" si="303"/>
        <v>0</v>
      </c>
      <c r="Y1139">
        <f t="shared" si="304"/>
        <v>1</v>
      </c>
      <c r="Z1139" s="1205">
        <f t="shared" si="305"/>
        <v>44902</v>
      </c>
      <c r="AL1139">
        <f t="shared" si="306"/>
        <v>1</v>
      </c>
      <c r="AV1139">
        <f t="shared" si="307"/>
        <v>0</v>
      </c>
      <c r="AW1139">
        <f t="shared" si="301"/>
        <v>1</v>
      </c>
      <c r="AX1139">
        <f t="shared" si="308"/>
        <v>0</v>
      </c>
      <c r="AY1139">
        <f t="shared" si="309"/>
        <v>1</v>
      </c>
      <c r="AZ1139" s="1205" t="str">
        <f t="shared" si="310"/>
        <v xml:space="preserve"> </v>
      </c>
    </row>
    <row r="1140" spans="1:52" x14ac:dyDescent="0.25">
      <c r="A1140" s="1002" t="str">
        <f t="shared" si="274"/>
        <v>KBTP</v>
      </c>
      <c r="B1140" s="599" t="s">
        <v>5175</v>
      </c>
      <c r="C1140" s="582" t="str">
        <f t="shared" si="275"/>
        <v>SC</v>
      </c>
      <c r="D1140" s="19">
        <v>1040107</v>
      </c>
      <c r="E1140" s="970" t="str">
        <f t="shared" si="299"/>
        <v>Mainline</v>
      </c>
      <c r="F1140" s="861" t="s">
        <v>1819</v>
      </c>
      <c r="G1140" s="862">
        <v>44902</v>
      </c>
      <c r="H1140" s="862"/>
      <c r="I1140" s="256"/>
      <c r="J1140" s="864"/>
      <c r="V1140">
        <f t="shared" si="302"/>
        <v>0</v>
      </c>
      <c r="W1140">
        <f t="shared" si="300"/>
        <v>1</v>
      </c>
      <c r="X1140">
        <f t="shared" si="303"/>
        <v>0</v>
      </c>
      <c r="Y1140">
        <f t="shared" si="304"/>
        <v>1</v>
      </c>
      <c r="Z1140" s="1205">
        <f t="shared" si="305"/>
        <v>44902</v>
      </c>
      <c r="AL1140">
        <f t="shared" si="306"/>
        <v>1</v>
      </c>
      <c r="AV1140">
        <f t="shared" si="307"/>
        <v>0</v>
      </c>
      <c r="AW1140">
        <f t="shared" si="301"/>
        <v>1</v>
      </c>
      <c r="AX1140">
        <f t="shared" si="308"/>
        <v>0</v>
      </c>
      <c r="AY1140">
        <f t="shared" si="309"/>
        <v>1</v>
      </c>
      <c r="AZ1140" s="1205" t="str">
        <f t="shared" si="310"/>
        <v xml:space="preserve"> </v>
      </c>
    </row>
    <row r="1141" spans="1:52" x14ac:dyDescent="0.25">
      <c r="A1141" s="1002" t="str">
        <f t="shared" si="274"/>
        <v>KBTP</v>
      </c>
      <c r="B1141" s="599" t="s">
        <v>5176</v>
      </c>
      <c r="C1141" s="582" t="str">
        <f t="shared" si="275"/>
        <v>SC</v>
      </c>
      <c r="D1141" s="19">
        <v>1040095</v>
      </c>
      <c r="E1141" s="970" t="str">
        <f t="shared" si="299"/>
        <v>Mainline</v>
      </c>
      <c r="F1141" s="861" t="s">
        <v>1819</v>
      </c>
      <c r="G1141" s="862">
        <v>44902</v>
      </c>
      <c r="H1141" s="862"/>
      <c r="I1141" s="256"/>
      <c r="J1141" s="864"/>
      <c r="V1141">
        <f t="shared" si="302"/>
        <v>0</v>
      </c>
      <c r="W1141">
        <f t="shared" si="300"/>
        <v>1</v>
      </c>
      <c r="X1141">
        <f t="shared" si="303"/>
        <v>0</v>
      </c>
      <c r="Y1141">
        <f t="shared" si="304"/>
        <v>1</v>
      </c>
      <c r="Z1141" s="1205">
        <f t="shared" si="305"/>
        <v>44902</v>
      </c>
      <c r="AL1141">
        <f t="shared" si="306"/>
        <v>1</v>
      </c>
      <c r="AV1141">
        <f t="shared" si="307"/>
        <v>0</v>
      </c>
      <c r="AW1141">
        <f t="shared" si="301"/>
        <v>1</v>
      </c>
      <c r="AX1141">
        <f t="shared" si="308"/>
        <v>0</v>
      </c>
      <c r="AY1141">
        <f t="shared" si="309"/>
        <v>1</v>
      </c>
      <c r="AZ1141" s="1205" t="str">
        <f t="shared" si="310"/>
        <v xml:space="preserve"> </v>
      </c>
    </row>
    <row r="1142" spans="1:52" x14ac:dyDescent="0.25">
      <c r="A1142" s="1002" t="str">
        <f t="shared" si="274"/>
        <v>KBTP</v>
      </c>
      <c r="B1142" s="599" t="s">
        <v>5177</v>
      </c>
      <c r="C1142" s="582" t="str">
        <f t="shared" si="275"/>
        <v>SC</v>
      </c>
      <c r="D1142" s="19">
        <v>1040082</v>
      </c>
      <c r="E1142" s="970" t="str">
        <f t="shared" si="299"/>
        <v>Mainline</v>
      </c>
      <c r="F1142" s="861" t="s">
        <v>1819</v>
      </c>
      <c r="G1142" s="862">
        <v>44902</v>
      </c>
      <c r="H1142" s="862"/>
      <c r="I1142" s="256"/>
      <c r="J1142" s="864"/>
      <c r="V1142">
        <f t="shared" si="302"/>
        <v>0</v>
      </c>
      <c r="W1142">
        <f t="shared" si="300"/>
        <v>1</v>
      </c>
      <c r="X1142">
        <f t="shared" si="303"/>
        <v>0</v>
      </c>
      <c r="Y1142">
        <f t="shared" si="304"/>
        <v>1</v>
      </c>
      <c r="Z1142" s="1205">
        <f t="shared" si="305"/>
        <v>44902</v>
      </c>
      <c r="AL1142">
        <f t="shared" si="306"/>
        <v>1</v>
      </c>
      <c r="AV1142">
        <f t="shared" si="307"/>
        <v>0</v>
      </c>
      <c r="AW1142">
        <f t="shared" si="301"/>
        <v>1</v>
      </c>
      <c r="AX1142">
        <f t="shared" si="308"/>
        <v>0</v>
      </c>
      <c r="AY1142">
        <f t="shared" si="309"/>
        <v>1</v>
      </c>
      <c r="AZ1142" s="1205" t="str">
        <f t="shared" si="310"/>
        <v xml:space="preserve"> </v>
      </c>
    </row>
    <row r="1143" spans="1:52" x14ac:dyDescent="0.25">
      <c r="A1143" s="1002" t="str">
        <f t="shared" si="274"/>
        <v>KBTP</v>
      </c>
      <c r="B1143" s="599" t="s">
        <v>5178</v>
      </c>
      <c r="C1143" s="582" t="str">
        <f t="shared" si="275"/>
        <v>SC</v>
      </c>
      <c r="D1143" s="19">
        <v>1040070</v>
      </c>
      <c r="E1143" s="970" t="str">
        <f t="shared" si="299"/>
        <v>Mainline</v>
      </c>
      <c r="F1143" s="861" t="s">
        <v>1819</v>
      </c>
      <c r="G1143" s="862">
        <v>44902</v>
      </c>
      <c r="H1143" s="862"/>
      <c r="I1143" s="256"/>
      <c r="J1143" s="864"/>
      <c r="V1143">
        <f t="shared" si="302"/>
        <v>0</v>
      </c>
      <c r="W1143">
        <f t="shared" si="300"/>
        <v>1</v>
      </c>
      <c r="X1143">
        <f t="shared" si="303"/>
        <v>0</v>
      </c>
      <c r="Y1143">
        <f t="shared" si="304"/>
        <v>1</v>
      </c>
      <c r="Z1143" s="1205">
        <f t="shared" si="305"/>
        <v>44902</v>
      </c>
      <c r="AL1143">
        <f t="shared" si="306"/>
        <v>1</v>
      </c>
      <c r="AV1143">
        <f t="shared" si="307"/>
        <v>0</v>
      </c>
      <c r="AW1143">
        <f t="shared" si="301"/>
        <v>1</v>
      </c>
      <c r="AX1143">
        <f t="shared" si="308"/>
        <v>0</v>
      </c>
      <c r="AY1143">
        <f t="shared" si="309"/>
        <v>1</v>
      </c>
      <c r="AZ1143" s="1205" t="str">
        <f t="shared" si="310"/>
        <v xml:space="preserve"> </v>
      </c>
    </row>
    <row r="1144" spans="1:52" x14ac:dyDescent="0.25">
      <c r="A1144" s="1002" t="str">
        <f t="shared" si="274"/>
        <v>KBTP (COR-066)</v>
      </c>
      <c r="B1144" s="599" t="s">
        <v>5180</v>
      </c>
      <c r="C1144" s="582" t="str">
        <f t="shared" si="275"/>
        <v>MG</v>
      </c>
      <c r="D1144" s="19">
        <v>1066881</v>
      </c>
      <c r="E1144" s="970" t="str">
        <f t="shared" si="299"/>
        <v>Mainline</v>
      </c>
      <c r="F1144" s="861" t="s">
        <v>1819</v>
      </c>
      <c r="G1144" s="862">
        <v>44903</v>
      </c>
      <c r="H1144" s="862"/>
      <c r="I1144" s="256"/>
      <c r="J1144" s="864"/>
      <c r="V1144">
        <f t="shared" si="302"/>
        <v>0</v>
      </c>
      <c r="W1144">
        <f t="shared" si="300"/>
        <v>1</v>
      </c>
      <c r="X1144">
        <f t="shared" si="303"/>
        <v>0</v>
      </c>
      <c r="Y1144">
        <f t="shared" si="304"/>
        <v>1</v>
      </c>
      <c r="Z1144" s="1205">
        <f t="shared" si="305"/>
        <v>44903</v>
      </c>
      <c r="AL1144">
        <f t="shared" si="306"/>
        <v>1</v>
      </c>
      <c r="AV1144">
        <f t="shared" si="307"/>
        <v>0</v>
      </c>
      <c r="AW1144">
        <f t="shared" si="301"/>
        <v>1</v>
      </c>
      <c r="AX1144">
        <f t="shared" si="308"/>
        <v>0</v>
      </c>
      <c r="AY1144">
        <f t="shared" si="309"/>
        <v>1</v>
      </c>
      <c r="AZ1144" s="1205" t="str">
        <f t="shared" si="310"/>
        <v xml:space="preserve"> </v>
      </c>
    </row>
    <row r="1145" spans="1:52" x14ac:dyDescent="0.25">
      <c r="A1145" s="1002" t="str">
        <f t="shared" si="274"/>
        <v>KBTP (COR-066)</v>
      </c>
      <c r="B1145" s="599" t="s">
        <v>5181</v>
      </c>
      <c r="C1145" s="582" t="str">
        <f t="shared" si="275"/>
        <v>MG</v>
      </c>
      <c r="D1145" s="19">
        <v>1066857</v>
      </c>
      <c r="E1145" s="970" t="str">
        <f t="shared" si="299"/>
        <v>Mainline</v>
      </c>
      <c r="F1145" s="861" t="s">
        <v>1819</v>
      </c>
      <c r="G1145" s="862">
        <v>44903</v>
      </c>
      <c r="H1145" s="862"/>
      <c r="I1145" s="256"/>
      <c r="J1145" s="864"/>
      <c r="V1145">
        <f t="shared" si="302"/>
        <v>0</v>
      </c>
      <c r="W1145">
        <f t="shared" si="300"/>
        <v>1</v>
      </c>
      <c r="X1145">
        <f t="shared" si="303"/>
        <v>0</v>
      </c>
      <c r="Y1145">
        <f t="shared" si="304"/>
        <v>1</v>
      </c>
      <c r="Z1145" s="1205">
        <f t="shared" si="305"/>
        <v>44903</v>
      </c>
      <c r="AL1145">
        <f t="shared" si="306"/>
        <v>1</v>
      </c>
      <c r="AV1145">
        <f t="shared" si="307"/>
        <v>0</v>
      </c>
      <c r="AW1145">
        <f t="shared" si="301"/>
        <v>1</v>
      </c>
      <c r="AX1145">
        <f t="shared" si="308"/>
        <v>0</v>
      </c>
      <c r="AY1145">
        <f t="shared" si="309"/>
        <v>1</v>
      </c>
      <c r="AZ1145" s="1205" t="str">
        <f t="shared" si="310"/>
        <v xml:space="preserve"> </v>
      </c>
    </row>
    <row r="1146" spans="1:52" x14ac:dyDescent="0.25">
      <c r="A1146" s="1002" t="str">
        <f t="shared" si="274"/>
        <v>KBTP</v>
      </c>
      <c r="B1146" s="599" t="s">
        <v>5183</v>
      </c>
      <c r="C1146" s="582" t="str">
        <f t="shared" si="275"/>
        <v>T-</v>
      </c>
      <c r="D1146" s="19">
        <v>1048758</v>
      </c>
      <c r="E1146" s="970" t="str">
        <f t="shared" si="299"/>
        <v>Tie-in</v>
      </c>
      <c r="F1146" s="861" t="s">
        <v>1819</v>
      </c>
      <c r="G1146" s="862">
        <v>44904</v>
      </c>
      <c r="H1146" s="862"/>
      <c r="I1146" s="256"/>
      <c r="J1146" s="864"/>
      <c r="V1146">
        <f t="shared" si="302"/>
        <v>1</v>
      </c>
      <c r="W1146">
        <f t="shared" si="300"/>
        <v>1</v>
      </c>
      <c r="X1146">
        <f t="shared" si="303"/>
        <v>0</v>
      </c>
      <c r="Y1146">
        <f t="shared" si="304"/>
        <v>1</v>
      </c>
      <c r="Z1146" s="1205">
        <f t="shared" si="305"/>
        <v>44904</v>
      </c>
      <c r="AL1146">
        <f t="shared" si="306"/>
        <v>1</v>
      </c>
      <c r="AV1146">
        <f t="shared" si="307"/>
        <v>0</v>
      </c>
      <c r="AW1146">
        <f t="shared" si="301"/>
        <v>1</v>
      </c>
      <c r="AX1146">
        <f t="shared" si="308"/>
        <v>0</v>
      </c>
      <c r="AY1146">
        <f t="shared" si="309"/>
        <v>1</v>
      </c>
      <c r="AZ1146" s="1205" t="str">
        <f t="shared" si="310"/>
        <v xml:space="preserve"> </v>
      </c>
    </row>
    <row r="1147" spans="1:52" x14ac:dyDescent="0.25">
      <c r="A1147" s="1002" t="str">
        <f t="shared" si="274"/>
        <v>KBTP</v>
      </c>
      <c r="B1147" s="599" t="s">
        <v>5184</v>
      </c>
      <c r="C1147" s="582" t="str">
        <f t="shared" si="275"/>
        <v>T-</v>
      </c>
      <c r="D1147" s="19">
        <v>1070147</v>
      </c>
      <c r="E1147" s="970" t="str">
        <f t="shared" si="299"/>
        <v>Tie-in</v>
      </c>
      <c r="F1147" s="861" t="s">
        <v>1819</v>
      </c>
      <c r="G1147" s="862">
        <v>44904</v>
      </c>
      <c r="H1147" s="862"/>
      <c r="I1147" s="256"/>
      <c r="J1147" s="864"/>
      <c r="V1147">
        <f t="shared" si="302"/>
        <v>1</v>
      </c>
      <c r="W1147">
        <f t="shared" si="300"/>
        <v>1</v>
      </c>
      <c r="X1147">
        <f t="shared" si="303"/>
        <v>0</v>
      </c>
      <c r="Y1147">
        <f t="shared" si="304"/>
        <v>1</v>
      </c>
      <c r="Z1147" s="1205">
        <f t="shared" si="305"/>
        <v>44904</v>
      </c>
      <c r="AL1147">
        <f t="shared" si="306"/>
        <v>1</v>
      </c>
      <c r="AV1147">
        <f t="shared" si="307"/>
        <v>0</v>
      </c>
      <c r="AW1147">
        <f t="shared" si="301"/>
        <v>1</v>
      </c>
      <c r="AX1147">
        <f t="shared" si="308"/>
        <v>0</v>
      </c>
      <c r="AY1147">
        <f t="shared" si="309"/>
        <v>1</v>
      </c>
      <c r="AZ1147" s="1205" t="str">
        <f t="shared" si="310"/>
        <v xml:space="preserve"> </v>
      </c>
    </row>
    <row r="1148" spans="1:52" x14ac:dyDescent="0.25">
      <c r="A1148" s="1002" t="str">
        <f t="shared" si="274"/>
        <v>KBTP</v>
      </c>
      <c r="B1148" s="599" t="s">
        <v>5196</v>
      </c>
      <c r="C1148" s="582" t="str">
        <f t="shared" si="275"/>
        <v>T-</v>
      </c>
      <c r="D1148" s="19">
        <v>1040255</v>
      </c>
      <c r="E1148" s="970" t="str">
        <f t="shared" si="299"/>
        <v>Tie-in</v>
      </c>
      <c r="F1148" s="861" t="s">
        <v>1819</v>
      </c>
      <c r="G1148" s="862">
        <v>44905</v>
      </c>
      <c r="H1148" s="862"/>
      <c r="I1148" s="256"/>
      <c r="J1148" s="864"/>
      <c r="V1148">
        <f t="shared" si="302"/>
        <v>1</v>
      </c>
      <c r="W1148">
        <f t="shared" si="300"/>
        <v>1</v>
      </c>
      <c r="X1148">
        <f t="shared" si="303"/>
        <v>0</v>
      </c>
      <c r="Y1148">
        <f t="shared" si="304"/>
        <v>1</v>
      </c>
      <c r="Z1148" s="1205">
        <f t="shared" si="305"/>
        <v>44905</v>
      </c>
      <c r="AL1148">
        <f t="shared" si="306"/>
        <v>1</v>
      </c>
      <c r="AV1148">
        <f t="shared" si="307"/>
        <v>0</v>
      </c>
      <c r="AW1148">
        <f t="shared" si="301"/>
        <v>1</v>
      </c>
      <c r="AX1148">
        <f t="shared" si="308"/>
        <v>0</v>
      </c>
      <c r="AY1148">
        <f t="shared" si="309"/>
        <v>1</v>
      </c>
      <c r="AZ1148" s="1205" t="str">
        <f t="shared" si="310"/>
        <v xml:space="preserve"> </v>
      </c>
    </row>
    <row r="1149" spans="1:52" x14ac:dyDescent="0.25">
      <c r="A1149" s="1002" t="str">
        <f t="shared" si="274"/>
        <v>KBTP</v>
      </c>
      <c r="B1149" s="599" t="s">
        <v>5206</v>
      </c>
      <c r="C1149" s="582" t="str">
        <f t="shared" si="275"/>
        <v>SC</v>
      </c>
      <c r="D1149" s="19">
        <v>1070259</v>
      </c>
      <c r="E1149" s="970" t="str">
        <f t="shared" si="299"/>
        <v>Mainline</v>
      </c>
      <c r="F1149" s="861" t="s">
        <v>1819</v>
      </c>
      <c r="G1149" s="862">
        <v>44908</v>
      </c>
      <c r="H1149" s="862"/>
      <c r="I1149" s="256"/>
      <c r="J1149" s="864"/>
      <c r="V1149">
        <f t="shared" si="302"/>
        <v>0</v>
      </c>
      <c r="W1149">
        <f t="shared" si="300"/>
        <v>1</v>
      </c>
      <c r="X1149">
        <f t="shared" si="303"/>
        <v>0</v>
      </c>
      <c r="Y1149">
        <f t="shared" si="304"/>
        <v>1</v>
      </c>
      <c r="Z1149" s="1205">
        <f t="shared" si="305"/>
        <v>44908</v>
      </c>
      <c r="AL1149">
        <f t="shared" si="306"/>
        <v>1</v>
      </c>
      <c r="AV1149">
        <f t="shared" si="307"/>
        <v>0</v>
      </c>
      <c r="AW1149">
        <f t="shared" si="301"/>
        <v>1</v>
      </c>
      <c r="AX1149">
        <f t="shared" si="308"/>
        <v>0</v>
      </c>
      <c r="AY1149">
        <f t="shared" si="309"/>
        <v>1</v>
      </c>
      <c r="AZ1149" s="1205" t="str">
        <f t="shared" si="310"/>
        <v xml:space="preserve"> </v>
      </c>
    </row>
    <row r="1150" spans="1:52" x14ac:dyDescent="0.25">
      <c r="A1150" s="1002" t="str">
        <f t="shared" si="274"/>
        <v>KBTP</v>
      </c>
      <c r="B1150" s="599" t="s">
        <v>5207</v>
      </c>
      <c r="C1150" s="582" t="str">
        <f t="shared" si="275"/>
        <v>T-</v>
      </c>
      <c r="D1150" s="19">
        <v>1040182</v>
      </c>
      <c r="E1150" s="970" t="str">
        <f t="shared" si="299"/>
        <v>Tie-in</v>
      </c>
      <c r="F1150" s="861" t="s">
        <v>1819</v>
      </c>
      <c r="G1150" s="862">
        <v>44908</v>
      </c>
      <c r="H1150" s="862"/>
      <c r="I1150" s="256"/>
      <c r="J1150" s="864"/>
      <c r="V1150">
        <f t="shared" si="302"/>
        <v>1</v>
      </c>
      <c r="W1150">
        <f t="shared" si="300"/>
        <v>1</v>
      </c>
      <c r="X1150">
        <f t="shared" si="303"/>
        <v>0</v>
      </c>
      <c r="Y1150">
        <f t="shared" si="304"/>
        <v>1</v>
      </c>
      <c r="Z1150" s="1205">
        <f t="shared" si="305"/>
        <v>44908</v>
      </c>
      <c r="AL1150">
        <f t="shared" si="306"/>
        <v>1</v>
      </c>
      <c r="AV1150">
        <f t="shared" si="307"/>
        <v>0</v>
      </c>
      <c r="AW1150">
        <f t="shared" si="301"/>
        <v>1</v>
      </c>
      <c r="AX1150">
        <f t="shared" si="308"/>
        <v>0</v>
      </c>
      <c r="AY1150">
        <f t="shared" si="309"/>
        <v>1</v>
      </c>
      <c r="AZ1150" s="1205" t="str">
        <f t="shared" si="310"/>
        <v xml:space="preserve"> </v>
      </c>
    </row>
    <row r="1151" spans="1:52" x14ac:dyDescent="0.25">
      <c r="A1151" s="1002" t="str">
        <f t="shared" si="274"/>
        <v>KBTP</v>
      </c>
      <c r="B1151" s="599" t="s">
        <v>5213</v>
      </c>
      <c r="C1151" s="582" t="str">
        <f t="shared" si="275"/>
        <v>SC</v>
      </c>
      <c r="D1151" s="19">
        <v>1070277</v>
      </c>
      <c r="E1151" s="970" t="str">
        <f t="shared" si="299"/>
        <v>Mainline</v>
      </c>
      <c r="F1151" s="861" t="s">
        <v>1819</v>
      </c>
      <c r="G1151" s="862">
        <v>44909</v>
      </c>
      <c r="H1151" s="862"/>
      <c r="I1151" s="256"/>
      <c r="J1151" s="864"/>
      <c r="V1151">
        <f t="shared" si="302"/>
        <v>0</v>
      </c>
      <c r="W1151">
        <f t="shared" si="300"/>
        <v>1</v>
      </c>
      <c r="X1151">
        <f t="shared" si="303"/>
        <v>0</v>
      </c>
      <c r="Y1151">
        <f t="shared" si="304"/>
        <v>1</v>
      </c>
      <c r="Z1151" s="1205">
        <f t="shared" si="305"/>
        <v>44909</v>
      </c>
      <c r="AL1151">
        <f t="shared" si="306"/>
        <v>1</v>
      </c>
      <c r="AV1151">
        <f t="shared" si="307"/>
        <v>0</v>
      </c>
      <c r="AW1151">
        <f t="shared" si="301"/>
        <v>1</v>
      </c>
      <c r="AX1151">
        <f t="shared" si="308"/>
        <v>0</v>
      </c>
      <c r="AY1151">
        <f t="shared" si="309"/>
        <v>1</v>
      </c>
      <c r="AZ1151" s="1205" t="str">
        <f t="shared" si="310"/>
        <v xml:space="preserve"> </v>
      </c>
    </row>
    <row r="1152" spans="1:52" x14ac:dyDescent="0.25">
      <c r="A1152" s="1002" t="str">
        <f t="shared" si="274"/>
        <v>KBTP</v>
      </c>
      <c r="B1152" s="599" t="s">
        <v>5214</v>
      </c>
      <c r="C1152" s="582" t="str">
        <f t="shared" si="275"/>
        <v>SC</v>
      </c>
      <c r="D1152" s="19">
        <v>1070295</v>
      </c>
      <c r="E1152" s="970" t="str">
        <f t="shared" si="299"/>
        <v>Mainline</v>
      </c>
      <c r="F1152" s="861" t="s">
        <v>1819</v>
      </c>
      <c r="G1152" s="862">
        <v>44909</v>
      </c>
      <c r="H1152" s="862"/>
      <c r="I1152" s="256"/>
      <c r="J1152" s="864"/>
      <c r="V1152">
        <f t="shared" si="302"/>
        <v>0</v>
      </c>
      <c r="W1152">
        <f t="shared" si="300"/>
        <v>1</v>
      </c>
      <c r="X1152">
        <f t="shared" si="303"/>
        <v>0</v>
      </c>
      <c r="Y1152">
        <f t="shared" si="304"/>
        <v>1</v>
      </c>
      <c r="Z1152" s="1205">
        <f t="shared" si="305"/>
        <v>44909</v>
      </c>
      <c r="AL1152">
        <f t="shared" si="306"/>
        <v>1</v>
      </c>
      <c r="AV1152">
        <f t="shared" si="307"/>
        <v>0</v>
      </c>
      <c r="AW1152">
        <f t="shared" si="301"/>
        <v>1</v>
      </c>
      <c r="AX1152">
        <f t="shared" si="308"/>
        <v>0</v>
      </c>
      <c r="AY1152">
        <f t="shared" si="309"/>
        <v>1</v>
      </c>
      <c r="AZ1152" s="1205" t="str">
        <f t="shared" si="310"/>
        <v xml:space="preserve"> </v>
      </c>
    </row>
    <row r="1153" spans="1:52" x14ac:dyDescent="0.25">
      <c r="A1153" s="1002" t="str">
        <f t="shared" si="274"/>
        <v>KBTP</v>
      </c>
      <c r="B1153" s="599" t="s">
        <v>5215</v>
      </c>
      <c r="C1153" s="582" t="str">
        <f t="shared" si="275"/>
        <v>SC</v>
      </c>
      <c r="D1153" s="19">
        <v>1070314</v>
      </c>
      <c r="E1153" s="970" t="str">
        <f t="shared" si="299"/>
        <v>Mainline</v>
      </c>
      <c r="F1153" s="861" t="s">
        <v>1819</v>
      </c>
      <c r="G1153" s="862">
        <v>44909</v>
      </c>
      <c r="H1153" s="862"/>
      <c r="I1153" s="256"/>
      <c r="J1153" s="864"/>
      <c r="V1153">
        <f t="shared" si="302"/>
        <v>0</v>
      </c>
      <c r="W1153">
        <f t="shared" si="300"/>
        <v>1</v>
      </c>
      <c r="X1153">
        <f t="shared" si="303"/>
        <v>0</v>
      </c>
      <c r="Y1153">
        <f t="shared" si="304"/>
        <v>1</v>
      </c>
      <c r="Z1153" s="1205">
        <f t="shared" si="305"/>
        <v>44909</v>
      </c>
      <c r="AL1153">
        <f t="shared" si="306"/>
        <v>1</v>
      </c>
      <c r="AV1153">
        <f t="shared" si="307"/>
        <v>0</v>
      </c>
      <c r="AW1153">
        <f t="shared" si="301"/>
        <v>1</v>
      </c>
      <c r="AX1153">
        <f t="shared" si="308"/>
        <v>0</v>
      </c>
      <c r="AY1153">
        <f t="shared" si="309"/>
        <v>1</v>
      </c>
      <c r="AZ1153" s="1205" t="str">
        <f t="shared" si="310"/>
        <v xml:space="preserve"> </v>
      </c>
    </row>
    <row r="1154" spans="1:52" x14ac:dyDescent="0.25">
      <c r="A1154" s="1002" t="s">
        <v>265</v>
      </c>
      <c r="B1154" s="599" t="s">
        <v>5474</v>
      </c>
      <c r="C1154" s="582" t="str">
        <f t="shared" si="275"/>
        <v>SC</v>
      </c>
      <c r="D1154" s="19">
        <v>1056715</v>
      </c>
      <c r="E1154" s="970" t="str">
        <f t="shared" si="299"/>
        <v>Mainline</v>
      </c>
      <c r="F1154" s="861" t="s">
        <v>1809</v>
      </c>
      <c r="G1154" s="862">
        <v>44927</v>
      </c>
      <c r="H1154" s="862">
        <v>44933</v>
      </c>
      <c r="I1154" s="256" t="s">
        <v>1819</v>
      </c>
      <c r="J1154" s="864">
        <v>44933</v>
      </c>
      <c r="V1154">
        <f t="shared" si="302"/>
        <v>0</v>
      </c>
      <c r="W1154">
        <f t="shared" si="300"/>
        <v>0</v>
      </c>
      <c r="X1154">
        <f t="shared" si="303"/>
        <v>1</v>
      </c>
      <c r="Y1154">
        <f t="shared" si="304"/>
        <v>1</v>
      </c>
      <c r="Z1154" s="1205">
        <f t="shared" si="305"/>
        <v>44933</v>
      </c>
      <c r="AL1154">
        <f t="shared" si="306"/>
        <v>1</v>
      </c>
      <c r="AV1154">
        <f t="shared" si="307"/>
        <v>0</v>
      </c>
      <c r="AW1154">
        <f t="shared" si="301"/>
        <v>0</v>
      </c>
      <c r="AX1154">
        <f t="shared" si="308"/>
        <v>0</v>
      </c>
      <c r="AY1154">
        <f t="shared" si="309"/>
        <v>0</v>
      </c>
      <c r="AZ1154" s="1205" t="str">
        <f t="shared" si="310"/>
        <v xml:space="preserve"> </v>
      </c>
    </row>
    <row r="1155" spans="1:52" x14ac:dyDescent="0.25">
      <c r="A1155" s="1002" t="str">
        <f t="shared" si="274"/>
        <v>KBTP (COR-066)</v>
      </c>
      <c r="B1155" s="599" t="s">
        <v>5484</v>
      </c>
      <c r="C1155" s="582" t="str">
        <f t="shared" si="275"/>
        <v>MG</v>
      </c>
      <c r="D1155" s="19">
        <v>1066834</v>
      </c>
      <c r="E1155" s="970" t="str">
        <f t="shared" si="299"/>
        <v>Mainline</v>
      </c>
      <c r="F1155" s="861" t="s">
        <v>1819</v>
      </c>
      <c r="G1155" s="862">
        <v>44933</v>
      </c>
      <c r="H1155" s="862"/>
      <c r="I1155" s="256"/>
      <c r="J1155" s="864"/>
      <c r="V1155">
        <f t="shared" si="302"/>
        <v>0</v>
      </c>
      <c r="W1155">
        <f t="shared" si="300"/>
        <v>1</v>
      </c>
      <c r="X1155">
        <f t="shared" si="303"/>
        <v>0</v>
      </c>
      <c r="Y1155">
        <f t="shared" si="304"/>
        <v>1</v>
      </c>
      <c r="Z1155" s="1205">
        <f t="shared" si="305"/>
        <v>44933</v>
      </c>
      <c r="AL1155">
        <f t="shared" si="306"/>
        <v>1</v>
      </c>
      <c r="AV1155">
        <f t="shared" si="307"/>
        <v>0</v>
      </c>
      <c r="AW1155">
        <f t="shared" si="301"/>
        <v>1</v>
      </c>
      <c r="AX1155">
        <f t="shared" si="308"/>
        <v>0</v>
      </c>
      <c r="AY1155">
        <f t="shared" si="309"/>
        <v>1</v>
      </c>
      <c r="AZ1155" s="1205" t="str">
        <f t="shared" si="310"/>
        <v xml:space="preserve"> </v>
      </c>
    </row>
    <row r="1156" spans="1:52" x14ac:dyDescent="0.25">
      <c r="A1156" s="1002" t="str">
        <f t="shared" si="274"/>
        <v>KBTP (COR-066)</v>
      </c>
      <c r="B1156" s="599" t="s">
        <v>5483</v>
      </c>
      <c r="C1156" s="582" t="str">
        <f t="shared" si="275"/>
        <v>MG</v>
      </c>
      <c r="D1156" s="19">
        <v>1066810</v>
      </c>
      <c r="E1156" s="970" t="str">
        <f t="shared" si="299"/>
        <v>Mainline</v>
      </c>
      <c r="F1156" s="861" t="s">
        <v>1819</v>
      </c>
      <c r="G1156" s="862">
        <v>44933</v>
      </c>
      <c r="H1156" s="862"/>
      <c r="I1156" s="256"/>
      <c r="J1156" s="864"/>
      <c r="V1156">
        <f t="shared" si="302"/>
        <v>0</v>
      </c>
      <c r="W1156">
        <f t="shared" si="300"/>
        <v>1</v>
      </c>
      <c r="X1156">
        <f t="shared" si="303"/>
        <v>0</v>
      </c>
      <c r="Y1156">
        <f t="shared" si="304"/>
        <v>1</v>
      </c>
      <c r="Z1156" s="1205">
        <f t="shared" si="305"/>
        <v>44933</v>
      </c>
      <c r="AL1156">
        <f t="shared" si="306"/>
        <v>1</v>
      </c>
      <c r="AV1156">
        <f t="shared" si="307"/>
        <v>0</v>
      </c>
      <c r="AW1156">
        <f t="shared" si="301"/>
        <v>1</v>
      </c>
      <c r="AX1156">
        <f t="shared" si="308"/>
        <v>0</v>
      </c>
      <c r="AY1156">
        <f t="shared" si="309"/>
        <v>1</v>
      </c>
      <c r="AZ1156" s="1205" t="str">
        <f t="shared" si="310"/>
        <v xml:space="preserve"> </v>
      </c>
    </row>
    <row r="1157" spans="1:52" x14ac:dyDescent="0.25">
      <c r="A1157" s="1002" t="str">
        <f t="shared" si="274"/>
        <v>KBTP (COR-066)</v>
      </c>
      <c r="B1157" s="599" t="s">
        <v>5485</v>
      </c>
      <c r="C1157" s="582" t="str">
        <f t="shared" si="275"/>
        <v>MG</v>
      </c>
      <c r="D1157" s="19">
        <v>1066786</v>
      </c>
      <c r="E1157" s="970" t="str">
        <f t="shared" si="299"/>
        <v>Mainline</v>
      </c>
      <c r="F1157" s="861" t="s">
        <v>1819</v>
      </c>
      <c r="G1157" s="862">
        <v>44933</v>
      </c>
      <c r="H1157" s="862"/>
      <c r="I1157" s="256"/>
      <c r="J1157" s="864"/>
      <c r="V1157">
        <f t="shared" si="302"/>
        <v>0</v>
      </c>
      <c r="W1157">
        <f t="shared" si="300"/>
        <v>1</v>
      </c>
      <c r="X1157">
        <f t="shared" si="303"/>
        <v>0</v>
      </c>
      <c r="Y1157">
        <f t="shared" si="304"/>
        <v>1</v>
      </c>
      <c r="Z1157" s="1205">
        <f t="shared" si="305"/>
        <v>44933</v>
      </c>
      <c r="AL1157">
        <f t="shared" si="306"/>
        <v>1</v>
      </c>
      <c r="AV1157">
        <f t="shared" si="307"/>
        <v>0</v>
      </c>
      <c r="AW1157">
        <f t="shared" si="301"/>
        <v>1</v>
      </c>
      <c r="AX1157">
        <f t="shared" si="308"/>
        <v>0</v>
      </c>
      <c r="AY1157">
        <f t="shared" si="309"/>
        <v>1</v>
      </c>
      <c r="AZ1157" s="1205" t="str">
        <f t="shared" si="310"/>
        <v xml:space="preserve"> </v>
      </c>
    </row>
    <row r="1158" spans="1:52" x14ac:dyDescent="0.25">
      <c r="A1158" s="1002" t="str">
        <f t="shared" si="274"/>
        <v>KBTP (COR-066)</v>
      </c>
      <c r="B1158" s="599" t="s">
        <v>5486</v>
      </c>
      <c r="C1158" s="582" t="str">
        <f t="shared" si="275"/>
        <v>MG</v>
      </c>
      <c r="D1158" s="19">
        <v>1066762</v>
      </c>
      <c r="E1158" s="970" t="str">
        <f t="shared" si="299"/>
        <v>Mainline</v>
      </c>
      <c r="F1158" s="861" t="s">
        <v>1819</v>
      </c>
      <c r="G1158" s="862">
        <v>44933</v>
      </c>
      <c r="H1158" s="862"/>
      <c r="I1158" s="256"/>
      <c r="J1158" s="864"/>
      <c r="V1158">
        <f t="shared" si="302"/>
        <v>0</v>
      </c>
      <c r="W1158">
        <f t="shared" si="300"/>
        <v>1</v>
      </c>
      <c r="X1158">
        <f t="shared" si="303"/>
        <v>0</v>
      </c>
      <c r="Y1158">
        <f t="shared" si="304"/>
        <v>1</v>
      </c>
      <c r="Z1158" s="1205">
        <f t="shared" si="305"/>
        <v>44933</v>
      </c>
      <c r="AL1158">
        <f t="shared" si="306"/>
        <v>1</v>
      </c>
      <c r="AV1158">
        <f t="shared" si="307"/>
        <v>0</v>
      </c>
      <c r="AW1158">
        <f t="shared" si="301"/>
        <v>1</v>
      </c>
      <c r="AX1158">
        <f t="shared" si="308"/>
        <v>0</v>
      </c>
      <c r="AY1158">
        <f t="shared" si="309"/>
        <v>1</v>
      </c>
      <c r="AZ1158" s="1205" t="str">
        <f t="shared" si="310"/>
        <v xml:space="preserve"> </v>
      </c>
    </row>
    <row r="1159" spans="1:52" x14ac:dyDescent="0.25">
      <c r="A1159" s="1002" t="str">
        <f t="shared" si="274"/>
        <v>KBTP</v>
      </c>
      <c r="B1159" s="599" t="s">
        <v>5490</v>
      </c>
      <c r="C1159" s="582" t="str">
        <f t="shared" si="275"/>
        <v>T-</v>
      </c>
      <c r="D1159" s="19">
        <v>1070335</v>
      </c>
      <c r="E1159" s="970" t="str">
        <f t="shared" si="299"/>
        <v>Tie-in</v>
      </c>
      <c r="F1159" s="861" t="s">
        <v>1819</v>
      </c>
      <c r="G1159" s="862">
        <v>44935</v>
      </c>
      <c r="H1159" s="862"/>
      <c r="I1159" s="256"/>
      <c r="J1159" s="864"/>
      <c r="V1159">
        <f t="shared" si="302"/>
        <v>1</v>
      </c>
      <c r="W1159">
        <f t="shared" si="300"/>
        <v>1</v>
      </c>
      <c r="X1159">
        <f t="shared" si="303"/>
        <v>0</v>
      </c>
      <c r="Y1159">
        <f t="shared" si="304"/>
        <v>1</v>
      </c>
      <c r="Z1159" s="1205">
        <f t="shared" si="305"/>
        <v>44935</v>
      </c>
      <c r="AL1159">
        <f t="shared" si="306"/>
        <v>1</v>
      </c>
      <c r="AV1159">
        <f t="shared" si="307"/>
        <v>0</v>
      </c>
      <c r="AW1159">
        <f t="shared" si="301"/>
        <v>1</v>
      </c>
      <c r="AX1159">
        <f t="shared" si="308"/>
        <v>0</v>
      </c>
      <c r="AY1159">
        <f t="shared" si="309"/>
        <v>1</v>
      </c>
      <c r="AZ1159" s="1205" t="str">
        <f t="shared" si="310"/>
        <v xml:space="preserve"> </v>
      </c>
    </row>
    <row r="1160" spans="1:52" x14ac:dyDescent="0.25">
      <c r="A1160" s="1002" t="str">
        <f t="shared" si="274"/>
        <v>KBTP (COR-066)</v>
      </c>
      <c r="B1160" s="599" t="s">
        <v>5491</v>
      </c>
      <c r="C1160" s="582" t="str">
        <f t="shared" si="275"/>
        <v>MG</v>
      </c>
      <c r="D1160" s="19">
        <v>1066738</v>
      </c>
      <c r="E1160" s="970" t="str">
        <f t="shared" si="299"/>
        <v>Mainline</v>
      </c>
      <c r="F1160" s="861" t="s">
        <v>1819</v>
      </c>
      <c r="G1160" s="862">
        <v>44935</v>
      </c>
      <c r="H1160" s="862"/>
      <c r="I1160" s="256"/>
      <c r="J1160" s="864"/>
      <c r="V1160">
        <f t="shared" si="302"/>
        <v>0</v>
      </c>
      <c r="W1160">
        <f t="shared" si="300"/>
        <v>1</v>
      </c>
      <c r="X1160">
        <f t="shared" si="303"/>
        <v>0</v>
      </c>
      <c r="Y1160">
        <f t="shared" si="304"/>
        <v>1</v>
      </c>
      <c r="Z1160" s="1205">
        <f t="shared" si="305"/>
        <v>44935</v>
      </c>
      <c r="AL1160">
        <f t="shared" si="306"/>
        <v>1</v>
      </c>
      <c r="AV1160">
        <f t="shared" si="307"/>
        <v>0</v>
      </c>
      <c r="AW1160">
        <f t="shared" si="301"/>
        <v>1</v>
      </c>
      <c r="AX1160">
        <f t="shared" si="308"/>
        <v>0</v>
      </c>
      <c r="AY1160">
        <f t="shared" si="309"/>
        <v>1</v>
      </c>
      <c r="AZ1160" s="1205" t="str">
        <f t="shared" si="310"/>
        <v xml:space="preserve"> </v>
      </c>
    </row>
    <row r="1161" spans="1:52" x14ac:dyDescent="0.25">
      <c r="A1161" s="1002" t="str">
        <f t="shared" si="274"/>
        <v>KBTP (COR-066)</v>
      </c>
      <c r="B1161" s="599" t="s">
        <v>5492</v>
      </c>
      <c r="C1161" s="582" t="str">
        <f t="shared" si="275"/>
        <v>MG</v>
      </c>
      <c r="D1161" s="19">
        <v>1066714</v>
      </c>
      <c r="E1161" s="970" t="str">
        <f t="shared" si="299"/>
        <v>Mainline</v>
      </c>
      <c r="F1161" s="861" t="s">
        <v>1819</v>
      </c>
      <c r="G1161" s="862">
        <v>44935</v>
      </c>
      <c r="H1161" s="862"/>
      <c r="I1161" s="256"/>
      <c r="J1161" s="864"/>
      <c r="V1161">
        <f t="shared" si="302"/>
        <v>0</v>
      </c>
      <c r="W1161">
        <f t="shared" si="300"/>
        <v>1</v>
      </c>
      <c r="X1161">
        <f t="shared" si="303"/>
        <v>0</v>
      </c>
      <c r="Y1161">
        <f t="shared" si="304"/>
        <v>1</v>
      </c>
      <c r="Z1161" s="1205">
        <f t="shared" si="305"/>
        <v>44935</v>
      </c>
      <c r="AL1161">
        <f t="shared" si="306"/>
        <v>1</v>
      </c>
      <c r="AV1161">
        <f t="shared" si="307"/>
        <v>0</v>
      </c>
      <c r="AW1161">
        <f t="shared" si="301"/>
        <v>1</v>
      </c>
      <c r="AX1161">
        <f t="shared" si="308"/>
        <v>0</v>
      </c>
      <c r="AY1161">
        <f t="shared" si="309"/>
        <v>1</v>
      </c>
      <c r="AZ1161" s="1205" t="str">
        <f t="shared" si="310"/>
        <v xml:space="preserve"> </v>
      </c>
    </row>
    <row r="1162" spans="1:52" x14ac:dyDescent="0.25">
      <c r="A1162" s="1002" t="str">
        <f t="shared" si="274"/>
        <v>KBTP (COR-066)</v>
      </c>
      <c r="B1162" s="599" t="s">
        <v>5493</v>
      </c>
      <c r="C1162" s="582" t="str">
        <f t="shared" si="275"/>
        <v>MG</v>
      </c>
      <c r="D1162" s="19">
        <v>1066690</v>
      </c>
      <c r="E1162" s="970" t="str">
        <f t="shared" si="299"/>
        <v>Mainline</v>
      </c>
      <c r="F1162" s="861" t="s">
        <v>1819</v>
      </c>
      <c r="G1162" s="862">
        <v>44935</v>
      </c>
      <c r="H1162" s="862"/>
      <c r="I1162" s="256"/>
      <c r="J1162" s="864"/>
      <c r="V1162">
        <f t="shared" si="302"/>
        <v>0</v>
      </c>
      <c r="W1162">
        <f t="shared" si="300"/>
        <v>1</v>
      </c>
      <c r="X1162">
        <f t="shared" si="303"/>
        <v>0</v>
      </c>
      <c r="Y1162">
        <f t="shared" si="304"/>
        <v>1</v>
      </c>
      <c r="Z1162" s="1205">
        <f t="shared" si="305"/>
        <v>44935</v>
      </c>
      <c r="AL1162">
        <f t="shared" si="306"/>
        <v>1</v>
      </c>
      <c r="AV1162">
        <f t="shared" si="307"/>
        <v>0</v>
      </c>
      <c r="AW1162">
        <f t="shared" si="301"/>
        <v>1</v>
      </c>
      <c r="AX1162">
        <f t="shared" si="308"/>
        <v>0</v>
      </c>
      <c r="AY1162">
        <f t="shared" si="309"/>
        <v>1</v>
      </c>
      <c r="AZ1162" s="1205" t="str">
        <f t="shared" si="310"/>
        <v xml:space="preserve"> </v>
      </c>
    </row>
    <row r="1163" spans="1:52" x14ac:dyDescent="0.25">
      <c r="A1163" s="1002" t="str">
        <f t="shared" si="274"/>
        <v>KBTP (COR-066)</v>
      </c>
      <c r="B1163" s="599" t="s">
        <v>5494</v>
      </c>
      <c r="C1163" s="582" t="str">
        <f t="shared" si="275"/>
        <v>MG</v>
      </c>
      <c r="D1163" s="19">
        <v>1066666</v>
      </c>
      <c r="E1163" s="970" t="str">
        <f t="shared" si="299"/>
        <v>Mainline</v>
      </c>
      <c r="F1163" s="861" t="s">
        <v>1819</v>
      </c>
      <c r="G1163" s="862">
        <v>44935</v>
      </c>
      <c r="H1163" s="862"/>
      <c r="I1163" s="256"/>
      <c r="J1163" s="864"/>
      <c r="V1163">
        <f t="shared" si="302"/>
        <v>0</v>
      </c>
      <c r="W1163">
        <f t="shared" si="300"/>
        <v>1</v>
      </c>
      <c r="X1163">
        <f t="shared" si="303"/>
        <v>0</v>
      </c>
      <c r="Y1163">
        <f t="shared" si="304"/>
        <v>1</v>
      </c>
      <c r="Z1163" s="1205">
        <f t="shared" si="305"/>
        <v>44935</v>
      </c>
      <c r="AL1163">
        <f t="shared" si="306"/>
        <v>1</v>
      </c>
      <c r="AV1163">
        <f t="shared" si="307"/>
        <v>0</v>
      </c>
      <c r="AW1163">
        <f t="shared" si="301"/>
        <v>1</v>
      </c>
      <c r="AX1163">
        <f t="shared" si="308"/>
        <v>0</v>
      </c>
      <c r="AY1163">
        <f t="shared" si="309"/>
        <v>1</v>
      </c>
      <c r="AZ1163" s="1205" t="str">
        <f t="shared" si="310"/>
        <v xml:space="preserve"> </v>
      </c>
    </row>
    <row r="1164" spans="1:52" x14ac:dyDescent="0.25">
      <c r="A1164" s="1002" t="str">
        <f t="shared" si="274"/>
        <v>KBTP (COR-066)</v>
      </c>
      <c r="B1164" s="599" t="s">
        <v>5495</v>
      </c>
      <c r="C1164" s="582" t="str">
        <f t="shared" si="275"/>
        <v>MG</v>
      </c>
      <c r="D1164" s="19">
        <v>1066642</v>
      </c>
      <c r="E1164" s="970" t="str">
        <f t="shared" si="299"/>
        <v>Mainline</v>
      </c>
      <c r="F1164" s="861" t="s">
        <v>1819</v>
      </c>
      <c r="G1164" s="862">
        <v>44935</v>
      </c>
      <c r="H1164" s="862"/>
      <c r="I1164" s="256"/>
      <c r="J1164" s="864"/>
      <c r="V1164">
        <f t="shared" si="302"/>
        <v>0</v>
      </c>
      <c r="W1164">
        <f t="shared" si="300"/>
        <v>1</v>
      </c>
      <c r="X1164">
        <f t="shared" si="303"/>
        <v>0</v>
      </c>
      <c r="Y1164">
        <f t="shared" si="304"/>
        <v>1</v>
      </c>
      <c r="Z1164" s="1205">
        <f t="shared" si="305"/>
        <v>44935</v>
      </c>
      <c r="AL1164">
        <f t="shared" si="306"/>
        <v>1</v>
      </c>
      <c r="AV1164">
        <f t="shared" si="307"/>
        <v>0</v>
      </c>
      <c r="AW1164">
        <f t="shared" si="301"/>
        <v>1</v>
      </c>
      <c r="AX1164">
        <f t="shared" si="308"/>
        <v>0</v>
      </c>
      <c r="AY1164">
        <f t="shared" si="309"/>
        <v>1</v>
      </c>
      <c r="AZ1164" s="1205" t="str">
        <f t="shared" si="310"/>
        <v xml:space="preserve"> </v>
      </c>
    </row>
    <row r="1165" spans="1:52" x14ac:dyDescent="0.25">
      <c r="A1165" s="1002" t="str">
        <f t="shared" si="274"/>
        <v>KBTP (COR-066)</v>
      </c>
      <c r="B1165" s="599" t="s">
        <v>5516</v>
      </c>
      <c r="C1165" s="582" t="str">
        <f t="shared" si="275"/>
        <v>MG</v>
      </c>
      <c r="D1165" s="19">
        <v>1066611</v>
      </c>
      <c r="E1165" s="970" t="str">
        <f t="shared" si="299"/>
        <v>Mainline</v>
      </c>
      <c r="F1165" s="861" t="s">
        <v>1819</v>
      </c>
      <c r="G1165" s="862">
        <v>44936</v>
      </c>
      <c r="H1165" s="862"/>
      <c r="I1165" s="256"/>
      <c r="J1165" s="864"/>
      <c r="V1165">
        <f t="shared" si="302"/>
        <v>0</v>
      </c>
      <c r="W1165">
        <f t="shared" si="300"/>
        <v>1</v>
      </c>
      <c r="X1165">
        <f t="shared" si="303"/>
        <v>0</v>
      </c>
      <c r="Y1165">
        <f t="shared" si="304"/>
        <v>1</v>
      </c>
      <c r="Z1165" s="1205">
        <f t="shared" si="305"/>
        <v>44936</v>
      </c>
      <c r="AL1165">
        <f t="shared" si="306"/>
        <v>1</v>
      </c>
      <c r="AV1165">
        <f t="shared" si="307"/>
        <v>0</v>
      </c>
      <c r="AW1165">
        <f t="shared" si="301"/>
        <v>1</v>
      </c>
      <c r="AX1165">
        <f t="shared" si="308"/>
        <v>0</v>
      </c>
      <c r="AY1165">
        <f t="shared" si="309"/>
        <v>1</v>
      </c>
      <c r="AZ1165" s="1205" t="str">
        <f t="shared" si="310"/>
        <v xml:space="preserve"> </v>
      </c>
    </row>
    <row r="1166" spans="1:52" x14ac:dyDescent="0.25">
      <c r="A1166" s="1002" t="str">
        <f t="shared" si="274"/>
        <v>KBTP (COR-066)</v>
      </c>
      <c r="B1166" s="599" t="s">
        <v>5517</v>
      </c>
      <c r="C1166" s="582" t="str">
        <f t="shared" si="275"/>
        <v>MG</v>
      </c>
      <c r="D1166" s="19">
        <v>1066594</v>
      </c>
      <c r="E1166" s="970" t="str">
        <f t="shared" si="299"/>
        <v>Mainline</v>
      </c>
      <c r="F1166" s="861" t="s">
        <v>1819</v>
      </c>
      <c r="G1166" s="862">
        <v>44936</v>
      </c>
      <c r="H1166" s="862"/>
      <c r="I1166" s="256"/>
      <c r="J1166" s="864"/>
      <c r="V1166">
        <f t="shared" si="302"/>
        <v>0</v>
      </c>
      <c r="W1166">
        <f t="shared" si="300"/>
        <v>1</v>
      </c>
      <c r="X1166">
        <f t="shared" si="303"/>
        <v>0</v>
      </c>
      <c r="Y1166">
        <f t="shared" si="304"/>
        <v>1</v>
      </c>
      <c r="Z1166" s="1205">
        <f t="shared" si="305"/>
        <v>44936</v>
      </c>
      <c r="AL1166">
        <f t="shared" si="306"/>
        <v>1</v>
      </c>
      <c r="AV1166">
        <f t="shared" si="307"/>
        <v>0</v>
      </c>
      <c r="AW1166">
        <f t="shared" si="301"/>
        <v>1</v>
      </c>
      <c r="AX1166">
        <f t="shared" si="308"/>
        <v>0</v>
      </c>
      <c r="AY1166">
        <f t="shared" si="309"/>
        <v>1</v>
      </c>
      <c r="AZ1166" s="1205" t="str">
        <f t="shared" si="310"/>
        <v xml:space="preserve"> </v>
      </c>
    </row>
    <row r="1167" spans="1:52" x14ac:dyDescent="0.25">
      <c r="A1167" s="1002" t="str">
        <f t="shared" si="274"/>
        <v>KBTP (COR-066)</v>
      </c>
      <c r="B1167" s="599" t="s">
        <v>5518</v>
      </c>
      <c r="C1167" s="582" t="str">
        <f t="shared" si="275"/>
        <v>MG</v>
      </c>
      <c r="D1167" s="19">
        <v>1066570</v>
      </c>
      <c r="E1167" s="970" t="str">
        <f t="shared" si="299"/>
        <v>Mainline</v>
      </c>
      <c r="F1167" s="861" t="s">
        <v>1819</v>
      </c>
      <c r="G1167" s="862">
        <v>44936</v>
      </c>
      <c r="H1167" s="862"/>
      <c r="I1167" s="256"/>
      <c r="J1167" s="864"/>
      <c r="V1167">
        <f t="shared" si="302"/>
        <v>0</v>
      </c>
      <c r="W1167">
        <f t="shared" ref="W1167:W1230" si="311">IF($F1167=$W$4,1,0)</f>
        <v>1</v>
      </c>
      <c r="X1167">
        <f t="shared" si="303"/>
        <v>0</v>
      </c>
      <c r="Y1167">
        <f t="shared" si="304"/>
        <v>1</v>
      </c>
      <c r="Z1167" s="1205">
        <f t="shared" si="305"/>
        <v>44936</v>
      </c>
      <c r="AL1167">
        <f t="shared" si="306"/>
        <v>1</v>
      </c>
      <c r="AV1167">
        <f t="shared" si="307"/>
        <v>0</v>
      </c>
      <c r="AW1167">
        <f t="shared" ref="AW1167:AW1230" si="312">IF($F1167=$W$4,1,0)</f>
        <v>1</v>
      </c>
      <c r="AX1167">
        <f t="shared" si="308"/>
        <v>0</v>
      </c>
      <c r="AY1167">
        <f t="shared" si="309"/>
        <v>1</v>
      </c>
      <c r="AZ1167" s="1205" t="str">
        <f t="shared" si="310"/>
        <v xml:space="preserve"> </v>
      </c>
    </row>
    <row r="1168" spans="1:52" x14ac:dyDescent="0.25">
      <c r="A1168" s="1002" t="str">
        <f t="shared" si="274"/>
        <v>KBTP (COR-066)</v>
      </c>
      <c r="B1168" s="599" t="s">
        <v>5519</v>
      </c>
      <c r="C1168" s="582" t="str">
        <f t="shared" si="275"/>
        <v>MG</v>
      </c>
      <c r="D1168" s="19">
        <v>1066546</v>
      </c>
      <c r="E1168" s="970" t="str">
        <f t="shared" si="299"/>
        <v>Mainline</v>
      </c>
      <c r="F1168" s="861" t="s">
        <v>1819</v>
      </c>
      <c r="G1168" s="862">
        <v>44936</v>
      </c>
      <c r="H1168" s="862"/>
      <c r="I1168" s="256"/>
      <c r="J1168" s="864"/>
      <c r="V1168">
        <f t="shared" si="302"/>
        <v>0</v>
      </c>
      <c r="W1168">
        <f t="shared" si="311"/>
        <v>1</v>
      </c>
      <c r="X1168">
        <f t="shared" si="303"/>
        <v>0</v>
      </c>
      <c r="Y1168">
        <f t="shared" si="304"/>
        <v>1</v>
      </c>
      <c r="Z1168" s="1205">
        <f t="shared" si="305"/>
        <v>44936</v>
      </c>
      <c r="AL1168">
        <f t="shared" si="306"/>
        <v>1</v>
      </c>
      <c r="AV1168">
        <f t="shared" si="307"/>
        <v>0</v>
      </c>
      <c r="AW1168">
        <f t="shared" si="312"/>
        <v>1</v>
      </c>
      <c r="AX1168">
        <f t="shared" si="308"/>
        <v>0</v>
      </c>
      <c r="AY1168">
        <f t="shared" si="309"/>
        <v>1</v>
      </c>
      <c r="AZ1168" s="1205" t="str">
        <f t="shared" si="310"/>
        <v xml:space="preserve"> </v>
      </c>
    </row>
    <row r="1169" spans="1:52" x14ac:dyDescent="0.25">
      <c r="A1169" s="1002" t="str">
        <f t="shared" si="274"/>
        <v>KBTP (COR-066)</v>
      </c>
      <c r="B1169" s="599" t="s">
        <v>5520</v>
      </c>
      <c r="C1169" s="582" t="str">
        <f t="shared" si="275"/>
        <v>MG</v>
      </c>
      <c r="D1169" s="19">
        <v>1066522</v>
      </c>
      <c r="E1169" s="970" t="str">
        <f t="shared" si="299"/>
        <v>Mainline</v>
      </c>
      <c r="F1169" s="861" t="s">
        <v>1819</v>
      </c>
      <c r="G1169" s="862">
        <v>44936</v>
      </c>
      <c r="H1169" s="862"/>
      <c r="I1169" s="256"/>
      <c r="J1169" s="864"/>
      <c r="V1169">
        <f t="shared" si="302"/>
        <v>0</v>
      </c>
      <c r="W1169">
        <f t="shared" si="311"/>
        <v>1</v>
      </c>
      <c r="X1169">
        <f t="shared" si="303"/>
        <v>0</v>
      </c>
      <c r="Y1169">
        <f t="shared" si="304"/>
        <v>1</v>
      </c>
      <c r="Z1169" s="1205">
        <f t="shared" si="305"/>
        <v>44936</v>
      </c>
      <c r="AL1169">
        <f t="shared" si="306"/>
        <v>1</v>
      </c>
      <c r="AV1169">
        <f t="shared" si="307"/>
        <v>0</v>
      </c>
      <c r="AW1169">
        <f t="shared" si="312"/>
        <v>1</v>
      </c>
      <c r="AX1169">
        <f t="shared" si="308"/>
        <v>0</v>
      </c>
      <c r="AY1169">
        <f t="shared" si="309"/>
        <v>1</v>
      </c>
      <c r="AZ1169" s="1205" t="str">
        <f t="shared" si="310"/>
        <v xml:space="preserve"> </v>
      </c>
    </row>
    <row r="1170" spans="1:52" x14ac:dyDescent="0.25">
      <c r="A1170" s="1002" t="str">
        <f t="shared" si="274"/>
        <v>KBTP</v>
      </c>
      <c r="B1170" s="599" t="s">
        <v>5525</v>
      </c>
      <c r="C1170" s="582" t="str">
        <f t="shared" ref="C1170:C1199" si="313">IF(B1170&gt;0,LEFT(B1170,2)," ")</f>
        <v>T-</v>
      </c>
      <c r="D1170" s="19">
        <v>1070238</v>
      </c>
      <c r="E1170" s="970" t="str">
        <f t="shared" ref="E1170:E1199" si="314">IFERROR(IF(SEARCH("T-",B1170,1),"Tie-in","Mainline"),"Mainline")</f>
        <v>Tie-in</v>
      </c>
      <c r="F1170" s="861" t="s">
        <v>1819</v>
      </c>
      <c r="G1170" s="862">
        <v>44937</v>
      </c>
      <c r="H1170" s="862"/>
      <c r="I1170" s="256"/>
      <c r="J1170" s="864"/>
      <c r="V1170">
        <f t="shared" si="302"/>
        <v>1</v>
      </c>
      <c r="W1170">
        <f t="shared" si="311"/>
        <v>1</v>
      </c>
      <c r="X1170">
        <f t="shared" si="303"/>
        <v>0</v>
      </c>
      <c r="Y1170">
        <f t="shared" si="304"/>
        <v>1</v>
      </c>
      <c r="Z1170" s="1205">
        <f t="shared" si="305"/>
        <v>44937</v>
      </c>
      <c r="AL1170">
        <f t="shared" si="306"/>
        <v>1</v>
      </c>
      <c r="AV1170">
        <f t="shared" si="307"/>
        <v>0</v>
      </c>
      <c r="AW1170">
        <f t="shared" si="312"/>
        <v>1</v>
      </c>
      <c r="AX1170">
        <f t="shared" si="308"/>
        <v>0</v>
      </c>
      <c r="AY1170">
        <f t="shared" si="309"/>
        <v>1</v>
      </c>
      <c r="AZ1170" s="1205" t="str">
        <f t="shared" si="310"/>
        <v xml:space="preserve"> </v>
      </c>
    </row>
    <row r="1171" spans="1:52" x14ac:dyDescent="0.25">
      <c r="A1171" s="1002" t="str">
        <f t="shared" si="274"/>
        <v>KBTP (COR-066)</v>
      </c>
      <c r="B1171" s="599" t="s">
        <v>5521</v>
      </c>
      <c r="C1171" s="582" t="str">
        <f t="shared" si="313"/>
        <v>MG</v>
      </c>
      <c r="D1171" s="19">
        <v>1066498</v>
      </c>
      <c r="E1171" s="970" t="str">
        <f t="shared" si="314"/>
        <v>Mainline</v>
      </c>
      <c r="F1171" s="861" t="s">
        <v>1819</v>
      </c>
      <c r="G1171" s="862">
        <v>44937</v>
      </c>
      <c r="H1171" s="862"/>
      <c r="I1171" s="256"/>
      <c r="J1171" s="864"/>
      <c r="V1171">
        <f t="shared" si="302"/>
        <v>0</v>
      </c>
      <c r="W1171">
        <f t="shared" si="311"/>
        <v>1</v>
      </c>
      <c r="X1171">
        <f t="shared" si="303"/>
        <v>0</v>
      </c>
      <c r="Y1171">
        <f t="shared" si="304"/>
        <v>1</v>
      </c>
      <c r="Z1171" s="1205">
        <f t="shared" si="305"/>
        <v>44937</v>
      </c>
      <c r="AL1171">
        <f t="shared" si="306"/>
        <v>1</v>
      </c>
      <c r="AV1171">
        <f t="shared" si="307"/>
        <v>0</v>
      </c>
      <c r="AW1171">
        <f t="shared" si="312"/>
        <v>1</v>
      </c>
      <c r="AX1171">
        <f t="shared" si="308"/>
        <v>0</v>
      </c>
      <c r="AY1171">
        <f t="shared" si="309"/>
        <v>1</v>
      </c>
      <c r="AZ1171" s="1205" t="str">
        <f t="shared" si="310"/>
        <v xml:space="preserve"> </v>
      </c>
    </row>
    <row r="1172" spans="1:52" x14ac:dyDescent="0.25">
      <c r="A1172" s="1002" t="str">
        <f t="shared" si="274"/>
        <v>KBTP (COR-066)</v>
      </c>
      <c r="B1172" s="599" t="s">
        <v>5526</v>
      </c>
      <c r="C1172" s="582" t="str">
        <f t="shared" si="313"/>
        <v>MG</v>
      </c>
      <c r="D1172" s="19">
        <v>1066474</v>
      </c>
      <c r="E1172" s="970" t="str">
        <f t="shared" si="314"/>
        <v>Mainline</v>
      </c>
      <c r="F1172" s="861" t="s">
        <v>1819</v>
      </c>
      <c r="G1172" s="862">
        <v>44937</v>
      </c>
      <c r="H1172" s="862"/>
      <c r="I1172" s="256"/>
      <c r="J1172" s="864"/>
      <c r="V1172">
        <f t="shared" si="302"/>
        <v>0</v>
      </c>
      <c r="W1172">
        <f t="shared" si="311"/>
        <v>1</v>
      </c>
      <c r="X1172">
        <f t="shared" si="303"/>
        <v>0</v>
      </c>
      <c r="Y1172">
        <f t="shared" si="304"/>
        <v>1</v>
      </c>
      <c r="Z1172" s="1205">
        <f t="shared" si="305"/>
        <v>44937</v>
      </c>
      <c r="AL1172">
        <f t="shared" si="306"/>
        <v>1</v>
      </c>
      <c r="AV1172">
        <f t="shared" si="307"/>
        <v>0</v>
      </c>
      <c r="AW1172">
        <f t="shared" si="312"/>
        <v>1</v>
      </c>
      <c r="AX1172">
        <f t="shared" si="308"/>
        <v>0</v>
      </c>
      <c r="AY1172">
        <f t="shared" si="309"/>
        <v>1</v>
      </c>
      <c r="AZ1172" s="1205" t="str">
        <f t="shared" si="310"/>
        <v xml:space="preserve"> </v>
      </c>
    </row>
    <row r="1173" spans="1:52" x14ac:dyDescent="0.25">
      <c r="A1173" s="1002" t="str">
        <f t="shared" si="274"/>
        <v>KBTP (COR-066)</v>
      </c>
      <c r="B1173" s="599" t="s">
        <v>5527</v>
      </c>
      <c r="C1173" s="582" t="str">
        <f t="shared" si="313"/>
        <v>MG</v>
      </c>
      <c r="D1173" s="19">
        <v>1066450</v>
      </c>
      <c r="E1173" s="970" t="str">
        <f t="shared" si="314"/>
        <v>Mainline</v>
      </c>
      <c r="F1173" s="861" t="s">
        <v>1819</v>
      </c>
      <c r="G1173" s="862">
        <v>44937</v>
      </c>
      <c r="H1173" s="862"/>
      <c r="I1173" s="256"/>
      <c r="J1173" s="864"/>
      <c r="V1173">
        <f t="shared" si="302"/>
        <v>0</v>
      </c>
      <c r="W1173">
        <f t="shared" si="311"/>
        <v>1</v>
      </c>
      <c r="X1173">
        <f t="shared" si="303"/>
        <v>0</v>
      </c>
      <c r="Y1173">
        <f t="shared" si="304"/>
        <v>1</v>
      </c>
      <c r="Z1173" s="1205">
        <f t="shared" si="305"/>
        <v>44937</v>
      </c>
      <c r="AL1173">
        <f t="shared" si="306"/>
        <v>1</v>
      </c>
      <c r="AV1173">
        <f t="shared" si="307"/>
        <v>0</v>
      </c>
      <c r="AW1173">
        <f t="shared" si="312"/>
        <v>1</v>
      </c>
      <c r="AX1173">
        <f t="shared" si="308"/>
        <v>0</v>
      </c>
      <c r="AY1173">
        <f t="shared" si="309"/>
        <v>1</v>
      </c>
      <c r="AZ1173" s="1205" t="str">
        <f t="shared" si="310"/>
        <v xml:space="preserve"> </v>
      </c>
    </row>
    <row r="1174" spans="1:52" x14ac:dyDescent="0.25">
      <c r="A1174" s="1002" t="str">
        <f t="shared" si="274"/>
        <v>KBTP (COR-066)</v>
      </c>
      <c r="B1174" s="599" t="s">
        <v>5528</v>
      </c>
      <c r="C1174" s="582" t="str">
        <f t="shared" si="313"/>
        <v>MG</v>
      </c>
      <c r="D1174" s="19">
        <v>1066426</v>
      </c>
      <c r="E1174" s="970" t="str">
        <f t="shared" si="314"/>
        <v>Mainline</v>
      </c>
      <c r="F1174" s="861" t="s">
        <v>1819</v>
      </c>
      <c r="G1174" s="862">
        <v>44937</v>
      </c>
      <c r="H1174" s="862"/>
      <c r="I1174" s="256"/>
      <c r="J1174" s="864"/>
      <c r="V1174">
        <f t="shared" si="302"/>
        <v>0</v>
      </c>
      <c r="W1174">
        <f t="shared" si="311"/>
        <v>1</v>
      </c>
      <c r="X1174">
        <f t="shared" si="303"/>
        <v>0</v>
      </c>
      <c r="Y1174">
        <f t="shared" si="304"/>
        <v>1</v>
      </c>
      <c r="Z1174" s="1205">
        <f t="shared" si="305"/>
        <v>44937</v>
      </c>
      <c r="AL1174">
        <f t="shared" si="306"/>
        <v>1</v>
      </c>
      <c r="AV1174">
        <f t="shared" si="307"/>
        <v>0</v>
      </c>
      <c r="AW1174">
        <f t="shared" si="312"/>
        <v>1</v>
      </c>
      <c r="AX1174">
        <f t="shared" si="308"/>
        <v>0</v>
      </c>
      <c r="AY1174">
        <f t="shared" si="309"/>
        <v>1</v>
      </c>
      <c r="AZ1174" s="1205" t="str">
        <f t="shared" si="310"/>
        <v xml:space="preserve"> </v>
      </c>
    </row>
    <row r="1175" spans="1:52" x14ac:dyDescent="0.25">
      <c r="A1175" s="1002" t="str">
        <f t="shared" si="274"/>
        <v>KBTP (COR-066)</v>
      </c>
      <c r="B1175" s="599" t="s">
        <v>5529</v>
      </c>
      <c r="C1175" s="582" t="str">
        <f t="shared" si="313"/>
        <v>MG</v>
      </c>
      <c r="D1175" s="19">
        <v>1066402</v>
      </c>
      <c r="E1175" s="970" t="str">
        <f t="shared" si="314"/>
        <v>Mainline</v>
      </c>
      <c r="F1175" s="861" t="s">
        <v>1819</v>
      </c>
      <c r="G1175" s="862">
        <v>44937</v>
      </c>
      <c r="H1175" s="862"/>
      <c r="I1175" s="256"/>
      <c r="J1175" s="864"/>
      <c r="V1175">
        <f t="shared" ref="V1175:V1238" si="315">IF(E1175="Tie-in",1,0)</f>
        <v>0</v>
      </c>
      <c r="W1175">
        <f t="shared" si="311"/>
        <v>1</v>
      </c>
      <c r="X1175">
        <f t="shared" ref="X1175:X1238" si="316">IF(I1175=$X$4,1,0)</f>
        <v>0</v>
      </c>
      <c r="Y1175">
        <f t="shared" ref="Y1175:Y1238" si="317">SUM(W1175:X1175)</f>
        <v>1</v>
      </c>
      <c r="Z1175" s="1205">
        <f t="shared" ref="Z1175:Z1238" si="318">IF(F1175=$W$4,$G1175,IF(I1175=$W$4,J1175," "))</f>
        <v>44937</v>
      </c>
      <c r="AL1175">
        <f t="shared" ref="AL1175:AL1238" si="319">IF((G1175+J1175)&gt;0,1,0)</f>
        <v>1</v>
      </c>
      <c r="AV1175">
        <f t="shared" ref="AV1175:AV1238" si="320">IF(AF1175="Tie-in",1,0)</f>
        <v>0</v>
      </c>
      <c r="AW1175">
        <f t="shared" si="312"/>
        <v>1</v>
      </c>
      <c r="AX1175">
        <f t="shared" ref="AX1175:AX1238" si="321">IF(AJ1175=$X$4,1,0)</f>
        <v>0</v>
      </c>
      <c r="AY1175">
        <f t="shared" ref="AY1175:AY1238" si="322">SUM(AW1175:AX1175)</f>
        <v>1</v>
      </c>
      <c r="AZ1175" s="1205" t="str">
        <f t="shared" ref="AZ1175:AZ1238" si="323">IF(AG1175=$W$4,$G1175,IF(AJ1175=$W$4,AK1175," "))</f>
        <v xml:space="preserve"> </v>
      </c>
    </row>
    <row r="1176" spans="1:52" x14ac:dyDescent="0.25">
      <c r="A1176" s="1002" t="str">
        <f t="shared" si="274"/>
        <v>KBTP (COR-066)</v>
      </c>
      <c r="B1176" s="599" t="s">
        <v>5530</v>
      </c>
      <c r="C1176" s="582" t="str">
        <f t="shared" si="313"/>
        <v>MG</v>
      </c>
      <c r="D1176" s="19">
        <v>1066378</v>
      </c>
      <c r="E1176" s="970" t="str">
        <f t="shared" si="314"/>
        <v>Mainline</v>
      </c>
      <c r="F1176" s="861" t="s">
        <v>1819</v>
      </c>
      <c r="G1176" s="862">
        <v>44937</v>
      </c>
      <c r="H1176" s="862"/>
      <c r="I1176" s="256"/>
      <c r="J1176" s="864"/>
      <c r="V1176">
        <f t="shared" si="315"/>
        <v>0</v>
      </c>
      <c r="W1176">
        <f t="shared" si="311"/>
        <v>1</v>
      </c>
      <c r="X1176">
        <f t="shared" si="316"/>
        <v>0</v>
      </c>
      <c r="Y1176">
        <f t="shared" si="317"/>
        <v>1</v>
      </c>
      <c r="Z1176" s="1205">
        <f t="shared" si="318"/>
        <v>44937</v>
      </c>
      <c r="AL1176">
        <f t="shared" si="319"/>
        <v>1</v>
      </c>
      <c r="AV1176">
        <f t="shared" si="320"/>
        <v>0</v>
      </c>
      <c r="AW1176">
        <f t="shared" si="312"/>
        <v>1</v>
      </c>
      <c r="AX1176">
        <f t="shared" si="321"/>
        <v>0</v>
      </c>
      <c r="AY1176">
        <f t="shared" si="322"/>
        <v>1</v>
      </c>
      <c r="AZ1176" s="1205" t="str">
        <f t="shared" si="323"/>
        <v xml:space="preserve"> </v>
      </c>
    </row>
    <row r="1177" spans="1:52" x14ac:dyDescent="0.25">
      <c r="A1177" s="1002" t="str">
        <f t="shared" si="274"/>
        <v>KBTP (COR-066)</v>
      </c>
      <c r="B1177" s="599" t="s">
        <v>5531</v>
      </c>
      <c r="C1177" s="582" t="str">
        <f t="shared" si="313"/>
        <v>MG</v>
      </c>
      <c r="D1177" s="19">
        <v>1066354</v>
      </c>
      <c r="E1177" s="970" t="str">
        <f t="shared" si="314"/>
        <v>Mainline</v>
      </c>
      <c r="F1177" s="861" t="s">
        <v>1819</v>
      </c>
      <c r="G1177" s="862">
        <v>44937</v>
      </c>
      <c r="H1177" s="862"/>
      <c r="I1177" s="256"/>
      <c r="J1177" s="864"/>
      <c r="V1177">
        <f t="shared" si="315"/>
        <v>0</v>
      </c>
      <c r="W1177">
        <f t="shared" si="311"/>
        <v>1</v>
      </c>
      <c r="X1177">
        <f t="shared" si="316"/>
        <v>0</v>
      </c>
      <c r="Y1177">
        <f t="shared" si="317"/>
        <v>1</v>
      </c>
      <c r="Z1177" s="1205">
        <f t="shared" si="318"/>
        <v>44937</v>
      </c>
      <c r="AL1177">
        <f t="shared" si="319"/>
        <v>1</v>
      </c>
      <c r="AV1177">
        <f t="shared" si="320"/>
        <v>0</v>
      </c>
      <c r="AW1177">
        <f t="shared" si="312"/>
        <v>1</v>
      </c>
      <c r="AX1177">
        <f t="shared" si="321"/>
        <v>0</v>
      </c>
      <c r="AY1177">
        <f t="shared" si="322"/>
        <v>1</v>
      </c>
      <c r="AZ1177" s="1205" t="str">
        <f t="shared" si="323"/>
        <v xml:space="preserve"> </v>
      </c>
    </row>
    <row r="1178" spans="1:52" x14ac:dyDescent="0.25">
      <c r="A1178" s="1002" t="str">
        <f t="shared" si="274"/>
        <v>KBTP</v>
      </c>
      <c r="B1178" s="599" t="s">
        <v>5532</v>
      </c>
      <c r="C1178" s="582" t="str">
        <f t="shared" si="313"/>
        <v>T-</v>
      </c>
      <c r="D1178" s="19">
        <v>1040150</v>
      </c>
      <c r="E1178" s="970" t="str">
        <f t="shared" si="314"/>
        <v>Tie-in</v>
      </c>
      <c r="F1178" s="861" t="s">
        <v>1819</v>
      </c>
      <c r="G1178" s="862">
        <v>44938</v>
      </c>
      <c r="H1178" s="862"/>
      <c r="I1178" s="256"/>
      <c r="J1178" s="864"/>
      <c r="V1178">
        <f t="shared" si="315"/>
        <v>1</v>
      </c>
      <c r="W1178">
        <f t="shared" si="311"/>
        <v>1</v>
      </c>
      <c r="X1178">
        <f t="shared" si="316"/>
        <v>0</v>
      </c>
      <c r="Y1178">
        <f t="shared" si="317"/>
        <v>1</v>
      </c>
      <c r="Z1178" s="1205">
        <f t="shared" si="318"/>
        <v>44938</v>
      </c>
      <c r="AL1178">
        <f t="shared" si="319"/>
        <v>1</v>
      </c>
      <c r="AV1178">
        <f t="shared" si="320"/>
        <v>0</v>
      </c>
      <c r="AW1178">
        <f t="shared" si="312"/>
        <v>1</v>
      </c>
      <c r="AX1178">
        <f t="shared" si="321"/>
        <v>0</v>
      </c>
      <c r="AY1178">
        <f t="shared" si="322"/>
        <v>1</v>
      </c>
      <c r="AZ1178" s="1205" t="str">
        <f t="shared" si="323"/>
        <v xml:space="preserve"> </v>
      </c>
    </row>
    <row r="1179" spans="1:52" x14ac:dyDescent="0.25">
      <c r="A1179" s="1002" t="str">
        <f t="shared" si="274"/>
        <v>KBTP</v>
      </c>
      <c r="B1179" s="599" t="s">
        <v>5533</v>
      </c>
      <c r="C1179" s="582" t="str">
        <f t="shared" si="313"/>
        <v>T-</v>
      </c>
      <c r="D1179" s="19">
        <v>1056722</v>
      </c>
      <c r="E1179" s="970" t="str">
        <f t="shared" si="314"/>
        <v>Tie-in</v>
      </c>
      <c r="F1179" s="861" t="s">
        <v>1819</v>
      </c>
      <c r="G1179" s="862">
        <v>44938</v>
      </c>
      <c r="H1179" s="862"/>
      <c r="I1179" s="256"/>
      <c r="J1179" s="864"/>
      <c r="V1179">
        <f t="shared" si="315"/>
        <v>1</v>
      </c>
      <c r="W1179">
        <f t="shared" si="311"/>
        <v>1</v>
      </c>
      <c r="X1179">
        <f t="shared" si="316"/>
        <v>0</v>
      </c>
      <c r="Y1179">
        <f t="shared" si="317"/>
        <v>1</v>
      </c>
      <c r="Z1179" s="1205">
        <f t="shared" si="318"/>
        <v>44938</v>
      </c>
      <c r="AL1179">
        <f t="shared" si="319"/>
        <v>1</v>
      </c>
      <c r="AV1179">
        <f t="shared" si="320"/>
        <v>0</v>
      </c>
      <c r="AW1179">
        <f t="shared" si="312"/>
        <v>1</v>
      </c>
      <c r="AX1179">
        <f t="shared" si="321"/>
        <v>0</v>
      </c>
      <c r="AY1179">
        <f t="shared" si="322"/>
        <v>1</v>
      </c>
      <c r="AZ1179" s="1205" t="str">
        <f t="shared" si="323"/>
        <v xml:space="preserve"> </v>
      </c>
    </row>
    <row r="1180" spans="1:52" x14ac:dyDescent="0.25">
      <c r="A1180" s="1002" t="str">
        <f t="shared" si="274"/>
        <v>KBTP (COR-066)</v>
      </c>
      <c r="B1180" s="599" t="s">
        <v>5534</v>
      </c>
      <c r="C1180" s="582" t="str">
        <f t="shared" si="313"/>
        <v>MG</v>
      </c>
      <c r="D1180" s="19">
        <v>1065277</v>
      </c>
      <c r="E1180" s="970" t="str">
        <f t="shared" si="314"/>
        <v>Mainline</v>
      </c>
      <c r="F1180" s="861" t="s">
        <v>1819</v>
      </c>
      <c r="G1180" s="862">
        <v>44938</v>
      </c>
      <c r="H1180" s="862"/>
      <c r="I1180" s="256"/>
      <c r="J1180" s="864"/>
      <c r="V1180">
        <f t="shared" si="315"/>
        <v>0</v>
      </c>
      <c r="W1180">
        <f t="shared" si="311"/>
        <v>1</v>
      </c>
      <c r="X1180">
        <f t="shared" si="316"/>
        <v>0</v>
      </c>
      <c r="Y1180">
        <f t="shared" si="317"/>
        <v>1</v>
      </c>
      <c r="Z1180" s="1205">
        <f t="shared" si="318"/>
        <v>44938</v>
      </c>
      <c r="AL1180">
        <f t="shared" si="319"/>
        <v>1</v>
      </c>
      <c r="AV1180">
        <f t="shared" si="320"/>
        <v>0</v>
      </c>
      <c r="AW1180">
        <f t="shared" si="312"/>
        <v>1</v>
      </c>
      <c r="AX1180">
        <f t="shared" si="321"/>
        <v>0</v>
      </c>
      <c r="AY1180">
        <f t="shared" si="322"/>
        <v>1</v>
      </c>
      <c r="AZ1180" s="1205" t="str">
        <f t="shared" si="323"/>
        <v xml:space="preserve"> </v>
      </c>
    </row>
    <row r="1181" spans="1:52" x14ac:dyDescent="0.25">
      <c r="A1181" s="1002" t="str">
        <f t="shared" si="274"/>
        <v>KBTP (COR-066)</v>
      </c>
      <c r="B1181" s="599" t="s">
        <v>5535</v>
      </c>
      <c r="C1181" s="582" t="str">
        <f t="shared" si="313"/>
        <v>MG</v>
      </c>
      <c r="D1181" s="19">
        <v>1065301</v>
      </c>
      <c r="E1181" s="970" t="str">
        <f t="shared" si="314"/>
        <v>Mainline</v>
      </c>
      <c r="F1181" s="861" t="s">
        <v>1819</v>
      </c>
      <c r="G1181" s="862">
        <v>44938</v>
      </c>
      <c r="H1181" s="862"/>
      <c r="I1181" s="256"/>
      <c r="J1181" s="864"/>
      <c r="V1181">
        <f t="shared" si="315"/>
        <v>0</v>
      </c>
      <c r="W1181">
        <f t="shared" si="311"/>
        <v>1</v>
      </c>
      <c r="X1181">
        <f t="shared" si="316"/>
        <v>0</v>
      </c>
      <c r="Y1181">
        <f t="shared" si="317"/>
        <v>1</v>
      </c>
      <c r="Z1181" s="1205">
        <f t="shared" si="318"/>
        <v>44938</v>
      </c>
      <c r="AL1181">
        <f t="shared" si="319"/>
        <v>1</v>
      </c>
      <c r="AV1181">
        <f t="shared" si="320"/>
        <v>0</v>
      </c>
      <c r="AW1181">
        <f t="shared" si="312"/>
        <v>1</v>
      </c>
      <c r="AX1181">
        <f t="shared" si="321"/>
        <v>0</v>
      </c>
      <c r="AY1181">
        <f t="shared" si="322"/>
        <v>1</v>
      </c>
      <c r="AZ1181" s="1205" t="str">
        <f t="shared" si="323"/>
        <v xml:space="preserve"> </v>
      </c>
    </row>
    <row r="1182" spans="1:52" x14ac:dyDescent="0.25">
      <c r="A1182" s="1002" t="str">
        <f t="shared" si="274"/>
        <v>KBTP (COR-066)</v>
      </c>
      <c r="B1182" s="599" t="s">
        <v>5536</v>
      </c>
      <c r="C1182" s="582" t="str">
        <f t="shared" si="313"/>
        <v>MG</v>
      </c>
      <c r="D1182" s="19">
        <v>1065325</v>
      </c>
      <c r="E1182" s="970" t="str">
        <f t="shared" si="314"/>
        <v>Mainline</v>
      </c>
      <c r="F1182" s="861" t="s">
        <v>1819</v>
      </c>
      <c r="G1182" s="862">
        <v>44938</v>
      </c>
      <c r="H1182" s="862"/>
      <c r="I1182" s="256"/>
      <c r="J1182" s="864"/>
      <c r="V1182">
        <f t="shared" si="315"/>
        <v>0</v>
      </c>
      <c r="W1182">
        <f t="shared" si="311"/>
        <v>1</v>
      </c>
      <c r="X1182">
        <f t="shared" si="316"/>
        <v>0</v>
      </c>
      <c r="Y1182">
        <f t="shared" si="317"/>
        <v>1</v>
      </c>
      <c r="Z1182" s="1205">
        <f t="shared" si="318"/>
        <v>44938</v>
      </c>
      <c r="AL1182">
        <f t="shared" si="319"/>
        <v>1</v>
      </c>
      <c r="AV1182">
        <f t="shared" si="320"/>
        <v>0</v>
      </c>
      <c r="AW1182">
        <f t="shared" si="312"/>
        <v>1</v>
      </c>
      <c r="AX1182">
        <f t="shared" si="321"/>
        <v>0</v>
      </c>
      <c r="AY1182">
        <f t="shared" si="322"/>
        <v>1</v>
      </c>
      <c r="AZ1182" s="1205" t="str">
        <f t="shared" si="323"/>
        <v xml:space="preserve"> </v>
      </c>
    </row>
    <row r="1183" spans="1:52" x14ac:dyDescent="0.25">
      <c r="A1183" s="1002" t="str">
        <f t="shared" si="274"/>
        <v>KBTP (COR-066)</v>
      </c>
      <c r="B1183" s="599" t="s">
        <v>5537</v>
      </c>
      <c r="C1183" s="582" t="str">
        <f t="shared" si="313"/>
        <v>MG</v>
      </c>
      <c r="D1183" s="19">
        <v>1065349</v>
      </c>
      <c r="E1183" s="970" t="str">
        <f t="shared" si="314"/>
        <v>Mainline</v>
      </c>
      <c r="F1183" s="861" t="s">
        <v>1819</v>
      </c>
      <c r="G1183" s="862">
        <v>44938</v>
      </c>
      <c r="H1183" s="862"/>
      <c r="I1183" s="256"/>
      <c r="J1183" s="864"/>
      <c r="V1183">
        <f t="shared" si="315"/>
        <v>0</v>
      </c>
      <c r="W1183">
        <f t="shared" si="311"/>
        <v>1</v>
      </c>
      <c r="X1183">
        <f t="shared" si="316"/>
        <v>0</v>
      </c>
      <c r="Y1183">
        <f t="shared" si="317"/>
        <v>1</v>
      </c>
      <c r="Z1183" s="1205">
        <f t="shared" si="318"/>
        <v>44938</v>
      </c>
      <c r="AL1183">
        <f t="shared" si="319"/>
        <v>1</v>
      </c>
      <c r="AV1183">
        <f t="shared" si="320"/>
        <v>0</v>
      </c>
      <c r="AW1183">
        <f t="shared" si="312"/>
        <v>1</v>
      </c>
      <c r="AX1183">
        <f t="shared" si="321"/>
        <v>0</v>
      </c>
      <c r="AY1183">
        <f t="shared" si="322"/>
        <v>1</v>
      </c>
      <c r="AZ1183" s="1205" t="str">
        <f t="shared" si="323"/>
        <v xml:space="preserve"> </v>
      </c>
    </row>
    <row r="1184" spans="1:52" x14ac:dyDescent="0.25">
      <c r="A1184" s="1002" t="str">
        <f t="shared" si="274"/>
        <v>KBTP (COR-075)</v>
      </c>
      <c r="B1184" s="599" t="s">
        <v>5547</v>
      </c>
      <c r="C1184" s="582" t="str">
        <f t="shared" si="313"/>
        <v>T-</v>
      </c>
      <c r="D1184" s="19">
        <v>1055317</v>
      </c>
      <c r="E1184" s="970" t="str">
        <f t="shared" si="314"/>
        <v>Tie-in</v>
      </c>
      <c r="F1184" s="861" t="s">
        <v>1819</v>
      </c>
      <c r="G1184" s="862">
        <v>44939</v>
      </c>
      <c r="H1184" s="862"/>
      <c r="I1184" s="256"/>
      <c r="J1184" s="864"/>
      <c r="V1184">
        <f t="shared" si="315"/>
        <v>1</v>
      </c>
      <c r="W1184">
        <f t="shared" si="311"/>
        <v>1</v>
      </c>
      <c r="X1184">
        <f t="shared" si="316"/>
        <v>0</v>
      </c>
      <c r="Y1184">
        <f t="shared" si="317"/>
        <v>1</v>
      </c>
      <c r="Z1184" s="1205">
        <f t="shared" si="318"/>
        <v>44939</v>
      </c>
      <c r="AL1184">
        <f t="shared" si="319"/>
        <v>1</v>
      </c>
      <c r="AV1184">
        <f t="shared" si="320"/>
        <v>0</v>
      </c>
      <c r="AW1184">
        <f t="shared" si="312"/>
        <v>1</v>
      </c>
      <c r="AX1184">
        <f t="shared" si="321"/>
        <v>0</v>
      </c>
      <c r="AY1184">
        <f t="shared" si="322"/>
        <v>1</v>
      </c>
      <c r="AZ1184" s="1205" t="str">
        <f t="shared" si="323"/>
        <v xml:space="preserve"> </v>
      </c>
    </row>
    <row r="1185" spans="1:52" x14ac:dyDescent="0.25">
      <c r="A1185" s="1002" t="str">
        <f t="shared" si="274"/>
        <v>KBTP</v>
      </c>
      <c r="B1185" s="599" t="s">
        <v>5548</v>
      </c>
      <c r="C1185" s="582" t="str">
        <f t="shared" si="313"/>
        <v>SC</v>
      </c>
      <c r="D1185" s="19">
        <v>1070060</v>
      </c>
      <c r="E1185" s="970" t="str">
        <f t="shared" si="314"/>
        <v>Mainline</v>
      </c>
      <c r="F1185" s="861" t="s">
        <v>1819</v>
      </c>
      <c r="G1185" s="862">
        <v>44939</v>
      </c>
      <c r="H1185" s="862"/>
      <c r="I1185" s="256"/>
      <c r="J1185" s="864"/>
      <c r="V1185">
        <f t="shared" si="315"/>
        <v>0</v>
      </c>
      <c r="W1185">
        <f t="shared" si="311"/>
        <v>1</v>
      </c>
      <c r="X1185">
        <f t="shared" si="316"/>
        <v>0</v>
      </c>
      <c r="Y1185">
        <f t="shared" si="317"/>
        <v>1</v>
      </c>
      <c r="Z1185" s="1205">
        <f t="shared" si="318"/>
        <v>44939</v>
      </c>
      <c r="AL1185">
        <f t="shared" si="319"/>
        <v>1</v>
      </c>
      <c r="AV1185">
        <f t="shared" si="320"/>
        <v>0</v>
      </c>
      <c r="AW1185">
        <f t="shared" si="312"/>
        <v>1</v>
      </c>
      <c r="AX1185">
        <f t="shared" si="321"/>
        <v>0</v>
      </c>
      <c r="AY1185">
        <f t="shared" si="322"/>
        <v>1</v>
      </c>
      <c r="AZ1185" s="1205" t="str">
        <f t="shared" si="323"/>
        <v xml:space="preserve"> </v>
      </c>
    </row>
    <row r="1186" spans="1:52" x14ac:dyDescent="0.25">
      <c r="A1186" s="1002" t="str">
        <f t="shared" si="274"/>
        <v>KBTP (COR-066)</v>
      </c>
      <c r="B1186" s="599" t="s">
        <v>5549</v>
      </c>
      <c r="C1186" s="582" t="str">
        <f t="shared" si="313"/>
        <v>MG</v>
      </c>
      <c r="D1186" s="19">
        <v>1066405</v>
      </c>
      <c r="E1186" s="970" t="str">
        <f t="shared" si="314"/>
        <v>Mainline</v>
      </c>
      <c r="F1186" s="861" t="s">
        <v>1819</v>
      </c>
      <c r="G1186" s="862">
        <v>44939</v>
      </c>
      <c r="H1186" s="862"/>
      <c r="I1186" s="256"/>
      <c r="J1186" s="864"/>
      <c r="V1186">
        <f t="shared" si="315"/>
        <v>0</v>
      </c>
      <c r="W1186">
        <f t="shared" si="311"/>
        <v>1</v>
      </c>
      <c r="X1186">
        <f t="shared" si="316"/>
        <v>0</v>
      </c>
      <c r="Y1186">
        <f t="shared" si="317"/>
        <v>1</v>
      </c>
      <c r="Z1186" s="1205">
        <f t="shared" si="318"/>
        <v>44939</v>
      </c>
      <c r="AL1186">
        <f t="shared" si="319"/>
        <v>1</v>
      </c>
      <c r="AV1186">
        <f t="shared" si="320"/>
        <v>0</v>
      </c>
      <c r="AW1186">
        <f t="shared" si="312"/>
        <v>1</v>
      </c>
      <c r="AX1186">
        <f t="shared" si="321"/>
        <v>0</v>
      </c>
      <c r="AY1186">
        <f t="shared" si="322"/>
        <v>1</v>
      </c>
      <c r="AZ1186" s="1205" t="str">
        <f t="shared" si="323"/>
        <v xml:space="preserve"> </v>
      </c>
    </row>
    <row r="1187" spans="1:52" x14ac:dyDescent="0.25">
      <c r="A1187" s="1002" t="str">
        <f t="shared" si="274"/>
        <v>KBTP (COR-066)</v>
      </c>
      <c r="B1187" s="599" t="s">
        <v>5550</v>
      </c>
      <c r="C1187" s="582" t="str">
        <f t="shared" si="313"/>
        <v>MG</v>
      </c>
      <c r="D1187" s="19">
        <v>1066429</v>
      </c>
      <c r="E1187" s="970" t="str">
        <f t="shared" si="314"/>
        <v>Mainline</v>
      </c>
      <c r="F1187" s="861" t="s">
        <v>1819</v>
      </c>
      <c r="G1187" s="862">
        <v>44939</v>
      </c>
      <c r="H1187" s="862"/>
      <c r="I1187" s="256"/>
      <c r="J1187" s="864"/>
      <c r="V1187">
        <f t="shared" si="315"/>
        <v>0</v>
      </c>
      <c r="W1187">
        <f t="shared" si="311"/>
        <v>1</v>
      </c>
      <c r="X1187">
        <f t="shared" si="316"/>
        <v>0</v>
      </c>
      <c r="Y1187">
        <f t="shared" si="317"/>
        <v>1</v>
      </c>
      <c r="Z1187" s="1205">
        <f t="shared" si="318"/>
        <v>44939</v>
      </c>
      <c r="AL1187">
        <f t="shared" si="319"/>
        <v>1</v>
      </c>
      <c r="AV1187">
        <f t="shared" si="320"/>
        <v>0</v>
      </c>
      <c r="AW1187">
        <f t="shared" si="312"/>
        <v>1</v>
      </c>
      <c r="AX1187">
        <f t="shared" si="321"/>
        <v>0</v>
      </c>
      <c r="AY1187">
        <f t="shared" si="322"/>
        <v>1</v>
      </c>
      <c r="AZ1187" s="1205" t="str">
        <f t="shared" si="323"/>
        <v xml:space="preserve"> </v>
      </c>
    </row>
    <row r="1188" spans="1:52" x14ac:dyDescent="0.25">
      <c r="A1188" s="1002" t="str">
        <f t="shared" si="274"/>
        <v>KBTP (COR-066)</v>
      </c>
      <c r="B1188" s="599" t="s">
        <v>5551</v>
      </c>
      <c r="C1188" s="582" t="str">
        <f t="shared" si="313"/>
        <v>MG</v>
      </c>
      <c r="D1188" s="19">
        <v>1066453</v>
      </c>
      <c r="E1188" s="970" t="str">
        <f t="shared" si="314"/>
        <v>Mainline</v>
      </c>
      <c r="F1188" s="861" t="s">
        <v>1819</v>
      </c>
      <c r="G1188" s="862">
        <v>44939</v>
      </c>
      <c r="H1188" s="862"/>
      <c r="I1188" s="256"/>
      <c r="J1188" s="864"/>
      <c r="V1188">
        <f t="shared" si="315"/>
        <v>0</v>
      </c>
      <c r="W1188">
        <f t="shared" si="311"/>
        <v>1</v>
      </c>
      <c r="X1188">
        <f t="shared" si="316"/>
        <v>0</v>
      </c>
      <c r="Y1188">
        <f t="shared" si="317"/>
        <v>1</v>
      </c>
      <c r="Z1188" s="1205">
        <f t="shared" si="318"/>
        <v>44939</v>
      </c>
      <c r="AL1188">
        <f t="shared" si="319"/>
        <v>1</v>
      </c>
      <c r="AV1188">
        <f t="shared" si="320"/>
        <v>0</v>
      </c>
      <c r="AW1188">
        <f t="shared" si="312"/>
        <v>1</v>
      </c>
      <c r="AX1188">
        <f t="shared" si="321"/>
        <v>0</v>
      </c>
      <c r="AY1188">
        <f t="shared" si="322"/>
        <v>1</v>
      </c>
      <c r="AZ1188" s="1205" t="str">
        <f t="shared" si="323"/>
        <v xml:space="preserve"> </v>
      </c>
    </row>
    <row r="1189" spans="1:52" x14ac:dyDescent="0.25">
      <c r="A1189" s="1002" t="str">
        <f t="shared" si="274"/>
        <v>KBTP (COR-066)</v>
      </c>
      <c r="B1189" s="599" t="s">
        <v>5552</v>
      </c>
      <c r="C1189" s="582" t="str">
        <f t="shared" si="313"/>
        <v>MG</v>
      </c>
      <c r="D1189" s="19">
        <v>1066477</v>
      </c>
      <c r="E1189" s="970" t="str">
        <f t="shared" si="314"/>
        <v>Mainline</v>
      </c>
      <c r="F1189" s="861" t="s">
        <v>1819</v>
      </c>
      <c r="G1189" s="862">
        <v>44939</v>
      </c>
      <c r="H1189" s="862"/>
      <c r="I1189" s="256"/>
      <c r="J1189" s="864"/>
      <c r="V1189">
        <f t="shared" si="315"/>
        <v>0</v>
      </c>
      <c r="W1189">
        <f t="shared" si="311"/>
        <v>1</v>
      </c>
      <c r="X1189">
        <f t="shared" si="316"/>
        <v>0</v>
      </c>
      <c r="Y1189">
        <f t="shared" si="317"/>
        <v>1</v>
      </c>
      <c r="Z1189" s="1205">
        <f t="shared" si="318"/>
        <v>44939</v>
      </c>
      <c r="AL1189">
        <f t="shared" si="319"/>
        <v>1</v>
      </c>
      <c r="AV1189">
        <f t="shared" si="320"/>
        <v>0</v>
      </c>
      <c r="AW1189">
        <f t="shared" si="312"/>
        <v>1</v>
      </c>
      <c r="AX1189">
        <f t="shared" si="321"/>
        <v>0</v>
      </c>
      <c r="AY1189">
        <f t="shared" si="322"/>
        <v>1</v>
      </c>
      <c r="AZ1189" s="1205" t="str">
        <f t="shared" si="323"/>
        <v xml:space="preserve"> </v>
      </c>
    </row>
    <row r="1190" spans="1:52" x14ac:dyDescent="0.25">
      <c r="A1190" s="1002" t="str">
        <f t="shared" si="274"/>
        <v>KBTP</v>
      </c>
      <c r="B1190" s="599" t="s">
        <v>5556</v>
      </c>
      <c r="C1190" s="582" t="str">
        <f t="shared" si="313"/>
        <v>SC</v>
      </c>
      <c r="D1190" s="19">
        <v>1056756</v>
      </c>
      <c r="E1190" s="970" t="str">
        <f t="shared" si="314"/>
        <v>Mainline</v>
      </c>
      <c r="F1190" s="861" t="s">
        <v>1819</v>
      </c>
      <c r="G1190" s="862">
        <v>44940</v>
      </c>
      <c r="H1190" s="862"/>
      <c r="I1190" s="256"/>
      <c r="J1190" s="864"/>
      <c r="V1190">
        <f t="shared" si="315"/>
        <v>0</v>
      </c>
      <c r="W1190">
        <f t="shared" si="311"/>
        <v>1</v>
      </c>
      <c r="X1190">
        <f t="shared" si="316"/>
        <v>0</v>
      </c>
      <c r="Y1190">
        <f t="shared" si="317"/>
        <v>1</v>
      </c>
      <c r="Z1190" s="1205">
        <f t="shared" si="318"/>
        <v>44940</v>
      </c>
      <c r="AL1190">
        <f t="shared" si="319"/>
        <v>1</v>
      </c>
      <c r="AV1190">
        <f t="shared" si="320"/>
        <v>0</v>
      </c>
      <c r="AW1190">
        <f t="shared" si="312"/>
        <v>1</v>
      </c>
      <c r="AX1190">
        <f t="shared" si="321"/>
        <v>0</v>
      </c>
      <c r="AY1190">
        <f t="shared" si="322"/>
        <v>1</v>
      </c>
      <c r="AZ1190" s="1205" t="str">
        <f t="shared" si="323"/>
        <v xml:space="preserve"> </v>
      </c>
    </row>
    <row r="1191" spans="1:52" x14ac:dyDescent="0.25">
      <c r="A1191" s="1002" t="str">
        <f t="shared" ref="A1191:A1195" si="324">IF(AND(D1191&gt;=$BN$5,D1191&lt;$BO$5),$BR$5,IF(AND(D1191&gt;=$BN$6,D1191&lt;$BO$6),$BR$6,IF(AND(D1191&gt;=$BN$7,D1191&lt;$BO$7),$BR$7,IF(AND(D1191&gt;=$BN$8,D1191&lt;$BO$8),$BR$8,IF(AND(D1191&gt;=$BN$9,D1191&lt;$BO$9),$BR$9,IF(AND(D1191&gt;=$BN$10,D1191&lt;$BO$10),$BR$10,IF(AND(D1191&gt;=$BN$11,D1191&lt;$BO$11),$BR$11,IF(AND(D1191&gt;=$BN$12,D1191&lt;$BO$12),$BR$12,IF(AND(D1191&gt;=$BN$13,D1191&lt;$BO$13),$BR$13,IF(AND(D1191&gt;=$BN$14,D1191&lt;$BO$14),$BR$14,IF(AND(D1191&gt;=$BN$15,D1191&lt;$BO$15),$BR$15,IF(AND(D1191&gt;=$BN$17,D1191&lt;$BO$17),$BR$17,IF(AND(D1191&gt;=$BN$18,D1191&lt;$BO$18),$BR$18,$BR$19)))))))))))))</f>
        <v>KBTP (COR-075)</v>
      </c>
      <c r="B1191" s="599" t="s">
        <v>5574</v>
      </c>
      <c r="C1191" s="582" t="str">
        <f t="shared" si="313"/>
        <v>T-</v>
      </c>
      <c r="D1191" s="19">
        <v>1055305</v>
      </c>
      <c r="E1191" s="970" t="str">
        <f t="shared" si="314"/>
        <v>Tie-in</v>
      </c>
      <c r="F1191" s="861" t="s">
        <v>1819</v>
      </c>
      <c r="G1191" s="862">
        <v>44942</v>
      </c>
      <c r="H1191" s="862"/>
      <c r="I1191" s="256"/>
      <c r="J1191" s="864"/>
      <c r="V1191">
        <f t="shared" si="315"/>
        <v>1</v>
      </c>
      <c r="W1191">
        <f t="shared" si="311"/>
        <v>1</v>
      </c>
      <c r="X1191">
        <f t="shared" si="316"/>
        <v>0</v>
      </c>
      <c r="Y1191">
        <f t="shared" si="317"/>
        <v>1</v>
      </c>
      <c r="Z1191" s="1205">
        <f t="shared" si="318"/>
        <v>44942</v>
      </c>
      <c r="AL1191">
        <f t="shared" si="319"/>
        <v>1</v>
      </c>
      <c r="AV1191">
        <f t="shared" si="320"/>
        <v>0</v>
      </c>
      <c r="AW1191">
        <f t="shared" si="312"/>
        <v>1</v>
      </c>
      <c r="AX1191">
        <f t="shared" si="321"/>
        <v>0</v>
      </c>
      <c r="AY1191">
        <f t="shared" si="322"/>
        <v>1</v>
      </c>
      <c r="AZ1191" s="1205" t="str">
        <f t="shared" si="323"/>
        <v xml:space="preserve"> </v>
      </c>
    </row>
    <row r="1192" spans="1:52" x14ac:dyDescent="0.25">
      <c r="A1192" s="1002" t="str">
        <f t="shared" si="324"/>
        <v>KBTP (COR-066)</v>
      </c>
      <c r="B1192" s="599" t="s">
        <v>5575</v>
      </c>
      <c r="C1192" s="582" t="str">
        <f t="shared" si="313"/>
        <v>MG</v>
      </c>
      <c r="D1192" s="19">
        <v>1066501</v>
      </c>
      <c r="E1192" s="970" t="str">
        <f t="shared" si="314"/>
        <v>Mainline</v>
      </c>
      <c r="F1192" s="861" t="s">
        <v>1819</v>
      </c>
      <c r="G1192" s="862">
        <v>44942</v>
      </c>
      <c r="H1192" s="862"/>
      <c r="I1192" s="256"/>
      <c r="J1192" s="864"/>
      <c r="V1192">
        <f t="shared" si="315"/>
        <v>0</v>
      </c>
      <c r="W1192">
        <f t="shared" si="311"/>
        <v>1</v>
      </c>
      <c r="X1192">
        <f t="shared" si="316"/>
        <v>0</v>
      </c>
      <c r="Y1192">
        <f t="shared" si="317"/>
        <v>1</v>
      </c>
      <c r="Z1192" s="1205">
        <f t="shared" si="318"/>
        <v>44942</v>
      </c>
      <c r="AL1192">
        <f t="shared" si="319"/>
        <v>1</v>
      </c>
      <c r="AV1192">
        <f t="shared" si="320"/>
        <v>0</v>
      </c>
      <c r="AW1192">
        <f t="shared" si="312"/>
        <v>1</v>
      </c>
      <c r="AX1192">
        <f t="shared" si="321"/>
        <v>0</v>
      </c>
      <c r="AY1192">
        <f t="shared" si="322"/>
        <v>1</v>
      </c>
      <c r="AZ1192" s="1205" t="str">
        <f t="shared" si="323"/>
        <v xml:space="preserve"> </v>
      </c>
    </row>
    <row r="1193" spans="1:52" x14ac:dyDescent="0.25">
      <c r="A1193" s="1002" t="str">
        <f t="shared" si="324"/>
        <v>KBTP (COR-066)</v>
      </c>
      <c r="B1193" s="599" t="s">
        <v>5576</v>
      </c>
      <c r="C1193" s="582" t="str">
        <f t="shared" si="313"/>
        <v>MG</v>
      </c>
      <c r="D1193" s="19">
        <v>1066525</v>
      </c>
      <c r="E1193" s="970" t="str">
        <f t="shared" si="314"/>
        <v>Mainline</v>
      </c>
      <c r="F1193" s="861" t="s">
        <v>1819</v>
      </c>
      <c r="G1193" s="862">
        <v>44942</v>
      </c>
      <c r="H1193" s="862"/>
      <c r="I1193" s="256"/>
      <c r="J1193" s="864"/>
      <c r="V1193">
        <f t="shared" si="315"/>
        <v>0</v>
      </c>
      <c r="W1193">
        <f t="shared" si="311"/>
        <v>1</v>
      </c>
      <c r="X1193">
        <f t="shared" si="316"/>
        <v>0</v>
      </c>
      <c r="Y1193">
        <f t="shared" si="317"/>
        <v>1</v>
      </c>
      <c r="Z1193" s="1205">
        <f t="shared" si="318"/>
        <v>44942</v>
      </c>
      <c r="AL1193">
        <f t="shared" si="319"/>
        <v>1</v>
      </c>
      <c r="AV1193">
        <f t="shared" si="320"/>
        <v>0</v>
      </c>
      <c r="AW1193">
        <f t="shared" si="312"/>
        <v>1</v>
      </c>
      <c r="AX1193">
        <f t="shared" si="321"/>
        <v>0</v>
      </c>
      <c r="AY1193">
        <f t="shared" si="322"/>
        <v>1</v>
      </c>
      <c r="AZ1193" s="1205" t="str">
        <f t="shared" si="323"/>
        <v xml:space="preserve"> </v>
      </c>
    </row>
    <row r="1194" spans="1:52" x14ac:dyDescent="0.25">
      <c r="A1194" s="1002" t="str">
        <f t="shared" si="324"/>
        <v>KBTP (COR-066)</v>
      </c>
      <c r="B1194" s="599" t="s">
        <v>5577</v>
      </c>
      <c r="C1194" s="582" t="str">
        <f t="shared" si="313"/>
        <v>MG</v>
      </c>
      <c r="D1194" s="19">
        <v>1066549</v>
      </c>
      <c r="E1194" s="970" t="str">
        <f t="shared" si="314"/>
        <v>Mainline</v>
      </c>
      <c r="F1194" s="861" t="s">
        <v>1819</v>
      </c>
      <c r="G1194" s="862">
        <v>44942</v>
      </c>
      <c r="H1194" s="862"/>
      <c r="I1194" s="256"/>
      <c r="J1194" s="864"/>
      <c r="V1194">
        <f t="shared" si="315"/>
        <v>0</v>
      </c>
      <c r="W1194">
        <f t="shared" si="311"/>
        <v>1</v>
      </c>
      <c r="X1194">
        <f t="shared" si="316"/>
        <v>0</v>
      </c>
      <c r="Y1194">
        <f t="shared" si="317"/>
        <v>1</v>
      </c>
      <c r="Z1194" s="1205">
        <f t="shared" si="318"/>
        <v>44942</v>
      </c>
      <c r="AL1194">
        <f t="shared" si="319"/>
        <v>1</v>
      </c>
      <c r="AV1194">
        <f t="shared" si="320"/>
        <v>0</v>
      </c>
      <c r="AW1194">
        <f t="shared" si="312"/>
        <v>1</v>
      </c>
      <c r="AX1194">
        <f t="shared" si="321"/>
        <v>0</v>
      </c>
      <c r="AY1194">
        <f t="shared" si="322"/>
        <v>1</v>
      </c>
      <c r="AZ1194" s="1205" t="str">
        <f t="shared" si="323"/>
        <v xml:space="preserve"> </v>
      </c>
    </row>
    <row r="1195" spans="1:52" x14ac:dyDescent="0.25">
      <c r="A1195" s="1002" t="str">
        <f t="shared" si="324"/>
        <v>KBTP (COR-066)</v>
      </c>
      <c r="B1195" s="599" t="s">
        <v>5578</v>
      </c>
      <c r="C1195" s="582" t="str">
        <f t="shared" si="313"/>
        <v>MG</v>
      </c>
      <c r="D1195" s="19">
        <v>1066573</v>
      </c>
      <c r="E1195" s="970" t="str">
        <f t="shared" si="314"/>
        <v>Mainline</v>
      </c>
      <c r="F1195" s="861" t="s">
        <v>1819</v>
      </c>
      <c r="G1195" s="862">
        <v>44942</v>
      </c>
      <c r="H1195" s="862"/>
      <c r="I1195" s="256"/>
      <c r="J1195" s="864"/>
      <c r="V1195">
        <f t="shared" si="315"/>
        <v>0</v>
      </c>
      <c r="W1195">
        <f t="shared" si="311"/>
        <v>1</v>
      </c>
      <c r="X1195">
        <f t="shared" si="316"/>
        <v>0</v>
      </c>
      <c r="Y1195">
        <f t="shared" si="317"/>
        <v>1</v>
      </c>
      <c r="Z1195" s="1205">
        <f t="shared" si="318"/>
        <v>44942</v>
      </c>
      <c r="AL1195">
        <f t="shared" si="319"/>
        <v>1</v>
      </c>
      <c r="AV1195">
        <f t="shared" si="320"/>
        <v>0</v>
      </c>
      <c r="AW1195">
        <f t="shared" si="312"/>
        <v>1</v>
      </c>
      <c r="AX1195">
        <f t="shared" si="321"/>
        <v>0</v>
      </c>
      <c r="AY1195">
        <f t="shared" si="322"/>
        <v>1</v>
      </c>
      <c r="AZ1195" s="1205" t="str">
        <f t="shared" si="323"/>
        <v xml:space="preserve"> </v>
      </c>
    </row>
    <row r="1196" spans="1:52" x14ac:dyDescent="0.25">
      <c r="A1196" s="1002" t="str">
        <f t="shared" ref="A1196:A1200" si="325">IF(AND(D1196&gt;=$BN$5,D1196&lt;$BO$5),$BR$5,IF(AND(D1196&gt;=$BN$6,D1196&lt;$BO$6),$BR$6,IF(AND(D1196&gt;=$BN$7,D1196&lt;$BO$7),$BR$7,IF(AND(D1196&gt;=$BN$8,D1196&lt;$BO$8),$BR$8,IF(AND(D1196&gt;=$BN$9,D1196&lt;$BO$9),$BR$9,IF(AND(D1196&gt;=$BN$10,D1196&lt;$BO$10),$BR$10,IF(AND(D1196&gt;=$BN$11,D1196&lt;$BO$11),$BR$11,IF(AND(D1196&gt;=$BN$12,D1196&lt;$BO$12),$BR$12,IF(AND(D1196&gt;=$BN$13,D1196&lt;$BO$13),$BR$13,IF(AND(D1196&gt;=$BN$14,D1196&lt;$BO$14),$BR$14,IF(AND(D1196&gt;=$BN$15,D1196&lt;$BO$15),$BR$15,IF(AND(D1196&gt;=$BN$17,D1196&lt;$BO$17),$BR$17,IF(AND(D1196&gt;=$BN$18,D1196&lt;$BO$18),$BR$18,$BR$19)))))))))))))</f>
        <v>KBTP (COR-066)</v>
      </c>
      <c r="B1196" s="599" t="s">
        <v>5579</v>
      </c>
      <c r="C1196" s="582" t="str">
        <f t="shared" si="313"/>
        <v>MG</v>
      </c>
      <c r="D1196" s="19">
        <v>1066597</v>
      </c>
      <c r="E1196" s="970" t="str">
        <f t="shared" si="314"/>
        <v>Mainline</v>
      </c>
      <c r="F1196" s="861" t="s">
        <v>1819</v>
      </c>
      <c r="G1196" s="862">
        <v>44942</v>
      </c>
      <c r="H1196" s="862"/>
      <c r="I1196" s="256"/>
      <c r="J1196" s="864"/>
      <c r="V1196">
        <f t="shared" si="315"/>
        <v>0</v>
      </c>
      <c r="W1196">
        <f t="shared" si="311"/>
        <v>1</v>
      </c>
      <c r="X1196">
        <f t="shared" si="316"/>
        <v>0</v>
      </c>
      <c r="Y1196">
        <f t="shared" si="317"/>
        <v>1</v>
      </c>
      <c r="Z1196" s="1205">
        <f t="shared" si="318"/>
        <v>44942</v>
      </c>
      <c r="AL1196">
        <f t="shared" si="319"/>
        <v>1</v>
      </c>
      <c r="AV1196">
        <f t="shared" si="320"/>
        <v>0</v>
      </c>
      <c r="AW1196">
        <f t="shared" si="312"/>
        <v>1</v>
      </c>
      <c r="AX1196">
        <f t="shared" si="321"/>
        <v>0</v>
      </c>
      <c r="AY1196">
        <f t="shared" si="322"/>
        <v>1</v>
      </c>
      <c r="AZ1196" s="1205" t="str">
        <f t="shared" si="323"/>
        <v xml:space="preserve"> </v>
      </c>
    </row>
    <row r="1197" spans="1:52" x14ac:dyDescent="0.25">
      <c r="A1197" s="1002" t="str">
        <f t="shared" si="325"/>
        <v>KBTP (COR-066)</v>
      </c>
      <c r="B1197" s="599" t="s">
        <v>5580</v>
      </c>
      <c r="C1197" s="582" t="str">
        <f t="shared" si="313"/>
        <v>MG</v>
      </c>
      <c r="D1197" s="19">
        <v>1066621</v>
      </c>
      <c r="E1197" s="970" t="str">
        <f t="shared" si="314"/>
        <v>Mainline</v>
      </c>
      <c r="F1197" s="861" t="s">
        <v>1819</v>
      </c>
      <c r="G1197" s="862">
        <v>44942</v>
      </c>
      <c r="H1197" s="862"/>
      <c r="I1197" s="256"/>
      <c r="J1197" s="864"/>
      <c r="V1197">
        <f t="shared" si="315"/>
        <v>0</v>
      </c>
      <c r="W1197">
        <f t="shared" si="311"/>
        <v>1</v>
      </c>
      <c r="X1197">
        <f t="shared" si="316"/>
        <v>0</v>
      </c>
      <c r="Y1197">
        <f t="shared" si="317"/>
        <v>1</v>
      </c>
      <c r="Z1197" s="1205">
        <f t="shared" si="318"/>
        <v>44942</v>
      </c>
      <c r="AL1197">
        <f t="shared" si="319"/>
        <v>1</v>
      </c>
      <c r="AV1197">
        <f t="shared" si="320"/>
        <v>0</v>
      </c>
      <c r="AW1197">
        <f t="shared" si="312"/>
        <v>1</v>
      </c>
      <c r="AX1197">
        <f t="shared" si="321"/>
        <v>0</v>
      </c>
      <c r="AY1197">
        <f t="shared" si="322"/>
        <v>1</v>
      </c>
      <c r="AZ1197" s="1205" t="str">
        <f t="shared" si="323"/>
        <v xml:space="preserve"> </v>
      </c>
    </row>
    <row r="1198" spans="1:52" x14ac:dyDescent="0.25">
      <c r="A1198" s="1002" t="str">
        <f t="shared" si="325"/>
        <v>KBTP (COR-066)</v>
      </c>
      <c r="B1198" s="599" t="s">
        <v>5581</v>
      </c>
      <c r="C1198" s="582" t="str">
        <f t="shared" si="313"/>
        <v>MG</v>
      </c>
      <c r="D1198" s="19">
        <v>1066645</v>
      </c>
      <c r="E1198" s="970" t="str">
        <f t="shared" si="314"/>
        <v>Mainline</v>
      </c>
      <c r="F1198" s="861" t="s">
        <v>1819</v>
      </c>
      <c r="G1198" s="862">
        <v>44942</v>
      </c>
      <c r="H1198" s="862"/>
      <c r="I1198" s="256"/>
      <c r="J1198" s="864"/>
      <c r="V1198">
        <f t="shared" si="315"/>
        <v>0</v>
      </c>
      <c r="W1198">
        <f t="shared" si="311"/>
        <v>1</v>
      </c>
      <c r="X1198">
        <f t="shared" si="316"/>
        <v>0</v>
      </c>
      <c r="Y1198">
        <f t="shared" si="317"/>
        <v>1</v>
      </c>
      <c r="Z1198" s="1205">
        <f t="shared" si="318"/>
        <v>44942</v>
      </c>
      <c r="AL1198">
        <f t="shared" si="319"/>
        <v>1</v>
      </c>
      <c r="AV1198">
        <f t="shared" si="320"/>
        <v>0</v>
      </c>
      <c r="AW1198">
        <f t="shared" si="312"/>
        <v>1</v>
      </c>
      <c r="AX1198">
        <f t="shared" si="321"/>
        <v>0</v>
      </c>
      <c r="AY1198">
        <f t="shared" si="322"/>
        <v>1</v>
      </c>
      <c r="AZ1198" s="1205" t="str">
        <f t="shared" si="323"/>
        <v xml:space="preserve"> </v>
      </c>
    </row>
    <row r="1199" spans="1:52" x14ac:dyDescent="0.25">
      <c r="A1199" s="1002" t="str">
        <f t="shared" si="325"/>
        <v>KBTP (COR-066)</v>
      </c>
      <c r="B1199" s="599" t="s">
        <v>5582</v>
      </c>
      <c r="C1199" s="582" t="str">
        <f t="shared" si="313"/>
        <v>MG</v>
      </c>
      <c r="D1199" s="19">
        <v>1066669</v>
      </c>
      <c r="E1199" s="970" t="str">
        <f t="shared" si="314"/>
        <v>Mainline</v>
      </c>
      <c r="F1199" s="861" t="s">
        <v>1819</v>
      </c>
      <c r="G1199" s="862">
        <v>44942</v>
      </c>
      <c r="H1199" s="862"/>
      <c r="I1199" s="256"/>
      <c r="J1199" s="864"/>
      <c r="V1199">
        <f t="shared" si="315"/>
        <v>0</v>
      </c>
      <c r="W1199">
        <f t="shared" si="311"/>
        <v>1</v>
      </c>
      <c r="X1199">
        <f t="shared" si="316"/>
        <v>0</v>
      </c>
      <c r="Y1199">
        <f t="shared" si="317"/>
        <v>1</v>
      </c>
      <c r="Z1199" s="1205">
        <f t="shared" si="318"/>
        <v>44942</v>
      </c>
      <c r="AL1199">
        <f t="shared" si="319"/>
        <v>1</v>
      </c>
      <c r="AV1199">
        <f t="shared" si="320"/>
        <v>0</v>
      </c>
      <c r="AW1199">
        <f t="shared" si="312"/>
        <v>1</v>
      </c>
      <c r="AX1199">
        <f t="shared" si="321"/>
        <v>0</v>
      </c>
      <c r="AY1199">
        <f t="shared" si="322"/>
        <v>1</v>
      </c>
      <c r="AZ1199" s="1205" t="str">
        <f t="shared" si="323"/>
        <v xml:space="preserve"> </v>
      </c>
    </row>
    <row r="1200" spans="1:52" x14ac:dyDescent="0.25">
      <c r="A1200" s="1002" t="str">
        <f t="shared" si="325"/>
        <v>KBTP (COR-066)</v>
      </c>
      <c r="B1200" s="599" t="s">
        <v>5588</v>
      </c>
      <c r="C1200" s="582" t="str">
        <f>IF(B1200&gt;0,LEFT(B1200,2)," ")</f>
        <v>MG</v>
      </c>
      <c r="D1200" s="19">
        <v>1066693</v>
      </c>
      <c r="E1200" s="970" t="str">
        <f>IFERROR(IF(SEARCH("T-",B1200,1),"Tie-in","Mainline"),"Mainline")</f>
        <v>Mainline</v>
      </c>
      <c r="F1200" s="861" t="s">
        <v>1819</v>
      </c>
      <c r="G1200" s="862">
        <v>44943</v>
      </c>
      <c r="H1200" s="862"/>
      <c r="I1200" s="256"/>
      <c r="J1200" s="864"/>
      <c r="V1200">
        <f t="shared" si="315"/>
        <v>0</v>
      </c>
      <c r="W1200">
        <f t="shared" si="311"/>
        <v>1</v>
      </c>
      <c r="X1200">
        <f t="shared" si="316"/>
        <v>0</v>
      </c>
      <c r="Y1200">
        <f t="shared" si="317"/>
        <v>1</v>
      </c>
      <c r="Z1200" s="1205">
        <f t="shared" si="318"/>
        <v>44943</v>
      </c>
      <c r="AL1200">
        <f t="shared" si="319"/>
        <v>1</v>
      </c>
      <c r="AV1200">
        <f t="shared" si="320"/>
        <v>0</v>
      </c>
      <c r="AW1200">
        <f t="shared" si="312"/>
        <v>1</v>
      </c>
      <c r="AX1200">
        <f t="shared" si="321"/>
        <v>0</v>
      </c>
      <c r="AY1200">
        <f t="shared" si="322"/>
        <v>1</v>
      </c>
      <c r="AZ1200" s="1205" t="str">
        <f t="shared" si="323"/>
        <v xml:space="preserve"> </v>
      </c>
    </row>
    <row r="1201" spans="1:52" x14ac:dyDescent="0.25">
      <c r="A1201" s="1002" t="str">
        <f t="shared" ref="A1201:A1264" si="326">IF(AND(D1201&gt;=$BN$5,D1201&lt;$BO$5),$BR$5,IF(AND(D1201&gt;=$BN$6,D1201&lt;$BO$6),$BR$6,IF(AND(D1201&gt;=$BN$7,D1201&lt;$BO$7),$BR$7,IF(AND(D1201&gt;=$BN$8,D1201&lt;$BO$8),$BR$8,IF(AND(D1201&gt;=$BN$9,D1201&lt;$BO$9),$BR$9,IF(AND(D1201&gt;=$BN$10,D1201&lt;$BO$10),$BR$10,IF(AND(D1201&gt;=$BN$11,D1201&lt;$BO$11),$BR$11,IF(AND(D1201&gt;=$BN$12,D1201&lt;$BO$12),$BR$12,IF(AND(D1201&gt;=$BN$13,D1201&lt;$BO$13),$BR$13,IF(AND(D1201&gt;=$BN$14,D1201&lt;$BO$14),$BR$14,IF(AND(D1201&gt;=$BN$15,D1201&lt;$BO$15),$BR$15,IF(AND(D1201&gt;=$BN$17,D1201&lt;$BO$17),$BR$17,IF(AND(D1201&gt;=$BN$18,D1201&lt;$BO$18),$BR$18,$BR$19)))))))))))))</f>
        <v>KBTP</v>
      </c>
      <c r="B1201" s="599" t="s">
        <v>5589</v>
      </c>
      <c r="C1201" s="582" t="str">
        <f>IF(B1201&gt;0,LEFT(B1201,2)," ")</f>
        <v>T-</v>
      </c>
      <c r="D1201" s="19">
        <v>1056732</v>
      </c>
      <c r="E1201" s="970" t="str">
        <f>IFERROR(IF(SEARCH("T-",B1201,1),"Tie-in","Mainline"),"Mainline")</f>
        <v>Tie-in</v>
      </c>
      <c r="F1201" s="861" t="s">
        <v>1819</v>
      </c>
      <c r="G1201" s="862">
        <v>44943</v>
      </c>
      <c r="H1201" s="862"/>
      <c r="I1201" s="256"/>
      <c r="J1201" s="864"/>
      <c r="V1201">
        <f t="shared" si="315"/>
        <v>1</v>
      </c>
      <c r="W1201">
        <f t="shared" si="311"/>
        <v>1</v>
      </c>
      <c r="X1201">
        <f t="shared" si="316"/>
        <v>0</v>
      </c>
      <c r="Y1201">
        <f t="shared" si="317"/>
        <v>1</v>
      </c>
      <c r="Z1201" s="1205">
        <f t="shared" si="318"/>
        <v>44943</v>
      </c>
      <c r="AL1201">
        <f t="shared" si="319"/>
        <v>1</v>
      </c>
      <c r="AV1201">
        <f t="shared" si="320"/>
        <v>0</v>
      </c>
      <c r="AW1201">
        <f t="shared" si="312"/>
        <v>1</v>
      </c>
      <c r="AX1201">
        <f t="shared" si="321"/>
        <v>0</v>
      </c>
      <c r="AY1201">
        <f t="shared" si="322"/>
        <v>1</v>
      </c>
      <c r="AZ1201" s="1205" t="str">
        <f t="shared" si="323"/>
        <v xml:space="preserve"> </v>
      </c>
    </row>
    <row r="1202" spans="1:52" x14ac:dyDescent="0.25">
      <c r="A1202" s="1002" t="str">
        <f t="shared" si="326"/>
        <v>KBTP (COR-066)</v>
      </c>
      <c r="B1202" s="599" t="s">
        <v>5594</v>
      </c>
      <c r="C1202" s="582" t="str">
        <f t="shared" ref="C1202:C1264" si="327">IF(B1202&gt;0,LEFT(B1202,2)," ")</f>
        <v>MG</v>
      </c>
      <c r="D1202" s="19">
        <v>1066717</v>
      </c>
      <c r="E1202" s="970" t="str">
        <f t="shared" ref="E1202:E1264" si="328">IFERROR(IF(SEARCH("T-",B1202,1),"Tie-in","Mainline"),"Mainline")</f>
        <v>Mainline</v>
      </c>
      <c r="F1202" s="861" t="s">
        <v>1819</v>
      </c>
      <c r="G1202" s="862">
        <v>44944</v>
      </c>
      <c r="H1202" s="862"/>
      <c r="I1202" s="256"/>
      <c r="J1202" s="864"/>
      <c r="V1202">
        <f t="shared" si="315"/>
        <v>0</v>
      </c>
      <c r="W1202">
        <f t="shared" si="311"/>
        <v>1</v>
      </c>
      <c r="X1202">
        <f t="shared" si="316"/>
        <v>0</v>
      </c>
      <c r="Y1202">
        <f t="shared" si="317"/>
        <v>1</v>
      </c>
      <c r="Z1202" s="1205">
        <f t="shared" si="318"/>
        <v>44944</v>
      </c>
      <c r="AL1202">
        <f t="shared" si="319"/>
        <v>1</v>
      </c>
      <c r="AV1202">
        <f t="shared" si="320"/>
        <v>0</v>
      </c>
      <c r="AW1202">
        <f t="shared" si="312"/>
        <v>1</v>
      </c>
      <c r="AX1202">
        <f t="shared" si="321"/>
        <v>0</v>
      </c>
      <c r="AY1202">
        <f t="shared" si="322"/>
        <v>1</v>
      </c>
      <c r="AZ1202" s="1205" t="str">
        <f t="shared" si="323"/>
        <v xml:space="preserve"> </v>
      </c>
    </row>
    <row r="1203" spans="1:52" x14ac:dyDescent="0.25">
      <c r="A1203" s="1002" t="str">
        <f t="shared" si="326"/>
        <v>KBTP (COR-066)</v>
      </c>
      <c r="B1203" s="599" t="s">
        <v>5595</v>
      </c>
      <c r="C1203" s="582" t="str">
        <f t="shared" si="327"/>
        <v>MG</v>
      </c>
      <c r="D1203" s="19">
        <v>1066741</v>
      </c>
      <c r="E1203" s="970" t="str">
        <f t="shared" si="328"/>
        <v>Mainline</v>
      </c>
      <c r="F1203" s="861" t="s">
        <v>1819</v>
      </c>
      <c r="G1203" s="862">
        <v>44944</v>
      </c>
      <c r="H1203" s="862"/>
      <c r="I1203" s="256"/>
      <c r="J1203" s="864"/>
      <c r="V1203">
        <f t="shared" si="315"/>
        <v>0</v>
      </c>
      <c r="W1203">
        <f t="shared" si="311"/>
        <v>1</v>
      </c>
      <c r="X1203">
        <f t="shared" si="316"/>
        <v>0</v>
      </c>
      <c r="Y1203">
        <f t="shared" si="317"/>
        <v>1</v>
      </c>
      <c r="Z1203" s="1205">
        <f t="shared" si="318"/>
        <v>44944</v>
      </c>
      <c r="AL1203">
        <f t="shared" si="319"/>
        <v>1</v>
      </c>
      <c r="AV1203">
        <f t="shared" si="320"/>
        <v>0</v>
      </c>
      <c r="AW1203">
        <f t="shared" si="312"/>
        <v>1</v>
      </c>
      <c r="AX1203">
        <f t="shared" si="321"/>
        <v>0</v>
      </c>
      <c r="AY1203">
        <f t="shared" si="322"/>
        <v>1</v>
      </c>
      <c r="AZ1203" s="1205" t="str">
        <f t="shared" si="323"/>
        <v xml:space="preserve"> </v>
      </c>
    </row>
    <row r="1204" spans="1:52" x14ac:dyDescent="0.25">
      <c r="A1204" s="1002" t="str">
        <f t="shared" si="326"/>
        <v>KBTP (COR-066)</v>
      </c>
      <c r="B1204" s="599" t="s">
        <v>5596</v>
      </c>
      <c r="C1204" s="582" t="str">
        <f t="shared" si="327"/>
        <v>MG</v>
      </c>
      <c r="D1204" s="19">
        <v>1066765</v>
      </c>
      <c r="E1204" s="970" t="str">
        <f t="shared" si="328"/>
        <v>Mainline</v>
      </c>
      <c r="F1204" s="861" t="s">
        <v>1819</v>
      </c>
      <c r="G1204" s="862">
        <v>44944</v>
      </c>
      <c r="H1204" s="862"/>
      <c r="I1204" s="256"/>
      <c r="J1204" s="864"/>
      <c r="V1204">
        <f t="shared" si="315"/>
        <v>0</v>
      </c>
      <c r="W1204">
        <f t="shared" si="311"/>
        <v>1</v>
      </c>
      <c r="X1204">
        <f t="shared" si="316"/>
        <v>0</v>
      </c>
      <c r="Y1204">
        <f t="shared" si="317"/>
        <v>1</v>
      </c>
      <c r="Z1204" s="1205">
        <f t="shared" si="318"/>
        <v>44944</v>
      </c>
      <c r="AL1204">
        <f t="shared" si="319"/>
        <v>1</v>
      </c>
      <c r="AV1204">
        <f t="shared" si="320"/>
        <v>0</v>
      </c>
      <c r="AW1204">
        <f t="shared" si="312"/>
        <v>1</v>
      </c>
      <c r="AX1204">
        <f t="shared" si="321"/>
        <v>0</v>
      </c>
      <c r="AY1204">
        <f t="shared" si="322"/>
        <v>1</v>
      </c>
      <c r="AZ1204" s="1205" t="str">
        <f t="shared" si="323"/>
        <v xml:space="preserve"> </v>
      </c>
    </row>
    <row r="1205" spans="1:52" x14ac:dyDescent="0.25">
      <c r="A1205" s="1002" t="str">
        <f t="shared" si="326"/>
        <v>KBTP (COR-066)</v>
      </c>
      <c r="B1205" s="599" t="s">
        <v>5597</v>
      </c>
      <c r="C1205" s="582" t="str">
        <f t="shared" si="327"/>
        <v>MG</v>
      </c>
      <c r="D1205" s="19">
        <v>1066789</v>
      </c>
      <c r="E1205" s="970" t="str">
        <f t="shared" si="328"/>
        <v>Mainline</v>
      </c>
      <c r="F1205" s="861" t="s">
        <v>1819</v>
      </c>
      <c r="G1205" s="862">
        <v>44944</v>
      </c>
      <c r="H1205" s="862"/>
      <c r="I1205" s="256"/>
      <c r="J1205" s="864"/>
      <c r="V1205">
        <f t="shared" si="315"/>
        <v>0</v>
      </c>
      <c r="W1205">
        <f t="shared" si="311"/>
        <v>1</v>
      </c>
      <c r="X1205">
        <f t="shared" si="316"/>
        <v>0</v>
      </c>
      <c r="Y1205">
        <f t="shared" si="317"/>
        <v>1</v>
      </c>
      <c r="Z1205" s="1205">
        <f t="shared" si="318"/>
        <v>44944</v>
      </c>
      <c r="AL1205">
        <f t="shared" si="319"/>
        <v>1</v>
      </c>
      <c r="AV1205">
        <f t="shared" si="320"/>
        <v>0</v>
      </c>
      <c r="AW1205">
        <f t="shared" si="312"/>
        <v>1</v>
      </c>
      <c r="AX1205">
        <f t="shared" si="321"/>
        <v>0</v>
      </c>
      <c r="AY1205">
        <f t="shared" si="322"/>
        <v>1</v>
      </c>
      <c r="AZ1205" s="1205" t="str">
        <f t="shared" si="323"/>
        <v xml:space="preserve"> </v>
      </c>
    </row>
    <row r="1206" spans="1:52" x14ac:dyDescent="0.25">
      <c r="A1206" s="1002" t="str">
        <f t="shared" si="326"/>
        <v>KBTP (COR-066)</v>
      </c>
      <c r="B1206" s="599" t="s">
        <v>5598</v>
      </c>
      <c r="C1206" s="582" t="str">
        <f t="shared" si="327"/>
        <v>MG</v>
      </c>
      <c r="D1206" s="19">
        <v>1066813</v>
      </c>
      <c r="E1206" s="970" t="str">
        <f t="shared" si="328"/>
        <v>Mainline</v>
      </c>
      <c r="F1206" s="861" t="s">
        <v>1819</v>
      </c>
      <c r="G1206" s="862">
        <v>44944</v>
      </c>
      <c r="H1206" s="862"/>
      <c r="I1206" s="256"/>
      <c r="J1206" s="864"/>
      <c r="V1206">
        <f t="shared" si="315"/>
        <v>0</v>
      </c>
      <c r="W1206">
        <f t="shared" si="311"/>
        <v>1</v>
      </c>
      <c r="X1206">
        <f t="shared" si="316"/>
        <v>0</v>
      </c>
      <c r="Y1206">
        <f t="shared" si="317"/>
        <v>1</v>
      </c>
      <c r="Z1206" s="1205">
        <f t="shared" si="318"/>
        <v>44944</v>
      </c>
      <c r="AL1206">
        <f t="shared" si="319"/>
        <v>1</v>
      </c>
      <c r="AV1206">
        <f t="shared" si="320"/>
        <v>0</v>
      </c>
      <c r="AW1206">
        <f t="shared" si="312"/>
        <v>1</v>
      </c>
      <c r="AX1206">
        <f t="shared" si="321"/>
        <v>0</v>
      </c>
      <c r="AY1206">
        <f t="shared" si="322"/>
        <v>1</v>
      </c>
      <c r="AZ1206" s="1205" t="str">
        <f t="shared" si="323"/>
        <v xml:space="preserve"> </v>
      </c>
    </row>
    <row r="1207" spans="1:52" x14ac:dyDescent="0.25">
      <c r="A1207" s="1002" t="str">
        <f t="shared" si="326"/>
        <v>KBTP (COR-066)</v>
      </c>
      <c r="B1207" s="599" t="s">
        <v>5599</v>
      </c>
      <c r="C1207" s="582" t="str">
        <f t="shared" si="327"/>
        <v>MG</v>
      </c>
      <c r="D1207" s="19">
        <v>1066837</v>
      </c>
      <c r="E1207" s="970" t="str">
        <f t="shared" si="328"/>
        <v>Mainline</v>
      </c>
      <c r="F1207" s="861" t="s">
        <v>1819</v>
      </c>
      <c r="G1207" s="862">
        <v>44944</v>
      </c>
      <c r="H1207" s="862"/>
      <c r="I1207" s="256"/>
      <c r="J1207" s="864"/>
      <c r="V1207">
        <f t="shared" si="315"/>
        <v>0</v>
      </c>
      <c r="W1207">
        <f t="shared" si="311"/>
        <v>1</v>
      </c>
      <c r="X1207">
        <f t="shared" si="316"/>
        <v>0</v>
      </c>
      <c r="Y1207">
        <f t="shared" si="317"/>
        <v>1</v>
      </c>
      <c r="Z1207" s="1205">
        <f t="shared" si="318"/>
        <v>44944</v>
      </c>
      <c r="AL1207">
        <f t="shared" si="319"/>
        <v>1</v>
      </c>
      <c r="AV1207">
        <f t="shared" si="320"/>
        <v>0</v>
      </c>
      <c r="AW1207">
        <f t="shared" si="312"/>
        <v>1</v>
      </c>
      <c r="AX1207">
        <f t="shared" si="321"/>
        <v>0</v>
      </c>
      <c r="AY1207">
        <f t="shared" si="322"/>
        <v>1</v>
      </c>
      <c r="AZ1207" s="1205" t="str">
        <f t="shared" si="323"/>
        <v xml:space="preserve"> </v>
      </c>
    </row>
    <row r="1208" spans="1:52" x14ac:dyDescent="0.25">
      <c r="A1208" s="1002" t="str">
        <f t="shared" si="326"/>
        <v>KBTP (COR-066)</v>
      </c>
      <c r="B1208" s="599" t="s">
        <v>5600</v>
      </c>
      <c r="C1208" s="582" t="str">
        <f t="shared" si="327"/>
        <v>MG</v>
      </c>
      <c r="D1208" s="19">
        <v>1066861</v>
      </c>
      <c r="E1208" s="970" t="str">
        <f t="shared" si="328"/>
        <v>Mainline</v>
      </c>
      <c r="F1208" s="861" t="s">
        <v>1819</v>
      </c>
      <c r="G1208" s="862">
        <v>44944</v>
      </c>
      <c r="H1208" s="862"/>
      <c r="I1208" s="256"/>
      <c r="J1208" s="864"/>
      <c r="V1208">
        <f t="shared" si="315"/>
        <v>0</v>
      </c>
      <c r="W1208">
        <f t="shared" si="311"/>
        <v>1</v>
      </c>
      <c r="X1208">
        <f t="shared" si="316"/>
        <v>0</v>
      </c>
      <c r="Y1208">
        <f t="shared" si="317"/>
        <v>1</v>
      </c>
      <c r="Z1208" s="1205">
        <f t="shared" si="318"/>
        <v>44944</v>
      </c>
      <c r="AL1208">
        <f t="shared" si="319"/>
        <v>1</v>
      </c>
      <c r="AV1208">
        <f t="shared" si="320"/>
        <v>0</v>
      </c>
      <c r="AW1208">
        <f t="shared" si="312"/>
        <v>1</v>
      </c>
      <c r="AX1208">
        <f t="shared" si="321"/>
        <v>0</v>
      </c>
      <c r="AY1208">
        <f t="shared" si="322"/>
        <v>1</v>
      </c>
      <c r="AZ1208" s="1205" t="str">
        <f t="shared" si="323"/>
        <v xml:space="preserve"> </v>
      </c>
    </row>
    <row r="1209" spans="1:52" x14ac:dyDescent="0.25">
      <c r="A1209" s="1002" t="str">
        <f t="shared" si="326"/>
        <v>KBTP (COR-066)</v>
      </c>
      <c r="B1209" s="599" t="s">
        <v>5601</v>
      </c>
      <c r="C1209" s="582" t="str">
        <f t="shared" si="327"/>
        <v>MG</v>
      </c>
      <c r="D1209" s="19">
        <v>1066885</v>
      </c>
      <c r="E1209" s="970" t="str">
        <f t="shared" si="328"/>
        <v>Mainline</v>
      </c>
      <c r="F1209" s="861" t="s">
        <v>1819</v>
      </c>
      <c r="G1209" s="862">
        <v>44944</v>
      </c>
      <c r="H1209" s="862"/>
      <c r="I1209" s="256"/>
      <c r="J1209" s="864"/>
      <c r="V1209">
        <f t="shared" si="315"/>
        <v>0</v>
      </c>
      <c r="W1209">
        <f t="shared" si="311"/>
        <v>1</v>
      </c>
      <c r="X1209">
        <f t="shared" si="316"/>
        <v>0</v>
      </c>
      <c r="Y1209">
        <f t="shared" si="317"/>
        <v>1</v>
      </c>
      <c r="Z1209" s="1205">
        <f t="shared" si="318"/>
        <v>44944</v>
      </c>
      <c r="AL1209">
        <f t="shared" si="319"/>
        <v>1</v>
      </c>
      <c r="AV1209">
        <f t="shared" si="320"/>
        <v>0</v>
      </c>
      <c r="AW1209">
        <f t="shared" si="312"/>
        <v>1</v>
      </c>
      <c r="AX1209">
        <f t="shared" si="321"/>
        <v>0</v>
      </c>
      <c r="AY1209">
        <f t="shared" si="322"/>
        <v>1</v>
      </c>
      <c r="AZ1209" s="1205" t="str">
        <f t="shared" si="323"/>
        <v xml:space="preserve"> </v>
      </c>
    </row>
    <row r="1210" spans="1:52" x14ac:dyDescent="0.25">
      <c r="A1210" s="1002" t="str">
        <f t="shared" si="326"/>
        <v>KBTP</v>
      </c>
      <c r="B1210" s="599" t="s">
        <v>5604</v>
      </c>
      <c r="C1210" s="582" t="str">
        <f t="shared" si="327"/>
        <v>SC</v>
      </c>
      <c r="D1210" s="19">
        <v>1048905</v>
      </c>
      <c r="E1210" s="970" t="str">
        <f t="shared" si="328"/>
        <v>Mainline</v>
      </c>
      <c r="F1210" s="861" t="s">
        <v>1819</v>
      </c>
      <c r="G1210" s="862">
        <v>44945</v>
      </c>
      <c r="H1210" s="862"/>
      <c r="I1210" s="256"/>
      <c r="J1210" s="864"/>
      <c r="V1210">
        <f t="shared" si="315"/>
        <v>0</v>
      </c>
      <c r="W1210">
        <f t="shared" si="311"/>
        <v>1</v>
      </c>
      <c r="X1210">
        <f t="shared" si="316"/>
        <v>0</v>
      </c>
      <c r="Y1210">
        <f t="shared" si="317"/>
        <v>1</v>
      </c>
      <c r="Z1210" s="1205">
        <f t="shared" si="318"/>
        <v>44945</v>
      </c>
      <c r="AL1210">
        <f t="shared" si="319"/>
        <v>1</v>
      </c>
      <c r="AV1210">
        <f t="shared" si="320"/>
        <v>0</v>
      </c>
      <c r="AW1210">
        <f t="shared" si="312"/>
        <v>1</v>
      </c>
      <c r="AX1210">
        <f t="shared" si="321"/>
        <v>0</v>
      </c>
      <c r="AY1210">
        <f t="shared" si="322"/>
        <v>1</v>
      </c>
      <c r="AZ1210" s="1205" t="str">
        <f t="shared" si="323"/>
        <v xml:space="preserve"> </v>
      </c>
    </row>
    <row r="1211" spans="1:52" x14ac:dyDescent="0.25">
      <c r="A1211" s="1002" t="str">
        <f t="shared" si="326"/>
        <v>KBTP (COR-075)</v>
      </c>
      <c r="B1211" s="599" t="s">
        <v>5605</v>
      </c>
      <c r="C1211" s="582" t="str">
        <f t="shared" si="327"/>
        <v>T-</v>
      </c>
      <c r="D1211" s="19">
        <v>1055323</v>
      </c>
      <c r="E1211" s="970" t="str">
        <f t="shared" si="328"/>
        <v>Tie-in</v>
      </c>
      <c r="F1211" s="861" t="s">
        <v>1819</v>
      </c>
      <c r="G1211" s="862">
        <v>44945</v>
      </c>
      <c r="H1211" s="862"/>
      <c r="I1211" s="256"/>
      <c r="J1211" s="864"/>
      <c r="V1211">
        <f t="shared" si="315"/>
        <v>1</v>
      </c>
      <c r="W1211">
        <f t="shared" si="311"/>
        <v>1</v>
      </c>
      <c r="X1211">
        <f t="shared" si="316"/>
        <v>0</v>
      </c>
      <c r="Y1211">
        <f t="shared" si="317"/>
        <v>1</v>
      </c>
      <c r="Z1211" s="1205">
        <f t="shared" si="318"/>
        <v>44945</v>
      </c>
      <c r="AL1211">
        <f t="shared" si="319"/>
        <v>1</v>
      </c>
      <c r="AV1211">
        <f t="shared" si="320"/>
        <v>0</v>
      </c>
      <c r="AW1211">
        <f t="shared" si="312"/>
        <v>1</v>
      </c>
      <c r="AX1211">
        <f t="shared" si="321"/>
        <v>0</v>
      </c>
      <c r="AY1211">
        <f t="shared" si="322"/>
        <v>1</v>
      </c>
      <c r="AZ1211" s="1205" t="str">
        <f t="shared" si="323"/>
        <v xml:space="preserve"> </v>
      </c>
    </row>
    <row r="1212" spans="1:52" x14ac:dyDescent="0.25">
      <c r="A1212" s="1002" t="str">
        <f t="shared" si="326"/>
        <v>KBTP</v>
      </c>
      <c r="B1212" s="599" t="s">
        <v>5606</v>
      </c>
      <c r="C1212" s="582" t="str">
        <f t="shared" si="327"/>
        <v>SC</v>
      </c>
      <c r="D1212" s="19">
        <v>1040046</v>
      </c>
      <c r="E1212" s="970" t="str">
        <f t="shared" si="328"/>
        <v>Mainline</v>
      </c>
      <c r="F1212" s="861" t="s">
        <v>1819</v>
      </c>
      <c r="G1212" s="862">
        <v>44945</v>
      </c>
      <c r="H1212" s="862"/>
      <c r="I1212" s="256"/>
      <c r="J1212" s="864"/>
      <c r="V1212">
        <f t="shared" si="315"/>
        <v>0</v>
      </c>
      <c r="W1212">
        <f t="shared" si="311"/>
        <v>1</v>
      </c>
      <c r="X1212">
        <f t="shared" si="316"/>
        <v>0</v>
      </c>
      <c r="Y1212">
        <f t="shared" si="317"/>
        <v>1</v>
      </c>
      <c r="Z1212" s="1205">
        <f t="shared" si="318"/>
        <v>44945</v>
      </c>
      <c r="AL1212">
        <f t="shared" si="319"/>
        <v>1</v>
      </c>
      <c r="AV1212">
        <f t="shared" si="320"/>
        <v>0</v>
      </c>
      <c r="AW1212">
        <f t="shared" si="312"/>
        <v>1</v>
      </c>
      <c r="AX1212">
        <f t="shared" si="321"/>
        <v>0</v>
      </c>
      <c r="AY1212">
        <f t="shared" si="322"/>
        <v>1</v>
      </c>
      <c r="AZ1212" s="1205" t="str">
        <f t="shared" si="323"/>
        <v xml:space="preserve"> </v>
      </c>
    </row>
    <row r="1213" spans="1:52" x14ac:dyDescent="0.25">
      <c r="A1213" s="1002" t="str">
        <f t="shared" si="326"/>
        <v>KBTP</v>
      </c>
      <c r="B1213" s="599" t="s">
        <v>5607</v>
      </c>
      <c r="C1213" s="582" t="str">
        <f t="shared" si="327"/>
        <v>SC</v>
      </c>
      <c r="D1213" s="19">
        <v>1040033</v>
      </c>
      <c r="E1213" s="970" t="str">
        <f t="shared" si="328"/>
        <v>Mainline</v>
      </c>
      <c r="F1213" s="861" t="s">
        <v>1819</v>
      </c>
      <c r="G1213" s="862">
        <v>44945</v>
      </c>
      <c r="H1213" s="862"/>
      <c r="I1213" s="256"/>
      <c r="J1213" s="864"/>
      <c r="V1213">
        <f t="shared" si="315"/>
        <v>0</v>
      </c>
      <c r="W1213">
        <f t="shared" si="311"/>
        <v>1</v>
      </c>
      <c r="X1213">
        <f t="shared" si="316"/>
        <v>0</v>
      </c>
      <c r="Y1213">
        <f t="shared" si="317"/>
        <v>1</v>
      </c>
      <c r="Z1213" s="1205">
        <f t="shared" si="318"/>
        <v>44945</v>
      </c>
      <c r="AL1213">
        <f t="shared" si="319"/>
        <v>1</v>
      </c>
      <c r="AV1213">
        <f t="shared" si="320"/>
        <v>0</v>
      </c>
      <c r="AW1213">
        <f t="shared" si="312"/>
        <v>1</v>
      </c>
      <c r="AX1213">
        <f t="shared" si="321"/>
        <v>0</v>
      </c>
      <c r="AY1213">
        <f t="shared" si="322"/>
        <v>1</v>
      </c>
      <c r="AZ1213" s="1205" t="str">
        <f t="shared" si="323"/>
        <v xml:space="preserve"> </v>
      </c>
    </row>
    <row r="1214" spans="1:52" x14ac:dyDescent="0.25">
      <c r="A1214" s="1002" t="str">
        <f t="shared" si="326"/>
        <v>KBTP</v>
      </c>
      <c r="B1214" s="599" t="s">
        <v>5608</v>
      </c>
      <c r="C1214" s="582" t="str">
        <f t="shared" si="327"/>
        <v>SC</v>
      </c>
      <c r="D1214" s="19">
        <v>1040021</v>
      </c>
      <c r="E1214" s="970" t="str">
        <f t="shared" si="328"/>
        <v>Mainline</v>
      </c>
      <c r="F1214" s="861" t="s">
        <v>1819</v>
      </c>
      <c r="G1214" s="862">
        <v>44945</v>
      </c>
      <c r="H1214" s="862"/>
      <c r="I1214" s="256"/>
      <c r="J1214" s="864"/>
      <c r="V1214">
        <f t="shared" si="315"/>
        <v>0</v>
      </c>
      <c r="W1214">
        <f t="shared" si="311"/>
        <v>1</v>
      </c>
      <c r="X1214">
        <f t="shared" si="316"/>
        <v>0</v>
      </c>
      <c r="Y1214">
        <f t="shared" si="317"/>
        <v>1</v>
      </c>
      <c r="Z1214" s="1205">
        <f t="shared" si="318"/>
        <v>44945</v>
      </c>
      <c r="AL1214">
        <f t="shared" si="319"/>
        <v>1</v>
      </c>
      <c r="AV1214">
        <f t="shared" si="320"/>
        <v>0</v>
      </c>
      <c r="AW1214">
        <f t="shared" si="312"/>
        <v>1</v>
      </c>
      <c r="AX1214">
        <f t="shared" si="321"/>
        <v>0</v>
      </c>
      <c r="AY1214">
        <f t="shared" si="322"/>
        <v>1</v>
      </c>
      <c r="AZ1214" s="1205" t="str">
        <f t="shared" si="323"/>
        <v xml:space="preserve"> </v>
      </c>
    </row>
    <row r="1215" spans="1:52" x14ac:dyDescent="0.25">
      <c r="A1215" s="1002" t="str">
        <f t="shared" si="326"/>
        <v>KBTP</v>
      </c>
      <c r="B1215" s="599" t="s">
        <v>5609</v>
      </c>
      <c r="C1215" s="582" t="str">
        <f t="shared" si="327"/>
        <v>SC</v>
      </c>
      <c r="D1215" s="19">
        <v>1040009</v>
      </c>
      <c r="E1215" s="970" t="str">
        <f t="shared" si="328"/>
        <v>Mainline</v>
      </c>
      <c r="F1215" s="861" t="s">
        <v>1819</v>
      </c>
      <c r="G1215" s="862">
        <v>44945</v>
      </c>
      <c r="H1215" s="862"/>
      <c r="I1215" s="256"/>
      <c r="J1215" s="864"/>
      <c r="V1215">
        <f t="shared" si="315"/>
        <v>0</v>
      </c>
      <c r="W1215">
        <f t="shared" si="311"/>
        <v>1</v>
      </c>
      <c r="X1215">
        <f t="shared" si="316"/>
        <v>0</v>
      </c>
      <c r="Y1215">
        <f t="shared" si="317"/>
        <v>1</v>
      </c>
      <c r="Z1215" s="1205">
        <f t="shared" si="318"/>
        <v>44945</v>
      </c>
      <c r="AL1215">
        <f t="shared" si="319"/>
        <v>1</v>
      </c>
      <c r="AV1215">
        <f t="shared" si="320"/>
        <v>0</v>
      </c>
      <c r="AW1215">
        <f t="shared" si="312"/>
        <v>1</v>
      </c>
      <c r="AX1215">
        <f t="shared" si="321"/>
        <v>0</v>
      </c>
      <c r="AY1215">
        <f t="shared" si="322"/>
        <v>1</v>
      </c>
      <c r="AZ1215" s="1205" t="str">
        <f t="shared" si="323"/>
        <v xml:space="preserve"> </v>
      </c>
    </row>
    <row r="1216" spans="1:52" x14ac:dyDescent="0.25">
      <c r="A1216" s="1002" t="str">
        <f t="shared" si="326"/>
        <v>KBTP</v>
      </c>
      <c r="B1216" s="599" t="s">
        <v>5610</v>
      </c>
      <c r="C1216" s="582" t="str">
        <f t="shared" si="327"/>
        <v>SC</v>
      </c>
      <c r="D1216" s="19">
        <v>1039997</v>
      </c>
      <c r="E1216" s="970" t="str">
        <f t="shared" si="328"/>
        <v>Mainline</v>
      </c>
      <c r="F1216" s="861" t="s">
        <v>1819</v>
      </c>
      <c r="G1216" s="862">
        <v>44945</v>
      </c>
      <c r="H1216" s="862"/>
      <c r="I1216" s="256"/>
      <c r="J1216" s="864"/>
      <c r="V1216">
        <f t="shared" si="315"/>
        <v>0</v>
      </c>
      <c r="W1216">
        <f t="shared" si="311"/>
        <v>1</v>
      </c>
      <c r="X1216">
        <f t="shared" si="316"/>
        <v>0</v>
      </c>
      <c r="Y1216">
        <f t="shared" si="317"/>
        <v>1</v>
      </c>
      <c r="Z1216" s="1205">
        <f t="shared" si="318"/>
        <v>44945</v>
      </c>
      <c r="AL1216">
        <f t="shared" si="319"/>
        <v>1</v>
      </c>
      <c r="AV1216">
        <f t="shared" si="320"/>
        <v>0</v>
      </c>
      <c r="AW1216">
        <f t="shared" si="312"/>
        <v>1</v>
      </c>
      <c r="AX1216">
        <f t="shared" si="321"/>
        <v>0</v>
      </c>
      <c r="AY1216">
        <f t="shared" si="322"/>
        <v>1</v>
      </c>
      <c r="AZ1216" s="1205" t="str">
        <f t="shared" si="323"/>
        <v xml:space="preserve"> </v>
      </c>
    </row>
    <row r="1217" spans="1:52" x14ac:dyDescent="0.25">
      <c r="A1217" s="1002" t="str">
        <f t="shared" si="326"/>
        <v>KBTP</v>
      </c>
      <c r="B1217" s="599" t="s">
        <v>5611</v>
      </c>
      <c r="C1217" s="582" t="str">
        <f t="shared" si="327"/>
        <v>SC</v>
      </c>
      <c r="D1217" s="19">
        <v>1039985</v>
      </c>
      <c r="E1217" s="970" t="str">
        <f t="shared" si="328"/>
        <v>Mainline</v>
      </c>
      <c r="F1217" s="861" t="s">
        <v>1819</v>
      </c>
      <c r="G1217" s="862">
        <v>44945</v>
      </c>
      <c r="H1217" s="862"/>
      <c r="I1217" s="256"/>
      <c r="J1217" s="864"/>
      <c r="V1217">
        <f t="shared" si="315"/>
        <v>0</v>
      </c>
      <c r="W1217">
        <f t="shared" si="311"/>
        <v>1</v>
      </c>
      <c r="X1217">
        <f t="shared" si="316"/>
        <v>0</v>
      </c>
      <c r="Y1217">
        <f t="shared" si="317"/>
        <v>1</v>
      </c>
      <c r="Z1217" s="1205">
        <f t="shared" si="318"/>
        <v>44945</v>
      </c>
      <c r="AL1217">
        <f t="shared" si="319"/>
        <v>1</v>
      </c>
      <c r="AV1217">
        <f t="shared" si="320"/>
        <v>0</v>
      </c>
      <c r="AW1217">
        <f t="shared" si="312"/>
        <v>1</v>
      </c>
      <c r="AX1217">
        <f t="shared" si="321"/>
        <v>0</v>
      </c>
      <c r="AY1217">
        <f t="shared" si="322"/>
        <v>1</v>
      </c>
      <c r="AZ1217" s="1205" t="str">
        <f t="shared" si="323"/>
        <v xml:space="preserve"> </v>
      </c>
    </row>
    <row r="1218" spans="1:52" x14ac:dyDescent="0.25">
      <c r="A1218" s="1002" t="str">
        <f t="shared" si="326"/>
        <v>KBTP</v>
      </c>
      <c r="B1218" s="599" t="s">
        <v>5614</v>
      </c>
      <c r="C1218" s="582" t="str">
        <f t="shared" si="327"/>
        <v>T-</v>
      </c>
      <c r="D1218" s="19">
        <v>1040066</v>
      </c>
      <c r="E1218" s="970" t="str">
        <f t="shared" si="328"/>
        <v>Tie-in</v>
      </c>
      <c r="F1218" s="861" t="s">
        <v>1819</v>
      </c>
      <c r="G1218" s="862">
        <v>44946</v>
      </c>
      <c r="H1218" s="862"/>
      <c r="I1218" s="256"/>
      <c r="J1218" s="864"/>
      <c r="V1218">
        <f t="shared" si="315"/>
        <v>1</v>
      </c>
      <c r="W1218">
        <f t="shared" si="311"/>
        <v>1</v>
      </c>
      <c r="X1218">
        <f t="shared" si="316"/>
        <v>0</v>
      </c>
      <c r="Y1218">
        <f t="shared" si="317"/>
        <v>1</v>
      </c>
      <c r="Z1218" s="1205">
        <f t="shared" si="318"/>
        <v>44946</v>
      </c>
      <c r="AL1218">
        <f t="shared" si="319"/>
        <v>1</v>
      </c>
      <c r="AV1218">
        <f t="shared" si="320"/>
        <v>0</v>
      </c>
      <c r="AW1218">
        <f t="shared" si="312"/>
        <v>1</v>
      </c>
      <c r="AX1218">
        <f t="shared" si="321"/>
        <v>0</v>
      </c>
      <c r="AY1218">
        <f t="shared" si="322"/>
        <v>1</v>
      </c>
      <c r="AZ1218" s="1205" t="str">
        <f t="shared" si="323"/>
        <v xml:space="preserve"> </v>
      </c>
    </row>
    <row r="1219" spans="1:52" x14ac:dyDescent="0.25">
      <c r="A1219" s="1002" t="str">
        <f t="shared" si="326"/>
        <v>KBTP</v>
      </c>
      <c r="B1219" s="599" t="s">
        <v>5615</v>
      </c>
      <c r="C1219" s="582" t="str">
        <f t="shared" si="327"/>
        <v>SC</v>
      </c>
      <c r="D1219" s="19">
        <v>1070026</v>
      </c>
      <c r="E1219" s="970" t="str">
        <f t="shared" si="328"/>
        <v>Mainline</v>
      </c>
      <c r="F1219" s="861" t="s">
        <v>1819</v>
      </c>
      <c r="G1219" s="862">
        <v>44946</v>
      </c>
      <c r="H1219" s="862"/>
      <c r="I1219" s="256"/>
      <c r="J1219" s="864"/>
      <c r="V1219">
        <f t="shared" si="315"/>
        <v>0</v>
      </c>
      <c r="W1219">
        <f t="shared" si="311"/>
        <v>1</v>
      </c>
      <c r="X1219">
        <f t="shared" si="316"/>
        <v>0</v>
      </c>
      <c r="Y1219">
        <f t="shared" si="317"/>
        <v>1</v>
      </c>
      <c r="Z1219" s="1205">
        <f t="shared" si="318"/>
        <v>44946</v>
      </c>
      <c r="AL1219">
        <f t="shared" si="319"/>
        <v>1</v>
      </c>
      <c r="AV1219">
        <f t="shared" si="320"/>
        <v>0</v>
      </c>
      <c r="AW1219">
        <f t="shared" si="312"/>
        <v>1</v>
      </c>
      <c r="AX1219">
        <f t="shared" si="321"/>
        <v>0</v>
      </c>
      <c r="AY1219">
        <f t="shared" si="322"/>
        <v>1</v>
      </c>
      <c r="AZ1219" s="1205" t="str">
        <f t="shared" si="323"/>
        <v xml:space="preserve"> </v>
      </c>
    </row>
    <row r="1220" spans="1:52" x14ac:dyDescent="0.25">
      <c r="A1220" s="1002" t="str">
        <f t="shared" si="326"/>
        <v>KBTP</v>
      </c>
      <c r="B1220" s="599" t="s">
        <v>5616</v>
      </c>
      <c r="C1220" s="582" t="str">
        <f t="shared" si="327"/>
        <v>SC</v>
      </c>
      <c r="D1220" s="19">
        <v>1048914</v>
      </c>
      <c r="E1220" s="970" t="str">
        <f t="shared" si="328"/>
        <v>Mainline</v>
      </c>
      <c r="F1220" s="861" t="s">
        <v>1819</v>
      </c>
      <c r="G1220" s="862">
        <v>44946</v>
      </c>
      <c r="H1220" s="862"/>
      <c r="I1220" s="256"/>
      <c r="J1220" s="864"/>
      <c r="V1220">
        <f t="shared" si="315"/>
        <v>0</v>
      </c>
      <c r="W1220">
        <f t="shared" si="311"/>
        <v>1</v>
      </c>
      <c r="X1220">
        <f t="shared" si="316"/>
        <v>0</v>
      </c>
      <c r="Y1220">
        <f t="shared" si="317"/>
        <v>1</v>
      </c>
      <c r="Z1220" s="1205">
        <f t="shared" si="318"/>
        <v>44946</v>
      </c>
      <c r="AL1220">
        <f t="shared" si="319"/>
        <v>1</v>
      </c>
      <c r="AV1220">
        <f t="shared" si="320"/>
        <v>0</v>
      </c>
      <c r="AW1220">
        <f t="shared" si="312"/>
        <v>1</v>
      </c>
      <c r="AX1220">
        <f t="shared" si="321"/>
        <v>0</v>
      </c>
      <c r="AY1220">
        <f t="shared" si="322"/>
        <v>1</v>
      </c>
      <c r="AZ1220" s="1205" t="str">
        <f t="shared" si="323"/>
        <v xml:space="preserve"> </v>
      </c>
    </row>
    <row r="1221" spans="1:52" x14ac:dyDescent="0.25">
      <c r="A1221" s="1002" t="str">
        <f t="shared" si="326"/>
        <v>KBTP (COR-066)</v>
      </c>
      <c r="B1221" s="599" t="s">
        <v>5617</v>
      </c>
      <c r="C1221" s="582" t="str">
        <f t="shared" si="327"/>
        <v>MG</v>
      </c>
      <c r="D1221" s="19">
        <v>1066909</v>
      </c>
      <c r="E1221" s="970" t="str">
        <f t="shared" si="328"/>
        <v>Mainline</v>
      </c>
      <c r="F1221" s="861" t="s">
        <v>1819</v>
      </c>
      <c r="G1221" s="862">
        <v>44946</v>
      </c>
      <c r="H1221" s="862"/>
      <c r="I1221" s="256"/>
      <c r="J1221" s="864"/>
      <c r="V1221">
        <f t="shared" si="315"/>
        <v>0</v>
      </c>
      <c r="W1221">
        <f t="shared" si="311"/>
        <v>1</v>
      </c>
      <c r="X1221">
        <f t="shared" si="316"/>
        <v>0</v>
      </c>
      <c r="Y1221">
        <f t="shared" si="317"/>
        <v>1</v>
      </c>
      <c r="Z1221" s="1205">
        <f t="shared" si="318"/>
        <v>44946</v>
      </c>
      <c r="AL1221">
        <f t="shared" si="319"/>
        <v>1</v>
      </c>
      <c r="AV1221">
        <f t="shared" si="320"/>
        <v>0</v>
      </c>
      <c r="AW1221">
        <f t="shared" si="312"/>
        <v>1</v>
      </c>
      <c r="AX1221">
        <f t="shared" si="321"/>
        <v>0</v>
      </c>
      <c r="AY1221">
        <f t="shared" si="322"/>
        <v>1</v>
      </c>
      <c r="AZ1221" s="1205" t="str">
        <f t="shared" si="323"/>
        <v xml:space="preserve"> </v>
      </c>
    </row>
    <row r="1222" spans="1:52" x14ac:dyDescent="0.25">
      <c r="A1222" s="1002" t="str">
        <f t="shared" si="326"/>
        <v>KBTP (COR-066)</v>
      </c>
      <c r="B1222" s="599" t="s">
        <v>5618</v>
      </c>
      <c r="C1222" s="582" t="str">
        <f t="shared" si="327"/>
        <v>MG</v>
      </c>
      <c r="D1222" s="19">
        <v>1066933</v>
      </c>
      <c r="E1222" s="970" t="str">
        <f t="shared" si="328"/>
        <v>Mainline</v>
      </c>
      <c r="F1222" s="861" t="s">
        <v>1819</v>
      </c>
      <c r="G1222" s="862">
        <v>44946</v>
      </c>
      <c r="H1222" s="862"/>
      <c r="I1222" s="256"/>
      <c r="J1222" s="864"/>
      <c r="V1222">
        <f t="shared" si="315"/>
        <v>0</v>
      </c>
      <c r="W1222">
        <f t="shared" si="311"/>
        <v>1</v>
      </c>
      <c r="X1222">
        <f t="shared" si="316"/>
        <v>0</v>
      </c>
      <c r="Y1222">
        <f t="shared" si="317"/>
        <v>1</v>
      </c>
      <c r="Z1222" s="1205">
        <f t="shared" si="318"/>
        <v>44946</v>
      </c>
      <c r="AL1222">
        <f t="shared" si="319"/>
        <v>1</v>
      </c>
      <c r="AV1222">
        <f t="shared" si="320"/>
        <v>0</v>
      </c>
      <c r="AW1222">
        <f t="shared" si="312"/>
        <v>1</v>
      </c>
      <c r="AX1222">
        <f t="shared" si="321"/>
        <v>0</v>
      </c>
      <c r="AY1222">
        <f t="shared" si="322"/>
        <v>1</v>
      </c>
      <c r="AZ1222" s="1205" t="str">
        <f t="shared" si="323"/>
        <v xml:space="preserve"> </v>
      </c>
    </row>
    <row r="1223" spans="1:52" x14ac:dyDescent="0.25">
      <c r="A1223" s="1002" t="str">
        <f t="shared" si="326"/>
        <v>KBTP (COR-066)</v>
      </c>
      <c r="B1223" s="599" t="s">
        <v>5619</v>
      </c>
      <c r="C1223" s="582" t="str">
        <f t="shared" si="327"/>
        <v>MG</v>
      </c>
      <c r="D1223" s="19">
        <v>1066957</v>
      </c>
      <c r="E1223" s="970" t="str">
        <f t="shared" si="328"/>
        <v>Mainline</v>
      </c>
      <c r="F1223" s="861" t="s">
        <v>1819</v>
      </c>
      <c r="G1223" s="862">
        <v>44946</v>
      </c>
      <c r="H1223" s="862"/>
      <c r="I1223" s="256"/>
      <c r="J1223" s="864"/>
      <c r="V1223">
        <f t="shared" si="315"/>
        <v>0</v>
      </c>
      <c r="W1223">
        <f t="shared" si="311"/>
        <v>1</v>
      </c>
      <c r="X1223">
        <f t="shared" si="316"/>
        <v>0</v>
      </c>
      <c r="Y1223">
        <f t="shared" si="317"/>
        <v>1</v>
      </c>
      <c r="Z1223" s="1205">
        <f t="shared" si="318"/>
        <v>44946</v>
      </c>
      <c r="AL1223">
        <f t="shared" si="319"/>
        <v>1</v>
      </c>
      <c r="AV1223">
        <f t="shared" si="320"/>
        <v>0</v>
      </c>
      <c r="AW1223">
        <f t="shared" si="312"/>
        <v>1</v>
      </c>
      <c r="AX1223">
        <f t="shared" si="321"/>
        <v>0</v>
      </c>
      <c r="AY1223">
        <f t="shared" si="322"/>
        <v>1</v>
      </c>
      <c r="AZ1223" s="1205" t="str">
        <f t="shared" si="323"/>
        <v xml:space="preserve"> </v>
      </c>
    </row>
    <row r="1224" spans="1:52" x14ac:dyDescent="0.25">
      <c r="A1224" s="1002" t="str">
        <f t="shared" si="326"/>
        <v>KBTP (COR-066)</v>
      </c>
      <c r="B1224" s="599" t="s">
        <v>5620</v>
      </c>
      <c r="C1224" s="582" t="str">
        <f t="shared" si="327"/>
        <v>MG</v>
      </c>
      <c r="D1224" s="19">
        <v>1066981</v>
      </c>
      <c r="E1224" s="970" t="str">
        <f t="shared" si="328"/>
        <v>Mainline</v>
      </c>
      <c r="F1224" s="861" t="s">
        <v>1819</v>
      </c>
      <c r="G1224" s="862">
        <v>44946</v>
      </c>
      <c r="H1224" s="862"/>
      <c r="I1224" s="256"/>
      <c r="J1224" s="864"/>
      <c r="V1224">
        <f t="shared" si="315"/>
        <v>0</v>
      </c>
      <c r="W1224">
        <f t="shared" si="311"/>
        <v>1</v>
      </c>
      <c r="X1224">
        <f t="shared" si="316"/>
        <v>0</v>
      </c>
      <c r="Y1224">
        <f t="shared" si="317"/>
        <v>1</v>
      </c>
      <c r="Z1224" s="1205">
        <f t="shared" si="318"/>
        <v>44946</v>
      </c>
      <c r="AL1224">
        <f t="shared" si="319"/>
        <v>1</v>
      </c>
      <c r="AV1224">
        <f t="shared" si="320"/>
        <v>0</v>
      </c>
      <c r="AW1224">
        <f t="shared" si="312"/>
        <v>1</v>
      </c>
      <c r="AX1224">
        <f t="shared" si="321"/>
        <v>0</v>
      </c>
      <c r="AY1224">
        <f t="shared" si="322"/>
        <v>1</v>
      </c>
      <c r="AZ1224" s="1205" t="str">
        <f t="shared" si="323"/>
        <v xml:space="preserve"> </v>
      </c>
    </row>
    <row r="1225" spans="1:52" x14ac:dyDescent="0.25">
      <c r="A1225" s="1002" t="str">
        <f t="shared" si="326"/>
        <v>KBTP (COR-066)</v>
      </c>
      <c r="B1225" s="599" t="s">
        <v>5621</v>
      </c>
      <c r="C1225" s="582" t="str">
        <f t="shared" si="327"/>
        <v>MG</v>
      </c>
      <c r="D1225" s="19">
        <v>1067005</v>
      </c>
      <c r="E1225" s="970" t="str">
        <f t="shared" si="328"/>
        <v>Mainline</v>
      </c>
      <c r="F1225" s="861" t="s">
        <v>1819</v>
      </c>
      <c r="G1225" s="862">
        <v>44946</v>
      </c>
      <c r="H1225" s="862"/>
      <c r="I1225" s="256"/>
      <c r="J1225" s="864"/>
      <c r="V1225">
        <f t="shared" si="315"/>
        <v>0</v>
      </c>
      <c r="W1225">
        <f t="shared" si="311"/>
        <v>1</v>
      </c>
      <c r="X1225">
        <f t="shared" si="316"/>
        <v>0</v>
      </c>
      <c r="Y1225">
        <f t="shared" si="317"/>
        <v>1</v>
      </c>
      <c r="Z1225" s="1205">
        <f t="shared" si="318"/>
        <v>44946</v>
      </c>
      <c r="AL1225">
        <f t="shared" si="319"/>
        <v>1</v>
      </c>
      <c r="AV1225">
        <f t="shared" si="320"/>
        <v>0</v>
      </c>
      <c r="AW1225">
        <f t="shared" si="312"/>
        <v>1</v>
      </c>
      <c r="AX1225">
        <f t="shared" si="321"/>
        <v>0</v>
      </c>
      <c r="AY1225">
        <f t="shared" si="322"/>
        <v>1</v>
      </c>
      <c r="AZ1225" s="1205" t="str">
        <f t="shared" si="323"/>
        <v xml:space="preserve"> </v>
      </c>
    </row>
    <row r="1226" spans="1:52" x14ac:dyDescent="0.25">
      <c r="A1226" s="1002" t="str">
        <f t="shared" si="326"/>
        <v>KBTP (COR-066)</v>
      </c>
      <c r="B1226" s="599" t="s">
        <v>5622</v>
      </c>
      <c r="C1226" s="582" t="str">
        <f t="shared" si="327"/>
        <v>MG</v>
      </c>
      <c r="D1226" s="19">
        <v>1065229</v>
      </c>
      <c r="E1226" s="970" t="str">
        <f t="shared" si="328"/>
        <v>Mainline</v>
      </c>
      <c r="F1226" s="861" t="s">
        <v>1819</v>
      </c>
      <c r="G1226" s="862">
        <v>44946</v>
      </c>
      <c r="H1226" s="862"/>
      <c r="I1226" s="256"/>
      <c r="J1226" s="864"/>
      <c r="V1226">
        <f t="shared" si="315"/>
        <v>0</v>
      </c>
      <c r="W1226">
        <f t="shared" si="311"/>
        <v>1</v>
      </c>
      <c r="X1226">
        <f t="shared" si="316"/>
        <v>0</v>
      </c>
      <c r="Y1226">
        <f t="shared" si="317"/>
        <v>1</v>
      </c>
      <c r="Z1226" s="1205">
        <f t="shared" si="318"/>
        <v>44946</v>
      </c>
      <c r="AL1226">
        <f t="shared" si="319"/>
        <v>1</v>
      </c>
      <c r="AV1226">
        <f t="shared" si="320"/>
        <v>0</v>
      </c>
      <c r="AW1226">
        <f t="shared" si="312"/>
        <v>1</v>
      </c>
      <c r="AX1226">
        <f t="shared" si="321"/>
        <v>0</v>
      </c>
      <c r="AY1226">
        <f t="shared" si="322"/>
        <v>1</v>
      </c>
      <c r="AZ1226" s="1205" t="str">
        <f t="shared" si="323"/>
        <v xml:space="preserve"> </v>
      </c>
    </row>
    <row r="1227" spans="1:52" x14ac:dyDescent="0.25">
      <c r="A1227" s="1002" t="str">
        <f t="shared" si="326"/>
        <v>KBTP (COR-066)</v>
      </c>
      <c r="B1227" s="599" t="s">
        <v>5623</v>
      </c>
      <c r="C1227" s="582" t="str">
        <f t="shared" si="327"/>
        <v>MG</v>
      </c>
      <c r="D1227" s="19">
        <v>1065205</v>
      </c>
      <c r="E1227" s="970" t="str">
        <f t="shared" si="328"/>
        <v>Mainline</v>
      </c>
      <c r="F1227" s="861" t="s">
        <v>1819</v>
      </c>
      <c r="G1227" s="862">
        <v>44946</v>
      </c>
      <c r="H1227" s="862"/>
      <c r="I1227" s="256"/>
      <c r="J1227" s="864"/>
      <c r="V1227">
        <f t="shared" si="315"/>
        <v>0</v>
      </c>
      <c r="W1227">
        <f t="shared" si="311"/>
        <v>1</v>
      </c>
      <c r="X1227">
        <f t="shared" si="316"/>
        <v>0</v>
      </c>
      <c r="Y1227">
        <f t="shared" si="317"/>
        <v>1</v>
      </c>
      <c r="Z1227" s="1205">
        <f t="shared" si="318"/>
        <v>44946</v>
      </c>
      <c r="AL1227">
        <f t="shared" si="319"/>
        <v>1</v>
      </c>
      <c r="AV1227">
        <f t="shared" si="320"/>
        <v>0</v>
      </c>
      <c r="AW1227">
        <f t="shared" si="312"/>
        <v>1</v>
      </c>
      <c r="AX1227">
        <f t="shared" si="321"/>
        <v>0</v>
      </c>
      <c r="AY1227">
        <f t="shared" si="322"/>
        <v>1</v>
      </c>
      <c r="AZ1227" s="1205" t="str">
        <f t="shared" si="323"/>
        <v xml:space="preserve"> </v>
      </c>
    </row>
    <row r="1228" spans="1:52" x14ac:dyDescent="0.25">
      <c r="A1228" s="1002" t="str">
        <f t="shared" si="326"/>
        <v>KBTP</v>
      </c>
      <c r="B1228" s="599" t="s">
        <v>5627</v>
      </c>
      <c r="C1228" s="582" t="str">
        <f t="shared" si="327"/>
        <v>SC</v>
      </c>
      <c r="D1228" s="19">
        <v>1056827</v>
      </c>
      <c r="E1228" s="970" t="str">
        <f t="shared" si="328"/>
        <v>Mainline</v>
      </c>
      <c r="F1228" s="861" t="s">
        <v>1809</v>
      </c>
      <c r="G1228" s="862">
        <v>44947</v>
      </c>
      <c r="H1228" s="862">
        <v>44950</v>
      </c>
      <c r="I1228" s="256" t="s">
        <v>1819</v>
      </c>
      <c r="J1228" s="862">
        <v>44950</v>
      </c>
      <c r="V1228">
        <f t="shared" si="315"/>
        <v>0</v>
      </c>
      <c r="W1228">
        <f t="shared" si="311"/>
        <v>0</v>
      </c>
      <c r="X1228">
        <f t="shared" si="316"/>
        <v>1</v>
      </c>
      <c r="Y1228">
        <f t="shared" si="317"/>
        <v>1</v>
      </c>
      <c r="Z1228" s="1205">
        <f t="shared" si="318"/>
        <v>44950</v>
      </c>
      <c r="AL1228">
        <f t="shared" si="319"/>
        <v>1</v>
      </c>
      <c r="AV1228">
        <f t="shared" si="320"/>
        <v>0</v>
      </c>
      <c r="AW1228">
        <f t="shared" si="312"/>
        <v>0</v>
      </c>
      <c r="AX1228">
        <f t="shared" si="321"/>
        <v>0</v>
      </c>
      <c r="AY1228">
        <f t="shared" si="322"/>
        <v>0</v>
      </c>
      <c r="AZ1228" s="1205" t="str">
        <f t="shared" si="323"/>
        <v xml:space="preserve"> </v>
      </c>
    </row>
    <row r="1229" spans="1:52" x14ac:dyDescent="0.25">
      <c r="A1229" s="1002" t="str">
        <f t="shared" si="326"/>
        <v>KBTP</v>
      </c>
      <c r="B1229" s="599" t="s">
        <v>5628</v>
      </c>
      <c r="C1229" s="582" t="str">
        <f t="shared" si="327"/>
        <v>SC</v>
      </c>
      <c r="D1229" s="19">
        <v>1056804</v>
      </c>
      <c r="E1229" s="970" t="str">
        <f t="shared" si="328"/>
        <v>Mainline</v>
      </c>
      <c r="F1229" s="861" t="s">
        <v>1819</v>
      </c>
      <c r="G1229" s="862">
        <v>44947</v>
      </c>
      <c r="H1229" s="862"/>
      <c r="I1229" s="256"/>
      <c r="J1229" s="864"/>
      <c r="V1229">
        <f t="shared" si="315"/>
        <v>0</v>
      </c>
      <c r="W1229">
        <f t="shared" si="311"/>
        <v>1</v>
      </c>
      <c r="X1229">
        <f t="shared" si="316"/>
        <v>0</v>
      </c>
      <c r="Y1229">
        <f t="shared" si="317"/>
        <v>1</v>
      </c>
      <c r="Z1229" s="1205">
        <f t="shared" si="318"/>
        <v>44947</v>
      </c>
      <c r="AL1229">
        <f t="shared" si="319"/>
        <v>1</v>
      </c>
      <c r="AV1229">
        <f t="shared" si="320"/>
        <v>0</v>
      </c>
      <c r="AW1229">
        <f t="shared" si="312"/>
        <v>1</v>
      </c>
      <c r="AX1229">
        <f t="shared" si="321"/>
        <v>0</v>
      </c>
      <c r="AY1229">
        <f t="shared" si="322"/>
        <v>1</v>
      </c>
      <c r="AZ1229" s="1205" t="str">
        <f t="shared" si="323"/>
        <v xml:space="preserve"> </v>
      </c>
    </row>
    <row r="1230" spans="1:52" x14ac:dyDescent="0.25">
      <c r="A1230" s="1002" t="str">
        <f t="shared" si="326"/>
        <v>KBTP</v>
      </c>
      <c r="B1230" s="599" t="s">
        <v>5629</v>
      </c>
      <c r="C1230" s="582" t="str">
        <f t="shared" si="327"/>
        <v>T-</v>
      </c>
      <c r="D1230" s="19">
        <v>1048902</v>
      </c>
      <c r="E1230" s="970" t="str">
        <f t="shared" si="328"/>
        <v>Tie-in</v>
      </c>
      <c r="F1230" s="861" t="s">
        <v>1819</v>
      </c>
      <c r="G1230" s="862">
        <v>44947</v>
      </c>
      <c r="H1230" s="862"/>
      <c r="I1230" s="256"/>
      <c r="J1230" s="864"/>
      <c r="V1230">
        <f t="shared" si="315"/>
        <v>1</v>
      </c>
      <c r="W1230">
        <f t="shared" si="311"/>
        <v>1</v>
      </c>
      <c r="X1230">
        <f t="shared" si="316"/>
        <v>0</v>
      </c>
      <c r="Y1230">
        <f t="shared" si="317"/>
        <v>1</v>
      </c>
      <c r="Z1230" s="1205">
        <f t="shared" si="318"/>
        <v>44947</v>
      </c>
      <c r="AL1230">
        <f t="shared" si="319"/>
        <v>1</v>
      </c>
      <c r="AV1230">
        <f t="shared" si="320"/>
        <v>0</v>
      </c>
      <c r="AW1230">
        <f t="shared" si="312"/>
        <v>1</v>
      </c>
      <c r="AX1230">
        <f t="shared" si="321"/>
        <v>0</v>
      </c>
      <c r="AY1230">
        <f t="shared" si="322"/>
        <v>1</v>
      </c>
      <c r="AZ1230" s="1205" t="str">
        <f t="shared" si="323"/>
        <v xml:space="preserve"> </v>
      </c>
    </row>
    <row r="1231" spans="1:52" x14ac:dyDescent="0.25">
      <c r="A1231" s="1002" t="str">
        <f t="shared" si="326"/>
        <v>KBTP (COR-066)</v>
      </c>
      <c r="B1231" s="599" t="s">
        <v>5630</v>
      </c>
      <c r="C1231" s="582" t="str">
        <f t="shared" si="327"/>
        <v>SC</v>
      </c>
      <c r="D1231" s="19">
        <v>1065397</v>
      </c>
      <c r="E1231" s="970" t="str">
        <f t="shared" si="328"/>
        <v>Mainline</v>
      </c>
      <c r="F1231" s="861" t="s">
        <v>1819</v>
      </c>
      <c r="G1231" s="862">
        <v>44947</v>
      </c>
      <c r="H1231" s="862"/>
      <c r="I1231" s="256"/>
      <c r="J1231" s="864"/>
      <c r="V1231">
        <f t="shared" si="315"/>
        <v>0</v>
      </c>
      <c r="W1231">
        <f t="shared" ref="W1231:W1294" si="329">IF($F1231=$W$4,1,0)</f>
        <v>1</v>
      </c>
      <c r="X1231">
        <f t="shared" si="316"/>
        <v>0</v>
      </c>
      <c r="Y1231">
        <f t="shared" si="317"/>
        <v>1</v>
      </c>
      <c r="Z1231" s="1205">
        <f t="shared" si="318"/>
        <v>44947</v>
      </c>
      <c r="AL1231">
        <f t="shared" si="319"/>
        <v>1</v>
      </c>
      <c r="AV1231">
        <f t="shared" si="320"/>
        <v>0</v>
      </c>
      <c r="AW1231">
        <f t="shared" ref="AW1231:AW1294" si="330">IF($F1231=$W$4,1,0)</f>
        <v>1</v>
      </c>
      <c r="AX1231">
        <f t="shared" si="321"/>
        <v>0</v>
      </c>
      <c r="AY1231">
        <f t="shared" si="322"/>
        <v>1</v>
      </c>
      <c r="AZ1231" s="1205" t="str">
        <f t="shared" si="323"/>
        <v xml:space="preserve"> </v>
      </c>
    </row>
    <row r="1232" spans="1:52" x14ac:dyDescent="0.25">
      <c r="A1232" s="1002" t="str">
        <f t="shared" si="326"/>
        <v>KBTP (COR-066)</v>
      </c>
      <c r="B1232" s="599" t="s">
        <v>5631</v>
      </c>
      <c r="C1232" s="582" t="str">
        <f t="shared" si="327"/>
        <v>SC</v>
      </c>
      <c r="D1232" s="19">
        <v>1065373</v>
      </c>
      <c r="E1232" s="970" t="str">
        <f t="shared" si="328"/>
        <v>Mainline</v>
      </c>
      <c r="F1232" s="861" t="s">
        <v>1819</v>
      </c>
      <c r="G1232" s="862">
        <v>44947</v>
      </c>
      <c r="H1232" s="862"/>
      <c r="I1232" s="256"/>
      <c r="J1232" s="864"/>
      <c r="V1232">
        <f t="shared" si="315"/>
        <v>0</v>
      </c>
      <c r="W1232">
        <f t="shared" si="329"/>
        <v>1</v>
      </c>
      <c r="X1232">
        <f t="shared" si="316"/>
        <v>0</v>
      </c>
      <c r="Y1232">
        <f t="shared" si="317"/>
        <v>1</v>
      </c>
      <c r="Z1232" s="1205">
        <f t="shared" si="318"/>
        <v>44947</v>
      </c>
      <c r="AL1232">
        <f t="shared" si="319"/>
        <v>1</v>
      </c>
      <c r="AV1232">
        <f t="shared" si="320"/>
        <v>0</v>
      </c>
      <c r="AW1232">
        <f t="shared" si="330"/>
        <v>1</v>
      </c>
      <c r="AX1232">
        <f t="shared" si="321"/>
        <v>0</v>
      </c>
      <c r="AY1232">
        <f t="shared" si="322"/>
        <v>1</v>
      </c>
      <c r="AZ1232" s="1205" t="str">
        <f t="shared" si="323"/>
        <v xml:space="preserve"> </v>
      </c>
    </row>
    <row r="1233" spans="1:52" x14ac:dyDescent="0.25">
      <c r="A1233" s="1002" t="str">
        <f t="shared" si="326"/>
        <v>KBTP (COR-066)</v>
      </c>
      <c r="B1233" s="599" t="s">
        <v>5632</v>
      </c>
      <c r="C1233" s="582" t="str">
        <f t="shared" si="327"/>
        <v>SC</v>
      </c>
      <c r="D1233" s="19">
        <v>1065421</v>
      </c>
      <c r="E1233" s="970" t="str">
        <f t="shared" si="328"/>
        <v>Mainline</v>
      </c>
      <c r="F1233" s="861" t="s">
        <v>1819</v>
      </c>
      <c r="G1233" s="862">
        <v>44947</v>
      </c>
      <c r="H1233" s="862"/>
      <c r="I1233" s="256"/>
      <c r="J1233" s="864"/>
      <c r="V1233">
        <f t="shared" si="315"/>
        <v>0</v>
      </c>
      <c r="W1233">
        <f t="shared" si="329"/>
        <v>1</v>
      </c>
      <c r="X1233">
        <f t="shared" si="316"/>
        <v>0</v>
      </c>
      <c r="Y1233">
        <f t="shared" si="317"/>
        <v>1</v>
      </c>
      <c r="Z1233" s="1205">
        <f t="shared" si="318"/>
        <v>44947</v>
      </c>
      <c r="AL1233">
        <f t="shared" si="319"/>
        <v>1</v>
      </c>
      <c r="AV1233">
        <f t="shared" si="320"/>
        <v>0</v>
      </c>
      <c r="AW1233">
        <f t="shared" si="330"/>
        <v>1</v>
      </c>
      <c r="AX1233">
        <f t="shared" si="321"/>
        <v>0</v>
      </c>
      <c r="AY1233">
        <f t="shared" si="322"/>
        <v>1</v>
      </c>
      <c r="AZ1233" s="1205" t="str">
        <f t="shared" si="323"/>
        <v xml:space="preserve"> </v>
      </c>
    </row>
    <row r="1234" spans="1:52" x14ac:dyDescent="0.25">
      <c r="A1234" s="1002" t="str">
        <f t="shared" si="326"/>
        <v>KBTP (COR-066)</v>
      </c>
      <c r="B1234" s="599" t="s">
        <v>5633</v>
      </c>
      <c r="C1234" s="582" t="str">
        <f t="shared" si="327"/>
        <v>SC</v>
      </c>
      <c r="D1234" s="19">
        <v>1065445</v>
      </c>
      <c r="E1234" s="970" t="str">
        <f t="shared" si="328"/>
        <v>Mainline</v>
      </c>
      <c r="F1234" s="861" t="s">
        <v>1819</v>
      </c>
      <c r="G1234" s="862">
        <v>44947</v>
      </c>
      <c r="H1234" s="862"/>
      <c r="I1234" s="256"/>
      <c r="J1234" s="864"/>
      <c r="V1234">
        <f t="shared" si="315"/>
        <v>0</v>
      </c>
      <c r="W1234">
        <f t="shared" si="329"/>
        <v>1</v>
      </c>
      <c r="X1234">
        <f t="shared" si="316"/>
        <v>0</v>
      </c>
      <c r="Y1234">
        <f t="shared" si="317"/>
        <v>1</v>
      </c>
      <c r="Z1234" s="1205">
        <f t="shared" si="318"/>
        <v>44947</v>
      </c>
      <c r="AL1234">
        <f t="shared" si="319"/>
        <v>1</v>
      </c>
      <c r="AV1234">
        <f t="shared" si="320"/>
        <v>0</v>
      </c>
      <c r="AW1234">
        <f t="shared" si="330"/>
        <v>1</v>
      </c>
      <c r="AX1234">
        <f t="shared" si="321"/>
        <v>0</v>
      </c>
      <c r="AY1234">
        <f t="shared" si="322"/>
        <v>1</v>
      </c>
      <c r="AZ1234" s="1205" t="str">
        <f t="shared" si="323"/>
        <v xml:space="preserve"> </v>
      </c>
    </row>
    <row r="1235" spans="1:52" x14ac:dyDescent="0.25">
      <c r="A1235" s="1002" t="str">
        <f t="shared" si="326"/>
        <v>KBTP (COR-066)</v>
      </c>
      <c r="B1235" s="599" t="s">
        <v>5634</v>
      </c>
      <c r="C1235" s="582" t="str">
        <f t="shared" si="327"/>
        <v>SC</v>
      </c>
      <c r="D1235" s="19">
        <v>1065469</v>
      </c>
      <c r="E1235" s="970" t="str">
        <f t="shared" si="328"/>
        <v>Mainline</v>
      </c>
      <c r="F1235" s="861" t="s">
        <v>1819</v>
      </c>
      <c r="G1235" s="862">
        <v>44947</v>
      </c>
      <c r="H1235" s="862"/>
      <c r="I1235" s="256"/>
      <c r="J1235" s="864"/>
      <c r="V1235">
        <f t="shared" si="315"/>
        <v>0</v>
      </c>
      <c r="W1235">
        <f t="shared" si="329"/>
        <v>1</v>
      </c>
      <c r="X1235">
        <f t="shared" si="316"/>
        <v>0</v>
      </c>
      <c r="Y1235">
        <f t="shared" si="317"/>
        <v>1</v>
      </c>
      <c r="Z1235" s="1205">
        <f t="shared" si="318"/>
        <v>44947</v>
      </c>
      <c r="AL1235">
        <f t="shared" si="319"/>
        <v>1</v>
      </c>
      <c r="AV1235">
        <f t="shared" si="320"/>
        <v>0</v>
      </c>
      <c r="AW1235">
        <f t="shared" si="330"/>
        <v>1</v>
      </c>
      <c r="AX1235">
        <f t="shared" si="321"/>
        <v>0</v>
      </c>
      <c r="AY1235">
        <f t="shared" si="322"/>
        <v>1</v>
      </c>
      <c r="AZ1235" s="1205" t="str">
        <f t="shared" si="323"/>
        <v xml:space="preserve"> </v>
      </c>
    </row>
    <row r="1236" spans="1:52" x14ac:dyDescent="0.25">
      <c r="A1236" s="1002" t="str">
        <f t="shared" si="326"/>
        <v>KBTP (COR-066)</v>
      </c>
      <c r="B1236" s="599" t="s">
        <v>5635</v>
      </c>
      <c r="C1236" s="582" t="str">
        <f t="shared" si="327"/>
        <v>MG</v>
      </c>
      <c r="D1236" s="19">
        <v>1065253</v>
      </c>
      <c r="E1236" s="970" t="str">
        <f t="shared" si="328"/>
        <v>Mainline</v>
      </c>
      <c r="F1236" s="861" t="s">
        <v>1819</v>
      </c>
      <c r="G1236" s="862">
        <v>44947</v>
      </c>
      <c r="H1236" s="862"/>
      <c r="I1236" s="256"/>
      <c r="J1236" s="864"/>
      <c r="V1236">
        <f t="shared" si="315"/>
        <v>0</v>
      </c>
      <c r="W1236">
        <f t="shared" si="329"/>
        <v>1</v>
      </c>
      <c r="X1236">
        <f t="shared" si="316"/>
        <v>0</v>
      </c>
      <c r="Y1236">
        <f t="shared" si="317"/>
        <v>1</v>
      </c>
      <c r="Z1236" s="1205">
        <f t="shared" si="318"/>
        <v>44947</v>
      </c>
      <c r="AL1236">
        <f t="shared" si="319"/>
        <v>1</v>
      </c>
      <c r="AV1236">
        <f t="shared" si="320"/>
        <v>0</v>
      </c>
      <c r="AW1236">
        <f t="shared" si="330"/>
        <v>1</v>
      </c>
      <c r="AX1236">
        <f t="shared" si="321"/>
        <v>0</v>
      </c>
      <c r="AY1236">
        <f t="shared" si="322"/>
        <v>1</v>
      </c>
      <c r="AZ1236" s="1205" t="str">
        <f t="shared" si="323"/>
        <v xml:space="preserve"> </v>
      </c>
    </row>
    <row r="1237" spans="1:52" x14ac:dyDescent="0.25">
      <c r="A1237" s="1002" t="str">
        <f t="shared" si="326"/>
        <v>KBTP (COR-075)</v>
      </c>
      <c r="B1237" s="599" t="s">
        <v>5636</v>
      </c>
      <c r="C1237" s="582" t="str">
        <f t="shared" si="327"/>
        <v>T-</v>
      </c>
      <c r="D1237" s="19">
        <v>1055335</v>
      </c>
      <c r="E1237" s="970" t="str">
        <f t="shared" si="328"/>
        <v>Tie-in</v>
      </c>
      <c r="F1237" s="861" t="s">
        <v>1819</v>
      </c>
      <c r="G1237" s="862">
        <v>44949</v>
      </c>
      <c r="H1237" s="862"/>
      <c r="I1237" s="256"/>
      <c r="J1237" s="864"/>
      <c r="V1237">
        <f t="shared" si="315"/>
        <v>1</v>
      </c>
      <c r="W1237">
        <f t="shared" si="329"/>
        <v>1</v>
      </c>
      <c r="X1237">
        <f t="shared" si="316"/>
        <v>0</v>
      </c>
      <c r="Y1237">
        <f t="shared" si="317"/>
        <v>1</v>
      </c>
      <c r="Z1237" s="1205">
        <f t="shared" si="318"/>
        <v>44949</v>
      </c>
      <c r="AL1237">
        <f t="shared" si="319"/>
        <v>1</v>
      </c>
      <c r="AV1237">
        <f t="shared" si="320"/>
        <v>0</v>
      </c>
      <c r="AW1237">
        <f t="shared" si="330"/>
        <v>1</v>
      </c>
      <c r="AX1237">
        <f t="shared" si="321"/>
        <v>0</v>
      </c>
      <c r="AY1237">
        <f t="shared" si="322"/>
        <v>1</v>
      </c>
      <c r="AZ1237" s="1205" t="str">
        <f t="shared" si="323"/>
        <v xml:space="preserve"> </v>
      </c>
    </row>
    <row r="1238" spans="1:52" x14ac:dyDescent="0.25">
      <c r="A1238" s="1002" t="str">
        <f t="shared" si="326"/>
        <v>KBTP (COR-066)</v>
      </c>
      <c r="B1238" s="599" t="s">
        <v>5639</v>
      </c>
      <c r="C1238" s="582" t="str">
        <f t="shared" si="327"/>
        <v>SC</v>
      </c>
      <c r="D1238" s="19">
        <v>1065493</v>
      </c>
      <c r="E1238" s="970" t="str">
        <f t="shared" si="328"/>
        <v>Mainline</v>
      </c>
      <c r="F1238" s="861" t="s">
        <v>1819</v>
      </c>
      <c r="G1238" s="862">
        <v>44949</v>
      </c>
      <c r="H1238" s="862"/>
      <c r="I1238" s="256"/>
      <c r="J1238" s="864"/>
      <c r="V1238">
        <f t="shared" si="315"/>
        <v>0</v>
      </c>
      <c r="W1238">
        <f t="shared" si="329"/>
        <v>1</v>
      </c>
      <c r="X1238">
        <f t="shared" si="316"/>
        <v>0</v>
      </c>
      <c r="Y1238">
        <f t="shared" si="317"/>
        <v>1</v>
      </c>
      <c r="Z1238" s="1205">
        <f t="shared" si="318"/>
        <v>44949</v>
      </c>
      <c r="AL1238">
        <f t="shared" si="319"/>
        <v>1</v>
      </c>
      <c r="AV1238">
        <f t="shared" si="320"/>
        <v>0</v>
      </c>
      <c r="AW1238">
        <f t="shared" si="330"/>
        <v>1</v>
      </c>
      <c r="AX1238">
        <f t="shared" si="321"/>
        <v>0</v>
      </c>
      <c r="AY1238">
        <f t="shared" si="322"/>
        <v>1</v>
      </c>
      <c r="AZ1238" s="1205" t="str">
        <f t="shared" si="323"/>
        <v xml:space="preserve"> </v>
      </c>
    </row>
    <row r="1239" spans="1:52" x14ac:dyDescent="0.25">
      <c r="A1239" s="1002" t="str">
        <f t="shared" si="326"/>
        <v>KBTP (COR-066)</v>
      </c>
      <c r="B1239" s="599" t="s">
        <v>5640</v>
      </c>
      <c r="C1239" s="582" t="str">
        <f t="shared" si="327"/>
        <v>SC</v>
      </c>
      <c r="D1239" s="19">
        <v>1065517</v>
      </c>
      <c r="E1239" s="970" t="str">
        <f t="shared" si="328"/>
        <v>Mainline</v>
      </c>
      <c r="F1239" s="861" t="s">
        <v>1819</v>
      </c>
      <c r="G1239" s="862">
        <v>44949</v>
      </c>
      <c r="H1239" s="862"/>
      <c r="I1239" s="256"/>
      <c r="J1239" s="864"/>
      <c r="V1239">
        <f t="shared" ref="V1239:V1302" si="331">IF(E1239="Tie-in",1,0)</f>
        <v>0</v>
      </c>
      <c r="W1239">
        <f t="shared" si="329"/>
        <v>1</v>
      </c>
      <c r="X1239">
        <f t="shared" ref="X1239:X1302" si="332">IF(I1239=$X$4,1,0)</f>
        <v>0</v>
      </c>
      <c r="Y1239">
        <f t="shared" ref="Y1239:Y1302" si="333">SUM(W1239:X1239)</f>
        <v>1</v>
      </c>
      <c r="Z1239" s="1205">
        <f t="shared" ref="Z1239:Z1302" si="334">IF(F1239=$W$4,$G1239,IF(I1239=$W$4,J1239," "))</f>
        <v>44949</v>
      </c>
      <c r="AL1239">
        <f t="shared" ref="AL1239:AL1302" si="335">IF((G1239+J1239)&gt;0,1,0)</f>
        <v>1</v>
      </c>
      <c r="AV1239">
        <f t="shared" ref="AV1239:AV1302" si="336">IF(AF1239="Tie-in",1,0)</f>
        <v>0</v>
      </c>
      <c r="AW1239">
        <f t="shared" si="330"/>
        <v>1</v>
      </c>
      <c r="AX1239">
        <f t="shared" ref="AX1239:AX1302" si="337">IF(AJ1239=$X$4,1,0)</f>
        <v>0</v>
      </c>
      <c r="AY1239">
        <f t="shared" ref="AY1239:AY1302" si="338">SUM(AW1239:AX1239)</f>
        <v>1</v>
      </c>
      <c r="AZ1239" s="1205" t="str">
        <f t="shared" ref="AZ1239:AZ1302" si="339">IF(AG1239=$W$4,$G1239,IF(AJ1239=$W$4,AK1239," "))</f>
        <v xml:space="preserve"> </v>
      </c>
    </row>
    <row r="1240" spans="1:52" x14ac:dyDescent="0.25">
      <c r="A1240" s="1002" t="str">
        <f t="shared" si="326"/>
        <v>KBTP (COR-066)</v>
      </c>
      <c r="B1240" s="599" t="s">
        <v>5641</v>
      </c>
      <c r="C1240" s="582" t="str">
        <f t="shared" si="327"/>
        <v>SC</v>
      </c>
      <c r="D1240" s="19">
        <v>1065541</v>
      </c>
      <c r="E1240" s="970" t="str">
        <f t="shared" si="328"/>
        <v>Mainline</v>
      </c>
      <c r="F1240" s="861" t="s">
        <v>1819</v>
      </c>
      <c r="G1240" s="862">
        <v>44949</v>
      </c>
      <c r="H1240" s="862"/>
      <c r="I1240" s="256"/>
      <c r="J1240" s="864"/>
      <c r="V1240">
        <f t="shared" si="331"/>
        <v>0</v>
      </c>
      <c r="W1240">
        <f t="shared" si="329"/>
        <v>1</v>
      </c>
      <c r="X1240">
        <f t="shared" si="332"/>
        <v>0</v>
      </c>
      <c r="Y1240">
        <f t="shared" si="333"/>
        <v>1</v>
      </c>
      <c r="Z1240" s="1205">
        <f t="shared" si="334"/>
        <v>44949</v>
      </c>
      <c r="AL1240">
        <f t="shared" si="335"/>
        <v>1</v>
      </c>
      <c r="AV1240">
        <f t="shared" si="336"/>
        <v>0</v>
      </c>
      <c r="AW1240">
        <f t="shared" si="330"/>
        <v>1</v>
      </c>
      <c r="AX1240">
        <f t="shared" si="337"/>
        <v>0</v>
      </c>
      <c r="AY1240">
        <f t="shared" si="338"/>
        <v>1</v>
      </c>
      <c r="AZ1240" s="1205" t="str">
        <f t="shared" si="339"/>
        <v xml:space="preserve"> </v>
      </c>
    </row>
    <row r="1241" spans="1:52" x14ac:dyDescent="0.25">
      <c r="A1241" s="1002" t="str">
        <f t="shared" si="326"/>
        <v>KBTP (COR-066)</v>
      </c>
      <c r="B1241" s="599" t="s">
        <v>5642</v>
      </c>
      <c r="C1241" s="582" t="str">
        <f t="shared" si="327"/>
        <v>SC</v>
      </c>
      <c r="D1241" s="19">
        <v>1065565</v>
      </c>
      <c r="E1241" s="970" t="str">
        <f t="shared" si="328"/>
        <v>Mainline</v>
      </c>
      <c r="F1241" s="861" t="s">
        <v>1819</v>
      </c>
      <c r="G1241" s="862">
        <v>44949</v>
      </c>
      <c r="H1241" s="862"/>
      <c r="I1241" s="256"/>
      <c r="J1241" s="864"/>
      <c r="V1241">
        <f t="shared" si="331"/>
        <v>0</v>
      </c>
      <c r="W1241">
        <f t="shared" si="329"/>
        <v>1</v>
      </c>
      <c r="X1241">
        <f t="shared" si="332"/>
        <v>0</v>
      </c>
      <c r="Y1241">
        <f t="shared" si="333"/>
        <v>1</v>
      </c>
      <c r="Z1241" s="1205">
        <f t="shared" si="334"/>
        <v>44949</v>
      </c>
      <c r="AL1241">
        <f t="shared" si="335"/>
        <v>1</v>
      </c>
      <c r="AV1241">
        <f t="shared" si="336"/>
        <v>0</v>
      </c>
      <c r="AW1241">
        <f t="shared" si="330"/>
        <v>1</v>
      </c>
      <c r="AX1241">
        <f t="shared" si="337"/>
        <v>0</v>
      </c>
      <c r="AY1241">
        <f t="shared" si="338"/>
        <v>1</v>
      </c>
      <c r="AZ1241" s="1205" t="str">
        <f t="shared" si="339"/>
        <v xml:space="preserve"> </v>
      </c>
    </row>
    <row r="1242" spans="1:52" x14ac:dyDescent="0.25">
      <c r="A1242" s="1002" t="str">
        <f t="shared" si="326"/>
        <v>KBTP (COR-066)</v>
      </c>
      <c r="B1242" s="599" t="s">
        <v>5643</v>
      </c>
      <c r="C1242" s="582" t="str">
        <f t="shared" si="327"/>
        <v>MG</v>
      </c>
      <c r="D1242" s="19">
        <v>1065181</v>
      </c>
      <c r="E1242" s="970" t="str">
        <f t="shared" si="328"/>
        <v>Mainline</v>
      </c>
      <c r="F1242" s="861" t="s">
        <v>1819</v>
      </c>
      <c r="G1242" s="862">
        <v>44949</v>
      </c>
      <c r="H1242" s="862"/>
      <c r="I1242" s="256"/>
      <c r="J1242" s="864"/>
      <c r="V1242">
        <f t="shared" si="331"/>
        <v>0</v>
      </c>
      <c r="W1242">
        <f t="shared" si="329"/>
        <v>1</v>
      </c>
      <c r="X1242">
        <f t="shared" si="332"/>
        <v>0</v>
      </c>
      <c r="Y1242">
        <f t="shared" si="333"/>
        <v>1</v>
      </c>
      <c r="Z1242" s="1205">
        <f t="shared" si="334"/>
        <v>44949</v>
      </c>
      <c r="AL1242">
        <f t="shared" si="335"/>
        <v>1</v>
      </c>
      <c r="AV1242">
        <f t="shared" si="336"/>
        <v>0</v>
      </c>
      <c r="AW1242">
        <f t="shared" si="330"/>
        <v>1</v>
      </c>
      <c r="AX1242">
        <f t="shared" si="337"/>
        <v>0</v>
      </c>
      <c r="AY1242">
        <f t="shared" si="338"/>
        <v>1</v>
      </c>
      <c r="AZ1242" s="1205" t="str">
        <f t="shared" si="339"/>
        <v xml:space="preserve"> </v>
      </c>
    </row>
    <row r="1243" spans="1:52" x14ac:dyDescent="0.25">
      <c r="A1243" s="1002" t="str">
        <f t="shared" si="326"/>
        <v>KBTP (COR-066)</v>
      </c>
      <c r="B1243" s="599" t="s">
        <v>5644</v>
      </c>
      <c r="C1243" s="582" t="str">
        <f t="shared" si="327"/>
        <v>MG</v>
      </c>
      <c r="D1243" s="19">
        <v>1065157</v>
      </c>
      <c r="E1243" s="970" t="str">
        <f t="shared" si="328"/>
        <v>Mainline</v>
      </c>
      <c r="F1243" s="861" t="s">
        <v>1819</v>
      </c>
      <c r="G1243" s="862">
        <v>44949</v>
      </c>
      <c r="H1243" s="862"/>
      <c r="I1243" s="256"/>
      <c r="J1243" s="864"/>
      <c r="V1243">
        <f t="shared" si="331"/>
        <v>0</v>
      </c>
      <c r="W1243">
        <f t="shared" si="329"/>
        <v>1</v>
      </c>
      <c r="X1243">
        <f t="shared" si="332"/>
        <v>0</v>
      </c>
      <c r="Y1243">
        <f t="shared" si="333"/>
        <v>1</v>
      </c>
      <c r="Z1243" s="1205">
        <f t="shared" si="334"/>
        <v>44949</v>
      </c>
      <c r="AL1243">
        <f t="shared" si="335"/>
        <v>1</v>
      </c>
      <c r="AV1243">
        <f t="shared" si="336"/>
        <v>0</v>
      </c>
      <c r="AW1243">
        <f t="shared" si="330"/>
        <v>1</v>
      </c>
      <c r="AX1243">
        <f t="shared" si="337"/>
        <v>0</v>
      </c>
      <c r="AY1243">
        <f t="shared" si="338"/>
        <v>1</v>
      </c>
      <c r="AZ1243" s="1205" t="str">
        <f t="shared" si="339"/>
        <v xml:space="preserve"> </v>
      </c>
    </row>
    <row r="1244" spans="1:52" x14ac:dyDescent="0.25">
      <c r="A1244" s="1002" t="str">
        <f t="shared" si="326"/>
        <v>KBTP (COR-066)</v>
      </c>
      <c r="B1244" s="599" t="s">
        <v>5645</v>
      </c>
      <c r="C1244" s="582" t="str">
        <f t="shared" si="327"/>
        <v>MG</v>
      </c>
      <c r="D1244" s="19">
        <v>1065133</v>
      </c>
      <c r="E1244" s="970" t="str">
        <f t="shared" si="328"/>
        <v>Mainline</v>
      </c>
      <c r="F1244" s="861" t="s">
        <v>1819</v>
      </c>
      <c r="G1244" s="862">
        <v>44949</v>
      </c>
      <c r="H1244" s="862"/>
      <c r="I1244" s="256"/>
      <c r="J1244" s="864"/>
      <c r="V1244">
        <f t="shared" si="331"/>
        <v>0</v>
      </c>
      <c r="W1244">
        <f t="shared" si="329"/>
        <v>1</v>
      </c>
      <c r="X1244">
        <f t="shared" si="332"/>
        <v>0</v>
      </c>
      <c r="Y1244">
        <f t="shared" si="333"/>
        <v>1</v>
      </c>
      <c r="Z1244" s="1205">
        <f t="shared" si="334"/>
        <v>44949</v>
      </c>
      <c r="AL1244">
        <f t="shared" si="335"/>
        <v>1</v>
      </c>
      <c r="AV1244">
        <f t="shared" si="336"/>
        <v>0</v>
      </c>
      <c r="AW1244">
        <f t="shared" si="330"/>
        <v>1</v>
      </c>
      <c r="AX1244">
        <f t="shared" si="337"/>
        <v>0</v>
      </c>
      <c r="AY1244">
        <f t="shared" si="338"/>
        <v>1</v>
      </c>
      <c r="AZ1244" s="1205" t="str">
        <f t="shared" si="339"/>
        <v xml:space="preserve"> </v>
      </c>
    </row>
    <row r="1245" spans="1:52" x14ac:dyDescent="0.25">
      <c r="A1245" s="1002" t="str">
        <f t="shared" si="326"/>
        <v>KBTP (COR-066)</v>
      </c>
      <c r="B1245" s="599" t="s">
        <v>5646</v>
      </c>
      <c r="C1245" s="582" t="str">
        <f t="shared" si="327"/>
        <v>MG</v>
      </c>
      <c r="D1245" s="19">
        <v>1065109</v>
      </c>
      <c r="E1245" s="970" t="str">
        <f t="shared" si="328"/>
        <v>Mainline</v>
      </c>
      <c r="F1245" s="861" t="s">
        <v>1819</v>
      </c>
      <c r="G1245" s="862">
        <v>44949</v>
      </c>
      <c r="H1245" s="862"/>
      <c r="I1245" s="256"/>
      <c r="J1245" s="864"/>
      <c r="V1245">
        <f t="shared" si="331"/>
        <v>0</v>
      </c>
      <c r="W1245">
        <f t="shared" si="329"/>
        <v>1</v>
      </c>
      <c r="X1245">
        <f t="shared" si="332"/>
        <v>0</v>
      </c>
      <c r="Y1245">
        <f t="shared" si="333"/>
        <v>1</v>
      </c>
      <c r="Z1245" s="1205">
        <f t="shared" si="334"/>
        <v>44949</v>
      </c>
      <c r="AL1245">
        <f t="shared" si="335"/>
        <v>1</v>
      </c>
      <c r="AV1245">
        <f t="shared" si="336"/>
        <v>0</v>
      </c>
      <c r="AW1245">
        <f t="shared" si="330"/>
        <v>1</v>
      </c>
      <c r="AX1245">
        <f t="shared" si="337"/>
        <v>0</v>
      </c>
      <c r="AY1245">
        <f t="shared" si="338"/>
        <v>1</v>
      </c>
      <c r="AZ1245" s="1205" t="str">
        <f t="shared" si="339"/>
        <v xml:space="preserve"> </v>
      </c>
    </row>
    <row r="1246" spans="1:52" x14ac:dyDescent="0.25">
      <c r="A1246" s="1002" t="str">
        <f t="shared" si="326"/>
        <v>KBTP (COR-066)</v>
      </c>
      <c r="B1246" s="599" t="s">
        <v>5647</v>
      </c>
      <c r="C1246" s="582" t="str">
        <f t="shared" si="327"/>
        <v>MG</v>
      </c>
      <c r="D1246" s="19">
        <v>1065085</v>
      </c>
      <c r="E1246" s="970" t="str">
        <f t="shared" si="328"/>
        <v>Mainline</v>
      </c>
      <c r="F1246" s="861" t="s">
        <v>1819</v>
      </c>
      <c r="G1246" s="862">
        <v>44949</v>
      </c>
      <c r="H1246" s="862"/>
      <c r="I1246" s="256"/>
      <c r="J1246" s="864"/>
      <c r="V1246">
        <f t="shared" si="331"/>
        <v>0</v>
      </c>
      <c r="W1246">
        <f t="shared" si="329"/>
        <v>1</v>
      </c>
      <c r="X1246">
        <f t="shared" si="332"/>
        <v>0</v>
      </c>
      <c r="Y1246">
        <f t="shared" si="333"/>
        <v>1</v>
      </c>
      <c r="Z1246" s="1205">
        <f t="shared" si="334"/>
        <v>44949</v>
      </c>
      <c r="AL1246">
        <f t="shared" si="335"/>
        <v>1</v>
      </c>
      <c r="AV1246">
        <f t="shared" si="336"/>
        <v>0</v>
      </c>
      <c r="AW1246">
        <f t="shared" si="330"/>
        <v>1</v>
      </c>
      <c r="AX1246">
        <f t="shared" si="337"/>
        <v>0</v>
      </c>
      <c r="AY1246">
        <f t="shared" si="338"/>
        <v>1</v>
      </c>
      <c r="AZ1246" s="1205" t="str">
        <f t="shared" si="339"/>
        <v xml:space="preserve"> </v>
      </c>
    </row>
    <row r="1247" spans="1:52" x14ac:dyDescent="0.25">
      <c r="A1247" s="1002" t="str">
        <f t="shared" si="326"/>
        <v>KBTP (COR-066)</v>
      </c>
      <c r="B1247" s="599" t="s">
        <v>5648</v>
      </c>
      <c r="C1247" s="582" t="str">
        <f t="shared" si="327"/>
        <v>MG</v>
      </c>
      <c r="D1247" s="19">
        <v>1065061</v>
      </c>
      <c r="E1247" s="970" t="str">
        <f t="shared" si="328"/>
        <v>Mainline</v>
      </c>
      <c r="F1247" s="861" t="s">
        <v>1819</v>
      </c>
      <c r="G1247" s="862">
        <v>44949</v>
      </c>
      <c r="H1247" s="862"/>
      <c r="I1247" s="256"/>
      <c r="J1247" s="864"/>
      <c r="V1247">
        <f t="shared" si="331"/>
        <v>0</v>
      </c>
      <c r="W1247">
        <f t="shared" si="329"/>
        <v>1</v>
      </c>
      <c r="X1247">
        <f t="shared" si="332"/>
        <v>0</v>
      </c>
      <c r="Y1247">
        <f t="shared" si="333"/>
        <v>1</v>
      </c>
      <c r="Z1247" s="1205">
        <f t="shared" si="334"/>
        <v>44949</v>
      </c>
      <c r="AL1247">
        <f t="shared" si="335"/>
        <v>1</v>
      </c>
      <c r="AV1247">
        <f t="shared" si="336"/>
        <v>0</v>
      </c>
      <c r="AW1247">
        <f t="shared" si="330"/>
        <v>1</v>
      </c>
      <c r="AX1247">
        <f t="shared" si="337"/>
        <v>0</v>
      </c>
      <c r="AY1247">
        <f t="shared" si="338"/>
        <v>1</v>
      </c>
      <c r="AZ1247" s="1205" t="str">
        <f t="shared" si="339"/>
        <v xml:space="preserve"> </v>
      </c>
    </row>
    <row r="1248" spans="1:52" x14ac:dyDescent="0.25">
      <c r="A1248" s="1002" t="str">
        <f t="shared" si="326"/>
        <v>KBTP (COR-066)</v>
      </c>
      <c r="B1248" s="599" t="s">
        <v>5649</v>
      </c>
      <c r="C1248" s="582" t="str">
        <f t="shared" si="327"/>
        <v>MG</v>
      </c>
      <c r="D1248" s="19">
        <v>1065037</v>
      </c>
      <c r="E1248" s="970" t="str">
        <f t="shared" si="328"/>
        <v>Mainline</v>
      </c>
      <c r="F1248" s="861" t="s">
        <v>1819</v>
      </c>
      <c r="G1248" s="862">
        <v>44949</v>
      </c>
      <c r="H1248" s="862"/>
      <c r="I1248" s="256"/>
      <c r="J1248" s="864"/>
      <c r="V1248">
        <f t="shared" si="331"/>
        <v>0</v>
      </c>
      <c r="W1248">
        <f t="shared" si="329"/>
        <v>1</v>
      </c>
      <c r="X1248">
        <f t="shared" si="332"/>
        <v>0</v>
      </c>
      <c r="Y1248">
        <f t="shared" si="333"/>
        <v>1</v>
      </c>
      <c r="Z1248" s="1205">
        <f t="shared" si="334"/>
        <v>44949</v>
      </c>
      <c r="AL1248">
        <f t="shared" si="335"/>
        <v>1</v>
      </c>
      <c r="AV1248">
        <f t="shared" si="336"/>
        <v>0</v>
      </c>
      <c r="AW1248">
        <f t="shared" si="330"/>
        <v>1</v>
      </c>
      <c r="AX1248">
        <f t="shared" si="337"/>
        <v>0</v>
      </c>
      <c r="AY1248">
        <f t="shared" si="338"/>
        <v>1</v>
      </c>
      <c r="AZ1248" s="1205" t="str">
        <f t="shared" si="339"/>
        <v xml:space="preserve"> </v>
      </c>
    </row>
    <row r="1249" spans="1:52" x14ac:dyDescent="0.25">
      <c r="A1249" s="1002" t="str">
        <f t="shared" si="326"/>
        <v>KBTP (COR-066)</v>
      </c>
      <c r="B1249" s="599" t="s">
        <v>5650</v>
      </c>
      <c r="C1249" s="582" t="str">
        <f t="shared" si="327"/>
        <v>MG</v>
      </c>
      <c r="D1249" s="19">
        <v>1064821</v>
      </c>
      <c r="E1249" s="970" t="str">
        <f t="shared" si="328"/>
        <v>Mainline</v>
      </c>
      <c r="F1249" s="861" t="s">
        <v>1819</v>
      </c>
      <c r="G1249" s="862">
        <v>44951</v>
      </c>
      <c r="H1249" s="862"/>
      <c r="I1249" s="256"/>
      <c r="J1249" s="864"/>
      <c r="V1249">
        <f t="shared" si="331"/>
        <v>0</v>
      </c>
      <c r="W1249">
        <f t="shared" si="329"/>
        <v>1</v>
      </c>
      <c r="X1249">
        <f t="shared" si="332"/>
        <v>0</v>
      </c>
      <c r="Y1249">
        <f t="shared" si="333"/>
        <v>1</v>
      </c>
      <c r="Z1249" s="1205">
        <f t="shared" si="334"/>
        <v>44951</v>
      </c>
      <c r="AL1249">
        <f t="shared" si="335"/>
        <v>1</v>
      </c>
      <c r="AV1249">
        <f t="shared" si="336"/>
        <v>0</v>
      </c>
      <c r="AW1249">
        <f t="shared" si="330"/>
        <v>1</v>
      </c>
      <c r="AX1249">
        <f t="shared" si="337"/>
        <v>0</v>
      </c>
      <c r="AY1249">
        <f t="shared" si="338"/>
        <v>1</v>
      </c>
      <c r="AZ1249" s="1205" t="str">
        <f t="shared" si="339"/>
        <v xml:space="preserve"> </v>
      </c>
    </row>
    <row r="1250" spans="1:52" x14ac:dyDescent="0.25">
      <c r="A1250" s="1002" t="str">
        <f t="shared" si="326"/>
        <v>KBTP (COR-066)</v>
      </c>
      <c r="B1250" s="599" t="s">
        <v>5651</v>
      </c>
      <c r="C1250" s="582" t="str">
        <f t="shared" si="327"/>
        <v>MG</v>
      </c>
      <c r="D1250" s="19">
        <v>1064797</v>
      </c>
      <c r="E1250" s="970" t="str">
        <f t="shared" si="328"/>
        <v>Mainline</v>
      </c>
      <c r="F1250" s="861" t="s">
        <v>1819</v>
      </c>
      <c r="G1250" s="862">
        <v>44951</v>
      </c>
      <c r="H1250" s="862"/>
      <c r="I1250" s="256"/>
      <c r="J1250" s="864"/>
      <c r="V1250">
        <f t="shared" si="331"/>
        <v>0</v>
      </c>
      <c r="W1250">
        <f t="shared" si="329"/>
        <v>1</v>
      </c>
      <c r="X1250">
        <f t="shared" si="332"/>
        <v>0</v>
      </c>
      <c r="Y1250">
        <f t="shared" si="333"/>
        <v>1</v>
      </c>
      <c r="Z1250" s="1205">
        <f t="shared" si="334"/>
        <v>44951</v>
      </c>
      <c r="AL1250">
        <f t="shared" si="335"/>
        <v>1</v>
      </c>
      <c r="AV1250">
        <f t="shared" si="336"/>
        <v>0</v>
      </c>
      <c r="AW1250">
        <f t="shared" si="330"/>
        <v>1</v>
      </c>
      <c r="AX1250">
        <f t="shared" si="337"/>
        <v>0</v>
      </c>
      <c r="AY1250">
        <f t="shared" si="338"/>
        <v>1</v>
      </c>
      <c r="AZ1250" s="1205" t="str">
        <f t="shared" si="339"/>
        <v xml:space="preserve"> </v>
      </c>
    </row>
    <row r="1251" spans="1:52" x14ac:dyDescent="0.25">
      <c r="A1251" s="1002" t="str">
        <f t="shared" si="326"/>
        <v>KBTP (COR-066)</v>
      </c>
      <c r="B1251" s="599" t="s">
        <v>5652</v>
      </c>
      <c r="C1251" s="582" t="str">
        <f t="shared" si="327"/>
        <v>MG</v>
      </c>
      <c r="D1251" s="19">
        <v>1064773</v>
      </c>
      <c r="E1251" s="970" t="str">
        <f t="shared" si="328"/>
        <v>Mainline</v>
      </c>
      <c r="F1251" s="861" t="s">
        <v>1819</v>
      </c>
      <c r="G1251" s="862">
        <v>44951</v>
      </c>
      <c r="H1251" s="862"/>
      <c r="I1251" s="256"/>
      <c r="J1251" s="864"/>
      <c r="V1251">
        <f t="shared" si="331"/>
        <v>0</v>
      </c>
      <c r="W1251">
        <f t="shared" si="329"/>
        <v>1</v>
      </c>
      <c r="X1251">
        <f t="shared" si="332"/>
        <v>0</v>
      </c>
      <c r="Y1251">
        <f t="shared" si="333"/>
        <v>1</v>
      </c>
      <c r="Z1251" s="1205">
        <f t="shared" si="334"/>
        <v>44951</v>
      </c>
      <c r="AL1251">
        <f t="shared" si="335"/>
        <v>1</v>
      </c>
      <c r="AV1251">
        <f t="shared" si="336"/>
        <v>0</v>
      </c>
      <c r="AW1251">
        <f t="shared" si="330"/>
        <v>1</v>
      </c>
      <c r="AX1251">
        <f t="shared" si="337"/>
        <v>0</v>
      </c>
      <c r="AY1251">
        <f t="shared" si="338"/>
        <v>1</v>
      </c>
      <c r="AZ1251" s="1205" t="str">
        <f t="shared" si="339"/>
        <v xml:space="preserve"> </v>
      </c>
    </row>
    <row r="1252" spans="1:52" x14ac:dyDescent="0.25">
      <c r="A1252" s="1002" t="str">
        <f t="shared" si="326"/>
        <v>KBTP (COR-066)</v>
      </c>
      <c r="B1252" s="599" t="s">
        <v>5653</v>
      </c>
      <c r="C1252" s="582" t="str">
        <f t="shared" si="327"/>
        <v>MG</v>
      </c>
      <c r="D1252" s="19">
        <v>1064749</v>
      </c>
      <c r="E1252" s="970" t="str">
        <f t="shared" si="328"/>
        <v>Mainline</v>
      </c>
      <c r="F1252" s="861" t="s">
        <v>1819</v>
      </c>
      <c r="G1252" s="862">
        <v>44951</v>
      </c>
      <c r="H1252" s="862"/>
      <c r="I1252" s="256"/>
      <c r="J1252" s="864"/>
      <c r="V1252">
        <f t="shared" si="331"/>
        <v>0</v>
      </c>
      <c r="W1252">
        <f t="shared" si="329"/>
        <v>1</v>
      </c>
      <c r="X1252">
        <f t="shared" si="332"/>
        <v>0</v>
      </c>
      <c r="Y1252">
        <f t="shared" si="333"/>
        <v>1</v>
      </c>
      <c r="Z1252" s="1205">
        <f t="shared" si="334"/>
        <v>44951</v>
      </c>
      <c r="AL1252">
        <f t="shared" si="335"/>
        <v>1</v>
      </c>
      <c r="AV1252">
        <f t="shared" si="336"/>
        <v>0</v>
      </c>
      <c r="AW1252">
        <f t="shared" si="330"/>
        <v>1</v>
      </c>
      <c r="AX1252">
        <f t="shared" si="337"/>
        <v>0</v>
      </c>
      <c r="AY1252">
        <f t="shared" si="338"/>
        <v>1</v>
      </c>
      <c r="AZ1252" s="1205" t="str">
        <f t="shared" si="339"/>
        <v xml:space="preserve"> </v>
      </c>
    </row>
    <row r="1253" spans="1:52" x14ac:dyDescent="0.25">
      <c r="A1253" s="1002" t="str">
        <f t="shared" si="326"/>
        <v>KBTP</v>
      </c>
      <c r="B1253" s="599" t="s">
        <v>5654</v>
      </c>
      <c r="C1253" s="582" t="str">
        <f t="shared" si="327"/>
        <v>SC</v>
      </c>
      <c r="D1253" s="19">
        <v>1056846</v>
      </c>
      <c r="E1253" s="970" t="str">
        <f t="shared" si="328"/>
        <v>Mainline</v>
      </c>
      <c r="F1253" s="861" t="s">
        <v>1819</v>
      </c>
      <c r="G1253" s="862">
        <v>44951</v>
      </c>
      <c r="H1253" s="862"/>
      <c r="I1253" s="256"/>
      <c r="J1253" s="864"/>
      <c r="V1253">
        <f t="shared" si="331"/>
        <v>0</v>
      </c>
      <c r="W1253">
        <f t="shared" si="329"/>
        <v>1</v>
      </c>
      <c r="X1253">
        <f t="shared" si="332"/>
        <v>0</v>
      </c>
      <c r="Y1253">
        <f t="shared" si="333"/>
        <v>1</v>
      </c>
      <c r="Z1253" s="1205">
        <f t="shared" si="334"/>
        <v>44951</v>
      </c>
      <c r="AL1253">
        <f t="shared" si="335"/>
        <v>1</v>
      </c>
      <c r="AV1253">
        <f t="shared" si="336"/>
        <v>0</v>
      </c>
      <c r="AW1253">
        <f t="shared" si="330"/>
        <v>1</v>
      </c>
      <c r="AX1253">
        <f t="shared" si="337"/>
        <v>0</v>
      </c>
      <c r="AY1253">
        <f t="shared" si="338"/>
        <v>1</v>
      </c>
      <c r="AZ1253" s="1205" t="str">
        <f t="shared" si="339"/>
        <v xml:space="preserve"> </v>
      </c>
    </row>
    <row r="1254" spans="1:52" x14ac:dyDescent="0.25">
      <c r="A1254" s="1002" t="str">
        <f t="shared" si="326"/>
        <v>KBTP (COR-066)</v>
      </c>
      <c r="B1254" s="599" t="s">
        <v>5655</v>
      </c>
      <c r="C1254" s="582" t="str">
        <f t="shared" si="327"/>
        <v>MG</v>
      </c>
      <c r="D1254" s="19">
        <v>1065013</v>
      </c>
      <c r="E1254" s="970" t="str">
        <f t="shared" si="328"/>
        <v>Mainline</v>
      </c>
      <c r="F1254" s="861" t="s">
        <v>1819</v>
      </c>
      <c r="G1254" s="862">
        <v>44951</v>
      </c>
      <c r="H1254" s="862"/>
      <c r="I1254" s="256"/>
      <c r="J1254" s="864"/>
      <c r="V1254">
        <f t="shared" si="331"/>
        <v>0</v>
      </c>
      <c r="W1254">
        <f t="shared" si="329"/>
        <v>1</v>
      </c>
      <c r="X1254">
        <f t="shared" si="332"/>
        <v>0</v>
      </c>
      <c r="Y1254">
        <f t="shared" si="333"/>
        <v>1</v>
      </c>
      <c r="Z1254" s="1205">
        <f t="shared" si="334"/>
        <v>44951</v>
      </c>
      <c r="AL1254">
        <f t="shared" si="335"/>
        <v>1</v>
      </c>
      <c r="AV1254">
        <f t="shared" si="336"/>
        <v>0</v>
      </c>
      <c r="AW1254">
        <f t="shared" si="330"/>
        <v>1</v>
      </c>
      <c r="AX1254">
        <f t="shared" si="337"/>
        <v>0</v>
      </c>
      <c r="AY1254">
        <f t="shared" si="338"/>
        <v>1</v>
      </c>
      <c r="AZ1254" s="1205" t="str">
        <f t="shared" si="339"/>
        <v xml:space="preserve"> </v>
      </c>
    </row>
    <row r="1255" spans="1:52" x14ac:dyDescent="0.25">
      <c r="A1255" s="1002" t="str">
        <f t="shared" si="326"/>
        <v>KBTP (COR-066)</v>
      </c>
      <c r="B1255" s="599" t="s">
        <v>5656</v>
      </c>
      <c r="C1255" s="582" t="str">
        <f t="shared" si="327"/>
        <v>MG</v>
      </c>
      <c r="D1255" s="19">
        <v>1064989</v>
      </c>
      <c r="E1255" s="970" t="str">
        <f t="shared" si="328"/>
        <v>Mainline</v>
      </c>
      <c r="F1255" s="861" t="s">
        <v>1819</v>
      </c>
      <c r="G1255" s="862">
        <v>44951</v>
      </c>
      <c r="H1255" s="862"/>
      <c r="I1255" s="256"/>
      <c r="J1255" s="864"/>
      <c r="V1255">
        <f t="shared" si="331"/>
        <v>0</v>
      </c>
      <c r="W1255">
        <f t="shared" si="329"/>
        <v>1</v>
      </c>
      <c r="X1255">
        <f t="shared" si="332"/>
        <v>0</v>
      </c>
      <c r="Y1255">
        <f t="shared" si="333"/>
        <v>1</v>
      </c>
      <c r="Z1255" s="1205">
        <f t="shared" si="334"/>
        <v>44951</v>
      </c>
      <c r="AL1255">
        <f t="shared" si="335"/>
        <v>1</v>
      </c>
      <c r="AV1255">
        <f t="shared" si="336"/>
        <v>0</v>
      </c>
      <c r="AW1255">
        <f t="shared" si="330"/>
        <v>1</v>
      </c>
      <c r="AX1255">
        <f t="shared" si="337"/>
        <v>0</v>
      </c>
      <c r="AY1255">
        <f t="shared" si="338"/>
        <v>1</v>
      </c>
      <c r="AZ1255" s="1205" t="str">
        <f t="shared" si="339"/>
        <v xml:space="preserve"> </v>
      </c>
    </row>
    <row r="1256" spans="1:52" x14ac:dyDescent="0.25">
      <c r="A1256" s="1002" t="str">
        <f t="shared" si="326"/>
        <v>KBTP (COR-066)</v>
      </c>
      <c r="B1256" s="599" t="s">
        <v>5657</v>
      </c>
      <c r="C1256" s="582" t="str">
        <f t="shared" si="327"/>
        <v>MG</v>
      </c>
      <c r="D1256" s="19">
        <v>1064965</v>
      </c>
      <c r="E1256" s="970" t="str">
        <f t="shared" si="328"/>
        <v>Mainline</v>
      </c>
      <c r="F1256" s="861" t="s">
        <v>1819</v>
      </c>
      <c r="G1256" s="862">
        <v>44951</v>
      </c>
      <c r="H1256" s="862"/>
      <c r="I1256" s="256"/>
      <c r="J1256" s="864"/>
      <c r="V1256">
        <f t="shared" si="331"/>
        <v>0</v>
      </c>
      <c r="W1256">
        <f t="shared" si="329"/>
        <v>1</v>
      </c>
      <c r="X1256">
        <f t="shared" si="332"/>
        <v>0</v>
      </c>
      <c r="Y1256">
        <f t="shared" si="333"/>
        <v>1</v>
      </c>
      <c r="Z1256" s="1205">
        <f t="shared" si="334"/>
        <v>44951</v>
      </c>
      <c r="AL1256">
        <f t="shared" si="335"/>
        <v>1</v>
      </c>
      <c r="AV1256">
        <f t="shared" si="336"/>
        <v>0</v>
      </c>
      <c r="AW1256">
        <f t="shared" si="330"/>
        <v>1</v>
      </c>
      <c r="AX1256">
        <f t="shared" si="337"/>
        <v>0</v>
      </c>
      <c r="AY1256">
        <f t="shared" si="338"/>
        <v>1</v>
      </c>
      <c r="AZ1256" s="1205" t="str">
        <f t="shared" si="339"/>
        <v xml:space="preserve"> </v>
      </c>
    </row>
    <row r="1257" spans="1:52" x14ac:dyDescent="0.25">
      <c r="A1257" s="1002" t="str">
        <f t="shared" si="326"/>
        <v>KBTP (COR-066)</v>
      </c>
      <c r="B1257" s="599" t="s">
        <v>5658</v>
      </c>
      <c r="C1257" s="582" t="str">
        <f t="shared" si="327"/>
        <v>MG</v>
      </c>
      <c r="D1257" s="19">
        <v>1064941</v>
      </c>
      <c r="E1257" s="970" t="str">
        <f t="shared" si="328"/>
        <v>Mainline</v>
      </c>
      <c r="F1257" s="861" t="s">
        <v>1819</v>
      </c>
      <c r="G1257" s="862">
        <v>44951</v>
      </c>
      <c r="H1257" s="862"/>
      <c r="I1257" s="256"/>
      <c r="J1257" s="864"/>
      <c r="V1257">
        <f t="shared" si="331"/>
        <v>0</v>
      </c>
      <c r="W1257">
        <f t="shared" si="329"/>
        <v>1</v>
      </c>
      <c r="X1257">
        <f t="shared" si="332"/>
        <v>0</v>
      </c>
      <c r="Y1257">
        <f t="shared" si="333"/>
        <v>1</v>
      </c>
      <c r="Z1257" s="1205">
        <f t="shared" si="334"/>
        <v>44951</v>
      </c>
      <c r="AL1257">
        <f t="shared" si="335"/>
        <v>1</v>
      </c>
      <c r="AV1257">
        <f t="shared" si="336"/>
        <v>0</v>
      </c>
      <c r="AW1257">
        <f t="shared" si="330"/>
        <v>1</v>
      </c>
      <c r="AX1257">
        <f t="shared" si="337"/>
        <v>0</v>
      </c>
      <c r="AY1257">
        <f t="shared" si="338"/>
        <v>1</v>
      </c>
      <c r="AZ1257" s="1205" t="str">
        <f t="shared" si="339"/>
        <v xml:space="preserve"> </v>
      </c>
    </row>
    <row r="1258" spans="1:52" x14ac:dyDescent="0.25">
      <c r="A1258" s="1002" t="str">
        <f t="shared" si="326"/>
        <v>KBTP (COR-066)</v>
      </c>
      <c r="B1258" s="599" t="s">
        <v>5659</v>
      </c>
      <c r="C1258" s="582" t="str">
        <f t="shared" si="327"/>
        <v>MG</v>
      </c>
      <c r="D1258" s="19">
        <v>1064917</v>
      </c>
      <c r="E1258" s="970" t="str">
        <f t="shared" si="328"/>
        <v>Mainline</v>
      </c>
      <c r="F1258" s="861" t="s">
        <v>1819</v>
      </c>
      <c r="G1258" s="862">
        <v>44951</v>
      </c>
      <c r="H1258" s="862"/>
      <c r="I1258" s="256"/>
      <c r="J1258" s="864"/>
      <c r="V1258">
        <f t="shared" si="331"/>
        <v>0</v>
      </c>
      <c r="W1258">
        <f t="shared" si="329"/>
        <v>1</v>
      </c>
      <c r="X1258">
        <f t="shared" si="332"/>
        <v>0</v>
      </c>
      <c r="Y1258">
        <f t="shared" si="333"/>
        <v>1</v>
      </c>
      <c r="Z1258" s="1205">
        <f t="shared" si="334"/>
        <v>44951</v>
      </c>
      <c r="AL1258">
        <f t="shared" si="335"/>
        <v>1</v>
      </c>
      <c r="AV1258">
        <f t="shared" si="336"/>
        <v>0</v>
      </c>
      <c r="AW1258">
        <f t="shared" si="330"/>
        <v>1</v>
      </c>
      <c r="AX1258">
        <f t="shared" si="337"/>
        <v>0</v>
      </c>
      <c r="AY1258">
        <f t="shared" si="338"/>
        <v>1</v>
      </c>
      <c r="AZ1258" s="1205" t="str">
        <f t="shared" si="339"/>
        <v xml:space="preserve"> </v>
      </c>
    </row>
    <row r="1259" spans="1:52" x14ac:dyDescent="0.25">
      <c r="A1259" s="1002" t="str">
        <f t="shared" si="326"/>
        <v>KBTP (COR-066)</v>
      </c>
      <c r="B1259" s="599" t="s">
        <v>5660</v>
      </c>
      <c r="C1259" s="582" t="str">
        <f t="shared" si="327"/>
        <v>MG</v>
      </c>
      <c r="D1259" s="19">
        <v>1064893</v>
      </c>
      <c r="E1259" s="970" t="str">
        <f t="shared" si="328"/>
        <v>Mainline</v>
      </c>
      <c r="F1259" s="861" t="s">
        <v>1819</v>
      </c>
      <c r="G1259" s="862">
        <v>44951</v>
      </c>
      <c r="H1259" s="862"/>
      <c r="I1259" s="256"/>
      <c r="J1259" s="864"/>
      <c r="V1259">
        <f t="shared" si="331"/>
        <v>0</v>
      </c>
      <c r="W1259">
        <f t="shared" si="329"/>
        <v>1</v>
      </c>
      <c r="X1259">
        <f t="shared" si="332"/>
        <v>0</v>
      </c>
      <c r="Y1259">
        <f t="shared" si="333"/>
        <v>1</v>
      </c>
      <c r="Z1259" s="1205">
        <f t="shared" si="334"/>
        <v>44951</v>
      </c>
      <c r="AL1259">
        <f t="shared" si="335"/>
        <v>1</v>
      </c>
      <c r="AV1259">
        <f t="shared" si="336"/>
        <v>0</v>
      </c>
      <c r="AW1259">
        <f t="shared" si="330"/>
        <v>1</v>
      </c>
      <c r="AX1259">
        <f t="shared" si="337"/>
        <v>0</v>
      </c>
      <c r="AY1259">
        <f t="shared" si="338"/>
        <v>1</v>
      </c>
      <c r="AZ1259" s="1205" t="str">
        <f t="shared" si="339"/>
        <v xml:space="preserve"> </v>
      </c>
    </row>
    <row r="1260" spans="1:52" x14ac:dyDescent="0.25">
      <c r="A1260" s="1002" t="str">
        <f t="shared" si="326"/>
        <v>KBTP (COR-066)</v>
      </c>
      <c r="B1260" s="599" t="s">
        <v>5661</v>
      </c>
      <c r="C1260" s="582" t="str">
        <f t="shared" si="327"/>
        <v>MG</v>
      </c>
      <c r="D1260" s="19">
        <v>1064869</v>
      </c>
      <c r="E1260" s="970" t="str">
        <f t="shared" si="328"/>
        <v>Mainline</v>
      </c>
      <c r="F1260" s="861" t="s">
        <v>1819</v>
      </c>
      <c r="G1260" s="862">
        <v>44951</v>
      </c>
      <c r="H1260" s="862"/>
      <c r="I1260" s="256"/>
      <c r="J1260" s="864"/>
      <c r="V1260">
        <f t="shared" si="331"/>
        <v>0</v>
      </c>
      <c r="W1260">
        <f t="shared" si="329"/>
        <v>1</v>
      </c>
      <c r="X1260">
        <f t="shared" si="332"/>
        <v>0</v>
      </c>
      <c r="Y1260">
        <f t="shared" si="333"/>
        <v>1</v>
      </c>
      <c r="Z1260" s="1205">
        <f t="shared" si="334"/>
        <v>44951</v>
      </c>
      <c r="AL1260">
        <f t="shared" si="335"/>
        <v>1</v>
      </c>
      <c r="AV1260">
        <f t="shared" si="336"/>
        <v>0</v>
      </c>
      <c r="AW1260">
        <f t="shared" si="330"/>
        <v>1</v>
      </c>
      <c r="AX1260">
        <f t="shared" si="337"/>
        <v>0</v>
      </c>
      <c r="AY1260">
        <f t="shared" si="338"/>
        <v>1</v>
      </c>
      <c r="AZ1260" s="1205" t="str">
        <f t="shared" si="339"/>
        <v xml:space="preserve"> </v>
      </c>
    </row>
    <row r="1261" spans="1:52" x14ac:dyDescent="0.25">
      <c r="A1261" s="1002" t="str">
        <f t="shared" si="326"/>
        <v>KBTP (COR-066)</v>
      </c>
      <c r="B1261" s="599" t="s">
        <v>5662</v>
      </c>
      <c r="C1261" s="582" t="str">
        <f t="shared" si="327"/>
        <v>MG</v>
      </c>
      <c r="D1261" s="19">
        <v>1064845</v>
      </c>
      <c r="E1261" s="970" t="str">
        <f t="shared" si="328"/>
        <v>Mainline</v>
      </c>
      <c r="F1261" s="861" t="s">
        <v>1819</v>
      </c>
      <c r="G1261" s="862">
        <v>44951</v>
      </c>
      <c r="H1261" s="862"/>
      <c r="I1261" s="256"/>
      <c r="J1261" s="864"/>
      <c r="V1261">
        <f t="shared" si="331"/>
        <v>0</v>
      </c>
      <c r="W1261">
        <f t="shared" si="329"/>
        <v>1</v>
      </c>
      <c r="X1261">
        <f t="shared" si="332"/>
        <v>0</v>
      </c>
      <c r="Y1261">
        <f t="shared" si="333"/>
        <v>1</v>
      </c>
      <c r="Z1261" s="1205">
        <f t="shared" si="334"/>
        <v>44951</v>
      </c>
      <c r="AL1261">
        <f t="shared" si="335"/>
        <v>1</v>
      </c>
      <c r="AV1261">
        <f t="shared" si="336"/>
        <v>0</v>
      </c>
      <c r="AW1261">
        <f t="shared" si="330"/>
        <v>1</v>
      </c>
      <c r="AX1261">
        <f t="shared" si="337"/>
        <v>0</v>
      </c>
      <c r="AY1261">
        <f t="shared" si="338"/>
        <v>1</v>
      </c>
      <c r="AZ1261" s="1205" t="str">
        <f t="shared" si="339"/>
        <v xml:space="preserve"> </v>
      </c>
    </row>
    <row r="1262" spans="1:52" x14ac:dyDescent="0.25">
      <c r="A1262" s="1002" t="str">
        <f t="shared" si="326"/>
        <v>KBTP (COR-066)</v>
      </c>
      <c r="B1262" s="599" t="s">
        <v>5663</v>
      </c>
      <c r="C1262" s="582" t="str">
        <f t="shared" si="327"/>
        <v>MG</v>
      </c>
      <c r="D1262" s="19">
        <v>1064725</v>
      </c>
      <c r="E1262" s="970" t="str">
        <f t="shared" si="328"/>
        <v>Mainline</v>
      </c>
      <c r="F1262" s="861" t="s">
        <v>1819</v>
      </c>
      <c r="G1262" s="862">
        <v>44951</v>
      </c>
      <c r="H1262" s="862"/>
      <c r="I1262" s="256"/>
      <c r="J1262" s="864"/>
      <c r="V1262">
        <f t="shared" si="331"/>
        <v>0</v>
      </c>
      <c r="W1262">
        <f t="shared" si="329"/>
        <v>1</v>
      </c>
      <c r="X1262">
        <f t="shared" si="332"/>
        <v>0</v>
      </c>
      <c r="Y1262">
        <f t="shared" si="333"/>
        <v>1</v>
      </c>
      <c r="Z1262" s="1205">
        <f t="shared" si="334"/>
        <v>44951</v>
      </c>
      <c r="AL1262">
        <f t="shared" si="335"/>
        <v>1</v>
      </c>
      <c r="AV1262">
        <f t="shared" si="336"/>
        <v>0</v>
      </c>
      <c r="AW1262">
        <f t="shared" si="330"/>
        <v>1</v>
      </c>
      <c r="AX1262">
        <f t="shared" si="337"/>
        <v>0</v>
      </c>
      <c r="AY1262">
        <f t="shared" si="338"/>
        <v>1</v>
      </c>
      <c r="AZ1262" s="1205" t="str">
        <f t="shared" si="339"/>
        <v xml:space="preserve"> </v>
      </c>
    </row>
    <row r="1263" spans="1:52" x14ac:dyDescent="0.25">
      <c r="A1263" s="1002" t="str">
        <f t="shared" si="326"/>
        <v>KBTP (COR-066)</v>
      </c>
      <c r="B1263" s="599" t="s">
        <v>5664</v>
      </c>
      <c r="C1263" s="582" t="str">
        <f t="shared" si="327"/>
        <v>MG</v>
      </c>
      <c r="D1263" s="19">
        <v>1064701</v>
      </c>
      <c r="E1263" s="970" t="str">
        <f t="shared" si="328"/>
        <v>Mainline</v>
      </c>
      <c r="F1263" s="861" t="s">
        <v>1819</v>
      </c>
      <c r="G1263" s="862">
        <v>44951</v>
      </c>
      <c r="H1263" s="862"/>
      <c r="I1263" s="256"/>
      <c r="J1263" s="864"/>
      <c r="V1263">
        <f t="shared" si="331"/>
        <v>0</v>
      </c>
      <c r="W1263">
        <f t="shared" si="329"/>
        <v>1</v>
      </c>
      <c r="X1263">
        <f t="shared" si="332"/>
        <v>0</v>
      </c>
      <c r="Y1263">
        <f t="shared" si="333"/>
        <v>1</v>
      </c>
      <c r="Z1263" s="1205">
        <f t="shared" si="334"/>
        <v>44951</v>
      </c>
      <c r="AL1263">
        <f t="shared" si="335"/>
        <v>1</v>
      </c>
      <c r="AV1263">
        <f t="shared" si="336"/>
        <v>0</v>
      </c>
      <c r="AW1263">
        <f t="shared" si="330"/>
        <v>1</v>
      </c>
      <c r="AX1263">
        <f t="shared" si="337"/>
        <v>0</v>
      </c>
      <c r="AY1263">
        <f t="shared" si="338"/>
        <v>1</v>
      </c>
      <c r="AZ1263" s="1205" t="str">
        <f t="shared" si="339"/>
        <v xml:space="preserve"> </v>
      </c>
    </row>
    <row r="1264" spans="1:52" x14ac:dyDescent="0.25">
      <c r="A1264" s="1002" t="str">
        <f t="shared" si="326"/>
        <v>KBTP</v>
      </c>
      <c r="B1264" s="599" t="s">
        <v>5671</v>
      </c>
      <c r="C1264" s="582" t="str">
        <f t="shared" si="327"/>
        <v>T-</v>
      </c>
      <c r="D1264" s="19">
        <v>1055285</v>
      </c>
      <c r="E1264" s="970" t="str">
        <f t="shared" si="328"/>
        <v>Tie-in</v>
      </c>
      <c r="F1264" s="861" t="s">
        <v>1819</v>
      </c>
      <c r="G1264" s="862">
        <v>44953</v>
      </c>
      <c r="H1264" s="862"/>
      <c r="I1264" s="256"/>
      <c r="J1264" s="864"/>
      <c r="V1264">
        <f t="shared" si="331"/>
        <v>1</v>
      </c>
      <c r="W1264">
        <f t="shared" si="329"/>
        <v>1</v>
      </c>
      <c r="X1264">
        <f t="shared" si="332"/>
        <v>0</v>
      </c>
      <c r="Y1264">
        <f t="shared" si="333"/>
        <v>1</v>
      </c>
      <c r="Z1264" s="1205">
        <f t="shared" si="334"/>
        <v>44953</v>
      </c>
      <c r="AL1264">
        <f t="shared" si="335"/>
        <v>1</v>
      </c>
      <c r="AV1264">
        <f t="shared" si="336"/>
        <v>0</v>
      </c>
      <c r="AW1264">
        <f t="shared" si="330"/>
        <v>1</v>
      </c>
      <c r="AX1264">
        <f t="shared" si="337"/>
        <v>0</v>
      </c>
      <c r="AY1264">
        <f t="shared" si="338"/>
        <v>1</v>
      </c>
      <c r="AZ1264" s="1205" t="str">
        <f t="shared" si="339"/>
        <v xml:space="preserve"> </v>
      </c>
    </row>
    <row r="1265" spans="1:52" x14ac:dyDescent="0.25">
      <c r="A1265" s="1002" t="str">
        <f t="shared" ref="A1265:A1328" si="340">IF(AND(D1265&gt;=$BN$5,D1265&lt;$BO$5),$BR$5,IF(AND(D1265&gt;=$BN$6,D1265&lt;$BO$6),$BR$6,IF(AND(D1265&gt;=$BN$7,D1265&lt;$BO$7),$BR$7,IF(AND(D1265&gt;=$BN$8,D1265&lt;$BO$8),$BR$8,IF(AND(D1265&gt;=$BN$9,D1265&lt;$BO$9),$BR$9,IF(AND(D1265&gt;=$BN$10,D1265&lt;$BO$10),$BR$10,IF(AND(D1265&gt;=$BN$11,D1265&lt;$BO$11),$BR$11,IF(AND(D1265&gt;=$BN$12,D1265&lt;$BO$12),$BR$12,IF(AND(D1265&gt;=$BN$13,D1265&lt;$BO$13),$BR$13,IF(AND(D1265&gt;=$BN$14,D1265&lt;$BO$14),$BR$14,IF(AND(D1265&gt;=$BN$15,D1265&lt;$BO$15),$BR$15,IF(AND(D1265&gt;=$BN$17,D1265&lt;$BO$17),$BR$17,IF(AND(D1265&gt;=$BN$18,D1265&lt;$BO$18),$BR$18,$BR$19)))))))))))))</f>
        <v>KBTP</v>
      </c>
      <c r="B1265" s="599" t="s">
        <v>5672</v>
      </c>
      <c r="C1265" s="582" t="str">
        <f t="shared" ref="C1265:C1328" si="341">IF(B1265&gt;0,LEFT(B1265,2)," ")</f>
        <v>T-</v>
      </c>
      <c r="D1265" s="19">
        <v>1056778</v>
      </c>
      <c r="E1265" s="970" t="str">
        <f t="shared" ref="E1265:E1328" si="342">IFERROR(IF(SEARCH("T-",B1265,1),"Tie-in","Mainline"),"Mainline")</f>
        <v>Tie-in</v>
      </c>
      <c r="F1265" s="861" t="s">
        <v>1819</v>
      </c>
      <c r="G1265" s="862">
        <v>44953</v>
      </c>
      <c r="H1265" s="862"/>
      <c r="I1265" s="256"/>
      <c r="J1265" s="864"/>
      <c r="V1265">
        <f t="shared" si="331"/>
        <v>1</v>
      </c>
      <c r="W1265">
        <f t="shared" si="329"/>
        <v>1</v>
      </c>
      <c r="X1265">
        <f t="shared" si="332"/>
        <v>0</v>
      </c>
      <c r="Y1265">
        <f t="shared" si="333"/>
        <v>1</v>
      </c>
      <c r="Z1265" s="1205">
        <f t="shared" si="334"/>
        <v>44953</v>
      </c>
      <c r="AL1265">
        <f t="shared" si="335"/>
        <v>1</v>
      </c>
      <c r="AV1265">
        <f t="shared" si="336"/>
        <v>0</v>
      </c>
      <c r="AW1265">
        <f t="shared" si="330"/>
        <v>1</v>
      </c>
      <c r="AX1265">
        <f t="shared" si="337"/>
        <v>0</v>
      </c>
      <c r="AY1265">
        <f t="shared" si="338"/>
        <v>1</v>
      </c>
      <c r="AZ1265" s="1205" t="str">
        <f t="shared" si="339"/>
        <v xml:space="preserve"> </v>
      </c>
    </row>
    <row r="1266" spans="1:52" x14ac:dyDescent="0.25">
      <c r="A1266" s="1002" t="str">
        <f t="shared" si="340"/>
        <v>KBTP</v>
      </c>
      <c r="B1266" s="599" t="s">
        <v>5678</v>
      </c>
      <c r="C1266" s="582" t="str">
        <f t="shared" si="341"/>
        <v>SC</v>
      </c>
      <c r="D1266" s="19">
        <v>1056872</v>
      </c>
      <c r="E1266" s="970" t="str">
        <f t="shared" si="342"/>
        <v>Mainline</v>
      </c>
      <c r="F1266" s="861" t="s">
        <v>1819</v>
      </c>
      <c r="G1266" s="862">
        <v>44954</v>
      </c>
      <c r="H1266" s="862"/>
      <c r="I1266" s="256"/>
      <c r="J1266" s="864"/>
      <c r="V1266">
        <f t="shared" si="331"/>
        <v>0</v>
      </c>
      <c r="W1266">
        <f t="shared" si="329"/>
        <v>1</v>
      </c>
      <c r="X1266">
        <f t="shared" si="332"/>
        <v>0</v>
      </c>
      <c r="Y1266">
        <f t="shared" si="333"/>
        <v>1</v>
      </c>
      <c r="Z1266" s="1205">
        <f t="shared" si="334"/>
        <v>44954</v>
      </c>
      <c r="AL1266">
        <f t="shared" si="335"/>
        <v>1</v>
      </c>
      <c r="AV1266">
        <f t="shared" si="336"/>
        <v>0</v>
      </c>
      <c r="AW1266">
        <f t="shared" si="330"/>
        <v>1</v>
      </c>
      <c r="AX1266">
        <f t="shared" si="337"/>
        <v>0</v>
      </c>
      <c r="AY1266">
        <f t="shared" si="338"/>
        <v>1</v>
      </c>
      <c r="AZ1266" s="1205" t="str">
        <f t="shared" si="339"/>
        <v xml:space="preserve"> </v>
      </c>
    </row>
    <row r="1267" spans="1:52" x14ac:dyDescent="0.25">
      <c r="A1267" s="1002" t="str">
        <f t="shared" si="340"/>
        <v>KBTP</v>
      </c>
      <c r="B1267" s="599" t="s">
        <v>5679</v>
      </c>
      <c r="C1267" s="582" t="str">
        <f t="shared" si="341"/>
        <v>SC</v>
      </c>
      <c r="D1267" s="19">
        <v>1055264</v>
      </c>
      <c r="E1267" s="970" t="str">
        <f t="shared" si="342"/>
        <v>Mainline</v>
      </c>
      <c r="F1267" s="861" t="s">
        <v>1819</v>
      </c>
      <c r="G1267" s="862">
        <v>44954</v>
      </c>
      <c r="H1267" s="862"/>
      <c r="I1267" s="256"/>
      <c r="J1267" s="864"/>
      <c r="V1267">
        <f t="shared" si="331"/>
        <v>0</v>
      </c>
      <c r="W1267">
        <f t="shared" si="329"/>
        <v>1</v>
      </c>
      <c r="X1267">
        <f t="shared" si="332"/>
        <v>0</v>
      </c>
      <c r="Y1267">
        <f t="shared" si="333"/>
        <v>1</v>
      </c>
      <c r="Z1267" s="1205">
        <f t="shared" si="334"/>
        <v>44954</v>
      </c>
      <c r="AL1267">
        <f t="shared" si="335"/>
        <v>1</v>
      </c>
      <c r="AV1267">
        <f t="shared" si="336"/>
        <v>0</v>
      </c>
      <c r="AW1267">
        <f t="shared" si="330"/>
        <v>1</v>
      </c>
      <c r="AX1267">
        <f t="shared" si="337"/>
        <v>0</v>
      </c>
      <c r="AY1267">
        <f t="shared" si="338"/>
        <v>1</v>
      </c>
      <c r="AZ1267" s="1205" t="str">
        <f t="shared" si="339"/>
        <v xml:space="preserve"> </v>
      </c>
    </row>
    <row r="1268" spans="1:52" x14ac:dyDescent="0.25">
      <c r="A1268" s="1002" t="str">
        <f t="shared" si="340"/>
        <v>KBTP (COR-066)</v>
      </c>
      <c r="B1268" s="599" t="s">
        <v>5680</v>
      </c>
      <c r="C1268" s="582" t="str">
        <f t="shared" si="341"/>
        <v>MG</v>
      </c>
      <c r="D1268" s="19">
        <v>1065685</v>
      </c>
      <c r="E1268" s="970" t="str">
        <f t="shared" si="342"/>
        <v>Mainline</v>
      </c>
      <c r="F1268" s="861" t="s">
        <v>1819</v>
      </c>
      <c r="G1268" s="862">
        <v>44954</v>
      </c>
      <c r="H1268" s="862"/>
      <c r="I1268" s="256"/>
      <c r="J1268" s="864"/>
      <c r="V1268">
        <f t="shared" si="331"/>
        <v>0</v>
      </c>
      <c r="W1268">
        <f t="shared" si="329"/>
        <v>1</v>
      </c>
      <c r="X1268">
        <f t="shared" si="332"/>
        <v>0</v>
      </c>
      <c r="Y1268">
        <f t="shared" si="333"/>
        <v>1</v>
      </c>
      <c r="Z1268" s="1205">
        <f t="shared" si="334"/>
        <v>44954</v>
      </c>
      <c r="AL1268">
        <f t="shared" si="335"/>
        <v>1</v>
      </c>
      <c r="AV1268">
        <f t="shared" si="336"/>
        <v>0</v>
      </c>
      <c r="AW1268">
        <f t="shared" si="330"/>
        <v>1</v>
      </c>
      <c r="AX1268">
        <f t="shared" si="337"/>
        <v>0</v>
      </c>
      <c r="AY1268">
        <f t="shared" si="338"/>
        <v>1</v>
      </c>
      <c r="AZ1268" s="1205" t="str">
        <f t="shared" si="339"/>
        <v xml:space="preserve"> </v>
      </c>
    </row>
    <row r="1269" spans="1:52" x14ac:dyDescent="0.25">
      <c r="A1269" s="1002" t="str">
        <f t="shared" si="340"/>
        <v>KBTP (COR-066)</v>
      </c>
      <c r="B1269" s="599" t="s">
        <v>5681</v>
      </c>
      <c r="C1269" s="582" t="str">
        <f t="shared" si="341"/>
        <v>MG</v>
      </c>
      <c r="D1269" s="19">
        <v>1065709</v>
      </c>
      <c r="E1269" s="970" t="str">
        <f t="shared" si="342"/>
        <v>Mainline</v>
      </c>
      <c r="F1269" s="861" t="s">
        <v>1819</v>
      </c>
      <c r="G1269" s="862">
        <v>44954</v>
      </c>
      <c r="H1269" s="862"/>
      <c r="I1269" s="256"/>
      <c r="J1269" s="864"/>
      <c r="V1269">
        <f t="shared" si="331"/>
        <v>0</v>
      </c>
      <c r="W1269">
        <f t="shared" si="329"/>
        <v>1</v>
      </c>
      <c r="X1269">
        <f t="shared" si="332"/>
        <v>0</v>
      </c>
      <c r="Y1269">
        <f t="shared" si="333"/>
        <v>1</v>
      </c>
      <c r="Z1269" s="1205">
        <f t="shared" si="334"/>
        <v>44954</v>
      </c>
      <c r="AL1269">
        <f t="shared" si="335"/>
        <v>1</v>
      </c>
      <c r="AV1269">
        <f t="shared" si="336"/>
        <v>0</v>
      </c>
      <c r="AW1269">
        <f t="shared" si="330"/>
        <v>1</v>
      </c>
      <c r="AX1269">
        <f t="shared" si="337"/>
        <v>0</v>
      </c>
      <c r="AY1269">
        <f t="shared" si="338"/>
        <v>1</v>
      </c>
      <c r="AZ1269" s="1205" t="str">
        <f t="shared" si="339"/>
        <v xml:space="preserve"> </v>
      </c>
    </row>
    <row r="1270" spans="1:52" x14ac:dyDescent="0.25">
      <c r="A1270" s="1002" t="str">
        <f t="shared" si="340"/>
        <v>KBTP (COR-066)</v>
      </c>
      <c r="B1270" s="599" t="s">
        <v>5682</v>
      </c>
      <c r="C1270" s="582" t="str">
        <f t="shared" si="341"/>
        <v>MG</v>
      </c>
      <c r="D1270" s="19">
        <v>1065733</v>
      </c>
      <c r="E1270" s="970" t="str">
        <f t="shared" si="342"/>
        <v>Mainline</v>
      </c>
      <c r="F1270" s="861" t="s">
        <v>1819</v>
      </c>
      <c r="G1270" s="862">
        <v>44954</v>
      </c>
      <c r="H1270" s="862"/>
      <c r="I1270" s="256"/>
      <c r="J1270" s="864"/>
      <c r="V1270">
        <f t="shared" si="331"/>
        <v>0</v>
      </c>
      <c r="W1270">
        <f t="shared" si="329"/>
        <v>1</v>
      </c>
      <c r="X1270">
        <f t="shared" si="332"/>
        <v>0</v>
      </c>
      <c r="Y1270">
        <f t="shared" si="333"/>
        <v>1</v>
      </c>
      <c r="Z1270" s="1205">
        <f t="shared" si="334"/>
        <v>44954</v>
      </c>
      <c r="AL1270">
        <f t="shared" si="335"/>
        <v>1</v>
      </c>
      <c r="AV1270">
        <f t="shared" si="336"/>
        <v>0</v>
      </c>
      <c r="AW1270">
        <f t="shared" si="330"/>
        <v>1</v>
      </c>
      <c r="AX1270">
        <f t="shared" si="337"/>
        <v>0</v>
      </c>
      <c r="AY1270">
        <f t="shared" si="338"/>
        <v>1</v>
      </c>
      <c r="AZ1270" s="1205" t="str">
        <f t="shared" si="339"/>
        <v xml:space="preserve"> </v>
      </c>
    </row>
    <row r="1271" spans="1:52" x14ac:dyDescent="0.25">
      <c r="A1271" s="1002" t="str">
        <f t="shared" si="340"/>
        <v>KBTP (COR-066)</v>
      </c>
      <c r="B1271" s="599" t="s">
        <v>5683</v>
      </c>
      <c r="C1271" s="582" t="str">
        <f t="shared" si="341"/>
        <v>MG</v>
      </c>
      <c r="D1271" s="19">
        <v>1065757</v>
      </c>
      <c r="E1271" s="970" t="str">
        <f t="shared" si="342"/>
        <v>Mainline</v>
      </c>
      <c r="F1271" s="861" t="s">
        <v>1819</v>
      </c>
      <c r="G1271" s="862">
        <v>44954</v>
      </c>
      <c r="H1271" s="862"/>
      <c r="I1271" s="256"/>
      <c r="J1271" s="864"/>
      <c r="V1271">
        <f t="shared" si="331"/>
        <v>0</v>
      </c>
      <c r="W1271">
        <f t="shared" si="329"/>
        <v>1</v>
      </c>
      <c r="X1271">
        <f t="shared" si="332"/>
        <v>0</v>
      </c>
      <c r="Y1271">
        <f t="shared" si="333"/>
        <v>1</v>
      </c>
      <c r="Z1271" s="1205">
        <f t="shared" si="334"/>
        <v>44954</v>
      </c>
      <c r="AL1271">
        <f t="shared" si="335"/>
        <v>1</v>
      </c>
      <c r="AV1271">
        <f t="shared" si="336"/>
        <v>0</v>
      </c>
      <c r="AW1271">
        <f t="shared" si="330"/>
        <v>1</v>
      </c>
      <c r="AX1271">
        <f t="shared" si="337"/>
        <v>0</v>
      </c>
      <c r="AY1271">
        <f t="shared" si="338"/>
        <v>1</v>
      </c>
      <c r="AZ1271" s="1205" t="str">
        <f t="shared" si="339"/>
        <v xml:space="preserve"> </v>
      </c>
    </row>
    <row r="1272" spans="1:52" x14ac:dyDescent="0.25">
      <c r="A1272" s="1002" t="str">
        <f t="shared" si="340"/>
        <v>KBTP (COR-066)</v>
      </c>
      <c r="B1272" s="599" t="s">
        <v>5684</v>
      </c>
      <c r="C1272" s="582" t="str">
        <f t="shared" si="341"/>
        <v>MG</v>
      </c>
      <c r="D1272" s="19">
        <v>1065565</v>
      </c>
      <c r="E1272" s="970" t="str">
        <f t="shared" si="342"/>
        <v>Mainline</v>
      </c>
      <c r="F1272" s="861" t="s">
        <v>1819</v>
      </c>
      <c r="G1272" s="862">
        <v>44954</v>
      </c>
      <c r="H1272" s="862"/>
      <c r="I1272" s="256"/>
      <c r="J1272" s="864"/>
      <c r="V1272">
        <f t="shared" si="331"/>
        <v>0</v>
      </c>
      <c r="W1272">
        <f t="shared" si="329"/>
        <v>1</v>
      </c>
      <c r="X1272">
        <f t="shared" si="332"/>
        <v>0</v>
      </c>
      <c r="Y1272">
        <f t="shared" si="333"/>
        <v>1</v>
      </c>
      <c r="Z1272" s="1205">
        <f t="shared" si="334"/>
        <v>44954</v>
      </c>
      <c r="AL1272">
        <f t="shared" si="335"/>
        <v>1</v>
      </c>
      <c r="AV1272">
        <f t="shared" si="336"/>
        <v>0</v>
      </c>
      <c r="AW1272">
        <f t="shared" si="330"/>
        <v>1</v>
      </c>
      <c r="AX1272">
        <f t="shared" si="337"/>
        <v>0</v>
      </c>
      <c r="AY1272">
        <f t="shared" si="338"/>
        <v>1</v>
      </c>
      <c r="AZ1272" s="1205" t="str">
        <f t="shared" si="339"/>
        <v xml:space="preserve"> </v>
      </c>
    </row>
    <row r="1273" spans="1:52" x14ac:dyDescent="0.25">
      <c r="A1273" s="1002" t="str">
        <f t="shared" si="340"/>
        <v>KBTP (COR-066)</v>
      </c>
      <c r="B1273" s="599" t="s">
        <v>5685</v>
      </c>
      <c r="C1273" s="582" t="str">
        <f t="shared" si="341"/>
        <v>MG</v>
      </c>
      <c r="D1273" s="19">
        <v>1065589</v>
      </c>
      <c r="E1273" s="970" t="str">
        <f t="shared" si="342"/>
        <v>Mainline</v>
      </c>
      <c r="F1273" s="861" t="s">
        <v>1819</v>
      </c>
      <c r="G1273" s="862">
        <v>44954</v>
      </c>
      <c r="H1273" s="862"/>
      <c r="I1273" s="256"/>
      <c r="J1273" s="864"/>
      <c r="V1273">
        <f t="shared" si="331"/>
        <v>0</v>
      </c>
      <c r="W1273">
        <f t="shared" si="329"/>
        <v>1</v>
      </c>
      <c r="X1273">
        <f t="shared" si="332"/>
        <v>0</v>
      </c>
      <c r="Y1273">
        <f t="shared" si="333"/>
        <v>1</v>
      </c>
      <c r="Z1273" s="1205">
        <f t="shared" si="334"/>
        <v>44954</v>
      </c>
      <c r="AL1273">
        <f t="shared" si="335"/>
        <v>1</v>
      </c>
      <c r="AV1273">
        <f t="shared" si="336"/>
        <v>0</v>
      </c>
      <c r="AW1273">
        <f t="shared" si="330"/>
        <v>1</v>
      </c>
      <c r="AX1273">
        <f t="shared" si="337"/>
        <v>0</v>
      </c>
      <c r="AY1273">
        <f t="shared" si="338"/>
        <v>1</v>
      </c>
      <c r="AZ1273" s="1205" t="str">
        <f t="shared" si="339"/>
        <v xml:space="preserve"> </v>
      </c>
    </row>
    <row r="1274" spans="1:52" x14ac:dyDescent="0.25">
      <c r="A1274" s="1002" t="str">
        <f t="shared" si="340"/>
        <v>KBTP (COR-066)</v>
      </c>
      <c r="B1274" s="599" t="s">
        <v>5686</v>
      </c>
      <c r="C1274" s="582" t="str">
        <f t="shared" si="341"/>
        <v>MG</v>
      </c>
      <c r="D1274" s="19">
        <v>1065613</v>
      </c>
      <c r="E1274" s="970" t="str">
        <f t="shared" si="342"/>
        <v>Mainline</v>
      </c>
      <c r="F1274" s="861" t="s">
        <v>1819</v>
      </c>
      <c r="G1274" s="862">
        <v>44954</v>
      </c>
      <c r="H1274" s="862"/>
      <c r="I1274" s="256"/>
      <c r="J1274" s="864"/>
      <c r="V1274">
        <f t="shared" si="331"/>
        <v>0</v>
      </c>
      <c r="W1274">
        <f t="shared" si="329"/>
        <v>1</v>
      </c>
      <c r="X1274">
        <f t="shared" si="332"/>
        <v>0</v>
      </c>
      <c r="Y1274">
        <f t="shared" si="333"/>
        <v>1</v>
      </c>
      <c r="Z1274" s="1205">
        <f t="shared" si="334"/>
        <v>44954</v>
      </c>
      <c r="AL1274">
        <f t="shared" si="335"/>
        <v>1</v>
      </c>
      <c r="AV1274">
        <f t="shared" si="336"/>
        <v>0</v>
      </c>
      <c r="AW1274">
        <f t="shared" si="330"/>
        <v>1</v>
      </c>
      <c r="AX1274">
        <f t="shared" si="337"/>
        <v>0</v>
      </c>
      <c r="AY1274">
        <f t="shared" si="338"/>
        <v>1</v>
      </c>
      <c r="AZ1274" s="1205" t="str">
        <f t="shared" si="339"/>
        <v xml:space="preserve"> </v>
      </c>
    </row>
    <row r="1275" spans="1:52" x14ac:dyDescent="0.25">
      <c r="A1275" s="1002" t="str">
        <f t="shared" si="340"/>
        <v>KBTP (COR-066)</v>
      </c>
      <c r="B1275" s="599" t="s">
        <v>5687</v>
      </c>
      <c r="C1275" s="582" t="str">
        <f t="shared" si="341"/>
        <v>MG</v>
      </c>
      <c r="D1275" s="19">
        <v>1065637</v>
      </c>
      <c r="E1275" s="970" t="str">
        <f t="shared" si="342"/>
        <v>Mainline</v>
      </c>
      <c r="F1275" s="861" t="s">
        <v>1819</v>
      </c>
      <c r="G1275" s="862">
        <v>44954</v>
      </c>
      <c r="H1275" s="862"/>
      <c r="I1275" s="256"/>
      <c r="J1275" s="864"/>
      <c r="V1275">
        <f t="shared" si="331"/>
        <v>0</v>
      </c>
      <c r="W1275">
        <f t="shared" si="329"/>
        <v>1</v>
      </c>
      <c r="X1275">
        <f t="shared" si="332"/>
        <v>0</v>
      </c>
      <c r="Y1275">
        <f t="shared" si="333"/>
        <v>1</v>
      </c>
      <c r="Z1275" s="1205">
        <f t="shared" si="334"/>
        <v>44954</v>
      </c>
      <c r="AL1275">
        <f t="shared" si="335"/>
        <v>1</v>
      </c>
      <c r="AV1275">
        <f t="shared" si="336"/>
        <v>0</v>
      </c>
      <c r="AW1275">
        <f t="shared" si="330"/>
        <v>1</v>
      </c>
      <c r="AX1275">
        <f t="shared" si="337"/>
        <v>0</v>
      </c>
      <c r="AY1275">
        <f t="shared" si="338"/>
        <v>1</v>
      </c>
      <c r="AZ1275" s="1205" t="str">
        <f t="shared" si="339"/>
        <v xml:space="preserve"> </v>
      </c>
    </row>
    <row r="1276" spans="1:52" x14ac:dyDescent="0.25">
      <c r="A1276" s="1002" t="str">
        <f t="shared" si="340"/>
        <v>KBTP (COR-066)</v>
      </c>
      <c r="B1276" s="599" t="s">
        <v>5688</v>
      </c>
      <c r="C1276" s="582" t="str">
        <f t="shared" si="341"/>
        <v>MG</v>
      </c>
      <c r="D1276" s="19">
        <v>1065661</v>
      </c>
      <c r="E1276" s="970" t="str">
        <f t="shared" si="342"/>
        <v>Mainline</v>
      </c>
      <c r="F1276" s="861" t="s">
        <v>1819</v>
      </c>
      <c r="G1276" s="862">
        <v>44954</v>
      </c>
      <c r="H1276" s="862"/>
      <c r="I1276" s="256"/>
      <c r="J1276" s="864"/>
      <c r="V1276">
        <f t="shared" si="331"/>
        <v>0</v>
      </c>
      <c r="W1276">
        <f t="shared" si="329"/>
        <v>1</v>
      </c>
      <c r="X1276">
        <f t="shared" si="332"/>
        <v>0</v>
      </c>
      <c r="Y1276">
        <f t="shared" si="333"/>
        <v>1</v>
      </c>
      <c r="Z1276" s="1205">
        <f t="shared" si="334"/>
        <v>44954</v>
      </c>
      <c r="AL1276">
        <f t="shared" si="335"/>
        <v>1</v>
      </c>
      <c r="AV1276">
        <f t="shared" si="336"/>
        <v>0</v>
      </c>
      <c r="AW1276">
        <f t="shared" si="330"/>
        <v>1</v>
      </c>
      <c r="AX1276">
        <f t="shared" si="337"/>
        <v>0</v>
      </c>
      <c r="AY1276">
        <f t="shared" si="338"/>
        <v>1</v>
      </c>
      <c r="AZ1276" s="1205" t="str">
        <f t="shared" si="339"/>
        <v xml:space="preserve"> </v>
      </c>
    </row>
    <row r="1277" spans="1:52" x14ac:dyDescent="0.25">
      <c r="A1277" s="1002" t="str">
        <f t="shared" si="340"/>
        <v>KBTP</v>
      </c>
      <c r="B1277" s="599" t="s">
        <v>5690</v>
      </c>
      <c r="C1277" s="582" t="str">
        <f t="shared" si="341"/>
        <v>T-</v>
      </c>
      <c r="D1277" s="19">
        <v>1055272</v>
      </c>
      <c r="E1277" s="970" t="str">
        <f t="shared" si="342"/>
        <v>Tie-in</v>
      </c>
      <c r="F1277" s="861" t="s">
        <v>1819</v>
      </c>
      <c r="G1277" s="862">
        <v>44956</v>
      </c>
      <c r="H1277" s="862"/>
      <c r="I1277" s="256"/>
      <c r="J1277" s="864"/>
      <c r="V1277">
        <f t="shared" si="331"/>
        <v>1</v>
      </c>
      <c r="W1277">
        <f t="shared" si="329"/>
        <v>1</v>
      </c>
      <c r="X1277">
        <f t="shared" si="332"/>
        <v>0</v>
      </c>
      <c r="Y1277">
        <f t="shared" si="333"/>
        <v>1</v>
      </c>
      <c r="Z1277" s="1205">
        <f t="shared" si="334"/>
        <v>44956</v>
      </c>
      <c r="AL1277">
        <f t="shared" si="335"/>
        <v>1</v>
      </c>
      <c r="AV1277">
        <f t="shared" si="336"/>
        <v>0</v>
      </c>
      <c r="AW1277">
        <f t="shared" si="330"/>
        <v>1</v>
      </c>
      <c r="AX1277">
        <f t="shared" si="337"/>
        <v>0</v>
      </c>
      <c r="AY1277">
        <f t="shared" si="338"/>
        <v>1</v>
      </c>
      <c r="AZ1277" s="1205" t="str">
        <f t="shared" si="339"/>
        <v xml:space="preserve"> </v>
      </c>
    </row>
    <row r="1278" spans="1:52" x14ac:dyDescent="0.25">
      <c r="A1278" s="1002" t="str">
        <f t="shared" si="340"/>
        <v>KBTP</v>
      </c>
      <c r="B1278" s="599" t="s">
        <v>5691</v>
      </c>
      <c r="C1278" s="582" t="str">
        <f t="shared" si="341"/>
        <v>SC</v>
      </c>
      <c r="D1278" s="19">
        <v>1070021</v>
      </c>
      <c r="E1278" s="970" t="str">
        <f t="shared" si="342"/>
        <v>Mainline</v>
      </c>
      <c r="F1278" s="861" t="s">
        <v>1819</v>
      </c>
      <c r="G1278" s="862">
        <v>44956</v>
      </c>
      <c r="H1278" s="862"/>
      <c r="I1278" s="256"/>
      <c r="J1278" s="864"/>
      <c r="V1278">
        <f t="shared" si="331"/>
        <v>0</v>
      </c>
      <c r="W1278">
        <f t="shared" si="329"/>
        <v>1</v>
      </c>
      <c r="X1278">
        <f t="shared" si="332"/>
        <v>0</v>
      </c>
      <c r="Y1278">
        <f t="shared" si="333"/>
        <v>1</v>
      </c>
      <c r="Z1278" s="1205">
        <f t="shared" si="334"/>
        <v>44956</v>
      </c>
      <c r="AL1278">
        <f t="shared" si="335"/>
        <v>1</v>
      </c>
      <c r="AV1278">
        <f t="shared" si="336"/>
        <v>0</v>
      </c>
      <c r="AW1278">
        <f t="shared" si="330"/>
        <v>1</v>
      </c>
      <c r="AX1278">
        <f t="shared" si="337"/>
        <v>0</v>
      </c>
      <c r="AY1278">
        <f t="shared" si="338"/>
        <v>1</v>
      </c>
      <c r="AZ1278" s="1205" t="str">
        <f t="shared" si="339"/>
        <v xml:space="preserve"> </v>
      </c>
    </row>
    <row r="1279" spans="1:52" x14ac:dyDescent="0.25">
      <c r="A1279" s="1002" t="str">
        <f t="shared" si="340"/>
        <v>KBTP</v>
      </c>
      <c r="B1279" s="599" t="s">
        <v>5695</v>
      </c>
      <c r="C1279" s="582" t="str">
        <f t="shared" si="341"/>
        <v>SC</v>
      </c>
      <c r="D1279" s="19">
        <v>1048953</v>
      </c>
      <c r="E1279" s="970" t="str">
        <f t="shared" si="342"/>
        <v>Mainline</v>
      </c>
      <c r="F1279" s="861" t="s">
        <v>1819</v>
      </c>
      <c r="G1279" s="862">
        <v>44957</v>
      </c>
      <c r="H1279" s="862"/>
      <c r="I1279" s="256"/>
      <c r="J1279" s="864"/>
      <c r="V1279">
        <f t="shared" si="331"/>
        <v>0</v>
      </c>
      <c r="W1279">
        <f t="shared" si="329"/>
        <v>1</v>
      </c>
      <c r="X1279">
        <f t="shared" si="332"/>
        <v>0</v>
      </c>
      <c r="Y1279">
        <f t="shared" si="333"/>
        <v>1</v>
      </c>
      <c r="Z1279" s="1205">
        <f t="shared" si="334"/>
        <v>44957</v>
      </c>
      <c r="AL1279">
        <f t="shared" si="335"/>
        <v>1</v>
      </c>
      <c r="AV1279">
        <f t="shared" si="336"/>
        <v>0</v>
      </c>
      <c r="AW1279">
        <f t="shared" si="330"/>
        <v>1</v>
      </c>
      <c r="AX1279">
        <f t="shared" si="337"/>
        <v>0</v>
      </c>
      <c r="AY1279">
        <f t="shared" si="338"/>
        <v>1</v>
      </c>
      <c r="AZ1279" s="1205" t="str">
        <f t="shared" si="339"/>
        <v xml:space="preserve"> </v>
      </c>
    </row>
    <row r="1280" spans="1:52" x14ac:dyDescent="0.25">
      <c r="A1280" s="1002" t="str">
        <f t="shared" si="340"/>
        <v>KBTP</v>
      </c>
      <c r="B1280" s="599" t="s">
        <v>5696</v>
      </c>
      <c r="C1280" s="582" t="str">
        <f t="shared" si="341"/>
        <v>SC</v>
      </c>
      <c r="D1280" s="19">
        <v>1055202</v>
      </c>
      <c r="E1280" s="970" t="str">
        <f t="shared" si="342"/>
        <v>Mainline</v>
      </c>
      <c r="F1280" s="861" t="s">
        <v>1819</v>
      </c>
      <c r="G1280" s="862">
        <v>44957</v>
      </c>
      <c r="H1280" s="862"/>
      <c r="I1280" s="256"/>
      <c r="J1280" s="864"/>
      <c r="V1280">
        <f t="shared" si="331"/>
        <v>0</v>
      </c>
      <c r="W1280">
        <f t="shared" si="329"/>
        <v>1</v>
      </c>
      <c r="X1280">
        <f t="shared" si="332"/>
        <v>0</v>
      </c>
      <c r="Y1280">
        <f t="shared" si="333"/>
        <v>1</v>
      </c>
      <c r="Z1280" s="1205">
        <f t="shared" si="334"/>
        <v>44957</v>
      </c>
      <c r="AL1280">
        <f t="shared" si="335"/>
        <v>1</v>
      </c>
      <c r="AV1280">
        <f t="shared" si="336"/>
        <v>0</v>
      </c>
      <c r="AW1280">
        <f t="shared" si="330"/>
        <v>1</v>
      </c>
      <c r="AX1280">
        <f t="shared" si="337"/>
        <v>0</v>
      </c>
      <c r="AY1280">
        <f t="shared" si="338"/>
        <v>1</v>
      </c>
      <c r="AZ1280" s="1205" t="str">
        <f t="shared" si="339"/>
        <v xml:space="preserve"> </v>
      </c>
    </row>
    <row r="1281" spans="1:52" x14ac:dyDescent="0.25">
      <c r="A1281" s="1002" t="str">
        <f t="shared" si="340"/>
        <v>KBTP</v>
      </c>
      <c r="B1281" s="599" t="s">
        <v>5697</v>
      </c>
      <c r="C1281" s="582" t="str">
        <f t="shared" si="341"/>
        <v>SC</v>
      </c>
      <c r="D1281" s="19">
        <v>1055226</v>
      </c>
      <c r="E1281" s="970" t="str">
        <f t="shared" si="342"/>
        <v>Mainline</v>
      </c>
      <c r="F1281" s="861" t="s">
        <v>1819</v>
      </c>
      <c r="G1281" s="862">
        <v>44957</v>
      </c>
      <c r="H1281" s="862"/>
      <c r="I1281" s="256"/>
      <c r="J1281" s="864"/>
      <c r="V1281">
        <f t="shared" si="331"/>
        <v>0</v>
      </c>
      <c r="W1281">
        <f t="shared" si="329"/>
        <v>1</v>
      </c>
      <c r="X1281">
        <f t="shared" si="332"/>
        <v>0</v>
      </c>
      <c r="Y1281">
        <f t="shared" si="333"/>
        <v>1</v>
      </c>
      <c r="Z1281" s="1205">
        <f t="shared" si="334"/>
        <v>44957</v>
      </c>
      <c r="AL1281">
        <f t="shared" si="335"/>
        <v>1</v>
      </c>
      <c r="AV1281">
        <f t="shared" si="336"/>
        <v>0</v>
      </c>
      <c r="AW1281">
        <f t="shared" si="330"/>
        <v>1</v>
      </c>
      <c r="AX1281">
        <f t="shared" si="337"/>
        <v>0</v>
      </c>
      <c r="AY1281">
        <f t="shared" si="338"/>
        <v>1</v>
      </c>
      <c r="AZ1281" s="1205" t="str">
        <f t="shared" si="339"/>
        <v xml:space="preserve"> </v>
      </c>
    </row>
    <row r="1282" spans="1:52" x14ac:dyDescent="0.25">
      <c r="A1282" s="1002" t="str">
        <f t="shared" si="340"/>
        <v>KBTP</v>
      </c>
      <c r="B1282" s="599" t="s">
        <v>5698</v>
      </c>
      <c r="C1282" s="582" t="str">
        <f t="shared" si="341"/>
        <v>SC</v>
      </c>
      <c r="D1282" s="19">
        <v>1048979</v>
      </c>
      <c r="E1282" s="970" t="str">
        <f t="shared" si="342"/>
        <v>Mainline</v>
      </c>
      <c r="F1282" s="861" t="s">
        <v>1819</v>
      </c>
      <c r="G1282" s="862">
        <v>44957</v>
      </c>
      <c r="H1282" s="862"/>
      <c r="I1282" s="256"/>
      <c r="J1282" s="864"/>
      <c r="V1282">
        <f t="shared" si="331"/>
        <v>0</v>
      </c>
      <c r="W1282">
        <f t="shared" si="329"/>
        <v>1</v>
      </c>
      <c r="X1282">
        <f t="shared" si="332"/>
        <v>0</v>
      </c>
      <c r="Y1282">
        <f t="shared" si="333"/>
        <v>1</v>
      </c>
      <c r="Z1282" s="1205">
        <f t="shared" si="334"/>
        <v>44957</v>
      </c>
      <c r="AL1282">
        <f t="shared" si="335"/>
        <v>1</v>
      </c>
      <c r="AV1282">
        <f t="shared" si="336"/>
        <v>0</v>
      </c>
      <c r="AW1282">
        <f t="shared" si="330"/>
        <v>1</v>
      </c>
      <c r="AX1282">
        <f t="shared" si="337"/>
        <v>0</v>
      </c>
      <c r="AY1282">
        <f t="shared" si="338"/>
        <v>1</v>
      </c>
      <c r="AZ1282" s="1205" t="str">
        <f t="shared" si="339"/>
        <v xml:space="preserve"> </v>
      </c>
    </row>
    <row r="1283" spans="1:52" x14ac:dyDescent="0.25">
      <c r="A1283" s="1002" t="str">
        <f t="shared" si="340"/>
        <v>KBTP</v>
      </c>
      <c r="B1283" s="599" t="s">
        <v>5699</v>
      </c>
      <c r="C1283" s="582" t="str">
        <f t="shared" si="341"/>
        <v>SC</v>
      </c>
      <c r="D1283" s="19">
        <v>1048984</v>
      </c>
      <c r="E1283" s="970" t="str">
        <f t="shared" si="342"/>
        <v>Mainline</v>
      </c>
      <c r="F1283" s="861" t="s">
        <v>1819</v>
      </c>
      <c r="G1283" s="862">
        <v>44957</v>
      </c>
      <c r="H1283" s="862"/>
      <c r="I1283" s="256"/>
      <c r="J1283" s="864"/>
      <c r="V1283">
        <f t="shared" si="331"/>
        <v>0</v>
      </c>
      <c r="W1283">
        <f t="shared" si="329"/>
        <v>1</v>
      </c>
      <c r="X1283">
        <f t="shared" si="332"/>
        <v>0</v>
      </c>
      <c r="Y1283">
        <f t="shared" si="333"/>
        <v>1</v>
      </c>
      <c r="Z1283" s="1205">
        <f t="shared" si="334"/>
        <v>44957</v>
      </c>
      <c r="AL1283">
        <f t="shared" si="335"/>
        <v>1</v>
      </c>
      <c r="AV1283">
        <f t="shared" si="336"/>
        <v>0</v>
      </c>
      <c r="AW1283">
        <f t="shared" si="330"/>
        <v>1</v>
      </c>
      <c r="AX1283">
        <f t="shared" si="337"/>
        <v>0</v>
      </c>
      <c r="AY1283">
        <f t="shared" si="338"/>
        <v>1</v>
      </c>
      <c r="AZ1283" s="1205" t="str">
        <f t="shared" si="339"/>
        <v xml:space="preserve"> </v>
      </c>
    </row>
    <row r="1284" spans="1:52" x14ac:dyDescent="0.25">
      <c r="A1284" s="1002" t="str">
        <f t="shared" si="340"/>
        <v>KBTP</v>
      </c>
      <c r="B1284" s="599" t="s">
        <v>5700</v>
      </c>
      <c r="C1284" s="582" t="str">
        <f t="shared" si="341"/>
        <v>T-</v>
      </c>
      <c r="D1284" s="19">
        <v>1058792</v>
      </c>
      <c r="E1284" s="970" t="str">
        <f t="shared" si="342"/>
        <v>Tie-in</v>
      </c>
      <c r="F1284" s="861" t="s">
        <v>1819</v>
      </c>
      <c r="G1284" s="862">
        <v>44958</v>
      </c>
      <c r="H1284" s="862"/>
      <c r="I1284" s="256"/>
      <c r="J1284" s="864"/>
      <c r="V1284">
        <f t="shared" si="331"/>
        <v>1</v>
      </c>
      <c r="W1284">
        <f t="shared" si="329"/>
        <v>1</v>
      </c>
      <c r="X1284">
        <f t="shared" si="332"/>
        <v>0</v>
      </c>
      <c r="Y1284">
        <f t="shared" si="333"/>
        <v>1</v>
      </c>
      <c r="Z1284" s="1205">
        <f t="shared" si="334"/>
        <v>44958</v>
      </c>
      <c r="AL1284">
        <f t="shared" si="335"/>
        <v>1</v>
      </c>
      <c r="AV1284">
        <f t="shared" si="336"/>
        <v>0</v>
      </c>
      <c r="AW1284">
        <f t="shared" si="330"/>
        <v>1</v>
      </c>
      <c r="AX1284">
        <f t="shared" si="337"/>
        <v>0</v>
      </c>
      <c r="AY1284">
        <f t="shared" si="338"/>
        <v>1</v>
      </c>
      <c r="AZ1284" s="1205" t="str">
        <f t="shared" si="339"/>
        <v xml:space="preserve"> </v>
      </c>
    </row>
    <row r="1285" spans="1:52" x14ac:dyDescent="0.25">
      <c r="A1285" s="1002" t="str">
        <f t="shared" si="340"/>
        <v>KBTP</v>
      </c>
      <c r="B1285" s="599" t="s">
        <v>5703</v>
      </c>
      <c r="C1285" s="582" t="str">
        <f t="shared" si="341"/>
        <v>T-</v>
      </c>
      <c r="D1285" s="19">
        <v>1070080</v>
      </c>
      <c r="E1285" s="970" t="str">
        <f t="shared" si="342"/>
        <v>Tie-in</v>
      </c>
      <c r="F1285" s="861" t="s">
        <v>1819</v>
      </c>
      <c r="G1285" s="862">
        <v>44959</v>
      </c>
      <c r="H1285" s="862"/>
      <c r="I1285" s="256"/>
      <c r="J1285" s="864"/>
      <c r="V1285">
        <f t="shared" si="331"/>
        <v>1</v>
      </c>
      <c r="W1285">
        <f t="shared" si="329"/>
        <v>1</v>
      </c>
      <c r="X1285">
        <f t="shared" si="332"/>
        <v>0</v>
      </c>
      <c r="Y1285">
        <f t="shared" si="333"/>
        <v>1</v>
      </c>
      <c r="Z1285" s="1205">
        <f t="shared" si="334"/>
        <v>44959</v>
      </c>
      <c r="AL1285">
        <f t="shared" si="335"/>
        <v>1</v>
      </c>
      <c r="AV1285">
        <f t="shared" si="336"/>
        <v>0</v>
      </c>
      <c r="AW1285">
        <f t="shared" si="330"/>
        <v>1</v>
      </c>
      <c r="AX1285">
        <f t="shared" si="337"/>
        <v>0</v>
      </c>
      <c r="AY1285">
        <f t="shared" si="338"/>
        <v>1</v>
      </c>
      <c r="AZ1285" s="1205" t="str">
        <f t="shared" si="339"/>
        <v xml:space="preserve"> </v>
      </c>
    </row>
    <row r="1286" spans="1:52" x14ac:dyDescent="0.25">
      <c r="A1286" s="1002" t="str">
        <f t="shared" si="340"/>
        <v>KBTP</v>
      </c>
      <c r="B1286" s="599" t="s">
        <v>5704</v>
      </c>
      <c r="C1286" s="582" t="str">
        <f t="shared" si="341"/>
        <v>T-</v>
      </c>
      <c r="D1286" s="19">
        <v>1058768</v>
      </c>
      <c r="E1286" s="970" t="str">
        <f t="shared" si="342"/>
        <v>Tie-in</v>
      </c>
      <c r="F1286" s="861" t="s">
        <v>1819</v>
      </c>
      <c r="G1286" s="862">
        <v>44959</v>
      </c>
      <c r="H1286" s="862"/>
      <c r="I1286" s="256"/>
      <c r="J1286" s="864"/>
      <c r="V1286">
        <f t="shared" si="331"/>
        <v>1</v>
      </c>
      <c r="W1286">
        <f t="shared" si="329"/>
        <v>1</v>
      </c>
      <c r="X1286">
        <f t="shared" si="332"/>
        <v>0</v>
      </c>
      <c r="Y1286">
        <f t="shared" si="333"/>
        <v>1</v>
      </c>
      <c r="Z1286" s="1205">
        <f t="shared" si="334"/>
        <v>44959</v>
      </c>
      <c r="AL1286">
        <f t="shared" si="335"/>
        <v>1</v>
      </c>
      <c r="AV1286">
        <f t="shared" si="336"/>
        <v>0</v>
      </c>
      <c r="AW1286">
        <f t="shared" si="330"/>
        <v>1</v>
      </c>
      <c r="AX1286">
        <f t="shared" si="337"/>
        <v>0</v>
      </c>
      <c r="AY1286">
        <f t="shared" si="338"/>
        <v>1</v>
      </c>
      <c r="AZ1286" s="1205" t="str">
        <f t="shared" si="339"/>
        <v xml:space="preserve"> </v>
      </c>
    </row>
    <row r="1287" spans="1:52" x14ac:dyDescent="0.25">
      <c r="A1287" s="1002" t="str">
        <f t="shared" si="340"/>
        <v>KBTP</v>
      </c>
      <c r="B1287" s="599" t="s">
        <v>5705</v>
      </c>
      <c r="C1287" s="582" t="str">
        <f t="shared" si="341"/>
        <v>T-</v>
      </c>
      <c r="D1287" s="19">
        <v>1056868</v>
      </c>
      <c r="E1287" s="970" t="str">
        <f t="shared" si="342"/>
        <v>Tie-in</v>
      </c>
      <c r="F1287" s="861" t="s">
        <v>1819</v>
      </c>
      <c r="G1287" s="862">
        <v>44959</v>
      </c>
      <c r="H1287" s="862"/>
      <c r="I1287" s="256"/>
      <c r="J1287" s="864"/>
      <c r="V1287">
        <f t="shared" si="331"/>
        <v>1</v>
      </c>
      <c r="W1287">
        <f t="shared" si="329"/>
        <v>1</v>
      </c>
      <c r="X1287">
        <f t="shared" si="332"/>
        <v>0</v>
      </c>
      <c r="Y1287">
        <f t="shared" si="333"/>
        <v>1</v>
      </c>
      <c r="Z1287" s="1205">
        <f t="shared" si="334"/>
        <v>44959</v>
      </c>
      <c r="AL1287">
        <f t="shared" si="335"/>
        <v>1</v>
      </c>
      <c r="AV1287">
        <f t="shared" si="336"/>
        <v>0</v>
      </c>
      <c r="AW1287">
        <f t="shared" si="330"/>
        <v>1</v>
      </c>
      <c r="AX1287">
        <f t="shared" si="337"/>
        <v>0</v>
      </c>
      <c r="AY1287">
        <f t="shared" si="338"/>
        <v>1</v>
      </c>
      <c r="AZ1287" s="1205" t="str">
        <f t="shared" si="339"/>
        <v xml:space="preserve"> </v>
      </c>
    </row>
    <row r="1288" spans="1:52" x14ac:dyDescent="0.25">
      <c r="A1288" s="1002" t="str">
        <f t="shared" si="340"/>
        <v>KBTP</v>
      </c>
      <c r="B1288" s="599" t="s">
        <v>5706</v>
      </c>
      <c r="C1288" s="582" t="str">
        <f t="shared" si="341"/>
        <v>T-</v>
      </c>
      <c r="D1288" s="19">
        <v>1048929</v>
      </c>
      <c r="E1288" s="970" t="str">
        <f t="shared" si="342"/>
        <v>Tie-in</v>
      </c>
      <c r="F1288" s="861" t="s">
        <v>1819</v>
      </c>
      <c r="G1288" s="862">
        <v>44959</v>
      </c>
      <c r="H1288" s="862"/>
      <c r="I1288" s="256"/>
      <c r="J1288" s="864"/>
      <c r="V1288">
        <f t="shared" si="331"/>
        <v>1</v>
      </c>
      <c r="W1288">
        <f t="shared" si="329"/>
        <v>1</v>
      </c>
      <c r="X1288">
        <f t="shared" si="332"/>
        <v>0</v>
      </c>
      <c r="Y1288">
        <f t="shared" si="333"/>
        <v>1</v>
      </c>
      <c r="Z1288" s="1205">
        <f t="shared" si="334"/>
        <v>44959</v>
      </c>
      <c r="AL1288">
        <f t="shared" si="335"/>
        <v>1</v>
      </c>
      <c r="AV1288">
        <f t="shared" si="336"/>
        <v>0</v>
      </c>
      <c r="AW1288">
        <f t="shared" si="330"/>
        <v>1</v>
      </c>
      <c r="AX1288">
        <f t="shared" si="337"/>
        <v>0</v>
      </c>
      <c r="AY1288">
        <f t="shared" si="338"/>
        <v>1</v>
      </c>
      <c r="AZ1288" s="1205" t="str">
        <f t="shared" si="339"/>
        <v xml:space="preserve"> </v>
      </c>
    </row>
    <row r="1289" spans="1:52" x14ac:dyDescent="0.25">
      <c r="A1289" s="1002" t="str">
        <f t="shared" si="340"/>
        <v>KBTP</v>
      </c>
      <c r="B1289" s="599" t="s">
        <v>5712</v>
      </c>
      <c r="C1289" s="582" t="str">
        <f t="shared" si="341"/>
        <v>T-</v>
      </c>
      <c r="D1289" s="19">
        <v>1055253</v>
      </c>
      <c r="E1289" s="970" t="str">
        <f t="shared" si="342"/>
        <v>Tie-in</v>
      </c>
      <c r="F1289" s="861" t="s">
        <v>1819</v>
      </c>
      <c r="G1289" s="862">
        <v>44960</v>
      </c>
      <c r="H1289" s="862"/>
      <c r="I1289" s="256"/>
      <c r="J1289" s="864"/>
      <c r="V1289">
        <f t="shared" si="331"/>
        <v>1</v>
      </c>
      <c r="W1289">
        <f t="shared" si="329"/>
        <v>1</v>
      </c>
      <c r="X1289">
        <f t="shared" si="332"/>
        <v>0</v>
      </c>
      <c r="Y1289">
        <f t="shared" si="333"/>
        <v>1</v>
      </c>
      <c r="Z1289" s="1205">
        <f t="shared" si="334"/>
        <v>44960</v>
      </c>
      <c r="AL1289">
        <f t="shared" si="335"/>
        <v>1</v>
      </c>
      <c r="AV1289">
        <f t="shared" si="336"/>
        <v>0</v>
      </c>
      <c r="AW1289">
        <f t="shared" si="330"/>
        <v>1</v>
      </c>
      <c r="AX1289">
        <f t="shared" si="337"/>
        <v>0</v>
      </c>
      <c r="AY1289">
        <f t="shared" si="338"/>
        <v>1</v>
      </c>
      <c r="AZ1289" s="1205" t="str">
        <f t="shared" si="339"/>
        <v xml:space="preserve"> </v>
      </c>
    </row>
    <row r="1290" spans="1:52" x14ac:dyDescent="0.25">
      <c r="A1290" s="1002" t="str">
        <f t="shared" si="340"/>
        <v>KBTP</v>
      </c>
      <c r="B1290" s="599" t="s">
        <v>5715</v>
      </c>
      <c r="C1290" s="582" t="str">
        <f t="shared" si="341"/>
        <v>T-</v>
      </c>
      <c r="D1290" s="19">
        <v>1058816</v>
      </c>
      <c r="E1290" s="970" t="str">
        <f t="shared" si="342"/>
        <v>Tie-in</v>
      </c>
      <c r="F1290" s="861" t="s">
        <v>1819</v>
      </c>
      <c r="G1290" s="862">
        <v>44961</v>
      </c>
      <c r="H1290" s="862"/>
      <c r="I1290" s="256"/>
      <c r="J1290" s="864"/>
      <c r="V1290">
        <f t="shared" si="331"/>
        <v>1</v>
      </c>
      <c r="W1290">
        <f t="shared" si="329"/>
        <v>1</v>
      </c>
      <c r="X1290">
        <f t="shared" si="332"/>
        <v>0</v>
      </c>
      <c r="Y1290">
        <f t="shared" si="333"/>
        <v>1</v>
      </c>
      <c r="Z1290" s="1205">
        <f t="shared" si="334"/>
        <v>44961</v>
      </c>
      <c r="AL1290">
        <f t="shared" si="335"/>
        <v>1</v>
      </c>
      <c r="AV1290">
        <f t="shared" si="336"/>
        <v>0</v>
      </c>
      <c r="AW1290">
        <f t="shared" si="330"/>
        <v>1</v>
      </c>
      <c r="AX1290">
        <f t="shared" si="337"/>
        <v>0</v>
      </c>
      <c r="AY1290">
        <f t="shared" si="338"/>
        <v>1</v>
      </c>
      <c r="AZ1290" s="1205" t="str">
        <f t="shared" si="339"/>
        <v xml:space="preserve"> </v>
      </c>
    </row>
    <row r="1291" spans="1:52" x14ac:dyDescent="0.25">
      <c r="A1291" s="1002" t="str">
        <f t="shared" si="340"/>
        <v>KBTP</v>
      </c>
      <c r="B1291" s="599" t="s">
        <v>5716</v>
      </c>
      <c r="C1291" s="582" t="str">
        <f t="shared" si="341"/>
        <v>T-</v>
      </c>
      <c r="D1291" s="19">
        <v>1058747</v>
      </c>
      <c r="E1291" s="970" t="str">
        <f t="shared" si="342"/>
        <v>Tie-in</v>
      </c>
      <c r="F1291" s="861" t="s">
        <v>1819</v>
      </c>
      <c r="G1291" s="862">
        <v>44961</v>
      </c>
      <c r="H1291" s="862"/>
      <c r="I1291" s="256"/>
      <c r="J1291" s="864"/>
      <c r="V1291">
        <f t="shared" si="331"/>
        <v>1</v>
      </c>
      <c r="W1291">
        <f t="shared" si="329"/>
        <v>1</v>
      </c>
      <c r="X1291">
        <f t="shared" si="332"/>
        <v>0</v>
      </c>
      <c r="Y1291">
        <f t="shared" si="333"/>
        <v>1</v>
      </c>
      <c r="Z1291" s="1205">
        <f t="shared" si="334"/>
        <v>44961</v>
      </c>
      <c r="AL1291">
        <f t="shared" si="335"/>
        <v>1</v>
      </c>
      <c r="AV1291">
        <f t="shared" si="336"/>
        <v>0</v>
      </c>
      <c r="AW1291">
        <f t="shared" si="330"/>
        <v>1</v>
      </c>
      <c r="AX1291">
        <f t="shared" si="337"/>
        <v>0</v>
      </c>
      <c r="AY1291">
        <f t="shared" si="338"/>
        <v>1</v>
      </c>
      <c r="AZ1291" s="1205" t="str">
        <f t="shared" si="339"/>
        <v xml:space="preserve"> </v>
      </c>
    </row>
    <row r="1292" spans="1:52" x14ac:dyDescent="0.25">
      <c r="A1292" s="1002" t="str">
        <f t="shared" si="340"/>
        <v>KBTP</v>
      </c>
      <c r="B1292" s="599" t="s">
        <v>5721</v>
      </c>
      <c r="C1292" s="582" t="str">
        <f t="shared" si="341"/>
        <v>SC</v>
      </c>
      <c r="D1292" s="19">
        <v>1058698</v>
      </c>
      <c r="E1292" s="970" t="str">
        <f t="shared" si="342"/>
        <v>Mainline</v>
      </c>
      <c r="F1292" s="861" t="s">
        <v>1819</v>
      </c>
      <c r="G1292" s="862">
        <v>44963</v>
      </c>
      <c r="H1292" s="862"/>
      <c r="I1292" s="256"/>
      <c r="J1292" s="864"/>
      <c r="V1292">
        <f t="shared" si="331"/>
        <v>0</v>
      </c>
      <c r="W1292">
        <f t="shared" si="329"/>
        <v>1</v>
      </c>
      <c r="X1292">
        <f t="shared" si="332"/>
        <v>0</v>
      </c>
      <c r="Y1292">
        <f t="shared" si="333"/>
        <v>1</v>
      </c>
      <c r="Z1292" s="1205">
        <f t="shared" si="334"/>
        <v>44963</v>
      </c>
      <c r="AL1292">
        <f t="shared" si="335"/>
        <v>1</v>
      </c>
      <c r="AV1292">
        <f t="shared" si="336"/>
        <v>0</v>
      </c>
      <c r="AW1292">
        <f t="shared" si="330"/>
        <v>1</v>
      </c>
      <c r="AX1292">
        <f t="shared" si="337"/>
        <v>0</v>
      </c>
      <c r="AY1292">
        <f t="shared" si="338"/>
        <v>1</v>
      </c>
      <c r="AZ1292" s="1205" t="str">
        <f t="shared" si="339"/>
        <v xml:space="preserve"> </v>
      </c>
    </row>
    <row r="1293" spans="1:52" x14ac:dyDescent="0.25">
      <c r="A1293" s="1002" t="str">
        <f t="shared" si="340"/>
        <v>KBTP</v>
      </c>
      <c r="B1293" s="599" t="s">
        <v>5723</v>
      </c>
      <c r="C1293" s="582" t="str">
        <f t="shared" si="341"/>
        <v>SC</v>
      </c>
      <c r="D1293" s="19">
        <v>1058651</v>
      </c>
      <c r="E1293" s="970" t="str">
        <f t="shared" si="342"/>
        <v>Mainline</v>
      </c>
      <c r="F1293" s="861" t="s">
        <v>1819</v>
      </c>
      <c r="G1293" s="862">
        <v>44964</v>
      </c>
      <c r="H1293" s="862"/>
      <c r="I1293" s="256"/>
      <c r="J1293" s="864"/>
      <c r="V1293">
        <f t="shared" si="331"/>
        <v>0</v>
      </c>
      <c r="W1293">
        <f t="shared" si="329"/>
        <v>1</v>
      </c>
      <c r="X1293">
        <f t="shared" si="332"/>
        <v>0</v>
      </c>
      <c r="Y1293">
        <f t="shared" si="333"/>
        <v>1</v>
      </c>
      <c r="Z1293" s="1205">
        <f t="shared" si="334"/>
        <v>44964</v>
      </c>
      <c r="AL1293">
        <f t="shared" si="335"/>
        <v>1</v>
      </c>
      <c r="AV1293">
        <f t="shared" si="336"/>
        <v>0</v>
      </c>
      <c r="AW1293">
        <f t="shared" si="330"/>
        <v>1</v>
      </c>
      <c r="AX1293">
        <f t="shared" si="337"/>
        <v>0</v>
      </c>
      <c r="AY1293">
        <f t="shared" si="338"/>
        <v>1</v>
      </c>
      <c r="AZ1293" s="1205" t="str">
        <f t="shared" si="339"/>
        <v xml:space="preserve"> </v>
      </c>
    </row>
    <row r="1294" spans="1:52" x14ac:dyDescent="0.25">
      <c r="A1294" s="1002" t="str">
        <f t="shared" si="340"/>
        <v>KBTP</v>
      </c>
      <c r="B1294" s="599" t="s">
        <v>5724</v>
      </c>
      <c r="C1294" s="582" t="str">
        <f t="shared" si="341"/>
        <v>SC</v>
      </c>
      <c r="D1294" s="19">
        <v>1058627</v>
      </c>
      <c r="E1294" s="970" t="str">
        <f t="shared" si="342"/>
        <v>Mainline</v>
      </c>
      <c r="F1294" s="861" t="s">
        <v>1819</v>
      </c>
      <c r="G1294" s="862">
        <v>44964</v>
      </c>
      <c r="H1294" s="862"/>
      <c r="I1294" s="256"/>
      <c r="J1294" s="864"/>
      <c r="V1294">
        <f t="shared" si="331"/>
        <v>0</v>
      </c>
      <c r="W1294">
        <f t="shared" si="329"/>
        <v>1</v>
      </c>
      <c r="X1294">
        <f t="shared" si="332"/>
        <v>0</v>
      </c>
      <c r="Y1294">
        <f t="shared" si="333"/>
        <v>1</v>
      </c>
      <c r="Z1294" s="1205">
        <f t="shared" si="334"/>
        <v>44964</v>
      </c>
      <c r="AL1294">
        <f t="shared" si="335"/>
        <v>1</v>
      </c>
      <c r="AV1294">
        <f t="shared" si="336"/>
        <v>0</v>
      </c>
      <c r="AW1294">
        <f t="shared" si="330"/>
        <v>1</v>
      </c>
      <c r="AX1294">
        <f t="shared" si="337"/>
        <v>0</v>
      </c>
      <c r="AY1294">
        <f t="shared" si="338"/>
        <v>1</v>
      </c>
      <c r="AZ1294" s="1205" t="str">
        <f t="shared" si="339"/>
        <v xml:space="preserve"> </v>
      </c>
    </row>
    <row r="1295" spans="1:52" x14ac:dyDescent="0.25">
      <c r="A1295" s="1002" t="str">
        <f t="shared" si="340"/>
        <v>KBTP</v>
      </c>
      <c r="B1295" s="599" t="s">
        <v>5725</v>
      </c>
      <c r="C1295" s="582" t="str">
        <f t="shared" si="341"/>
        <v>T-</v>
      </c>
      <c r="D1295" s="19">
        <v>1070162</v>
      </c>
      <c r="E1295" s="970" t="str">
        <f t="shared" si="342"/>
        <v>Tie-in</v>
      </c>
      <c r="F1295" s="861" t="s">
        <v>1819</v>
      </c>
      <c r="G1295" s="862">
        <v>44964</v>
      </c>
      <c r="H1295" s="862"/>
      <c r="I1295" s="256"/>
      <c r="J1295" s="864"/>
      <c r="V1295">
        <f t="shared" si="331"/>
        <v>1</v>
      </c>
      <c r="W1295">
        <f t="shared" ref="W1295:W1358" si="343">IF($F1295=$W$4,1,0)</f>
        <v>1</v>
      </c>
      <c r="X1295">
        <f t="shared" si="332"/>
        <v>0</v>
      </c>
      <c r="Y1295">
        <f t="shared" si="333"/>
        <v>1</v>
      </c>
      <c r="Z1295" s="1205">
        <f t="shared" si="334"/>
        <v>44964</v>
      </c>
      <c r="AL1295">
        <f t="shared" si="335"/>
        <v>1</v>
      </c>
      <c r="AV1295">
        <f t="shared" si="336"/>
        <v>0</v>
      </c>
      <c r="AW1295">
        <f t="shared" ref="AW1295:AW1358" si="344">IF($F1295=$W$4,1,0)</f>
        <v>1</v>
      </c>
      <c r="AX1295">
        <f t="shared" si="337"/>
        <v>0</v>
      </c>
      <c r="AY1295">
        <f t="shared" si="338"/>
        <v>1</v>
      </c>
      <c r="AZ1295" s="1205" t="str">
        <f t="shared" si="339"/>
        <v xml:space="preserve"> </v>
      </c>
    </row>
    <row r="1296" spans="1:52" x14ac:dyDescent="0.25">
      <c r="A1296" s="1002" t="str">
        <f t="shared" si="340"/>
        <v>KBTP</v>
      </c>
      <c r="B1296" s="599" t="s">
        <v>5727</v>
      </c>
      <c r="C1296" s="582" t="str">
        <f t="shared" si="341"/>
        <v>SC</v>
      </c>
      <c r="D1296" s="19">
        <v>1058602</v>
      </c>
      <c r="E1296" s="970" t="str">
        <f t="shared" si="342"/>
        <v>Mainline</v>
      </c>
      <c r="F1296" s="861" t="s">
        <v>1819</v>
      </c>
      <c r="G1296" s="862">
        <v>44965</v>
      </c>
      <c r="H1296" s="862"/>
      <c r="I1296" s="256"/>
      <c r="J1296" s="864"/>
      <c r="V1296">
        <f t="shared" si="331"/>
        <v>0</v>
      </c>
      <c r="W1296">
        <f t="shared" si="343"/>
        <v>1</v>
      </c>
      <c r="X1296">
        <f t="shared" si="332"/>
        <v>0</v>
      </c>
      <c r="Y1296">
        <f t="shared" si="333"/>
        <v>1</v>
      </c>
      <c r="Z1296" s="1205">
        <f t="shared" si="334"/>
        <v>44965</v>
      </c>
      <c r="AL1296">
        <f t="shared" si="335"/>
        <v>1</v>
      </c>
      <c r="AV1296">
        <f t="shared" si="336"/>
        <v>0</v>
      </c>
      <c r="AW1296">
        <f t="shared" si="344"/>
        <v>1</v>
      </c>
      <c r="AX1296">
        <f t="shared" si="337"/>
        <v>0</v>
      </c>
      <c r="AY1296">
        <f t="shared" si="338"/>
        <v>1</v>
      </c>
      <c r="AZ1296" s="1205" t="str">
        <f t="shared" si="339"/>
        <v xml:space="preserve"> </v>
      </c>
    </row>
    <row r="1297" spans="1:52" x14ac:dyDescent="0.25">
      <c r="A1297" s="1002" t="str">
        <f t="shared" si="340"/>
        <v>KBTP</v>
      </c>
      <c r="B1297" s="599" t="s">
        <v>5728</v>
      </c>
      <c r="C1297" s="582" t="str">
        <f t="shared" si="341"/>
        <v>SC</v>
      </c>
      <c r="D1297" s="19">
        <v>1058578</v>
      </c>
      <c r="E1297" s="970" t="str">
        <f t="shared" si="342"/>
        <v>Mainline</v>
      </c>
      <c r="F1297" s="861" t="s">
        <v>1819</v>
      </c>
      <c r="G1297" s="862">
        <v>44965</v>
      </c>
      <c r="H1297" s="862"/>
      <c r="I1297" s="256"/>
      <c r="J1297" s="864"/>
      <c r="V1297">
        <f t="shared" si="331"/>
        <v>0</v>
      </c>
      <c r="W1297">
        <f t="shared" si="343"/>
        <v>1</v>
      </c>
      <c r="X1297">
        <f t="shared" si="332"/>
        <v>0</v>
      </c>
      <c r="Y1297">
        <f t="shared" si="333"/>
        <v>1</v>
      </c>
      <c r="Z1297" s="1205">
        <f t="shared" si="334"/>
        <v>44965</v>
      </c>
      <c r="AL1297">
        <f t="shared" si="335"/>
        <v>1</v>
      </c>
      <c r="AV1297">
        <f t="shared" si="336"/>
        <v>0</v>
      </c>
      <c r="AW1297">
        <f t="shared" si="344"/>
        <v>1</v>
      </c>
      <c r="AX1297">
        <f t="shared" si="337"/>
        <v>0</v>
      </c>
      <c r="AY1297">
        <f t="shared" si="338"/>
        <v>1</v>
      </c>
      <c r="AZ1297" s="1205" t="str">
        <f t="shared" si="339"/>
        <v xml:space="preserve"> </v>
      </c>
    </row>
    <row r="1298" spans="1:52" x14ac:dyDescent="0.25">
      <c r="A1298" s="1002" t="str">
        <f t="shared" si="340"/>
        <v>KBTP</v>
      </c>
      <c r="B1298" s="599" t="s">
        <v>5729</v>
      </c>
      <c r="C1298" s="582" t="str">
        <f t="shared" si="341"/>
        <v>SC</v>
      </c>
      <c r="D1298" s="19">
        <v>1070059</v>
      </c>
      <c r="E1298" s="970" t="str">
        <f t="shared" si="342"/>
        <v>Mainline</v>
      </c>
      <c r="F1298" s="861" t="s">
        <v>1819</v>
      </c>
      <c r="G1298" s="862">
        <v>44965</v>
      </c>
      <c r="H1298" s="862"/>
      <c r="I1298" s="256"/>
      <c r="J1298" s="864"/>
      <c r="V1298">
        <f t="shared" si="331"/>
        <v>0</v>
      </c>
      <c r="W1298">
        <f t="shared" si="343"/>
        <v>1</v>
      </c>
      <c r="X1298">
        <f t="shared" si="332"/>
        <v>0</v>
      </c>
      <c r="Y1298">
        <f t="shared" si="333"/>
        <v>1</v>
      </c>
      <c r="Z1298" s="1205">
        <f t="shared" si="334"/>
        <v>44965</v>
      </c>
      <c r="AL1298">
        <f t="shared" si="335"/>
        <v>1</v>
      </c>
      <c r="AV1298">
        <f t="shared" si="336"/>
        <v>0</v>
      </c>
      <c r="AW1298">
        <f t="shared" si="344"/>
        <v>1</v>
      </c>
      <c r="AX1298">
        <f t="shared" si="337"/>
        <v>0</v>
      </c>
      <c r="AY1298">
        <f t="shared" si="338"/>
        <v>1</v>
      </c>
      <c r="AZ1298" s="1205" t="str">
        <f t="shared" si="339"/>
        <v xml:space="preserve"> </v>
      </c>
    </row>
    <row r="1299" spans="1:52" x14ac:dyDescent="0.25">
      <c r="A1299" s="1002" t="str">
        <f t="shared" si="340"/>
        <v>KBTP</v>
      </c>
      <c r="B1299" s="599" t="s">
        <v>5730</v>
      </c>
      <c r="C1299" s="582" t="str">
        <f t="shared" si="341"/>
        <v>T-</v>
      </c>
      <c r="D1299" s="19">
        <v>1058723</v>
      </c>
      <c r="E1299" s="970" t="str">
        <f t="shared" si="342"/>
        <v>Tie-in</v>
      </c>
      <c r="F1299" s="861" t="s">
        <v>1819</v>
      </c>
      <c r="G1299" s="862">
        <v>44966</v>
      </c>
      <c r="H1299" s="862"/>
      <c r="I1299" s="256"/>
      <c r="J1299" s="864"/>
      <c r="V1299">
        <f t="shared" si="331"/>
        <v>1</v>
      </c>
      <c r="W1299">
        <f t="shared" si="343"/>
        <v>1</v>
      </c>
      <c r="X1299">
        <f t="shared" si="332"/>
        <v>0</v>
      </c>
      <c r="Y1299">
        <f t="shared" si="333"/>
        <v>1</v>
      </c>
      <c r="Z1299" s="1205">
        <f t="shared" si="334"/>
        <v>44966</v>
      </c>
      <c r="AL1299">
        <f t="shared" si="335"/>
        <v>1</v>
      </c>
      <c r="AV1299">
        <f t="shared" si="336"/>
        <v>0</v>
      </c>
      <c r="AW1299">
        <f t="shared" si="344"/>
        <v>1</v>
      </c>
      <c r="AX1299">
        <f t="shared" si="337"/>
        <v>0</v>
      </c>
      <c r="AY1299">
        <f t="shared" si="338"/>
        <v>1</v>
      </c>
      <c r="AZ1299" s="1205" t="str">
        <f t="shared" si="339"/>
        <v xml:space="preserve"> </v>
      </c>
    </row>
    <row r="1300" spans="1:52" x14ac:dyDescent="0.25">
      <c r="A1300" s="1002" t="str">
        <f t="shared" si="340"/>
        <v>KBTP (COR-080)</v>
      </c>
      <c r="B1300" s="599" t="s">
        <v>5731</v>
      </c>
      <c r="C1300" s="582" t="str">
        <f t="shared" si="341"/>
        <v>T-</v>
      </c>
      <c r="D1300" s="19">
        <v>1071472</v>
      </c>
      <c r="E1300" s="970" t="str">
        <f t="shared" si="342"/>
        <v>Tie-in</v>
      </c>
      <c r="F1300" s="861" t="s">
        <v>1819</v>
      </c>
      <c r="G1300" s="862">
        <v>44966</v>
      </c>
      <c r="H1300" s="862"/>
      <c r="I1300" s="256"/>
      <c r="J1300" s="864"/>
      <c r="V1300">
        <f t="shared" si="331"/>
        <v>1</v>
      </c>
      <c r="W1300">
        <f t="shared" si="343"/>
        <v>1</v>
      </c>
      <c r="X1300">
        <f t="shared" si="332"/>
        <v>0</v>
      </c>
      <c r="Y1300">
        <f t="shared" si="333"/>
        <v>1</v>
      </c>
      <c r="Z1300" s="1205">
        <f t="shared" si="334"/>
        <v>44966</v>
      </c>
      <c r="AL1300">
        <f t="shared" si="335"/>
        <v>1</v>
      </c>
      <c r="AV1300">
        <f t="shared" si="336"/>
        <v>0</v>
      </c>
      <c r="AW1300">
        <f t="shared" si="344"/>
        <v>1</v>
      </c>
      <c r="AX1300">
        <f t="shared" si="337"/>
        <v>0</v>
      </c>
      <c r="AY1300">
        <f t="shared" si="338"/>
        <v>1</v>
      </c>
      <c r="AZ1300" s="1205" t="str">
        <f t="shared" si="339"/>
        <v xml:space="preserve"> </v>
      </c>
    </row>
    <row r="1301" spans="1:52" x14ac:dyDescent="0.25">
      <c r="A1301" s="1002" t="str">
        <f t="shared" si="340"/>
        <v>KBTP</v>
      </c>
      <c r="B1301" s="599" t="s">
        <v>5732</v>
      </c>
      <c r="C1301" s="582" t="str">
        <f t="shared" si="341"/>
        <v>T-</v>
      </c>
      <c r="D1301" s="19">
        <v>1058675</v>
      </c>
      <c r="E1301" s="970" t="str">
        <f t="shared" si="342"/>
        <v>Tie-in</v>
      </c>
      <c r="F1301" s="861" t="s">
        <v>1819</v>
      </c>
      <c r="G1301" s="862">
        <v>44967</v>
      </c>
      <c r="H1301" s="862"/>
      <c r="I1301" s="256"/>
      <c r="J1301" s="864"/>
      <c r="V1301">
        <f t="shared" si="331"/>
        <v>1</v>
      </c>
      <c r="W1301">
        <f t="shared" si="343"/>
        <v>1</v>
      </c>
      <c r="X1301">
        <f t="shared" si="332"/>
        <v>0</v>
      </c>
      <c r="Y1301">
        <f t="shared" si="333"/>
        <v>1</v>
      </c>
      <c r="Z1301" s="1205">
        <f t="shared" si="334"/>
        <v>44967</v>
      </c>
      <c r="AL1301">
        <f t="shared" si="335"/>
        <v>1</v>
      </c>
      <c r="AV1301">
        <f t="shared" si="336"/>
        <v>0</v>
      </c>
      <c r="AW1301">
        <f t="shared" si="344"/>
        <v>1</v>
      </c>
      <c r="AX1301">
        <f t="shared" si="337"/>
        <v>0</v>
      </c>
      <c r="AY1301">
        <f t="shared" si="338"/>
        <v>1</v>
      </c>
      <c r="AZ1301" s="1205" t="str">
        <f t="shared" si="339"/>
        <v xml:space="preserve"> </v>
      </c>
    </row>
    <row r="1302" spans="1:52" x14ac:dyDescent="0.25">
      <c r="A1302" s="1002" t="str">
        <f t="shared" si="340"/>
        <v>KBTP</v>
      </c>
      <c r="B1302" s="599" t="s">
        <v>5734</v>
      </c>
      <c r="C1302" s="582" t="str">
        <f t="shared" si="341"/>
        <v>T-</v>
      </c>
      <c r="D1302" s="19">
        <v>1058559</v>
      </c>
      <c r="E1302" s="970" t="str">
        <f t="shared" si="342"/>
        <v>Tie-in</v>
      </c>
      <c r="F1302" s="861" t="s">
        <v>1819</v>
      </c>
      <c r="G1302" s="862">
        <v>44968</v>
      </c>
      <c r="H1302" s="862"/>
      <c r="I1302" s="256"/>
      <c r="J1302" s="864"/>
      <c r="V1302">
        <f t="shared" si="331"/>
        <v>1</v>
      </c>
      <c r="W1302">
        <f t="shared" si="343"/>
        <v>1</v>
      </c>
      <c r="X1302">
        <f t="shared" si="332"/>
        <v>0</v>
      </c>
      <c r="Y1302">
        <f t="shared" si="333"/>
        <v>1</v>
      </c>
      <c r="Z1302" s="1205">
        <f t="shared" si="334"/>
        <v>44968</v>
      </c>
      <c r="AL1302">
        <f t="shared" si="335"/>
        <v>1</v>
      </c>
      <c r="AV1302">
        <f t="shared" si="336"/>
        <v>0</v>
      </c>
      <c r="AW1302">
        <f t="shared" si="344"/>
        <v>1</v>
      </c>
      <c r="AX1302">
        <f t="shared" si="337"/>
        <v>0</v>
      </c>
      <c r="AY1302">
        <f t="shared" si="338"/>
        <v>1</v>
      </c>
      <c r="AZ1302" s="1205" t="str">
        <f t="shared" si="339"/>
        <v xml:space="preserve"> </v>
      </c>
    </row>
    <row r="1303" spans="1:52" x14ac:dyDescent="0.25">
      <c r="A1303" s="1002" t="str">
        <f t="shared" si="340"/>
        <v>KBTP</v>
      </c>
      <c r="B1303" s="599" t="s">
        <v>5736</v>
      </c>
      <c r="C1303" s="582" t="str">
        <f t="shared" si="341"/>
        <v>SC</v>
      </c>
      <c r="D1303" s="19">
        <v>1055124</v>
      </c>
      <c r="E1303" s="970" t="str">
        <f t="shared" si="342"/>
        <v>Mainline</v>
      </c>
      <c r="F1303" s="861" t="s">
        <v>1819</v>
      </c>
      <c r="G1303" s="862">
        <v>44969</v>
      </c>
      <c r="H1303" s="862"/>
      <c r="I1303" s="256"/>
      <c r="J1303" s="864"/>
      <c r="V1303">
        <f t="shared" ref="V1303:V1366" si="345">IF(E1303="Tie-in",1,0)</f>
        <v>0</v>
      </c>
      <c r="W1303">
        <f t="shared" si="343"/>
        <v>1</v>
      </c>
      <c r="X1303">
        <f t="shared" ref="X1303:X1366" si="346">IF(I1303=$X$4,1,0)</f>
        <v>0</v>
      </c>
      <c r="Y1303">
        <f t="shared" ref="Y1303:Y1366" si="347">SUM(W1303:X1303)</f>
        <v>1</v>
      </c>
      <c r="Z1303" s="1205">
        <f t="shared" ref="Z1303:Z1366" si="348">IF(F1303=$W$4,$G1303,IF(I1303=$W$4,J1303," "))</f>
        <v>44969</v>
      </c>
      <c r="AL1303">
        <f t="shared" ref="AL1303:AL1366" si="349">IF((G1303+J1303)&gt;0,1,0)</f>
        <v>1</v>
      </c>
      <c r="AV1303">
        <f t="shared" ref="AV1303:AV1366" si="350">IF(AF1303="Tie-in",1,0)</f>
        <v>0</v>
      </c>
      <c r="AW1303">
        <f t="shared" si="344"/>
        <v>1</v>
      </c>
      <c r="AX1303">
        <f t="shared" ref="AX1303:AX1366" si="351">IF(AJ1303=$X$4,1,0)</f>
        <v>0</v>
      </c>
      <c r="AY1303">
        <f t="shared" ref="AY1303:AY1366" si="352">SUM(AW1303:AX1303)</f>
        <v>1</v>
      </c>
      <c r="AZ1303" s="1205" t="str">
        <f t="shared" ref="AZ1303:AZ1366" si="353">IF(AG1303=$W$4,$G1303,IF(AJ1303=$W$4,AK1303," "))</f>
        <v xml:space="preserve"> </v>
      </c>
    </row>
    <row r="1304" spans="1:52" x14ac:dyDescent="0.25">
      <c r="A1304" s="1002" t="str">
        <f t="shared" si="340"/>
        <v>KBTP</v>
      </c>
      <c r="B1304" s="599" t="s">
        <v>5737</v>
      </c>
      <c r="C1304" s="582" t="str">
        <f t="shared" si="341"/>
        <v>SC</v>
      </c>
      <c r="D1304" s="19">
        <v>1055144</v>
      </c>
      <c r="E1304" s="970" t="str">
        <f t="shared" si="342"/>
        <v>Mainline</v>
      </c>
      <c r="F1304" s="861" t="s">
        <v>1819</v>
      </c>
      <c r="G1304" s="862">
        <v>44969</v>
      </c>
      <c r="H1304" s="862"/>
      <c r="I1304" s="256"/>
      <c r="J1304" s="864"/>
      <c r="V1304">
        <f t="shared" si="345"/>
        <v>0</v>
      </c>
      <c r="W1304">
        <f t="shared" si="343"/>
        <v>1</v>
      </c>
      <c r="X1304">
        <f t="shared" si="346"/>
        <v>0</v>
      </c>
      <c r="Y1304">
        <f t="shared" si="347"/>
        <v>1</v>
      </c>
      <c r="Z1304" s="1205">
        <f t="shared" si="348"/>
        <v>44969</v>
      </c>
      <c r="AL1304">
        <f t="shared" si="349"/>
        <v>1</v>
      </c>
      <c r="AV1304">
        <f t="shared" si="350"/>
        <v>0</v>
      </c>
      <c r="AW1304">
        <f t="shared" si="344"/>
        <v>1</v>
      </c>
      <c r="AX1304">
        <f t="shared" si="351"/>
        <v>0</v>
      </c>
      <c r="AY1304">
        <f t="shared" si="352"/>
        <v>1</v>
      </c>
      <c r="AZ1304" s="1205" t="str">
        <f t="shared" si="353"/>
        <v xml:space="preserve"> </v>
      </c>
    </row>
    <row r="1305" spans="1:52" x14ac:dyDescent="0.25">
      <c r="A1305" s="1002" t="str">
        <f t="shared" si="340"/>
        <v>KBTP</v>
      </c>
      <c r="B1305" s="599" t="s">
        <v>5738</v>
      </c>
      <c r="C1305" s="582" t="str">
        <f t="shared" si="341"/>
        <v>SC</v>
      </c>
      <c r="D1305" s="19">
        <v>1055160</v>
      </c>
      <c r="E1305" s="970" t="str">
        <f t="shared" si="342"/>
        <v>Mainline</v>
      </c>
      <c r="F1305" s="861" t="s">
        <v>1819</v>
      </c>
      <c r="G1305" s="862">
        <v>44969</v>
      </c>
      <c r="H1305" s="862"/>
      <c r="I1305" s="256"/>
      <c r="J1305" s="864"/>
      <c r="V1305">
        <f t="shared" si="345"/>
        <v>0</v>
      </c>
      <c r="W1305">
        <f t="shared" si="343"/>
        <v>1</v>
      </c>
      <c r="X1305">
        <f t="shared" si="346"/>
        <v>0</v>
      </c>
      <c r="Y1305">
        <f t="shared" si="347"/>
        <v>1</v>
      </c>
      <c r="Z1305" s="1205">
        <f t="shared" si="348"/>
        <v>44969</v>
      </c>
      <c r="AL1305">
        <f t="shared" si="349"/>
        <v>1</v>
      </c>
      <c r="AV1305">
        <f t="shared" si="350"/>
        <v>0</v>
      </c>
      <c r="AW1305">
        <f t="shared" si="344"/>
        <v>1</v>
      </c>
      <c r="AX1305">
        <f t="shared" si="351"/>
        <v>0</v>
      </c>
      <c r="AY1305">
        <f t="shared" si="352"/>
        <v>1</v>
      </c>
      <c r="AZ1305" s="1205" t="str">
        <f t="shared" si="353"/>
        <v xml:space="preserve"> </v>
      </c>
    </row>
    <row r="1306" spans="1:52" x14ac:dyDescent="0.25">
      <c r="A1306" s="1002" t="str">
        <f t="shared" si="340"/>
        <v>KBTP</v>
      </c>
      <c r="B1306" s="599" t="s">
        <v>5739</v>
      </c>
      <c r="C1306" s="582" t="str">
        <f t="shared" si="341"/>
        <v>SC</v>
      </c>
      <c r="D1306" s="19">
        <v>1058852</v>
      </c>
      <c r="E1306" s="970" t="str">
        <f t="shared" si="342"/>
        <v>Mainline</v>
      </c>
      <c r="F1306" s="861" t="s">
        <v>1819</v>
      </c>
      <c r="G1306" s="862">
        <v>44969</v>
      </c>
      <c r="H1306" s="862"/>
      <c r="I1306" s="256"/>
      <c r="J1306" s="864"/>
      <c r="V1306">
        <f t="shared" si="345"/>
        <v>0</v>
      </c>
      <c r="W1306">
        <f t="shared" si="343"/>
        <v>1</v>
      </c>
      <c r="X1306">
        <f t="shared" si="346"/>
        <v>0</v>
      </c>
      <c r="Y1306">
        <f t="shared" si="347"/>
        <v>1</v>
      </c>
      <c r="Z1306" s="1205">
        <f t="shared" si="348"/>
        <v>44969</v>
      </c>
      <c r="AL1306">
        <f t="shared" si="349"/>
        <v>1</v>
      </c>
      <c r="AV1306">
        <f t="shared" si="350"/>
        <v>0</v>
      </c>
      <c r="AW1306">
        <f t="shared" si="344"/>
        <v>1</v>
      </c>
      <c r="AX1306">
        <f t="shared" si="351"/>
        <v>0</v>
      </c>
      <c r="AY1306">
        <f t="shared" si="352"/>
        <v>1</v>
      </c>
      <c r="AZ1306" s="1205" t="str">
        <f t="shared" si="353"/>
        <v xml:space="preserve"> </v>
      </c>
    </row>
    <row r="1307" spans="1:52" x14ac:dyDescent="0.25">
      <c r="A1307" s="1002" t="str">
        <f t="shared" si="340"/>
        <v>KBTP</v>
      </c>
      <c r="B1307" s="599" t="s">
        <v>5744</v>
      </c>
      <c r="C1307" s="582" t="str">
        <f t="shared" si="341"/>
        <v>SC</v>
      </c>
      <c r="D1307" s="19">
        <v>1058900</v>
      </c>
      <c r="E1307" s="970" t="str">
        <f t="shared" si="342"/>
        <v>Mainline</v>
      </c>
      <c r="F1307" s="861" t="s">
        <v>1819</v>
      </c>
      <c r="G1307" s="862">
        <v>44971</v>
      </c>
      <c r="H1307" s="862"/>
      <c r="I1307" s="256"/>
      <c r="J1307" s="864"/>
      <c r="V1307">
        <f t="shared" si="345"/>
        <v>0</v>
      </c>
      <c r="W1307">
        <f t="shared" si="343"/>
        <v>1</v>
      </c>
      <c r="X1307">
        <f t="shared" si="346"/>
        <v>0</v>
      </c>
      <c r="Y1307">
        <f t="shared" si="347"/>
        <v>1</v>
      </c>
      <c r="Z1307" s="1205">
        <f t="shared" si="348"/>
        <v>44971</v>
      </c>
      <c r="AL1307">
        <f t="shared" si="349"/>
        <v>1</v>
      </c>
      <c r="AV1307">
        <f t="shared" si="350"/>
        <v>0</v>
      </c>
      <c r="AW1307">
        <f t="shared" si="344"/>
        <v>1</v>
      </c>
      <c r="AX1307">
        <f t="shared" si="351"/>
        <v>0</v>
      </c>
      <c r="AY1307">
        <f t="shared" si="352"/>
        <v>1</v>
      </c>
      <c r="AZ1307" s="1205" t="str">
        <f t="shared" si="353"/>
        <v xml:space="preserve"> </v>
      </c>
    </row>
    <row r="1308" spans="1:52" x14ac:dyDescent="0.25">
      <c r="A1308" s="1002" t="str">
        <f t="shared" si="340"/>
        <v>KBTP</v>
      </c>
      <c r="B1308" s="599" t="s">
        <v>5745</v>
      </c>
      <c r="C1308" s="582" t="str">
        <f t="shared" si="341"/>
        <v>SC</v>
      </c>
      <c r="D1308" s="19">
        <v>1058910</v>
      </c>
      <c r="E1308" s="970" t="str">
        <f t="shared" si="342"/>
        <v>Mainline</v>
      </c>
      <c r="F1308" s="861" t="s">
        <v>1819</v>
      </c>
      <c r="G1308" s="862">
        <v>44971</v>
      </c>
      <c r="H1308" s="862"/>
      <c r="I1308" s="256"/>
      <c r="J1308" s="864"/>
      <c r="V1308">
        <f t="shared" si="345"/>
        <v>0</v>
      </c>
      <c r="W1308">
        <f t="shared" si="343"/>
        <v>1</v>
      </c>
      <c r="X1308">
        <f t="shared" si="346"/>
        <v>0</v>
      </c>
      <c r="Y1308">
        <f t="shared" si="347"/>
        <v>1</v>
      </c>
      <c r="Z1308" s="1205">
        <f t="shared" si="348"/>
        <v>44971</v>
      </c>
      <c r="AL1308">
        <f t="shared" si="349"/>
        <v>1</v>
      </c>
      <c r="AV1308">
        <f t="shared" si="350"/>
        <v>0</v>
      </c>
      <c r="AW1308">
        <f t="shared" si="344"/>
        <v>1</v>
      </c>
      <c r="AX1308">
        <f t="shared" si="351"/>
        <v>0</v>
      </c>
      <c r="AY1308">
        <f t="shared" si="352"/>
        <v>1</v>
      </c>
      <c r="AZ1308" s="1205" t="str">
        <f t="shared" si="353"/>
        <v xml:space="preserve"> </v>
      </c>
    </row>
    <row r="1309" spans="1:52" x14ac:dyDescent="0.25">
      <c r="A1309" s="1002" t="str">
        <f t="shared" si="340"/>
        <v>KBTP</v>
      </c>
      <c r="B1309" s="599" t="s">
        <v>5746</v>
      </c>
      <c r="C1309" s="582" t="str">
        <f t="shared" si="341"/>
        <v>SC</v>
      </c>
      <c r="D1309" s="19">
        <v>1070020</v>
      </c>
      <c r="E1309" s="970" t="str">
        <f t="shared" si="342"/>
        <v>Mainline</v>
      </c>
      <c r="F1309" s="861" t="s">
        <v>1819</v>
      </c>
      <c r="G1309" s="862">
        <v>44971</v>
      </c>
      <c r="H1309" s="862"/>
      <c r="I1309" s="256"/>
      <c r="J1309" s="864"/>
      <c r="V1309">
        <f t="shared" si="345"/>
        <v>0</v>
      </c>
      <c r="W1309">
        <f t="shared" si="343"/>
        <v>1</v>
      </c>
      <c r="X1309">
        <f t="shared" si="346"/>
        <v>0</v>
      </c>
      <c r="Y1309">
        <f t="shared" si="347"/>
        <v>1</v>
      </c>
      <c r="Z1309" s="1205">
        <f t="shared" si="348"/>
        <v>44971</v>
      </c>
      <c r="AL1309">
        <f t="shared" si="349"/>
        <v>1</v>
      </c>
      <c r="AV1309">
        <f t="shared" si="350"/>
        <v>0</v>
      </c>
      <c r="AW1309">
        <f t="shared" si="344"/>
        <v>1</v>
      </c>
      <c r="AX1309">
        <f t="shared" si="351"/>
        <v>0</v>
      </c>
      <c r="AY1309">
        <f t="shared" si="352"/>
        <v>1</v>
      </c>
      <c r="AZ1309" s="1205" t="str">
        <f t="shared" si="353"/>
        <v xml:space="preserve"> </v>
      </c>
    </row>
    <row r="1310" spans="1:52" x14ac:dyDescent="0.25">
      <c r="A1310" s="1002" t="str">
        <f t="shared" si="340"/>
        <v>KBTP</v>
      </c>
      <c r="B1310" s="599" t="s">
        <v>5747</v>
      </c>
      <c r="C1310" s="582" t="str">
        <f t="shared" si="341"/>
        <v>SC</v>
      </c>
      <c r="D1310" s="19">
        <v>1070071</v>
      </c>
      <c r="E1310" s="970" t="str">
        <f t="shared" si="342"/>
        <v>Mainline</v>
      </c>
      <c r="F1310" s="861" t="s">
        <v>1819</v>
      </c>
      <c r="G1310" s="862">
        <v>44971</v>
      </c>
      <c r="H1310" s="862"/>
      <c r="I1310" s="256"/>
      <c r="J1310" s="864"/>
      <c r="V1310">
        <f t="shared" si="345"/>
        <v>0</v>
      </c>
      <c r="W1310">
        <f t="shared" si="343"/>
        <v>1</v>
      </c>
      <c r="X1310">
        <f t="shared" si="346"/>
        <v>0</v>
      </c>
      <c r="Y1310">
        <f t="shared" si="347"/>
        <v>1</v>
      </c>
      <c r="Z1310" s="1205">
        <f t="shared" si="348"/>
        <v>44971</v>
      </c>
      <c r="AL1310">
        <f t="shared" si="349"/>
        <v>1</v>
      </c>
      <c r="AV1310">
        <f t="shared" si="350"/>
        <v>0</v>
      </c>
      <c r="AW1310">
        <f t="shared" si="344"/>
        <v>1</v>
      </c>
      <c r="AX1310">
        <f t="shared" si="351"/>
        <v>0</v>
      </c>
      <c r="AY1310">
        <f t="shared" si="352"/>
        <v>1</v>
      </c>
      <c r="AZ1310" s="1205" t="str">
        <f t="shared" si="353"/>
        <v xml:space="preserve"> </v>
      </c>
    </row>
    <row r="1311" spans="1:52" x14ac:dyDescent="0.25">
      <c r="A1311" s="1002" t="str">
        <f t="shared" si="340"/>
        <v>KBTP (COR-095)</v>
      </c>
      <c r="B1311" s="599" t="s">
        <v>5748</v>
      </c>
      <c r="C1311" s="582" t="str">
        <f t="shared" si="341"/>
        <v>SC</v>
      </c>
      <c r="D1311" s="19">
        <v>1042495</v>
      </c>
      <c r="E1311" s="970" t="str">
        <f t="shared" si="342"/>
        <v>Mainline</v>
      </c>
      <c r="F1311" s="861" t="s">
        <v>1819</v>
      </c>
      <c r="G1311" s="862">
        <v>44971</v>
      </c>
      <c r="H1311" s="862"/>
      <c r="I1311" s="256"/>
      <c r="J1311" s="864"/>
      <c r="V1311">
        <f t="shared" si="345"/>
        <v>0</v>
      </c>
      <c r="W1311">
        <f t="shared" si="343"/>
        <v>1</v>
      </c>
      <c r="X1311">
        <f t="shared" si="346"/>
        <v>0</v>
      </c>
      <c r="Y1311">
        <f t="shared" si="347"/>
        <v>1</v>
      </c>
      <c r="Z1311" s="1205">
        <f t="shared" si="348"/>
        <v>44971</v>
      </c>
      <c r="AL1311">
        <f t="shared" si="349"/>
        <v>1</v>
      </c>
      <c r="AV1311">
        <f t="shared" si="350"/>
        <v>0</v>
      </c>
      <c r="AW1311">
        <f t="shared" si="344"/>
        <v>1</v>
      </c>
      <c r="AX1311">
        <f t="shared" si="351"/>
        <v>0</v>
      </c>
      <c r="AY1311">
        <f t="shared" si="352"/>
        <v>1</v>
      </c>
      <c r="AZ1311" s="1205" t="str">
        <f t="shared" si="353"/>
        <v xml:space="preserve"> </v>
      </c>
    </row>
    <row r="1312" spans="1:52" x14ac:dyDescent="0.25">
      <c r="A1312" s="1002" t="str">
        <f t="shared" si="340"/>
        <v>KBTP</v>
      </c>
      <c r="B1312" s="599" t="s">
        <v>5749</v>
      </c>
      <c r="C1312" s="582" t="str">
        <f t="shared" si="341"/>
        <v>T-</v>
      </c>
      <c r="D1312" s="19">
        <v>1055109</v>
      </c>
      <c r="E1312" s="970" t="str">
        <f t="shared" si="342"/>
        <v>Tie-in</v>
      </c>
      <c r="F1312" s="861" t="s">
        <v>1819</v>
      </c>
      <c r="G1312" s="862">
        <v>44971</v>
      </c>
      <c r="H1312" s="862"/>
      <c r="I1312" s="256"/>
      <c r="J1312" s="864"/>
      <c r="V1312">
        <f t="shared" si="345"/>
        <v>1</v>
      </c>
      <c r="W1312">
        <f t="shared" si="343"/>
        <v>1</v>
      </c>
      <c r="X1312">
        <f t="shared" si="346"/>
        <v>0</v>
      </c>
      <c r="Y1312">
        <f t="shared" si="347"/>
        <v>1</v>
      </c>
      <c r="Z1312" s="1205">
        <f t="shared" si="348"/>
        <v>44971</v>
      </c>
      <c r="AL1312">
        <f t="shared" si="349"/>
        <v>1</v>
      </c>
      <c r="AV1312">
        <f t="shared" si="350"/>
        <v>0</v>
      </c>
      <c r="AW1312">
        <f t="shared" si="344"/>
        <v>1</v>
      </c>
      <c r="AX1312">
        <f t="shared" si="351"/>
        <v>0</v>
      </c>
      <c r="AY1312">
        <f t="shared" si="352"/>
        <v>1</v>
      </c>
      <c r="AZ1312" s="1205" t="str">
        <f t="shared" si="353"/>
        <v xml:space="preserve"> </v>
      </c>
    </row>
    <row r="1313" spans="1:52" x14ac:dyDescent="0.25">
      <c r="A1313" s="1002" t="str">
        <f t="shared" si="340"/>
        <v>KBTP</v>
      </c>
      <c r="B1313" s="599" t="s">
        <v>5750</v>
      </c>
      <c r="C1313" s="582" t="str">
        <f t="shared" si="341"/>
        <v>T-</v>
      </c>
      <c r="D1313" s="19">
        <v>1058958</v>
      </c>
      <c r="E1313" s="970" t="str">
        <f t="shared" si="342"/>
        <v>Tie-in</v>
      </c>
      <c r="F1313" s="861" t="s">
        <v>1819</v>
      </c>
      <c r="G1313" s="862">
        <v>44971</v>
      </c>
      <c r="H1313" s="862"/>
      <c r="I1313" s="256"/>
      <c r="J1313" s="864"/>
      <c r="V1313">
        <f t="shared" si="345"/>
        <v>1</v>
      </c>
      <c r="W1313">
        <f t="shared" si="343"/>
        <v>1</v>
      </c>
      <c r="X1313">
        <f t="shared" si="346"/>
        <v>0</v>
      </c>
      <c r="Y1313">
        <f t="shared" si="347"/>
        <v>1</v>
      </c>
      <c r="Z1313" s="1205">
        <f t="shared" si="348"/>
        <v>44971</v>
      </c>
      <c r="AL1313">
        <f t="shared" si="349"/>
        <v>1</v>
      </c>
      <c r="AV1313">
        <f t="shared" si="350"/>
        <v>0</v>
      </c>
      <c r="AW1313">
        <f t="shared" si="344"/>
        <v>1</v>
      </c>
      <c r="AX1313">
        <f t="shared" si="351"/>
        <v>0</v>
      </c>
      <c r="AY1313">
        <f t="shared" si="352"/>
        <v>1</v>
      </c>
      <c r="AZ1313" s="1205" t="str">
        <f t="shared" si="353"/>
        <v xml:space="preserve"> </v>
      </c>
    </row>
    <row r="1314" spans="1:52" x14ac:dyDescent="0.25">
      <c r="A1314" s="1002" t="str">
        <f t="shared" si="340"/>
        <v>KBTP</v>
      </c>
      <c r="B1314" s="599" t="s">
        <v>5751</v>
      </c>
      <c r="C1314" s="582" t="str">
        <f t="shared" si="341"/>
        <v>T-</v>
      </c>
      <c r="D1314" s="19">
        <v>1055174</v>
      </c>
      <c r="E1314" s="970" t="str">
        <f t="shared" si="342"/>
        <v>Tie-in</v>
      </c>
      <c r="F1314" s="861" t="s">
        <v>1809</v>
      </c>
      <c r="G1314" s="862">
        <v>44971</v>
      </c>
      <c r="H1314" s="862">
        <v>44971</v>
      </c>
      <c r="I1314" s="256" t="s">
        <v>1819</v>
      </c>
      <c r="J1314" s="862">
        <v>44971</v>
      </c>
      <c r="V1314">
        <f t="shared" si="345"/>
        <v>1</v>
      </c>
      <c r="W1314">
        <f t="shared" si="343"/>
        <v>0</v>
      </c>
      <c r="X1314">
        <f t="shared" si="346"/>
        <v>1</v>
      </c>
      <c r="Y1314">
        <f t="shared" si="347"/>
        <v>1</v>
      </c>
      <c r="Z1314" s="1205">
        <f t="shared" si="348"/>
        <v>44971</v>
      </c>
      <c r="AL1314">
        <f t="shared" si="349"/>
        <v>1</v>
      </c>
      <c r="AV1314">
        <f t="shared" si="350"/>
        <v>0</v>
      </c>
      <c r="AW1314">
        <f t="shared" si="344"/>
        <v>0</v>
      </c>
      <c r="AX1314">
        <f t="shared" si="351"/>
        <v>0</v>
      </c>
      <c r="AY1314">
        <f t="shared" si="352"/>
        <v>0</v>
      </c>
      <c r="AZ1314" s="1205" t="str">
        <f t="shared" si="353"/>
        <v xml:space="preserve"> </v>
      </c>
    </row>
    <row r="1315" spans="1:52" x14ac:dyDescent="0.25">
      <c r="A1315" s="1002" t="str">
        <f t="shared" si="340"/>
        <v>KBTP (COR-095)</v>
      </c>
      <c r="B1315" s="599" t="s">
        <v>5754</v>
      </c>
      <c r="C1315" s="582" t="str">
        <f t="shared" si="341"/>
        <v>SC</v>
      </c>
      <c r="D1315" s="19">
        <v>1042520</v>
      </c>
      <c r="E1315" s="970" t="str">
        <f t="shared" si="342"/>
        <v>Mainline</v>
      </c>
      <c r="F1315" s="861" t="s">
        <v>1819</v>
      </c>
      <c r="G1315" s="862">
        <v>44972</v>
      </c>
      <c r="H1315" s="862"/>
      <c r="I1315" s="256"/>
      <c r="J1315" s="864"/>
      <c r="V1315">
        <f t="shared" si="345"/>
        <v>0</v>
      </c>
      <c r="W1315">
        <f t="shared" si="343"/>
        <v>1</v>
      </c>
      <c r="X1315">
        <f t="shared" si="346"/>
        <v>0</v>
      </c>
      <c r="Y1315">
        <f t="shared" si="347"/>
        <v>1</v>
      </c>
      <c r="Z1315" s="1205">
        <f t="shared" si="348"/>
        <v>44972</v>
      </c>
      <c r="AL1315">
        <f t="shared" si="349"/>
        <v>1</v>
      </c>
      <c r="AV1315">
        <f t="shared" si="350"/>
        <v>0</v>
      </c>
      <c r="AW1315">
        <f t="shared" si="344"/>
        <v>1</v>
      </c>
      <c r="AX1315">
        <f t="shared" si="351"/>
        <v>0</v>
      </c>
      <c r="AY1315">
        <f t="shared" si="352"/>
        <v>1</v>
      </c>
      <c r="AZ1315" s="1205" t="str">
        <f t="shared" si="353"/>
        <v xml:space="preserve"> </v>
      </c>
    </row>
    <row r="1316" spans="1:52" x14ac:dyDescent="0.25">
      <c r="A1316" s="1002" t="str">
        <f t="shared" si="340"/>
        <v>KBTP</v>
      </c>
      <c r="B1316" s="599" t="s">
        <v>5755</v>
      </c>
      <c r="C1316" s="582" t="str">
        <f t="shared" si="341"/>
        <v>T-</v>
      </c>
      <c r="D1316" s="19">
        <v>1070000</v>
      </c>
      <c r="E1316" s="970" t="str">
        <f t="shared" si="342"/>
        <v>Tie-in</v>
      </c>
      <c r="F1316" s="861" t="s">
        <v>1819</v>
      </c>
      <c r="G1316" s="862">
        <v>44972</v>
      </c>
      <c r="H1316" s="862"/>
      <c r="I1316" s="256"/>
      <c r="J1316" s="864"/>
      <c r="V1316">
        <f t="shared" si="345"/>
        <v>1</v>
      </c>
      <c r="W1316">
        <f t="shared" si="343"/>
        <v>1</v>
      </c>
      <c r="X1316">
        <f t="shared" si="346"/>
        <v>0</v>
      </c>
      <c r="Y1316">
        <f t="shared" si="347"/>
        <v>1</v>
      </c>
      <c r="Z1316" s="1205">
        <f t="shared" si="348"/>
        <v>44972</v>
      </c>
      <c r="AL1316">
        <f t="shared" si="349"/>
        <v>1</v>
      </c>
      <c r="AV1316">
        <f t="shared" si="350"/>
        <v>0</v>
      </c>
      <c r="AW1316">
        <f t="shared" si="344"/>
        <v>1</v>
      </c>
      <c r="AX1316">
        <f t="shared" si="351"/>
        <v>0</v>
      </c>
      <c r="AY1316">
        <f t="shared" si="352"/>
        <v>1</v>
      </c>
      <c r="AZ1316" s="1205" t="str">
        <f t="shared" si="353"/>
        <v xml:space="preserve"> </v>
      </c>
    </row>
    <row r="1317" spans="1:52" x14ac:dyDescent="0.25">
      <c r="A1317" s="1002" t="str">
        <f t="shared" si="340"/>
        <v>KBTP (COR-095)</v>
      </c>
      <c r="B1317" s="599" t="s">
        <v>5756</v>
      </c>
      <c r="C1317" s="582" t="str">
        <f t="shared" si="341"/>
        <v>T-</v>
      </c>
      <c r="D1317" s="19">
        <v>1042477</v>
      </c>
      <c r="E1317" s="970" t="str">
        <f t="shared" si="342"/>
        <v>Tie-in</v>
      </c>
      <c r="F1317" s="861" t="s">
        <v>1819</v>
      </c>
      <c r="G1317" s="862">
        <v>44972</v>
      </c>
      <c r="H1317" s="862"/>
      <c r="I1317" s="256"/>
      <c r="J1317" s="864"/>
      <c r="V1317">
        <f t="shared" si="345"/>
        <v>1</v>
      </c>
      <c r="W1317">
        <f t="shared" si="343"/>
        <v>1</v>
      </c>
      <c r="X1317">
        <f t="shared" si="346"/>
        <v>0</v>
      </c>
      <c r="Y1317">
        <f t="shared" si="347"/>
        <v>1</v>
      </c>
      <c r="Z1317" s="1205">
        <f t="shared" si="348"/>
        <v>44972</v>
      </c>
      <c r="AL1317">
        <f t="shared" si="349"/>
        <v>1</v>
      </c>
      <c r="AV1317">
        <f t="shared" si="350"/>
        <v>0</v>
      </c>
      <c r="AW1317">
        <f t="shared" si="344"/>
        <v>1</v>
      </c>
      <c r="AX1317">
        <f t="shared" si="351"/>
        <v>0</v>
      </c>
      <c r="AY1317">
        <f t="shared" si="352"/>
        <v>1</v>
      </c>
      <c r="AZ1317" s="1205" t="str">
        <f t="shared" si="353"/>
        <v xml:space="preserve"> </v>
      </c>
    </row>
    <row r="1318" spans="1:52" x14ac:dyDescent="0.25">
      <c r="A1318" s="1002" t="str">
        <f t="shared" si="340"/>
        <v>KBTP</v>
      </c>
      <c r="B1318" s="599" t="s">
        <v>5757</v>
      </c>
      <c r="C1318" s="582" t="str">
        <f t="shared" si="341"/>
        <v>T-</v>
      </c>
      <c r="D1318" s="19">
        <v>1058841</v>
      </c>
      <c r="E1318" s="970" t="str">
        <f t="shared" si="342"/>
        <v>Tie-in</v>
      </c>
      <c r="F1318" s="861" t="s">
        <v>1819</v>
      </c>
      <c r="G1318" s="862">
        <v>44972</v>
      </c>
      <c r="H1318" s="862"/>
      <c r="I1318" s="256"/>
      <c r="J1318" s="864"/>
      <c r="V1318">
        <f t="shared" si="345"/>
        <v>1</v>
      </c>
      <c r="W1318">
        <f t="shared" si="343"/>
        <v>1</v>
      </c>
      <c r="X1318">
        <f t="shared" si="346"/>
        <v>0</v>
      </c>
      <c r="Y1318">
        <f t="shared" si="347"/>
        <v>1</v>
      </c>
      <c r="Z1318" s="1205">
        <f t="shared" si="348"/>
        <v>44972</v>
      </c>
      <c r="AL1318">
        <f t="shared" si="349"/>
        <v>1</v>
      </c>
      <c r="AV1318">
        <f t="shared" si="350"/>
        <v>0</v>
      </c>
      <c r="AW1318">
        <f t="shared" si="344"/>
        <v>1</v>
      </c>
      <c r="AX1318">
        <f t="shared" si="351"/>
        <v>0</v>
      </c>
      <c r="AY1318">
        <f t="shared" si="352"/>
        <v>1</v>
      </c>
      <c r="AZ1318" s="1205" t="str">
        <f t="shared" si="353"/>
        <v xml:space="preserve"> </v>
      </c>
    </row>
    <row r="1319" spans="1:52" x14ac:dyDescent="0.25">
      <c r="A1319" s="1002" t="str">
        <f t="shared" si="340"/>
        <v>KBTP</v>
      </c>
      <c r="B1319" s="599" t="s">
        <v>5758</v>
      </c>
      <c r="C1319" s="582" t="str">
        <f t="shared" si="341"/>
        <v>T-</v>
      </c>
      <c r="D1319" s="19">
        <v>1057827</v>
      </c>
      <c r="E1319" s="970" t="str">
        <f t="shared" si="342"/>
        <v>Tie-in</v>
      </c>
      <c r="F1319" s="861" t="s">
        <v>1819</v>
      </c>
      <c r="G1319" s="862">
        <v>44973</v>
      </c>
      <c r="H1319" s="862"/>
      <c r="I1319" s="256"/>
      <c r="J1319" s="864"/>
      <c r="V1319">
        <f t="shared" si="345"/>
        <v>1</v>
      </c>
      <c r="W1319">
        <f t="shared" si="343"/>
        <v>1</v>
      </c>
      <c r="X1319">
        <f t="shared" si="346"/>
        <v>0</v>
      </c>
      <c r="Y1319">
        <f t="shared" si="347"/>
        <v>1</v>
      </c>
      <c r="Z1319" s="1205">
        <f t="shared" si="348"/>
        <v>44973</v>
      </c>
      <c r="AL1319">
        <f t="shared" si="349"/>
        <v>1</v>
      </c>
      <c r="AV1319">
        <f t="shared" si="350"/>
        <v>0</v>
      </c>
      <c r="AW1319">
        <f t="shared" si="344"/>
        <v>1</v>
      </c>
      <c r="AX1319">
        <f t="shared" si="351"/>
        <v>0</v>
      </c>
      <c r="AY1319">
        <f t="shared" si="352"/>
        <v>1</v>
      </c>
      <c r="AZ1319" s="1205" t="str">
        <f t="shared" si="353"/>
        <v xml:space="preserve"> </v>
      </c>
    </row>
    <row r="1320" spans="1:52" x14ac:dyDescent="0.25">
      <c r="A1320" s="1002" t="str">
        <f t="shared" si="340"/>
        <v>KBTP</v>
      </c>
      <c r="B1320" s="599" t="s">
        <v>5759</v>
      </c>
      <c r="C1320" s="582" t="str">
        <f t="shared" si="341"/>
        <v>T-</v>
      </c>
      <c r="D1320" s="19">
        <v>1070060</v>
      </c>
      <c r="E1320" s="970" t="str">
        <f t="shared" si="342"/>
        <v>Tie-in</v>
      </c>
      <c r="F1320" s="861" t="s">
        <v>1809</v>
      </c>
      <c r="G1320" s="862">
        <v>44973</v>
      </c>
      <c r="H1320" s="862">
        <v>44973</v>
      </c>
      <c r="I1320" s="256" t="s">
        <v>1809</v>
      </c>
      <c r="J1320" s="862">
        <v>44973</v>
      </c>
      <c r="V1320">
        <f t="shared" si="345"/>
        <v>1</v>
      </c>
      <c r="W1320">
        <f t="shared" si="343"/>
        <v>0</v>
      </c>
      <c r="X1320">
        <f t="shared" si="346"/>
        <v>0</v>
      </c>
      <c r="Y1320">
        <f t="shared" si="347"/>
        <v>0</v>
      </c>
      <c r="Z1320" s="1205" t="str">
        <f t="shared" si="348"/>
        <v xml:space="preserve"> </v>
      </c>
      <c r="AL1320">
        <f t="shared" si="349"/>
        <v>1</v>
      </c>
      <c r="AV1320">
        <f t="shared" si="350"/>
        <v>0</v>
      </c>
      <c r="AW1320">
        <f t="shared" si="344"/>
        <v>0</v>
      </c>
      <c r="AX1320">
        <f t="shared" si="351"/>
        <v>0</v>
      </c>
      <c r="AY1320">
        <f t="shared" si="352"/>
        <v>0</v>
      </c>
      <c r="AZ1320" s="1205" t="str">
        <f t="shared" si="353"/>
        <v xml:space="preserve"> </v>
      </c>
    </row>
    <row r="1321" spans="1:52" x14ac:dyDescent="0.25">
      <c r="A1321" s="1002" t="str">
        <f t="shared" si="340"/>
        <v>KBTP</v>
      </c>
      <c r="B1321" s="599" t="s">
        <v>5768</v>
      </c>
      <c r="C1321" s="582" t="str">
        <f t="shared" ref="C1321" si="354">IF(B1321&gt;0,LEFT(B1321,2)," ")</f>
        <v>T-</v>
      </c>
      <c r="D1321" s="19" t="s">
        <v>5769</v>
      </c>
      <c r="E1321" s="970" t="str">
        <f t="shared" si="342"/>
        <v>Tie-in</v>
      </c>
      <c r="F1321" s="861" t="s">
        <v>1809</v>
      </c>
      <c r="G1321" s="862">
        <v>44973</v>
      </c>
      <c r="H1321" s="862">
        <v>44980</v>
      </c>
      <c r="I1321" s="256" t="s">
        <v>1819</v>
      </c>
      <c r="J1321" s="862">
        <v>44973</v>
      </c>
      <c r="V1321">
        <f t="shared" si="345"/>
        <v>1</v>
      </c>
      <c r="W1321">
        <f t="shared" si="343"/>
        <v>0</v>
      </c>
      <c r="X1321">
        <f t="shared" si="346"/>
        <v>1</v>
      </c>
      <c r="Y1321">
        <f t="shared" si="347"/>
        <v>1</v>
      </c>
      <c r="Z1321" s="1205">
        <f t="shared" si="348"/>
        <v>44973</v>
      </c>
      <c r="AL1321">
        <f t="shared" si="349"/>
        <v>1</v>
      </c>
      <c r="AV1321">
        <f t="shared" si="350"/>
        <v>0</v>
      </c>
      <c r="AW1321">
        <f t="shared" si="344"/>
        <v>0</v>
      </c>
      <c r="AX1321">
        <f t="shared" si="351"/>
        <v>0</v>
      </c>
      <c r="AY1321">
        <f t="shared" si="352"/>
        <v>0</v>
      </c>
      <c r="AZ1321" s="1205" t="str">
        <f t="shared" si="353"/>
        <v xml:space="preserve"> </v>
      </c>
    </row>
    <row r="1322" spans="1:52" x14ac:dyDescent="0.25">
      <c r="A1322" s="1002" t="str">
        <f t="shared" si="340"/>
        <v>KBTP</v>
      </c>
      <c r="B1322" s="599" t="s">
        <v>5762</v>
      </c>
      <c r="C1322" s="582" t="str">
        <f t="shared" si="341"/>
        <v>T-</v>
      </c>
      <c r="D1322" s="19" t="s">
        <v>5763</v>
      </c>
      <c r="E1322" s="970" t="str">
        <f t="shared" si="342"/>
        <v>Tie-in</v>
      </c>
      <c r="F1322" s="861" t="s">
        <v>1819</v>
      </c>
      <c r="G1322" s="862">
        <v>44978</v>
      </c>
      <c r="H1322" s="862"/>
      <c r="I1322" s="256"/>
      <c r="J1322" s="864"/>
      <c r="V1322">
        <f t="shared" si="345"/>
        <v>1</v>
      </c>
      <c r="W1322">
        <f t="shared" si="343"/>
        <v>1</v>
      </c>
      <c r="X1322">
        <f t="shared" si="346"/>
        <v>0</v>
      </c>
      <c r="Y1322">
        <f t="shared" si="347"/>
        <v>1</v>
      </c>
      <c r="Z1322" s="1205">
        <f t="shared" si="348"/>
        <v>44978</v>
      </c>
      <c r="AL1322">
        <f t="shared" si="349"/>
        <v>1</v>
      </c>
      <c r="AV1322">
        <f t="shared" si="350"/>
        <v>0</v>
      </c>
      <c r="AW1322">
        <f t="shared" si="344"/>
        <v>1</v>
      </c>
      <c r="AX1322">
        <f t="shared" si="351"/>
        <v>0</v>
      </c>
      <c r="AY1322">
        <f t="shared" si="352"/>
        <v>1</v>
      </c>
      <c r="AZ1322" s="1205" t="str">
        <f t="shared" si="353"/>
        <v xml:space="preserve"> </v>
      </c>
    </row>
    <row r="1323" spans="1:52" x14ac:dyDescent="0.25">
      <c r="A1323" s="1002" t="str">
        <f t="shared" si="340"/>
        <v>KBTP (COR-095)</v>
      </c>
      <c r="B1323" s="599" t="s">
        <v>5764</v>
      </c>
      <c r="C1323" s="582" t="str">
        <f t="shared" si="341"/>
        <v>SC</v>
      </c>
      <c r="D1323" s="19">
        <v>1042531</v>
      </c>
      <c r="E1323" s="970" t="str">
        <f t="shared" si="342"/>
        <v>Mainline</v>
      </c>
      <c r="F1323" s="861" t="s">
        <v>1819</v>
      </c>
      <c r="G1323" s="862">
        <v>44978</v>
      </c>
      <c r="H1323" s="862"/>
      <c r="I1323" s="256"/>
      <c r="J1323" s="864"/>
      <c r="V1323">
        <f t="shared" si="345"/>
        <v>0</v>
      </c>
      <c r="W1323">
        <f t="shared" si="343"/>
        <v>1</v>
      </c>
      <c r="X1323">
        <f t="shared" si="346"/>
        <v>0</v>
      </c>
      <c r="Y1323">
        <f t="shared" si="347"/>
        <v>1</v>
      </c>
      <c r="Z1323" s="1205">
        <f t="shared" si="348"/>
        <v>44978</v>
      </c>
      <c r="AL1323">
        <f t="shared" si="349"/>
        <v>1</v>
      </c>
      <c r="AV1323">
        <f t="shared" si="350"/>
        <v>0</v>
      </c>
      <c r="AW1323">
        <f t="shared" si="344"/>
        <v>1</v>
      </c>
      <c r="AX1323">
        <f t="shared" si="351"/>
        <v>0</v>
      </c>
      <c r="AY1323">
        <f t="shared" si="352"/>
        <v>1</v>
      </c>
      <c r="AZ1323" s="1205" t="str">
        <f t="shared" si="353"/>
        <v xml:space="preserve"> </v>
      </c>
    </row>
    <row r="1324" spans="1:52" x14ac:dyDescent="0.25">
      <c r="A1324" s="1002" t="str">
        <f t="shared" si="340"/>
        <v>KBTP</v>
      </c>
      <c r="B1324" s="599" t="s">
        <v>5765</v>
      </c>
      <c r="C1324" s="582" t="str">
        <f t="shared" si="341"/>
        <v>T-</v>
      </c>
      <c r="D1324" s="19">
        <v>1058877</v>
      </c>
      <c r="E1324" s="970" t="str">
        <f t="shared" si="342"/>
        <v>Tie-in</v>
      </c>
      <c r="F1324" s="861" t="s">
        <v>1819</v>
      </c>
      <c r="G1324" s="862">
        <v>44979</v>
      </c>
      <c r="H1324" s="862"/>
      <c r="I1324" s="256"/>
      <c r="J1324" s="864"/>
      <c r="V1324">
        <f t="shared" si="345"/>
        <v>1</v>
      </c>
      <c r="W1324">
        <f t="shared" si="343"/>
        <v>1</v>
      </c>
      <c r="X1324">
        <f t="shared" si="346"/>
        <v>0</v>
      </c>
      <c r="Y1324">
        <f t="shared" si="347"/>
        <v>1</v>
      </c>
      <c r="Z1324" s="1205">
        <f t="shared" si="348"/>
        <v>44979</v>
      </c>
      <c r="AL1324">
        <f t="shared" si="349"/>
        <v>1</v>
      </c>
      <c r="AV1324">
        <f t="shared" si="350"/>
        <v>0</v>
      </c>
      <c r="AW1324">
        <f t="shared" si="344"/>
        <v>1</v>
      </c>
      <c r="AX1324">
        <f t="shared" si="351"/>
        <v>0</v>
      </c>
      <c r="AY1324">
        <f t="shared" si="352"/>
        <v>1</v>
      </c>
      <c r="AZ1324" s="1205" t="str">
        <f t="shared" si="353"/>
        <v xml:space="preserve"> </v>
      </c>
    </row>
    <row r="1325" spans="1:52" x14ac:dyDescent="0.25">
      <c r="A1325" s="1002" t="str">
        <f t="shared" si="340"/>
        <v>KBTP (COR-095)</v>
      </c>
      <c r="B1325" s="599" t="s">
        <v>5767</v>
      </c>
      <c r="C1325" s="582" t="str">
        <f t="shared" si="341"/>
        <v>T-</v>
      </c>
      <c r="D1325" s="19">
        <v>1042507</v>
      </c>
      <c r="E1325" s="970" t="str">
        <f t="shared" si="342"/>
        <v>Tie-in</v>
      </c>
      <c r="F1325" s="861" t="s">
        <v>1819</v>
      </c>
      <c r="G1325" s="862">
        <v>44980</v>
      </c>
      <c r="H1325" s="862"/>
      <c r="I1325" s="256"/>
      <c r="J1325" s="864"/>
      <c r="V1325">
        <f t="shared" si="345"/>
        <v>1</v>
      </c>
      <c r="W1325">
        <f t="shared" si="343"/>
        <v>1</v>
      </c>
      <c r="X1325">
        <f t="shared" si="346"/>
        <v>0</v>
      </c>
      <c r="Y1325">
        <f t="shared" si="347"/>
        <v>1</v>
      </c>
      <c r="Z1325" s="1205">
        <f t="shared" si="348"/>
        <v>44980</v>
      </c>
      <c r="AL1325">
        <f t="shared" si="349"/>
        <v>1</v>
      </c>
      <c r="AV1325">
        <f t="shared" si="350"/>
        <v>0</v>
      </c>
      <c r="AW1325">
        <f t="shared" si="344"/>
        <v>1</v>
      </c>
      <c r="AX1325">
        <f t="shared" si="351"/>
        <v>0</v>
      </c>
      <c r="AY1325">
        <f t="shared" si="352"/>
        <v>1</v>
      </c>
      <c r="AZ1325" s="1205" t="str">
        <f t="shared" si="353"/>
        <v xml:space="preserve"> </v>
      </c>
    </row>
    <row r="1326" spans="1:52" x14ac:dyDescent="0.25">
      <c r="A1326" s="1002" t="str">
        <f t="shared" si="340"/>
        <v>KBTP</v>
      </c>
      <c r="B1326" s="599" t="s">
        <v>5771</v>
      </c>
      <c r="C1326" s="582" t="str">
        <f t="shared" si="341"/>
        <v>SC</v>
      </c>
      <c r="D1326" s="19">
        <v>1049150</v>
      </c>
      <c r="E1326" s="970" t="str">
        <f t="shared" si="342"/>
        <v>Mainline</v>
      </c>
      <c r="F1326" s="861" t="s">
        <v>1819</v>
      </c>
      <c r="G1326" s="862">
        <v>44981</v>
      </c>
      <c r="H1326" s="862"/>
      <c r="I1326" s="256"/>
      <c r="J1326" s="864"/>
      <c r="V1326">
        <f t="shared" si="345"/>
        <v>0</v>
      </c>
      <c r="W1326">
        <f t="shared" si="343"/>
        <v>1</v>
      </c>
      <c r="X1326">
        <f t="shared" si="346"/>
        <v>0</v>
      </c>
      <c r="Y1326">
        <f t="shared" si="347"/>
        <v>1</v>
      </c>
      <c r="Z1326" s="1205">
        <f t="shared" si="348"/>
        <v>44981</v>
      </c>
      <c r="AL1326">
        <f t="shared" si="349"/>
        <v>1</v>
      </c>
      <c r="AV1326">
        <f t="shared" si="350"/>
        <v>0</v>
      </c>
      <c r="AW1326">
        <f t="shared" si="344"/>
        <v>1</v>
      </c>
      <c r="AX1326">
        <f t="shared" si="351"/>
        <v>0</v>
      </c>
      <c r="AY1326">
        <f t="shared" si="352"/>
        <v>1</v>
      </c>
      <c r="AZ1326" s="1205" t="str">
        <f t="shared" si="353"/>
        <v xml:space="preserve"> </v>
      </c>
    </row>
    <row r="1327" spans="1:52" x14ac:dyDescent="0.25">
      <c r="A1327" s="1002" t="str">
        <f t="shared" si="340"/>
        <v>KBTP</v>
      </c>
      <c r="B1327" s="599" t="s">
        <v>5772</v>
      </c>
      <c r="C1327" s="582" t="str">
        <f t="shared" si="341"/>
        <v>SC</v>
      </c>
      <c r="D1327" s="19">
        <v>1049178</v>
      </c>
      <c r="E1327" s="970" t="str">
        <f t="shared" si="342"/>
        <v>Mainline</v>
      </c>
      <c r="F1327" s="861" t="s">
        <v>1819</v>
      </c>
      <c r="G1327" s="862">
        <v>44981</v>
      </c>
      <c r="H1327" s="862"/>
      <c r="I1327" s="256"/>
      <c r="J1327" s="864"/>
      <c r="V1327">
        <f t="shared" si="345"/>
        <v>0</v>
      </c>
      <c r="W1327">
        <f t="shared" si="343"/>
        <v>1</v>
      </c>
      <c r="X1327">
        <f t="shared" si="346"/>
        <v>0</v>
      </c>
      <c r="Y1327">
        <f t="shared" si="347"/>
        <v>1</v>
      </c>
      <c r="Z1327" s="1205">
        <f t="shared" si="348"/>
        <v>44981</v>
      </c>
      <c r="AL1327">
        <f t="shared" si="349"/>
        <v>1</v>
      </c>
      <c r="AV1327">
        <f t="shared" si="350"/>
        <v>0</v>
      </c>
      <c r="AW1327">
        <f t="shared" si="344"/>
        <v>1</v>
      </c>
      <c r="AX1327">
        <f t="shared" si="351"/>
        <v>0</v>
      </c>
      <c r="AY1327">
        <f t="shared" si="352"/>
        <v>1</v>
      </c>
      <c r="AZ1327" s="1205" t="str">
        <f t="shared" si="353"/>
        <v xml:space="preserve"> </v>
      </c>
    </row>
    <row r="1328" spans="1:52" x14ac:dyDescent="0.25">
      <c r="A1328" s="1002" t="str">
        <f t="shared" si="340"/>
        <v>KBTP</v>
      </c>
      <c r="B1328" s="599" t="s">
        <v>5773</v>
      </c>
      <c r="C1328" s="582" t="str">
        <f t="shared" si="341"/>
        <v>SC</v>
      </c>
      <c r="D1328" s="19">
        <v>1049157</v>
      </c>
      <c r="E1328" s="970" t="str">
        <f t="shared" si="342"/>
        <v>Mainline</v>
      </c>
      <c r="F1328" s="861" t="s">
        <v>1819</v>
      </c>
      <c r="G1328" s="862">
        <v>44981</v>
      </c>
      <c r="H1328" s="862"/>
      <c r="I1328" s="256"/>
      <c r="J1328" s="864"/>
      <c r="V1328">
        <f t="shared" si="345"/>
        <v>0</v>
      </c>
      <c r="W1328">
        <f t="shared" si="343"/>
        <v>1</v>
      </c>
      <c r="X1328">
        <f t="shared" si="346"/>
        <v>0</v>
      </c>
      <c r="Y1328">
        <f t="shared" si="347"/>
        <v>1</v>
      </c>
      <c r="Z1328" s="1205">
        <f t="shared" si="348"/>
        <v>44981</v>
      </c>
      <c r="AL1328">
        <f t="shared" si="349"/>
        <v>1</v>
      </c>
      <c r="AV1328">
        <f t="shared" si="350"/>
        <v>0</v>
      </c>
      <c r="AW1328">
        <f t="shared" si="344"/>
        <v>1</v>
      </c>
      <c r="AX1328">
        <f t="shared" si="351"/>
        <v>0</v>
      </c>
      <c r="AY1328">
        <f t="shared" si="352"/>
        <v>1</v>
      </c>
      <c r="AZ1328" s="1205" t="str">
        <f t="shared" si="353"/>
        <v xml:space="preserve"> </v>
      </c>
    </row>
    <row r="1329" spans="1:52" x14ac:dyDescent="0.25">
      <c r="A1329" s="1002" t="str">
        <f t="shared" ref="A1329:A1392" si="355">IF(AND(D1329&gt;=$BN$5,D1329&lt;$BO$5),$BR$5,IF(AND(D1329&gt;=$BN$6,D1329&lt;$BO$6),$BR$6,IF(AND(D1329&gt;=$BN$7,D1329&lt;$BO$7),$BR$7,IF(AND(D1329&gt;=$BN$8,D1329&lt;$BO$8),$BR$8,IF(AND(D1329&gt;=$BN$9,D1329&lt;$BO$9),$BR$9,IF(AND(D1329&gt;=$BN$10,D1329&lt;$BO$10),$BR$10,IF(AND(D1329&gt;=$BN$11,D1329&lt;$BO$11),$BR$11,IF(AND(D1329&gt;=$BN$12,D1329&lt;$BO$12),$BR$12,IF(AND(D1329&gt;=$BN$13,D1329&lt;$BO$13),$BR$13,IF(AND(D1329&gt;=$BN$14,D1329&lt;$BO$14),$BR$14,IF(AND(D1329&gt;=$BN$15,D1329&lt;$BO$15),$BR$15,IF(AND(D1329&gt;=$BN$17,D1329&lt;$BO$17),$BR$17,IF(AND(D1329&gt;=$BN$18,D1329&lt;$BO$18),$BR$18,$BR$19)))))))))))))</f>
        <v>KBTP</v>
      </c>
      <c r="B1329" s="599" t="s">
        <v>5774</v>
      </c>
      <c r="C1329" s="582" t="str">
        <f t="shared" ref="C1329:C1392" si="356">IF(B1329&gt;0,LEFT(B1329,2)," ")</f>
        <v>T-</v>
      </c>
      <c r="D1329" s="19">
        <v>1048982</v>
      </c>
      <c r="E1329" s="970" t="str">
        <f t="shared" ref="E1329:E1392" si="357">IFERROR(IF(SEARCH("T-",B1329,1),"Tie-in","Mainline"),"Mainline")</f>
        <v>Tie-in</v>
      </c>
      <c r="F1329" s="861" t="s">
        <v>1819</v>
      </c>
      <c r="G1329" s="862">
        <v>44981</v>
      </c>
      <c r="H1329" s="862"/>
      <c r="I1329" s="256"/>
      <c r="J1329" s="864"/>
      <c r="V1329">
        <f t="shared" si="345"/>
        <v>1</v>
      </c>
      <c r="W1329">
        <f t="shared" si="343"/>
        <v>1</v>
      </c>
      <c r="X1329">
        <f t="shared" si="346"/>
        <v>0</v>
      </c>
      <c r="Y1329">
        <f t="shared" si="347"/>
        <v>1</v>
      </c>
      <c r="Z1329" s="1205">
        <f t="shared" si="348"/>
        <v>44981</v>
      </c>
      <c r="AL1329">
        <f t="shared" si="349"/>
        <v>1</v>
      </c>
      <c r="AV1329">
        <f t="shared" si="350"/>
        <v>0</v>
      </c>
      <c r="AW1329">
        <f t="shared" si="344"/>
        <v>1</v>
      </c>
      <c r="AX1329">
        <f t="shared" si="351"/>
        <v>0</v>
      </c>
      <c r="AY1329">
        <f t="shared" si="352"/>
        <v>1</v>
      </c>
      <c r="AZ1329" s="1205" t="str">
        <f t="shared" si="353"/>
        <v xml:space="preserve"> </v>
      </c>
    </row>
    <row r="1330" spans="1:52" x14ac:dyDescent="0.25">
      <c r="A1330" s="1002" t="str">
        <f t="shared" si="355"/>
        <v>KBTP</v>
      </c>
      <c r="B1330" s="599" t="s">
        <v>5775</v>
      </c>
      <c r="C1330" s="582" t="str">
        <f t="shared" si="356"/>
        <v>T-</v>
      </c>
      <c r="D1330" s="19">
        <v>1059935</v>
      </c>
      <c r="E1330" s="970" t="str">
        <f t="shared" si="357"/>
        <v>Tie-in</v>
      </c>
      <c r="F1330" s="861" t="s">
        <v>1809</v>
      </c>
      <c r="G1330" s="862">
        <v>44981</v>
      </c>
      <c r="H1330" s="862">
        <v>44981</v>
      </c>
      <c r="I1330" s="861" t="s">
        <v>1819</v>
      </c>
      <c r="J1330" s="862">
        <v>44981</v>
      </c>
      <c r="V1330">
        <f t="shared" si="345"/>
        <v>1</v>
      </c>
      <c r="W1330">
        <f t="shared" si="343"/>
        <v>0</v>
      </c>
      <c r="X1330">
        <f t="shared" si="346"/>
        <v>1</v>
      </c>
      <c r="Y1330">
        <f t="shared" si="347"/>
        <v>1</v>
      </c>
      <c r="Z1330" s="1205">
        <f t="shared" si="348"/>
        <v>44981</v>
      </c>
      <c r="AL1330">
        <f t="shared" si="349"/>
        <v>1</v>
      </c>
      <c r="AV1330">
        <f t="shared" si="350"/>
        <v>0</v>
      </c>
      <c r="AW1330">
        <f t="shared" si="344"/>
        <v>0</v>
      </c>
      <c r="AX1330">
        <f t="shared" si="351"/>
        <v>0</v>
      </c>
      <c r="AY1330">
        <f t="shared" si="352"/>
        <v>0</v>
      </c>
      <c r="AZ1330" s="1205" t="str">
        <f t="shared" si="353"/>
        <v xml:space="preserve"> </v>
      </c>
    </row>
    <row r="1331" spans="1:52" x14ac:dyDescent="0.25">
      <c r="A1331" s="1002" t="str">
        <f t="shared" si="355"/>
        <v>KBTP</v>
      </c>
      <c r="B1331" s="599" t="s">
        <v>5779</v>
      </c>
      <c r="C1331" s="582" t="str">
        <f t="shared" si="356"/>
        <v>T-</v>
      </c>
      <c r="D1331" s="19">
        <v>1057825</v>
      </c>
      <c r="E1331" s="970" t="str">
        <f t="shared" si="357"/>
        <v>Tie-in</v>
      </c>
      <c r="F1331" s="861" t="s">
        <v>1819</v>
      </c>
      <c r="G1331" s="862">
        <v>44982</v>
      </c>
      <c r="H1331" s="862"/>
      <c r="I1331" s="256"/>
      <c r="J1331" s="864"/>
      <c r="V1331">
        <f t="shared" si="345"/>
        <v>1</v>
      </c>
      <c r="W1331">
        <f t="shared" si="343"/>
        <v>1</v>
      </c>
      <c r="X1331">
        <f t="shared" si="346"/>
        <v>0</v>
      </c>
      <c r="Y1331">
        <f t="shared" si="347"/>
        <v>1</v>
      </c>
      <c r="Z1331" s="1205">
        <f t="shared" si="348"/>
        <v>44982</v>
      </c>
      <c r="AL1331">
        <f t="shared" si="349"/>
        <v>1</v>
      </c>
      <c r="AV1331">
        <f t="shared" si="350"/>
        <v>0</v>
      </c>
      <c r="AW1331">
        <f t="shared" si="344"/>
        <v>1</v>
      </c>
      <c r="AX1331">
        <f t="shared" si="351"/>
        <v>0</v>
      </c>
      <c r="AY1331">
        <f t="shared" si="352"/>
        <v>1</v>
      </c>
      <c r="AZ1331" s="1205" t="str">
        <f t="shared" si="353"/>
        <v xml:space="preserve"> </v>
      </c>
    </row>
    <row r="1332" spans="1:52" x14ac:dyDescent="0.25">
      <c r="A1332" s="1002" t="str">
        <f t="shared" si="355"/>
        <v>KBTP (COR-095)</v>
      </c>
      <c r="B1332" s="599" t="s">
        <v>5780</v>
      </c>
      <c r="C1332" s="582" t="str">
        <f t="shared" si="356"/>
        <v>T-</v>
      </c>
      <c r="D1332" s="19">
        <v>1042513</v>
      </c>
      <c r="E1332" s="970" t="str">
        <f t="shared" si="357"/>
        <v>Tie-in</v>
      </c>
      <c r="F1332" s="861" t="s">
        <v>1819</v>
      </c>
      <c r="G1332" s="862">
        <v>44982</v>
      </c>
      <c r="H1332" s="862"/>
      <c r="I1332" s="256"/>
      <c r="J1332" s="864"/>
      <c r="V1332">
        <f t="shared" si="345"/>
        <v>1</v>
      </c>
      <c r="W1332">
        <f t="shared" si="343"/>
        <v>1</v>
      </c>
      <c r="X1332">
        <f t="shared" si="346"/>
        <v>0</v>
      </c>
      <c r="Y1332">
        <f t="shared" si="347"/>
        <v>1</v>
      </c>
      <c r="Z1332" s="1205">
        <f t="shared" si="348"/>
        <v>44982</v>
      </c>
      <c r="AL1332">
        <f t="shared" si="349"/>
        <v>1</v>
      </c>
      <c r="AV1332">
        <f t="shared" si="350"/>
        <v>0</v>
      </c>
      <c r="AW1332">
        <f t="shared" si="344"/>
        <v>1</v>
      </c>
      <c r="AX1332">
        <f t="shared" si="351"/>
        <v>0</v>
      </c>
      <c r="AY1332">
        <f t="shared" si="352"/>
        <v>1</v>
      </c>
      <c r="AZ1332" s="1205" t="str">
        <f t="shared" si="353"/>
        <v xml:space="preserve"> </v>
      </c>
    </row>
    <row r="1333" spans="1:52" x14ac:dyDescent="0.25">
      <c r="A1333" s="1002" t="str">
        <f t="shared" si="355"/>
        <v>KBTP</v>
      </c>
      <c r="B1333" s="599" t="s">
        <v>5781</v>
      </c>
      <c r="C1333" s="582" t="str">
        <f t="shared" si="356"/>
        <v>SC</v>
      </c>
      <c r="D1333" s="19">
        <v>1049185</v>
      </c>
      <c r="E1333" s="970" t="str">
        <f t="shared" si="357"/>
        <v>Mainline</v>
      </c>
      <c r="F1333" s="861" t="s">
        <v>1819</v>
      </c>
      <c r="G1333" s="862">
        <v>44982</v>
      </c>
      <c r="H1333" s="862"/>
      <c r="I1333" s="256"/>
      <c r="J1333" s="864"/>
      <c r="V1333">
        <f t="shared" si="345"/>
        <v>0</v>
      </c>
      <c r="W1333">
        <f t="shared" si="343"/>
        <v>1</v>
      </c>
      <c r="X1333">
        <f t="shared" si="346"/>
        <v>0</v>
      </c>
      <c r="Y1333">
        <f t="shared" si="347"/>
        <v>1</v>
      </c>
      <c r="Z1333" s="1205">
        <f t="shared" si="348"/>
        <v>44982</v>
      </c>
      <c r="AL1333">
        <f t="shared" si="349"/>
        <v>1</v>
      </c>
      <c r="AV1333">
        <f t="shared" si="350"/>
        <v>0</v>
      </c>
      <c r="AW1333">
        <f t="shared" si="344"/>
        <v>1</v>
      </c>
      <c r="AX1333">
        <f t="shared" si="351"/>
        <v>0</v>
      </c>
      <c r="AY1333">
        <f t="shared" si="352"/>
        <v>1</v>
      </c>
      <c r="AZ1333" s="1205" t="str">
        <f t="shared" si="353"/>
        <v xml:space="preserve"> </v>
      </c>
    </row>
    <row r="1334" spans="1:52" x14ac:dyDescent="0.25">
      <c r="A1334" s="1002" t="str">
        <f t="shared" si="355"/>
        <v>KBTP</v>
      </c>
      <c r="B1334" s="599" t="s">
        <v>5782</v>
      </c>
      <c r="C1334" s="582" t="str">
        <f t="shared" si="356"/>
        <v>T-</v>
      </c>
      <c r="D1334" s="19">
        <v>1057806</v>
      </c>
      <c r="E1334" s="970" t="str">
        <f t="shared" si="357"/>
        <v>Tie-in</v>
      </c>
      <c r="F1334" s="861" t="s">
        <v>1819</v>
      </c>
      <c r="G1334" s="862">
        <v>44983</v>
      </c>
      <c r="H1334" s="862"/>
      <c r="I1334" s="256"/>
      <c r="J1334" s="864"/>
      <c r="V1334">
        <f t="shared" si="345"/>
        <v>1</v>
      </c>
      <c r="W1334">
        <f t="shared" si="343"/>
        <v>1</v>
      </c>
      <c r="X1334">
        <f t="shared" si="346"/>
        <v>0</v>
      </c>
      <c r="Y1334">
        <f t="shared" si="347"/>
        <v>1</v>
      </c>
      <c r="Z1334" s="1205">
        <f t="shared" si="348"/>
        <v>44983</v>
      </c>
      <c r="AL1334">
        <f t="shared" si="349"/>
        <v>1</v>
      </c>
      <c r="AV1334">
        <f t="shared" si="350"/>
        <v>0</v>
      </c>
      <c r="AW1334">
        <f t="shared" si="344"/>
        <v>1</v>
      </c>
      <c r="AX1334">
        <f t="shared" si="351"/>
        <v>0</v>
      </c>
      <c r="AY1334">
        <f t="shared" si="352"/>
        <v>1</v>
      </c>
      <c r="AZ1334" s="1205" t="str">
        <f t="shared" si="353"/>
        <v xml:space="preserve"> </v>
      </c>
    </row>
    <row r="1335" spans="1:52" x14ac:dyDescent="0.25">
      <c r="A1335" s="1002" t="str">
        <f t="shared" si="355"/>
        <v>KBTP</v>
      </c>
      <c r="B1335" s="599" t="s">
        <v>5784</v>
      </c>
      <c r="C1335" s="582" t="str">
        <f t="shared" si="356"/>
        <v>T-</v>
      </c>
      <c r="D1335" s="19">
        <v>1049003</v>
      </c>
      <c r="E1335" s="970" t="str">
        <f t="shared" si="357"/>
        <v>Tie-in</v>
      </c>
      <c r="F1335" s="861" t="s">
        <v>1819</v>
      </c>
      <c r="G1335" s="862">
        <v>44984</v>
      </c>
      <c r="H1335" s="862"/>
      <c r="I1335" s="256"/>
      <c r="J1335" s="864"/>
      <c r="V1335">
        <f t="shared" si="345"/>
        <v>1</v>
      </c>
      <c r="W1335">
        <f t="shared" si="343"/>
        <v>1</v>
      </c>
      <c r="X1335">
        <f t="shared" si="346"/>
        <v>0</v>
      </c>
      <c r="Y1335">
        <f t="shared" si="347"/>
        <v>1</v>
      </c>
      <c r="Z1335" s="1205">
        <f t="shared" si="348"/>
        <v>44984</v>
      </c>
      <c r="AL1335">
        <f t="shared" si="349"/>
        <v>1</v>
      </c>
      <c r="AV1335">
        <f t="shared" si="350"/>
        <v>0</v>
      </c>
      <c r="AW1335">
        <f t="shared" si="344"/>
        <v>1</v>
      </c>
      <c r="AX1335">
        <f t="shared" si="351"/>
        <v>0</v>
      </c>
      <c r="AY1335">
        <f t="shared" si="352"/>
        <v>1</v>
      </c>
      <c r="AZ1335" s="1205" t="str">
        <f t="shared" si="353"/>
        <v xml:space="preserve"> </v>
      </c>
    </row>
    <row r="1336" spans="1:52" x14ac:dyDescent="0.25">
      <c r="A1336" s="1002" t="str">
        <f t="shared" si="355"/>
        <v>KBTP</v>
      </c>
      <c r="B1336" s="599" t="s">
        <v>5785</v>
      </c>
      <c r="C1336" s="582" t="str">
        <f t="shared" si="356"/>
        <v>T-</v>
      </c>
      <c r="D1336" s="19">
        <v>1057799</v>
      </c>
      <c r="E1336" s="970" t="str">
        <f t="shared" si="357"/>
        <v>Tie-in</v>
      </c>
      <c r="F1336" s="861" t="s">
        <v>1819</v>
      </c>
      <c r="G1336" s="862">
        <v>44984</v>
      </c>
      <c r="H1336" s="862"/>
      <c r="I1336" s="256"/>
      <c r="J1336" s="864"/>
      <c r="V1336">
        <f t="shared" si="345"/>
        <v>1</v>
      </c>
      <c r="W1336">
        <f t="shared" si="343"/>
        <v>1</v>
      </c>
      <c r="X1336">
        <f t="shared" si="346"/>
        <v>0</v>
      </c>
      <c r="Y1336">
        <f t="shared" si="347"/>
        <v>1</v>
      </c>
      <c r="Z1336" s="1205">
        <f t="shared" si="348"/>
        <v>44984</v>
      </c>
      <c r="AL1336">
        <f t="shared" si="349"/>
        <v>1</v>
      </c>
      <c r="AV1336">
        <f t="shared" si="350"/>
        <v>0</v>
      </c>
      <c r="AW1336">
        <f t="shared" si="344"/>
        <v>1</v>
      </c>
      <c r="AX1336">
        <f t="shared" si="351"/>
        <v>0</v>
      </c>
      <c r="AY1336">
        <f t="shared" si="352"/>
        <v>1</v>
      </c>
      <c r="AZ1336" s="1205" t="str">
        <f t="shared" si="353"/>
        <v xml:space="preserve"> </v>
      </c>
    </row>
    <row r="1337" spans="1:52" x14ac:dyDescent="0.25">
      <c r="A1337" s="1002" t="str">
        <f t="shared" si="355"/>
        <v>KBTP (COR-095)</v>
      </c>
      <c r="B1337" s="599" t="s">
        <v>5654</v>
      </c>
      <c r="C1337" s="582" t="str">
        <f t="shared" si="356"/>
        <v>SC</v>
      </c>
      <c r="D1337" s="19">
        <v>1042603</v>
      </c>
      <c r="E1337" s="970" t="str">
        <f t="shared" si="357"/>
        <v>Mainline</v>
      </c>
      <c r="F1337" s="861" t="s">
        <v>1819</v>
      </c>
      <c r="G1337" s="862">
        <v>44985</v>
      </c>
      <c r="H1337" s="862"/>
      <c r="I1337" s="256"/>
      <c r="J1337" s="864"/>
      <c r="V1337">
        <f t="shared" si="345"/>
        <v>0</v>
      </c>
      <c r="W1337">
        <f t="shared" si="343"/>
        <v>1</v>
      </c>
      <c r="X1337">
        <f t="shared" si="346"/>
        <v>0</v>
      </c>
      <c r="Y1337">
        <f t="shared" si="347"/>
        <v>1</v>
      </c>
      <c r="Z1337" s="1205">
        <f t="shared" si="348"/>
        <v>44985</v>
      </c>
      <c r="AL1337">
        <f t="shared" si="349"/>
        <v>1</v>
      </c>
      <c r="AV1337">
        <f t="shared" si="350"/>
        <v>0</v>
      </c>
      <c r="AW1337">
        <f t="shared" si="344"/>
        <v>1</v>
      </c>
      <c r="AX1337">
        <f t="shared" si="351"/>
        <v>0</v>
      </c>
      <c r="AY1337">
        <f t="shared" si="352"/>
        <v>1</v>
      </c>
      <c r="AZ1337" s="1205" t="str">
        <f t="shared" si="353"/>
        <v xml:space="preserve"> </v>
      </c>
    </row>
    <row r="1338" spans="1:52" x14ac:dyDescent="0.25">
      <c r="A1338" s="1002" t="str">
        <f t="shared" si="355"/>
        <v>KBTP</v>
      </c>
      <c r="B1338" s="599" t="s">
        <v>5787</v>
      </c>
      <c r="C1338" s="582" t="str">
        <f t="shared" si="356"/>
        <v>T-</v>
      </c>
      <c r="D1338" s="19">
        <v>1057793</v>
      </c>
      <c r="E1338" s="970" t="str">
        <f t="shared" si="357"/>
        <v>Tie-in</v>
      </c>
      <c r="F1338" s="861" t="s">
        <v>1819</v>
      </c>
      <c r="G1338" s="862">
        <v>44985</v>
      </c>
      <c r="H1338" s="862"/>
      <c r="I1338" s="256"/>
      <c r="J1338" s="864"/>
      <c r="V1338">
        <f t="shared" si="345"/>
        <v>1</v>
      </c>
      <c r="W1338">
        <f t="shared" si="343"/>
        <v>1</v>
      </c>
      <c r="X1338">
        <f t="shared" si="346"/>
        <v>0</v>
      </c>
      <c r="Y1338">
        <f t="shared" si="347"/>
        <v>1</v>
      </c>
      <c r="Z1338" s="1205">
        <f t="shared" si="348"/>
        <v>44985</v>
      </c>
      <c r="AL1338">
        <f t="shared" si="349"/>
        <v>1</v>
      </c>
      <c r="AV1338">
        <f t="shared" si="350"/>
        <v>0</v>
      </c>
      <c r="AW1338">
        <f t="shared" si="344"/>
        <v>1</v>
      </c>
      <c r="AX1338">
        <f t="shared" si="351"/>
        <v>0</v>
      </c>
      <c r="AY1338">
        <f t="shared" si="352"/>
        <v>1</v>
      </c>
      <c r="AZ1338" s="1205" t="str">
        <f t="shared" si="353"/>
        <v xml:space="preserve"> </v>
      </c>
    </row>
    <row r="1339" spans="1:52" x14ac:dyDescent="0.25">
      <c r="A1339" s="1002" t="str">
        <f t="shared" si="355"/>
        <v>KBTP (COR-095)</v>
      </c>
      <c r="B1339" s="599" t="s">
        <v>5789</v>
      </c>
      <c r="C1339" s="582" t="str">
        <f t="shared" si="356"/>
        <v>T-</v>
      </c>
      <c r="D1339" s="19">
        <v>1042538</v>
      </c>
      <c r="E1339" s="970" t="str">
        <f t="shared" si="357"/>
        <v>Tie-in</v>
      </c>
      <c r="F1339" s="861" t="s">
        <v>1819</v>
      </c>
      <c r="G1339" s="862">
        <v>44987</v>
      </c>
      <c r="H1339" s="862"/>
      <c r="I1339" s="256"/>
      <c r="J1339" s="864"/>
      <c r="V1339">
        <f t="shared" si="345"/>
        <v>1</v>
      </c>
      <c r="W1339">
        <f t="shared" si="343"/>
        <v>1</v>
      </c>
      <c r="X1339">
        <f t="shared" si="346"/>
        <v>0</v>
      </c>
      <c r="Y1339">
        <f t="shared" si="347"/>
        <v>1</v>
      </c>
      <c r="Z1339" s="1205">
        <f t="shared" si="348"/>
        <v>44987</v>
      </c>
      <c r="AL1339">
        <f t="shared" si="349"/>
        <v>1</v>
      </c>
      <c r="AV1339">
        <f t="shared" si="350"/>
        <v>0</v>
      </c>
      <c r="AW1339">
        <f t="shared" si="344"/>
        <v>1</v>
      </c>
      <c r="AX1339">
        <f t="shared" si="351"/>
        <v>0</v>
      </c>
      <c r="AY1339">
        <f t="shared" si="352"/>
        <v>1</v>
      </c>
      <c r="AZ1339" s="1205" t="str">
        <f t="shared" si="353"/>
        <v xml:space="preserve"> </v>
      </c>
    </row>
    <row r="1340" spans="1:52" x14ac:dyDescent="0.25">
      <c r="A1340" s="1002" t="str">
        <f t="shared" si="355"/>
        <v>KBTP (COR-080)</v>
      </c>
      <c r="B1340" s="599" t="s">
        <v>5790</v>
      </c>
      <c r="C1340" s="582" t="str">
        <f t="shared" si="356"/>
        <v>SC</v>
      </c>
      <c r="D1340" s="19">
        <v>1071803</v>
      </c>
      <c r="E1340" s="970" t="str">
        <f t="shared" si="357"/>
        <v>Mainline</v>
      </c>
      <c r="F1340" s="861" t="s">
        <v>1819</v>
      </c>
      <c r="G1340" s="862">
        <v>44987</v>
      </c>
      <c r="H1340" s="862"/>
      <c r="I1340" s="256"/>
      <c r="J1340" s="864"/>
      <c r="V1340">
        <f t="shared" si="345"/>
        <v>0</v>
      </c>
      <c r="W1340">
        <f t="shared" si="343"/>
        <v>1</v>
      </c>
      <c r="X1340">
        <f t="shared" si="346"/>
        <v>0</v>
      </c>
      <c r="Y1340">
        <f t="shared" si="347"/>
        <v>1</v>
      </c>
      <c r="Z1340" s="1205">
        <f t="shared" si="348"/>
        <v>44987</v>
      </c>
      <c r="AL1340">
        <f t="shared" si="349"/>
        <v>1</v>
      </c>
      <c r="AV1340">
        <f t="shared" si="350"/>
        <v>0</v>
      </c>
      <c r="AW1340">
        <f t="shared" si="344"/>
        <v>1</v>
      </c>
      <c r="AX1340">
        <f t="shared" si="351"/>
        <v>0</v>
      </c>
      <c r="AY1340">
        <f t="shared" si="352"/>
        <v>1</v>
      </c>
      <c r="AZ1340" s="1205" t="str">
        <f t="shared" si="353"/>
        <v xml:space="preserve"> </v>
      </c>
    </row>
    <row r="1341" spans="1:52" x14ac:dyDescent="0.25">
      <c r="A1341" s="1002" t="str">
        <f t="shared" si="355"/>
        <v>KBTP (COR-080)</v>
      </c>
      <c r="B1341" s="599" t="s">
        <v>5791</v>
      </c>
      <c r="C1341" s="582" t="str">
        <f t="shared" si="356"/>
        <v>SC</v>
      </c>
      <c r="D1341" s="19">
        <v>1071798</v>
      </c>
      <c r="E1341" s="970" t="str">
        <f t="shared" si="357"/>
        <v>Mainline</v>
      </c>
      <c r="F1341" s="861" t="s">
        <v>1809</v>
      </c>
      <c r="G1341" s="862">
        <v>44987</v>
      </c>
      <c r="H1341" s="862">
        <v>44988</v>
      </c>
      <c r="I1341" s="256" t="s">
        <v>1819</v>
      </c>
      <c r="J1341" s="864">
        <v>44988</v>
      </c>
      <c r="V1341">
        <f t="shared" si="345"/>
        <v>0</v>
      </c>
      <c r="W1341">
        <f t="shared" si="343"/>
        <v>0</v>
      </c>
      <c r="X1341">
        <f t="shared" si="346"/>
        <v>1</v>
      </c>
      <c r="Y1341">
        <f t="shared" si="347"/>
        <v>1</v>
      </c>
      <c r="Z1341" s="1205">
        <f t="shared" si="348"/>
        <v>44988</v>
      </c>
      <c r="AL1341">
        <f t="shared" si="349"/>
        <v>1</v>
      </c>
      <c r="AV1341">
        <f t="shared" si="350"/>
        <v>0</v>
      </c>
      <c r="AW1341">
        <f t="shared" si="344"/>
        <v>0</v>
      </c>
      <c r="AX1341">
        <f t="shared" si="351"/>
        <v>0</v>
      </c>
      <c r="AY1341">
        <f t="shared" si="352"/>
        <v>0</v>
      </c>
      <c r="AZ1341" s="1205" t="str">
        <f t="shared" si="353"/>
        <v xml:space="preserve"> </v>
      </c>
    </row>
    <row r="1342" spans="1:52" x14ac:dyDescent="0.25">
      <c r="A1342" s="1002" t="str">
        <f t="shared" si="355"/>
        <v>KBTP (COR-080)</v>
      </c>
      <c r="B1342" s="599" t="s">
        <v>5792</v>
      </c>
      <c r="C1342" s="582" t="str">
        <f t="shared" si="356"/>
        <v>SC</v>
      </c>
      <c r="D1342" s="19">
        <v>1071517</v>
      </c>
      <c r="E1342" s="970" t="str">
        <f t="shared" si="357"/>
        <v>Mainline</v>
      </c>
      <c r="F1342" s="861" t="s">
        <v>1819</v>
      </c>
      <c r="G1342" s="862">
        <v>44987</v>
      </c>
      <c r="H1342" s="862"/>
      <c r="I1342" s="256"/>
      <c r="J1342" s="864"/>
      <c r="V1342">
        <f t="shared" si="345"/>
        <v>0</v>
      </c>
      <c r="W1342">
        <f t="shared" si="343"/>
        <v>1</v>
      </c>
      <c r="X1342">
        <f t="shared" si="346"/>
        <v>0</v>
      </c>
      <c r="Y1342">
        <f t="shared" si="347"/>
        <v>1</v>
      </c>
      <c r="Z1342" s="1205">
        <f t="shared" si="348"/>
        <v>44987</v>
      </c>
      <c r="AL1342">
        <f t="shared" si="349"/>
        <v>1</v>
      </c>
      <c r="AV1342">
        <f t="shared" si="350"/>
        <v>0</v>
      </c>
      <c r="AW1342">
        <f t="shared" si="344"/>
        <v>1</v>
      </c>
      <c r="AX1342">
        <f t="shared" si="351"/>
        <v>0</v>
      </c>
      <c r="AY1342">
        <f t="shared" si="352"/>
        <v>1</v>
      </c>
      <c r="AZ1342" s="1205" t="str">
        <f t="shared" si="353"/>
        <v xml:space="preserve"> </v>
      </c>
    </row>
    <row r="1343" spans="1:52" x14ac:dyDescent="0.25">
      <c r="A1343" s="1002" t="str">
        <f t="shared" si="355"/>
        <v>KBTP</v>
      </c>
      <c r="B1343" s="599" t="s">
        <v>5793</v>
      </c>
      <c r="C1343" s="582" t="str">
        <f t="shared" si="356"/>
        <v>T-</v>
      </c>
      <c r="D1343" s="19">
        <v>1049188</v>
      </c>
      <c r="E1343" s="970" t="str">
        <f t="shared" si="357"/>
        <v>Tie-in</v>
      </c>
      <c r="F1343" s="861" t="s">
        <v>1819</v>
      </c>
      <c r="G1343" s="862">
        <v>44988</v>
      </c>
      <c r="H1343" s="862"/>
      <c r="I1343" s="256"/>
      <c r="J1343" s="864"/>
      <c r="V1343">
        <f t="shared" si="345"/>
        <v>1</v>
      </c>
      <c r="W1343">
        <f t="shared" si="343"/>
        <v>1</v>
      </c>
      <c r="X1343">
        <f t="shared" si="346"/>
        <v>0</v>
      </c>
      <c r="Y1343">
        <f t="shared" si="347"/>
        <v>1</v>
      </c>
      <c r="Z1343" s="1205">
        <f t="shared" si="348"/>
        <v>44988</v>
      </c>
      <c r="AL1343">
        <f t="shared" si="349"/>
        <v>1</v>
      </c>
      <c r="AV1343">
        <f t="shared" si="350"/>
        <v>0</v>
      </c>
      <c r="AW1343">
        <f t="shared" si="344"/>
        <v>1</v>
      </c>
      <c r="AX1343">
        <f t="shared" si="351"/>
        <v>0</v>
      </c>
      <c r="AY1343">
        <f t="shared" si="352"/>
        <v>1</v>
      </c>
      <c r="AZ1343" s="1205" t="str">
        <f t="shared" si="353"/>
        <v xml:space="preserve"> </v>
      </c>
    </row>
    <row r="1344" spans="1:52" x14ac:dyDescent="0.25">
      <c r="A1344" s="1002" t="str">
        <f t="shared" si="355"/>
        <v>KBTP (COR-080)</v>
      </c>
      <c r="B1344" s="599" t="s">
        <v>5794</v>
      </c>
      <c r="C1344" s="582" t="str">
        <f t="shared" si="356"/>
        <v>T-</v>
      </c>
      <c r="D1344" s="19">
        <v>1071500</v>
      </c>
      <c r="E1344" s="970" t="str">
        <f t="shared" si="357"/>
        <v>Tie-in</v>
      </c>
      <c r="F1344" s="861" t="s">
        <v>1819</v>
      </c>
      <c r="G1344" s="862">
        <v>44988</v>
      </c>
      <c r="H1344" s="862"/>
      <c r="I1344" s="256"/>
      <c r="J1344" s="864"/>
      <c r="V1344">
        <f t="shared" si="345"/>
        <v>1</v>
      </c>
      <c r="W1344">
        <f t="shared" si="343"/>
        <v>1</v>
      </c>
      <c r="X1344">
        <f t="shared" si="346"/>
        <v>0</v>
      </c>
      <c r="Y1344">
        <f t="shared" si="347"/>
        <v>1</v>
      </c>
      <c r="Z1344" s="1205">
        <f t="shared" si="348"/>
        <v>44988</v>
      </c>
      <c r="AL1344">
        <f t="shared" si="349"/>
        <v>1</v>
      </c>
      <c r="AV1344">
        <f t="shared" si="350"/>
        <v>0</v>
      </c>
      <c r="AW1344">
        <f t="shared" si="344"/>
        <v>1</v>
      </c>
      <c r="AX1344">
        <f t="shared" si="351"/>
        <v>0</v>
      </c>
      <c r="AY1344">
        <f t="shared" si="352"/>
        <v>1</v>
      </c>
      <c r="AZ1344" s="1205" t="str">
        <f t="shared" si="353"/>
        <v xml:space="preserve"> </v>
      </c>
    </row>
    <row r="1345" spans="1:52" x14ac:dyDescent="0.25">
      <c r="A1345" s="1002" t="str">
        <f t="shared" si="355"/>
        <v>KBTP (COR-080)</v>
      </c>
      <c r="B1345" s="599" t="s">
        <v>5795</v>
      </c>
      <c r="C1345" s="582" t="str">
        <f t="shared" si="356"/>
        <v>T-</v>
      </c>
      <c r="D1345" s="19">
        <v>1071552</v>
      </c>
      <c r="E1345" s="970" t="str">
        <f t="shared" si="357"/>
        <v>Tie-in</v>
      </c>
      <c r="F1345" s="861" t="s">
        <v>1819</v>
      </c>
      <c r="G1345" s="862">
        <v>44989</v>
      </c>
      <c r="H1345" s="862"/>
      <c r="I1345" s="256"/>
      <c r="J1345" s="864"/>
      <c r="V1345">
        <f t="shared" si="345"/>
        <v>1</v>
      </c>
      <c r="W1345">
        <f t="shared" si="343"/>
        <v>1</v>
      </c>
      <c r="X1345">
        <f t="shared" si="346"/>
        <v>0</v>
      </c>
      <c r="Y1345">
        <f t="shared" si="347"/>
        <v>1</v>
      </c>
      <c r="Z1345" s="1205">
        <f t="shared" si="348"/>
        <v>44989</v>
      </c>
      <c r="AL1345">
        <f t="shared" si="349"/>
        <v>1</v>
      </c>
      <c r="AV1345">
        <f t="shared" si="350"/>
        <v>0</v>
      </c>
      <c r="AW1345">
        <f t="shared" si="344"/>
        <v>1</v>
      </c>
      <c r="AX1345">
        <f t="shared" si="351"/>
        <v>0</v>
      </c>
      <c r="AY1345">
        <f t="shared" si="352"/>
        <v>1</v>
      </c>
      <c r="AZ1345" s="1205" t="str">
        <f t="shared" si="353"/>
        <v xml:space="preserve"> </v>
      </c>
    </row>
    <row r="1346" spans="1:52" x14ac:dyDescent="0.25">
      <c r="A1346" s="1002" t="str">
        <f t="shared" si="355"/>
        <v>KBTP</v>
      </c>
      <c r="B1346" s="599" t="s">
        <v>5796</v>
      </c>
      <c r="C1346" s="582" t="str">
        <f t="shared" si="356"/>
        <v>SC</v>
      </c>
      <c r="D1346" s="19">
        <v>1057762</v>
      </c>
      <c r="E1346" s="970" t="str">
        <f t="shared" si="357"/>
        <v>Mainline</v>
      </c>
      <c r="F1346" s="861" t="s">
        <v>1819</v>
      </c>
      <c r="G1346" s="862">
        <v>44989</v>
      </c>
      <c r="H1346" s="862"/>
      <c r="I1346" s="256"/>
      <c r="J1346" s="864"/>
      <c r="V1346">
        <f t="shared" si="345"/>
        <v>0</v>
      </c>
      <c r="W1346">
        <f t="shared" si="343"/>
        <v>1</v>
      </c>
      <c r="X1346">
        <f t="shared" si="346"/>
        <v>0</v>
      </c>
      <c r="Y1346">
        <f t="shared" si="347"/>
        <v>1</v>
      </c>
      <c r="Z1346" s="1205">
        <f t="shared" si="348"/>
        <v>44989</v>
      </c>
      <c r="AL1346">
        <f t="shared" si="349"/>
        <v>1</v>
      </c>
      <c r="AV1346">
        <f t="shared" si="350"/>
        <v>0</v>
      </c>
      <c r="AW1346">
        <f t="shared" si="344"/>
        <v>1</v>
      </c>
      <c r="AX1346">
        <f t="shared" si="351"/>
        <v>0</v>
      </c>
      <c r="AY1346">
        <f t="shared" si="352"/>
        <v>1</v>
      </c>
      <c r="AZ1346" s="1205" t="str">
        <f t="shared" si="353"/>
        <v xml:space="preserve"> </v>
      </c>
    </row>
    <row r="1347" spans="1:52" x14ac:dyDescent="0.25">
      <c r="A1347" s="1002" t="str">
        <f t="shared" si="355"/>
        <v>KBTP</v>
      </c>
      <c r="B1347" s="599" t="s">
        <v>5797</v>
      </c>
      <c r="C1347" s="582" t="str">
        <f t="shared" si="356"/>
        <v>SC</v>
      </c>
      <c r="D1347" s="19">
        <v>1057700</v>
      </c>
      <c r="E1347" s="970" t="str">
        <f t="shared" si="357"/>
        <v>Mainline</v>
      </c>
      <c r="F1347" s="861" t="s">
        <v>1819</v>
      </c>
      <c r="G1347" s="862">
        <v>44989</v>
      </c>
      <c r="H1347" s="862"/>
      <c r="I1347" s="256"/>
      <c r="J1347" s="864"/>
      <c r="V1347">
        <f t="shared" si="345"/>
        <v>0</v>
      </c>
      <c r="W1347">
        <f t="shared" si="343"/>
        <v>1</v>
      </c>
      <c r="X1347">
        <f t="shared" si="346"/>
        <v>0</v>
      </c>
      <c r="Y1347">
        <f t="shared" si="347"/>
        <v>1</v>
      </c>
      <c r="Z1347" s="1205">
        <f t="shared" si="348"/>
        <v>44989</v>
      </c>
      <c r="AL1347">
        <f t="shared" si="349"/>
        <v>1</v>
      </c>
      <c r="AV1347">
        <f t="shared" si="350"/>
        <v>0</v>
      </c>
      <c r="AW1347">
        <f t="shared" si="344"/>
        <v>1</v>
      </c>
      <c r="AX1347">
        <f t="shared" si="351"/>
        <v>0</v>
      </c>
      <c r="AY1347">
        <f t="shared" si="352"/>
        <v>1</v>
      </c>
      <c r="AZ1347" s="1205" t="str">
        <f t="shared" si="353"/>
        <v xml:space="preserve"> </v>
      </c>
    </row>
    <row r="1348" spans="1:52" x14ac:dyDescent="0.25">
      <c r="A1348" s="1002" t="str">
        <f t="shared" si="355"/>
        <v>KBTP</v>
      </c>
      <c r="B1348" s="599" t="s">
        <v>5798</v>
      </c>
      <c r="C1348" s="582" t="str">
        <f t="shared" si="356"/>
        <v>SC</v>
      </c>
      <c r="D1348" s="19">
        <v>1057693</v>
      </c>
      <c r="E1348" s="970" t="str">
        <f t="shared" si="357"/>
        <v>Mainline</v>
      </c>
      <c r="F1348" s="861" t="s">
        <v>1819</v>
      </c>
      <c r="G1348" s="862">
        <v>44989</v>
      </c>
      <c r="H1348" s="862"/>
      <c r="I1348" s="256"/>
      <c r="J1348" s="864"/>
      <c r="V1348">
        <f t="shared" si="345"/>
        <v>0</v>
      </c>
      <c r="W1348">
        <f t="shared" si="343"/>
        <v>1</v>
      </c>
      <c r="X1348">
        <f t="shared" si="346"/>
        <v>0</v>
      </c>
      <c r="Y1348">
        <f t="shared" si="347"/>
        <v>1</v>
      </c>
      <c r="Z1348" s="1205">
        <f t="shared" si="348"/>
        <v>44989</v>
      </c>
      <c r="AL1348">
        <f t="shared" si="349"/>
        <v>1</v>
      </c>
      <c r="AV1348">
        <f t="shared" si="350"/>
        <v>0</v>
      </c>
      <c r="AW1348">
        <f t="shared" si="344"/>
        <v>1</v>
      </c>
      <c r="AX1348">
        <f t="shared" si="351"/>
        <v>0</v>
      </c>
      <c r="AY1348">
        <f t="shared" si="352"/>
        <v>1</v>
      </c>
      <c r="AZ1348" s="1205" t="str">
        <f t="shared" si="353"/>
        <v xml:space="preserve"> </v>
      </c>
    </row>
    <row r="1349" spans="1:52" x14ac:dyDescent="0.25">
      <c r="A1349" s="1002" t="str">
        <f t="shared" si="355"/>
        <v>KBTP</v>
      </c>
      <c r="B1349" s="599" t="s">
        <v>5799</v>
      </c>
      <c r="C1349" s="582" t="str">
        <f t="shared" si="356"/>
        <v>SC</v>
      </c>
      <c r="D1349" s="19">
        <v>1057749</v>
      </c>
      <c r="E1349" s="970" t="str">
        <f t="shared" si="357"/>
        <v>Mainline</v>
      </c>
      <c r="F1349" s="861" t="s">
        <v>1819</v>
      </c>
      <c r="G1349" s="862">
        <v>44989</v>
      </c>
      <c r="H1349" s="862"/>
      <c r="I1349" s="256"/>
      <c r="J1349" s="864"/>
      <c r="V1349">
        <f t="shared" si="345"/>
        <v>0</v>
      </c>
      <c r="W1349">
        <f t="shared" si="343"/>
        <v>1</v>
      </c>
      <c r="X1349">
        <f t="shared" si="346"/>
        <v>0</v>
      </c>
      <c r="Y1349">
        <f t="shared" si="347"/>
        <v>1</v>
      </c>
      <c r="Z1349" s="1205">
        <f t="shared" si="348"/>
        <v>44989</v>
      </c>
      <c r="AL1349">
        <f t="shared" si="349"/>
        <v>1</v>
      </c>
      <c r="AV1349">
        <f t="shared" si="350"/>
        <v>0</v>
      </c>
      <c r="AW1349">
        <f t="shared" si="344"/>
        <v>1</v>
      </c>
      <c r="AX1349">
        <f t="shared" si="351"/>
        <v>0</v>
      </c>
      <c r="AY1349">
        <f t="shared" si="352"/>
        <v>1</v>
      </c>
      <c r="AZ1349" s="1205" t="str">
        <f t="shared" si="353"/>
        <v xml:space="preserve"> </v>
      </c>
    </row>
    <row r="1350" spans="1:52" x14ac:dyDescent="0.25">
      <c r="A1350" s="1002" t="str">
        <f t="shared" si="355"/>
        <v>KBTP (COR-080)</v>
      </c>
      <c r="B1350" s="599" t="s">
        <v>5800</v>
      </c>
      <c r="C1350" s="582" t="str">
        <f t="shared" si="356"/>
        <v>SC</v>
      </c>
      <c r="D1350" s="19">
        <v>1071586</v>
      </c>
      <c r="E1350" s="970" t="str">
        <f t="shared" si="357"/>
        <v>Mainline</v>
      </c>
      <c r="F1350" s="861" t="s">
        <v>1819</v>
      </c>
      <c r="G1350" s="862">
        <v>44991</v>
      </c>
      <c r="H1350" s="862"/>
      <c r="I1350" s="256"/>
      <c r="J1350" s="864"/>
      <c r="V1350">
        <f t="shared" si="345"/>
        <v>0</v>
      </c>
      <c r="W1350">
        <f t="shared" si="343"/>
        <v>1</v>
      </c>
      <c r="X1350">
        <f t="shared" si="346"/>
        <v>0</v>
      </c>
      <c r="Y1350">
        <f t="shared" si="347"/>
        <v>1</v>
      </c>
      <c r="Z1350" s="1205">
        <f t="shared" si="348"/>
        <v>44991</v>
      </c>
      <c r="AL1350">
        <f t="shared" si="349"/>
        <v>1</v>
      </c>
      <c r="AV1350">
        <f t="shared" si="350"/>
        <v>0</v>
      </c>
      <c r="AW1350">
        <f t="shared" si="344"/>
        <v>1</v>
      </c>
      <c r="AX1350">
        <f t="shared" si="351"/>
        <v>0</v>
      </c>
      <c r="AY1350">
        <f t="shared" si="352"/>
        <v>1</v>
      </c>
      <c r="AZ1350" s="1205" t="str">
        <f t="shared" si="353"/>
        <v xml:space="preserve"> </v>
      </c>
    </row>
    <row r="1351" spans="1:52" x14ac:dyDescent="0.25">
      <c r="A1351" s="1002" t="str">
        <f t="shared" si="355"/>
        <v>KBTP (COR-080)</v>
      </c>
      <c r="B1351" s="599" t="s">
        <v>5801</v>
      </c>
      <c r="C1351" s="582" t="str">
        <f t="shared" si="356"/>
        <v>SC</v>
      </c>
      <c r="D1351" s="19">
        <v>1071569</v>
      </c>
      <c r="E1351" s="970" t="str">
        <f t="shared" si="357"/>
        <v>Mainline</v>
      </c>
      <c r="F1351" s="861" t="s">
        <v>1819</v>
      </c>
      <c r="G1351" s="862">
        <v>44991</v>
      </c>
      <c r="H1351" s="862"/>
      <c r="I1351" s="256"/>
      <c r="J1351" s="864"/>
      <c r="V1351">
        <f t="shared" si="345"/>
        <v>0</v>
      </c>
      <c r="W1351">
        <f t="shared" si="343"/>
        <v>1</v>
      </c>
      <c r="X1351">
        <f t="shared" si="346"/>
        <v>0</v>
      </c>
      <c r="Y1351">
        <f t="shared" si="347"/>
        <v>1</v>
      </c>
      <c r="Z1351" s="1205">
        <f t="shared" si="348"/>
        <v>44991</v>
      </c>
      <c r="AL1351">
        <f t="shared" si="349"/>
        <v>1</v>
      </c>
      <c r="AV1351">
        <f t="shared" si="350"/>
        <v>0</v>
      </c>
      <c r="AW1351">
        <f t="shared" si="344"/>
        <v>1</v>
      </c>
      <c r="AX1351">
        <f t="shared" si="351"/>
        <v>0</v>
      </c>
      <c r="AY1351">
        <f t="shared" si="352"/>
        <v>1</v>
      </c>
      <c r="AZ1351" s="1205" t="str">
        <f t="shared" si="353"/>
        <v xml:space="preserve"> </v>
      </c>
    </row>
    <row r="1352" spans="1:52" x14ac:dyDescent="0.25">
      <c r="A1352" s="1002" t="str">
        <f t="shared" si="355"/>
        <v>KBTP (COR-080)</v>
      </c>
      <c r="B1352" s="599" t="s">
        <v>5802</v>
      </c>
      <c r="C1352" s="582" t="str">
        <f t="shared" si="356"/>
        <v>SC</v>
      </c>
      <c r="D1352" s="19">
        <v>1071620</v>
      </c>
      <c r="E1352" s="970" t="str">
        <f t="shared" si="357"/>
        <v>Mainline</v>
      </c>
      <c r="F1352" s="861" t="s">
        <v>1819</v>
      </c>
      <c r="G1352" s="862">
        <v>44991</v>
      </c>
      <c r="H1352" s="862"/>
      <c r="I1352" s="256"/>
      <c r="J1352" s="864"/>
      <c r="V1352">
        <f t="shared" si="345"/>
        <v>0</v>
      </c>
      <c r="W1352">
        <f t="shared" si="343"/>
        <v>1</v>
      </c>
      <c r="X1352">
        <f t="shared" si="346"/>
        <v>0</v>
      </c>
      <c r="Y1352">
        <f t="shared" si="347"/>
        <v>1</v>
      </c>
      <c r="Z1352" s="1205">
        <f t="shared" si="348"/>
        <v>44991</v>
      </c>
      <c r="AL1352">
        <f t="shared" si="349"/>
        <v>1</v>
      </c>
      <c r="AV1352">
        <f t="shared" si="350"/>
        <v>0</v>
      </c>
      <c r="AW1352">
        <f t="shared" si="344"/>
        <v>1</v>
      </c>
      <c r="AX1352">
        <f t="shared" si="351"/>
        <v>0</v>
      </c>
      <c r="AY1352">
        <f t="shared" si="352"/>
        <v>1</v>
      </c>
      <c r="AZ1352" s="1205" t="str">
        <f t="shared" si="353"/>
        <v xml:space="preserve"> </v>
      </c>
    </row>
    <row r="1353" spans="1:52" x14ac:dyDescent="0.25">
      <c r="A1353" s="1002" t="str">
        <f t="shared" si="355"/>
        <v>KBTP (COR-080)</v>
      </c>
      <c r="B1353" s="599" t="s">
        <v>5804</v>
      </c>
      <c r="C1353" s="582" t="str">
        <f t="shared" si="356"/>
        <v>SC</v>
      </c>
      <c r="D1353" s="19">
        <v>1071638</v>
      </c>
      <c r="E1353" s="970" t="str">
        <f t="shared" si="357"/>
        <v>Mainline</v>
      </c>
      <c r="F1353" s="861" t="s">
        <v>1819</v>
      </c>
      <c r="G1353" s="862">
        <v>44991</v>
      </c>
      <c r="H1353" s="862"/>
      <c r="I1353" s="256"/>
      <c r="J1353" s="864"/>
      <c r="V1353">
        <f t="shared" si="345"/>
        <v>0</v>
      </c>
      <c r="W1353">
        <f t="shared" si="343"/>
        <v>1</v>
      </c>
      <c r="X1353">
        <f t="shared" si="346"/>
        <v>0</v>
      </c>
      <c r="Y1353">
        <f t="shared" si="347"/>
        <v>1</v>
      </c>
      <c r="Z1353" s="1205">
        <f t="shared" si="348"/>
        <v>44991</v>
      </c>
      <c r="AL1353">
        <f t="shared" si="349"/>
        <v>1</v>
      </c>
      <c r="AV1353">
        <f t="shared" si="350"/>
        <v>0</v>
      </c>
      <c r="AW1353">
        <f t="shared" si="344"/>
        <v>1</v>
      </c>
      <c r="AX1353">
        <f t="shared" si="351"/>
        <v>0</v>
      </c>
      <c r="AY1353">
        <f t="shared" si="352"/>
        <v>1</v>
      </c>
      <c r="AZ1353" s="1205" t="str">
        <f t="shared" si="353"/>
        <v xml:space="preserve"> </v>
      </c>
    </row>
    <row r="1354" spans="1:52" x14ac:dyDescent="0.25">
      <c r="A1354" s="1002" t="str">
        <f t="shared" si="355"/>
        <v>KBTP (COR-080)</v>
      </c>
      <c r="B1354" s="599" t="s">
        <v>5803</v>
      </c>
      <c r="C1354" s="582" t="str">
        <f t="shared" si="356"/>
        <v>SC</v>
      </c>
      <c r="D1354" s="19">
        <v>1071552</v>
      </c>
      <c r="E1354" s="970" t="str">
        <f t="shared" si="357"/>
        <v>Mainline</v>
      </c>
      <c r="F1354" s="861" t="s">
        <v>1819</v>
      </c>
      <c r="G1354" s="862">
        <v>44991</v>
      </c>
      <c r="H1354" s="862"/>
      <c r="I1354" s="256"/>
      <c r="J1354" s="864"/>
      <c r="V1354">
        <f t="shared" si="345"/>
        <v>0</v>
      </c>
      <c r="W1354">
        <f t="shared" si="343"/>
        <v>1</v>
      </c>
      <c r="X1354">
        <f t="shared" si="346"/>
        <v>0</v>
      </c>
      <c r="Y1354">
        <f t="shared" si="347"/>
        <v>1</v>
      </c>
      <c r="Z1354" s="1205">
        <f t="shared" si="348"/>
        <v>44991</v>
      </c>
      <c r="AL1354">
        <f t="shared" si="349"/>
        <v>1</v>
      </c>
      <c r="AV1354">
        <f t="shared" si="350"/>
        <v>0</v>
      </c>
      <c r="AW1354">
        <f t="shared" si="344"/>
        <v>1</v>
      </c>
      <c r="AX1354">
        <f t="shared" si="351"/>
        <v>0</v>
      </c>
      <c r="AY1354">
        <f t="shared" si="352"/>
        <v>1</v>
      </c>
      <c r="AZ1354" s="1205" t="str">
        <f t="shared" si="353"/>
        <v xml:space="preserve"> </v>
      </c>
    </row>
    <row r="1355" spans="1:52" x14ac:dyDescent="0.25">
      <c r="A1355" s="1002" t="str">
        <f t="shared" si="355"/>
        <v>KBTP</v>
      </c>
      <c r="B1355" s="599" t="s">
        <v>5805</v>
      </c>
      <c r="C1355" s="582" t="str">
        <f t="shared" si="356"/>
        <v>T-</v>
      </c>
      <c r="D1355" s="19">
        <v>1057904</v>
      </c>
      <c r="E1355" s="970" t="str">
        <f t="shared" si="357"/>
        <v>Tie-in</v>
      </c>
      <c r="F1355" s="861" t="s">
        <v>1819</v>
      </c>
      <c r="G1355" s="862">
        <v>44992</v>
      </c>
      <c r="H1355" s="862"/>
      <c r="I1355" s="256"/>
      <c r="J1355" s="864"/>
      <c r="V1355">
        <f t="shared" si="345"/>
        <v>1</v>
      </c>
      <c r="W1355">
        <f t="shared" si="343"/>
        <v>1</v>
      </c>
      <c r="X1355">
        <f t="shared" si="346"/>
        <v>0</v>
      </c>
      <c r="Y1355">
        <f t="shared" si="347"/>
        <v>1</v>
      </c>
      <c r="Z1355" s="1205">
        <f t="shared" si="348"/>
        <v>44992</v>
      </c>
      <c r="AL1355">
        <f t="shared" si="349"/>
        <v>1</v>
      </c>
      <c r="AV1355">
        <f t="shared" si="350"/>
        <v>0</v>
      </c>
      <c r="AW1355">
        <f t="shared" si="344"/>
        <v>1</v>
      </c>
      <c r="AX1355">
        <f t="shared" si="351"/>
        <v>0</v>
      </c>
      <c r="AY1355">
        <f t="shared" si="352"/>
        <v>1</v>
      </c>
      <c r="AZ1355" s="1205" t="str">
        <f t="shared" si="353"/>
        <v xml:space="preserve"> </v>
      </c>
    </row>
    <row r="1356" spans="1:52" x14ac:dyDescent="0.25">
      <c r="A1356" s="1002" t="str">
        <f t="shared" si="355"/>
        <v>KBTP</v>
      </c>
      <c r="B1356" s="599" t="s">
        <v>5806</v>
      </c>
      <c r="C1356" s="582" t="str">
        <f t="shared" si="356"/>
        <v>SC</v>
      </c>
      <c r="D1356" s="19">
        <v>1057870</v>
      </c>
      <c r="E1356" s="970" t="str">
        <f t="shared" si="357"/>
        <v>Mainline</v>
      </c>
      <c r="F1356" s="861" t="s">
        <v>1819</v>
      </c>
      <c r="G1356" s="862">
        <v>44992</v>
      </c>
      <c r="H1356" s="862"/>
      <c r="I1356" s="256"/>
      <c r="J1356" s="864"/>
      <c r="V1356">
        <f t="shared" si="345"/>
        <v>0</v>
      </c>
      <c r="W1356">
        <f t="shared" si="343"/>
        <v>1</v>
      </c>
      <c r="X1356">
        <f t="shared" si="346"/>
        <v>0</v>
      </c>
      <c r="Y1356">
        <f t="shared" si="347"/>
        <v>1</v>
      </c>
      <c r="Z1356" s="1205">
        <f t="shared" si="348"/>
        <v>44992</v>
      </c>
      <c r="AL1356">
        <f t="shared" si="349"/>
        <v>1</v>
      </c>
      <c r="AV1356">
        <f t="shared" si="350"/>
        <v>0</v>
      </c>
      <c r="AW1356">
        <f t="shared" si="344"/>
        <v>1</v>
      </c>
      <c r="AX1356">
        <f t="shared" si="351"/>
        <v>0</v>
      </c>
      <c r="AY1356">
        <f t="shared" si="352"/>
        <v>1</v>
      </c>
      <c r="AZ1356" s="1205" t="str">
        <f t="shared" si="353"/>
        <v xml:space="preserve"> </v>
      </c>
    </row>
    <row r="1357" spans="1:52" x14ac:dyDescent="0.25">
      <c r="A1357" s="1002" t="str">
        <f t="shared" si="355"/>
        <v>KBTP (COR-065)</v>
      </c>
      <c r="B1357" s="599" t="s">
        <v>5807</v>
      </c>
      <c r="C1357" s="582" t="str">
        <f t="shared" si="356"/>
        <v>SC</v>
      </c>
      <c r="D1357" s="19">
        <v>1046063</v>
      </c>
      <c r="E1357" s="970" t="str">
        <f t="shared" si="357"/>
        <v>Mainline</v>
      </c>
      <c r="F1357" s="861" t="s">
        <v>1819</v>
      </c>
      <c r="G1357" s="862">
        <v>44992</v>
      </c>
      <c r="H1357" s="862"/>
      <c r="I1357" s="256"/>
      <c r="J1357" s="864"/>
      <c r="V1357">
        <f t="shared" si="345"/>
        <v>0</v>
      </c>
      <c r="W1357">
        <f t="shared" si="343"/>
        <v>1</v>
      </c>
      <c r="X1357">
        <f t="shared" si="346"/>
        <v>0</v>
      </c>
      <c r="Y1357">
        <f t="shared" si="347"/>
        <v>1</v>
      </c>
      <c r="Z1357" s="1205">
        <f t="shared" si="348"/>
        <v>44992</v>
      </c>
      <c r="AL1357">
        <f t="shared" si="349"/>
        <v>1</v>
      </c>
      <c r="AV1357">
        <f t="shared" si="350"/>
        <v>0</v>
      </c>
      <c r="AW1357">
        <f t="shared" si="344"/>
        <v>1</v>
      </c>
      <c r="AX1357">
        <f t="shared" si="351"/>
        <v>0</v>
      </c>
      <c r="AY1357">
        <f t="shared" si="352"/>
        <v>1</v>
      </c>
      <c r="AZ1357" s="1205" t="str">
        <f t="shared" si="353"/>
        <v xml:space="preserve"> </v>
      </c>
    </row>
    <row r="1358" spans="1:52" x14ac:dyDescent="0.25">
      <c r="A1358" s="1002" t="str">
        <f t="shared" si="355"/>
        <v>KBTP</v>
      </c>
      <c r="B1358" s="599" t="s">
        <v>5813</v>
      </c>
      <c r="C1358" s="582" t="str">
        <f t="shared" si="356"/>
        <v>T-</v>
      </c>
      <c r="D1358" s="19">
        <v>1057855</v>
      </c>
      <c r="E1358" s="970" t="str">
        <f t="shared" si="357"/>
        <v>Tie-in</v>
      </c>
      <c r="F1358" s="861" t="s">
        <v>1819</v>
      </c>
      <c r="G1358" s="862">
        <v>44993</v>
      </c>
      <c r="H1358" s="862"/>
      <c r="I1358" s="256"/>
      <c r="J1358" s="864"/>
      <c r="V1358">
        <f t="shared" si="345"/>
        <v>1</v>
      </c>
      <c r="W1358">
        <f t="shared" si="343"/>
        <v>1</v>
      </c>
      <c r="X1358">
        <f t="shared" si="346"/>
        <v>0</v>
      </c>
      <c r="Y1358">
        <f t="shared" si="347"/>
        <v>1</v>
      </c>
      <c r="Z1358" s="1205">
        <f t="shared" si="348"/>
        <v>44993</v>
      </c>
      <c r="AL1358">
        <f t="shared" si="349"/>
        <v>1</v>
      </c>
      <c r="AV1358">
        <f t="shared" si="350"/>
        <v>0</v>
      </c>
      <c r="AW1358">
        <f t="shared" si="344"/>
        <v>1</v>
      </c>
      <c r="AX1358">
        <f t="shared" si="351"/>
        <v>0</v>
      </c>
      <c r="AY1358">
        <f t="shared" si="352"/>
        <v>1</v>
      </c>
      <c r="AZ1358" s="1205" t="str">
        <f t="shared" si="353"/>
        <v xml:space="preserve"> </v>
      </c>
    </row>
    <row r="1359" spans="1:52" x14ac:dyDescent="0.25">
      <c r="A1359" s="1002" t="str">
        <f t="shared" si="355"/>
        <v>KBTP (COR-065)</v>
      </c>
      <c r="B1359" s="599" t="s">
        <v>5814</v>
      </c>
      <c r="C1359" s="582" t="str">
        <f t="shared" si="356"/>
        <v>SC</v>
      </c>
      <c r="D1359" s="19">
        <v>1046027</v>
      </c>
      <c r="E1359" s="970" t="str">
        <f t="shared" si="357"/>
        <v>Mainline</v>
      </c>
      <c r="F1359" s="861" t="s">
        <v>1819</v>
      </c>
      <c r="G1359" s="862">
        <v>44993</v>
      </c>
      <c r="H1359" s="862"/>
      <c r="I1359" s="256"/>
      <c r="J1359" s="864"/>
      <c r="V1359">
        <f t="shared" si="345"/>
        <v>0</v>
      </c>
      <c r="W1359">
        <f t="shared" ref="W1359:W1422" si="358">IF($F1359=$W$4,1,0)</f>
        <v>1</v>
      </c>
      <c r="X1359">
        <f t="shared" si="346"/>
        <v>0</v>
      </c>
      <c r="Y1359">
        <f t="shared" si="347"/>
        <v>1</v>
      </c>
      <c r="Z1359" s="1205">
        <f t="shared" si="348"/>
        <v>44993</v>
      </c>
      <c r="AL1359">
        <f t="shared" si="349"/>
        <v>1</v>
      </c>
      <c r="AV1359">
        <f t="shared" si="350"/>
        <v>0</v>
      </c>
      <c r="AW1359">
        <f t="shared" ref="AW1359:AW1422" si="359">IF($F1359=$W$4,1,0)</f>
        <v>1</v>
      </c>
      <c r="AX1359">
        <f t="shared" si="351"/>
        <v>0</v>
      </c>
      <c r="AY1359">
        <f t="shared" si="352"/>
        <v>1</v>
      </c>
      <c r="AZ1359" s="1205" t="str">
        <f t="shared" si="353"/>
        <v xml:space="preserve"> </v>
      </c>
    </row>
    <row r="1360" spans="1:52" x14ac:dyDescent="0.25">
      <c r="A1360" s="1002" t="str">
        <f t="shared" si="355"/>
        <v>KBTP</v>
      </c>
      <c r="B1360" s="599" t="s">
        <v>5815</v>
      </c>
      <c r="C1360" s="582" t="str">
        <f t="shared" si="356"/>
        <v>SC</v>
      </c>
      <c r="D1360" s="19">
        <v>1049106</v>
      </c>
      <c r="E1360" s="970" t="str">
        <f t="shared" si="357"/>
        <v>Mainline</v>
      </c>
      <c r="F1360" s="861" t="s">
        <v>1819</v>
      </c>
      <c r="G1360" s="862">
        <v>44993</v>
      </c>
      <c r="H1360" s="862"/>
      <c r="I1360" s="256"/>
      <c r="J1360" s="864"/>
      <c r="V1360">
        <f t="shared" si="345"/>
        <v>0</v>
      </c>
      <c r="W1360">
        <f t="shared" si="358"/>
        <v>1</v>
      </c>
      <c r="X1360">
        <f t="shared" si="346"/>
        <v>0</v>
      </c>
      <c r="Y1360">
        <f t="shared" si="347"/>
        <v>1</v>
      </c>
      <c r="Z1360" s="1205">
        <f t="shared" si="348"/>
        <v>44993</v>
      </c>
      <c r="AL1360">
        <f t="shared" si="349"/>
        <v>1</v>
      </c>
      <c r="AV1360">
        <f t="shared" si="350"/>
        <v>0</v>
      </c>
      <c r="AW1360">
        <f t="shared" si="359"/>
        <v>1</v>
      </c>
      <c r="AX1360">
        <f t="shared" si="351"/>
        <v>0</v>
      </c>
      <c r="AY1360">
        <f t="shared" si="352"/>
        <v>1</v>
      </c>
      <c r="AZ1360" s="1205" t="str">
        <f t="shared" si="353"/>
        <v xml:space="preserve"> </v>
      </c>
    </row>
    <row r="1361" spans="1:52" x14ac:dyDescent="0.25">
      <c r="A1361" s="1002" t="str">
        <f t="shared" si="355"/>
        <v>KBTP</v>
      </c>
      <c r="B1361" s="599" t="s">
        <v>5816</v>
      </c>
      <c r="C1361" s="582" t="str">
        <f t="shared" si="356"/>
        <v>SC</v>
      </c>
      <c r="D1361" s="19">
        <v>1049124</v>
      </c>
      <c r="E1361" s="970" t="str">
        <f t="shared" si="357"/>
        <v>Mainline</v>
      </c>
      <c r="F1361" s="861" t="s">
        <v>1819</v>
      </c>
      <c r="G1361" s="862">
        <v>44993</v>
      </c>
      <c r="H1361" s="862"/>
      <c r="I1361" s="256"/>
      <c r="J1361" s="864"/>
      <c r="V1361">
        <f t="shared" si="345"/>
        <v>0</v>
      </c>
      <c r="W1361">
        <f t="shared" si="358"/>
        <v>1</v>
      </c>
      <c r="X1361">
        <f t="shared" si="346"/>
        <v>0</v>
      </c>
      <c r="Y1361">
        <f t="shared" si="347"/>
        <v>1</v>
      </c>
      <c r="Z1361" s="1205">
        <f t="shared" si="348"/>
        <v>44993</v>
      </c>
      <c r="AL1361">
        <f t="shared" si="349"/>
        <v>1</v>
      </c>
      <c r="AV1361">
        <f t="shared" si="350"/>
        <v>0</v>
      </c>
      <c r="AW1361">
        <f t="shared" si="359"/>
        <v>1</v>
      </c>
      <c r="AX1361">
        <f t="shared" si="351"/>
        <v>0</v>
      </c>
      <c r="AY1361">
        <f t="shared" si="352"/>
        <v>1</v>
      </c>
      <c r="AZ1361" s="1205" t="str">
        <f t="shared" si="353"/>
        <v xml:space="preserve"> </v>
      </c>
    </row>
    <row r="1362" spans="1:52" x14ac:dyDescent="0.25">
      <c r="A1362" s="1002" t="str">
        <f t="shared" si="355"/>
        <v>KBTP</v>
      </c>
      <c r="B1362" s="599" t="s">
        <v>5817</v>
      </c>
      <c r="C1362" s="582" t="str">
        <f t="shared" si="356"/>
        <v>T-</v>
      </c>
      <c r="D1362" s="19">
        <v>1049175</v>
      </c>
      <c r="E1362" s="970" t="str">
        <f t="shared" si="357"/>
        <v>Tie-in</v>
      </c>
      <c r="F1362" s="861" t="s">
        <v>1819</v>
      </c>
      <c r="G1362" s="862">
        <v>44993</v>
      </c>
      <c r="H1362" s="862"/>
      <c r="I1362" s="256"/>
      <c r="J1362" s="864"/>
      <c r="V1362">
        <f t="shared" si="345"/>
        <v>1</v>
      </c>
      <c r="W1362">
        <f t="shared" si="358"/>
        <v>1</v>
      </c>
      <c r="X1362">
        <f t="shared" si="346"/>
        <v>0</v>
      </c>
      <c r="Y1362">
        <f t="shared" si="347"/>
        <v>1</v>
      </c>
      <c r="Z1362" s="1205">
        <f t="shared" si="348"/>
        <v>44993</v>
      </c>
      <c r="AL1362">
        <f t="shared" si="349"/>
        <v>1</v>
      </c>
      <c r="AV1362">
        <f t="shared" si="350"/>
        <v>0</v>
      </c>
      <c r="AW1362">
        <f t="shared" si="359"/>
        <v>1</v>
      </c>
      <c r="AX1362">
        <f t="shared" si="351"/>
        <v>0</v>
      </c>
      <c r="AY1362">
        <f t="shared" si="352"/>
        <v>1</v>
      </c>
      <c r="AZ1362" s="1205" t="str">
        <f t="shared" si="353"/>
        <v xml:space="preserve"> </v>
      </c>
    </row>
    <row r="1363" spans="1:52" x14ac:dyDescent="0.25">
      <c r="A1363" s="1002" t="str">
        <f t="shared" si="355"/>
        <v>KBTP (COR-080)</v>
      </c>
      <c r="B1363" s="599" t="s">
        <v>5818</v>
      </c>
      <c r="C1363" s="582" t="str">
        <f t="shared" si="356"/>
        <v>SC</v>
      </c>
      <c r="D1363" s="19">
        <v>1071651</v>
      </c>
      <c r="E1363" s="970" t="str">
        <f t="shared" si="357"/>
        <v>Mainline</v>
      </c>
      <c r="F1363" s="861" t="s">
        <v>1819</v>
      </c>
      <c r="G1363" s="862">
        <v>44994</v>
      </c>
      <c r="H1363" s="862"/>
      <c r="I1363" s="256"/>
      <c r="J1363" s="864"/>
      <c r="V1363">
        <f t="shared" si="345"/>
        <v>0</v>
      </c>
      <c r="W1363">
        <f t="shared" si="358"/>
        <v>1</v>
      </c>
      <c r="X1363">
        <f t="shared" si="346"/>
        <v>0</v>
      </c>
      <c r="Y1363">
        <f t="shared" si="347"/>
        <v>1</v>
      </c>
      <c r="Z1363" s="1205">
        <f t="shared" si="348"/>
        <v>44994</v>
      </c>
      <c r="AL1363">
        <f t="shared" si="349"/>
        <v>1</v>
      </c>
      <c r="AV1363">
        <f t="shared" si="350"/>
        <v>0</v>
      </c>
      <c r="AW1363">
        <f t="shared" si="359"/>
        <v>1</v>
      </c>
      <c r="AX1363">
        <f t="shared" si="351"/>
        <v>0</v>
      </c>
      <c r="AY1363">
        <f t="shared" si="352"/>
        <v>1</v>
      </c>
      <c r="AZ1363" s="1205" t="str">
        <f t="shared" si="353"/>
        <v xml:space="preserve"> </v>
      </c>
    </row>
    <row r="1364" spans="1:52" x14ac:dyDescent="0.25">
      <c r="A1364" s="1002" t="str">
        <f t="shared" si="355"/>
        <v>KBTP (COR-080)</v>
      </c>
      <c r="B1364" s="599" t="s">
        <v>5819</v>
      </c>
      <c r="C1364" s="582" t="str">
        <f t="shared" si="356"/>
        <v>SC</v>
      </c>
      <c r="D1364" s="19">
        <v>1071639</v>
      </c>
      <c r="E1364" s="970" t="str">
        <f t="shared" si="357"/>
        <v>Mainline</v>
      </c>
      <c r="F1364" s="861" t="s">
        <v>1819</v>
      </c>
      <c r="G1364" s="862">
        <v>44994</v>
      </c>
      <c r="H1364" s="862"/>
      <c r="I1364" s="256"/>
      <c r="J1364" s="864"/>
      <c r="V1364">
        <f t="shared" si="345"/>
        <v>0</v>
      </c>
      <c r="W1364">
        <f t="shared" si="358"/>
        <v>1</v>
      </c>
      <c r="X1364">
        <f t="shared" si="346"/>
        <v>0</v>
      </c>
      <c r="Y1364">
        <f t="shared" si="347"/>
        <v>1</v>
      </c>
      <c r="Z1364" s="1205">
        <f t="shared" si="348"/>
        <v>44994</v>
      </c>
      <c r="AL1364">
        <f t="shared" si="349"/>
        <v>1</v>
      </c>
      <c r="AV1364">
        <f t="shared" si="350"/>
        <v>0</v>
      </c>
      <c r="AW1364">
        <f t="shared" si="359"/>
        <v>1</v>
      </c>
      <c r="AX1364">
        <f t="shared" si="351"/>
        <v>0</v>
      </c>
      <c r="AY1364">
        <f t="shared" si="352"/>
        <v>1</v>
      </c>
      <c r="AZ1364" s="1205" t="str">
        <f t="shared" si="353"/>
        <v xml:space="preserve"> </v>
      </c>
    </row>
    <row r="1365" spans="1:52" x14ac:dyDescent="0.25">
      <c r="A1365" s="1002" t="str">
        <f t="shared" si="355"/>
        <v>KBTP (COR-080)</v>
      </c>
      <c r="B1365" s="599" t="s">
        <v>5820</v>
      </c>
      <c r="C1365" s="582" t="str">
        <f t="shared" si="356"/>
        <v>SC</v>
      </c>
      <c r="D1365" s="19">
        <v>1071621</v>
      </c>
      <c r="E1365" s="970" t="str">
        <f t="shared" si="357"/>
        <v>Mainline</v>
      </c>
      <c r="F1365" s="861" t="s">
        <v>1819</v>
      </c>
      <c r="G1365" s="862">
        <v>44994</v>
      </c>
      <c r="H1365" s="862"/>
      <c r="I1365" s="256"/>
      <c r="J1365" s="864"/>
      <c r="V1365">
        <f t="shared" si="345"/>
        <v>0</v>
      </c>
      <c r="W1365">
        <f t="shared" si="358"/>
        <v>1</v>
      </c>
      <c r="X1365">
        <f t="shared" si="346"/>
        <v>0</v>
      </c>
      <c r="Y1365">
        <f t="shared" si="347"/>
        <v>1</v>
      </c>
      <c r="Z1365" s="1205">
        <f t="shared" si="348"/>
        <v>44994</v>
      </c>
      <c r="AL1365">
        <f t="shared" si="349"/>
        <v>1</v>
      </c>
      <c r="AV1365">
        <f t="shared" si="350"/>
        <v>0</v>
      </c>
      <c r="AW1365">
        <f t="shared" si="359"/>
        <v>1</v>
      </c>
      <c r="AX1365">
        <f t="shared" si="351"/>
        <v>0</v>
      </c>
      <c r="AY1365">
        <f t="shared" si="352"/>
        <v>1</v>
      </c>
      <c r="AZ1365" s="1205" t="str">
        <f t="shared" si="353"/>
        <v xml:space="preserve"> </v>
      </c>
    </row>
    <row r="1366" spans="1:52" x14ac:dyDescent="0.25">
      <c r="A1366" s="1002" t="str">
        <f t="shared" si="355"/>
        <v>KBTP (COR-065)</v>
      </c>
      <c r="B1366" s="599" t="s">
        <v>5821</v>
      </c>
      <c r="C1366" s="582" t="str">
        <f t="shared" si="356"/>
        <v>SC</v>
      </c>
      <c r="D1366" s="19">
        <v>1046135</v>
      </c>
      <c r="E1366" s="970" t="str">
        <f t="shared" si="357"/>
        <v>Mainline</v>
      </c>
      <c r="F1366" s="861" t="s">
        <v>1819</v>
      </c>
      <c r="G1366" s="862">
        <v>44994</v>
      </c>
      <c r="H1366" s="862"/>
      <c r="I1366" s="256"/>
      <c r="J1366" s="864"/>
      <c r="V1366">
        <f t="shared" si="345"/>
        <v>0</v>
      </c>
      <c r="W1366">
        <f t="shared" si="358"/>
        <v>1</v>
      </c>
      <c r="X1366">
        <f t="shared" si="346"/>
        <v>0</v>
      </c>
      <c r="Y1366">
        <f t="shared" si="347"/>
        <v>1</v>
      </c>
      <c r="Z1366" s="1205">
        <f t="shared" si="348"/>
        <v>44994</v>
      </c>
      <c r="AL1366">
        <f t="shared" si="349"/>
        <v>1</v>
      </c>
      <c r="AV1366">
        <f t="shared" si="350"/>
        <v>0</v>
      </c>
      <c r="AW1366">
        <f t="shared" si="359"/>
        <v>1</v>
      </c>
      <c r="AX1366">
        <f t="shared" si="351"/>
        <v>0</v>
      </c>
      <c r="AY1366">
        <f t="shared" si="352"/>
        <v>1</v>
      </c>
      <c r="AZ1366" s="1205" t="str">
        <f t="shared" si="353"/>
        <v xml:space="preserve"> </v>
      </c>
    </row>
    <row r="1367" spans="1:52" x14ac:dyDescent="0.25">
      <c r="A1367" s="1002" t="str">
        <f t="shared" si="355"/>
        <v>KBTP (COR-065)</v>
      </c>
      <c r="B1367" s="599" t="s">
        <v>5823</v>
      </c>
      <c r="C1367" s="582" t="str">
        <f t="shared" si="356"/>
        <v>SC</v>
      </c>
      <c r="D1367" s="19">
        <v>1046093</v>
      </c>
      <c r="E1367" s="970" t="str">
        <f t="shared" si="357"/>
        <v>Mainline</v>
      </c>
      <c r="F1367" s="861" t="s">
        <v>1819</v>
      </c>
      <c r="G1367" s="862">
        <v>44995</v>
      </c>
      <c r="H1367" s="862"/>
      <c r="I1367" s="256"/>
      <c r="J1367" s="864"/>
      <c r="V1367">
        <f t="shared" ref="V1367:V1430" si="360">IF(E1367="Tie-in",1,0)</f>
        <v>0</v>
      </c>
      <c r="W1367">
        <f t="shared" si="358"/>
        <v>1</v>
      </c>
      <c r="X1367">
        <f t="shared" ref="X1367:X1430" si="361">IF(I1367=$X$4,1,0)</f>
        <v>0</v>
      </c>
      <c r="Y1367">
        <f t="shared" ref="Y1367:Y1430" si="362">SUM(W1367:X1367)</f>
        <v>1</v>
      </c>
      <c r="Z1367" s="1205">
        <f t="shared" ref="Z1367:Z1430" si="363">IF(F1367=$W$4,$G1367,IF(I1367=$W$4,J1367," "))</f>
        <v>44995</v>
      </c>
      <c r="AL1367">
        <f t="shared" ref="AL1367:AL1430" si="364">IF((G1367+J1367)&gt;0,1,0)</f>
        <v>1</v>
      </c>
      <c r="AV1367">
        <f t="shared" ref="AV1367:AV1430" si="365">IF(AF1367="Tie-in",1,0)</f>
        <v>0</v>
      </c>
      <c r="AW1367">
        <f t="shared" si="359"/>
        <v>1</v>
      </c>
      <c r="AX1367">
        <f t="shared" ref="AX1367:AX1430" si="366">IF(AJ1367=$X$4,1,0)</f>
        <v>0</v>
      </c>
      <c r="AY1367">
        <f t="shared" ref="AY1367:AY1430" si="367">SUM(AW1367:AX1367)</f>
        <v>1</v>
      </c>
      <c r="AZ1367" s="1205" t="str">
        <f t="shared" ref="AZ1367:AZ1430" si="368">IF(AG1367=$W$4,$G1367,IF(AJ1367=$W$4,AK1367," "))</f>
        <v xml:space="preserve"> </v>
      </c>
    </row>
    <row r="1368" spans="1:52" x14ac:dyDescent="0.25">
      <c r="A1368" s="1002" t="str">
        <f t="shared" si="355"/>
        <v>KBTP (COR-065)</v>
      </c>
      <c r="B1368" s="599" t="s">
        <v>5824</v>
      </c>
      <c r="C1368" s="582" t="str">
        <f t="shared" si="356"/>
        <v>SC</v>
      </c>
      <c r="D1368" s="19">
        <v>1046171</v>
      </c>
      <c r="E1368" s="970" t="str">
        <f t="shared" si="357"/>
        <v>Mainline</v>
      </c>
      <c r="F1368" s="861" t="s">
        <v>1819</v>
      </c>
      <c r="G1368" s="862">
        <v>44995</v>
      </c>
      <c r="H1368" s="862"/>
      <c r="I1368" s="256"/>
      <c r="J1368" s="864"/>
      <c r="V1368">
        <f t="shared" si="360"/>
        <v>0</v>
      </c>
      <c r="W1368">
        <f t="shared" si="358"/>
        <v>1</v>
      </c>
      <c r="X1368">
        <f t="shared" si="361"/>
        <v>0</v>
      </c>
      <c r="Y1368">
        <f t="shared" si="362"/>
        <v>1</v>
      </c>
      <c r="Z1368" s="1205">
        <f t="shared" si="363"/>
        <v>44995</v>
      </c>
      <c r="AL1368">
        <f t="shared" si="364"/>
        <v>1</v>
      </c>
      <c r="AV1368">
        <f t="shared" si="365"/>
        <v>0</v>
      </c>
      <c r="AW1368">
        <f t="shared" si="359"/>
        <v>1</v>
      </c>
      <c r="AX1368">
        <f t="shared" si="366"/>
        <v>0</v>
      </c>
      <c r="AY1368">
        <f t="shared" si="367"/>
        <v>1</v>
      </c>
      <c r="AZ1368" s="1205" t="str">
        <f t="shared" si="368"/>
        <v xml:space="preserve"> </v>
      </c>
    </row>
    <row r="1369" spans="1:52" x14ac:dyDescent="0.25">
      <c r="A1369" s="1002" t="str">
        <f t="shared" si="355"/>
        <v>KBTP</v>
      </c>
      <c r="B1369" s="599" t="s">
        <v>5825</v>
      </c>
      <c r="C1369" s="582" t="str">
        <f t="shared" si="356"/>
        <v>T-</v>
      </c>
      <c r="D1369" s="19">
        <v>1057902</v>
      </c>
      <c r="E1369" s="970" t="str">
        <f t="shared" si="357"/>
        <v>Tie-in</v>
      </c>
      <c r="F1369" s="861" t="s">
        <v>1819</v>
      </c>
      <c r="G1369" s="862">
        <v>44995</v>
      </c>
      <c r="H1369" s="862"/>
      <c r="I1369" s="256"/>
      <c r="J1369" s="864"/>
      <c r="V1369">
        <f t="shared" si="360"/>
        <v>1</v>
      </c>
      <c r="W1369">
        <f t="shared" si="358"/>
        <v>1</v>
      </c>
      <c r="X1369">
        <f t="shared" si="361"/>
        <v>0</v>
      </c>
      <c r="Y1369">
        <f t="shared" si="362"/>
        <v>1</v>
      </c>
      <c r="Z1369" s="1205">
        <f t="shared" si="363"/>
        <v>44995</v>
      </c>
      <c r="AL1369">
        <f t="shared" si="364"/>
        <v>1</v>
      </c>
      <c r="AV1369">
        <f t="shared" si="365"/>
        <v>0</v>
      </c>
      <c r="AW1369">
        <f t="shared" si="359"/>
        <v>1</v>
      </c>
      <c r="AX1369">
        <f t="shared" si="366"/>
        <v>0</v>
      </c>
      <c r="AY1369">
        <f t="shared" si="367"/>
        <v>1</v>
      </c>
      <c r="AZ1369" s="1205" t="str">
        <f t="shared" si="368"/>
        <v xml:space="preserve"> </v>
      </c>
    </row>
    <row r="1370" spans="1:52" x14ac:dyDescent="0.25">
      <c r="A1370" s="1002" t="str">
        <f t="shared" si="355"/>
        <v>KBTP</v>
      </c>
      <c r="B1370" s="599" t="s">
        <v>5827</v>
      </c>
      <c r="C1370" s="582" t="str">
        <f t="shared" si="356"/>
        <v>T-</v>
      </c>
      <c r="D1370" s="19">
        <v>1057877</v>
      </c>
      <c r="E1370" s="970" t="str">
        <f t="shared" si="357"/>
        <v>Tie-in</v>
      </c>
      <c r="F1370" s="861" t="s">
        <v>1809</v>
      </c>
      <c r="G1370" s="862">
        <v>44996</v>
      </c>
      <c r="H1370" s="862">
        <v>44996</v>
      </c>
      <c r="I1370" s="256" t="s">
        <v>1819</v>
      </c>
      <c r="J1370" s="862">
        <v>44996</v>
      </c>
      <c r="V1370">
        <f t="shared" si="360"/>
        <v>1</v>
      </c>
      <c r="W1370">
        <f t="shared" si="358"/>
        <v>0</v>
      </c>
      <c r="X1370">
        <f t="shared" si="361"/>
        <v>1</v>
      </c>
      <c r="Y1370">
        <f t="shared" si="362"/>
        <v>1</v>
      </c>
      <c r="Z1370" s="1205">
        <f t="shared" si="363"/>
        <v>44996</v>
      </c>
      <c r="AL1370">
        <f t="shared" si="364"/>
        <v>1</v>
      </c>
      <c r="AV1370">
        <f t="shared" si="365"/>
        <v>0</v>
      </c>
      <c r="AW1370">
        <f t="shared" si="359"/>
        <v>0</v>
      </c>
      <c r="AX1370">
        <f t="shared" si="366"/>
        <v>0</v>
      </c>
      <c r="AY1370">
        <f t="shared" si="367"/>
        <v>0</v>
      </c>
      <c r="AZ1370" s="1205" t="str">
        <f t="shared" si="368"/>
        <v xml:space="preserve"> </v>
      </c>
    </row>
    <row r="1371" spans="1:52" x14ac:dyDescent="0.25">
      <c r="A1371" s="1002" t="str">
        <f t="shared" si="355"/>
        <v>KBTP</v>
      </c>
      <c r="B1371" s="599" t="s">
        <v>5828</v>
      </c>
      <c r="C1371" s="582" t="str">
        <f t="shared" si="356"/>
        <v>T-</v>
      </c>
      <c r="D1371" s="19">
        <v>1057669</v>
      </c>
      <c r="E1371" s="970" t="str">
        <f t="shared" si="357"/>
        <v>Tie-in</v>
      </c>
      <c r="F1371" s="861" t="s">
        <v>1819</v>
      </c>
      <c r="G1371" s="862">
        <v>44996</v>
      </c>
      <c r="H1371" s="862"/>
      <c r="I1371" s="256"/>
      <c r="J1371" s="864"/>
      <c r="V1371">
        <f t="shared" si="360"/>
        <v>1</v>
      </c>
      <c r="W1371">
        <f t="shared" si="358"/>
        <v>1</v>
      </c>
      <c r="X1371">
        <f t="shared" si="361"/>
        <v>0</v>
      </c>
      <c r="Y1371">
        <f t="shared" si="362"/>
        <v>1</v>
      </c>
      <c r="Z1371" s="1205">
        <f t="shared" si="363"/>
        <v>44996</v>
      </c>
      <c r="AL1371">
        <f t="shared" si="364"/>
        <v>1</v>
      </c>
      <c r="AV1371">
        <f t="shared" si="365"/>
        <v>0</v>
      </c>
      <c r="AW1371">
        <f t="shared" si="359"/>
        <v>1</v>
      </c>
      <c r="AX1371">
        <f t="shared" si="366"/>
        <v>0</v>
      </c>
      <c r="AY1371">
        <f t="shared" si="367"/>
        <v>1</v>
      </c>
      <c r="AZ1371" s="1205" t="str">
        <f t="shared" si="368"/>
        <v xml:space="preserve"> </v>
      </c>
    </row>
    <row r="1372" spans="1:52" x14ac:dyDescent="0.25">
      <c r="A1372" s="1002" t="str">
        <f t="shared" si="355"/>
        <v>KBTP</v>
      </c>
      <c r="B1372" s="599" t="s">
        <v>5829</v>
      </c>
      <c r="C1372" s="582" t="str">
        <f t="shared" si="356"/>
        <v>T-</v>
      </c>
      <c r="D1372" s="19">
        <v>1057662</v>
      </c>
      <c r="E1372" s="970" t="str">
        <f t="shared" si="357"/>
        <v>Tie-in</v>
      </c>
      <c r="F1372" s="861" t="s">
        <v>1819</v>
      </c>
      <c r="G1372" s="862">
        <v>44996</v>
      </c>
      <c r="H1372" s="862"/>
      <c r="I1372" s="256"/>
      <c r="J1372" s="864"/>
      <c r="V1372">
        <f t="shared" si="360"/>
        <v>1</v>
      </c>
      <c r="W1372">
        <f t="shared" si="358"/>
        <v>1</v>
      </c>
      <c r="X1372">
        <f t="shared" si="361"/>
        <v>0</v>
      </c>
      <c r="Y1372">
        <f t="shared" si="362"/>
        <v>1</v>
      </c>
      <c r="Z1372" s="1205">
        <f t="shared" si="363"/>
        <v>44996</v>
      </c>
      <c r="AL1372">
        <f t="shared" si="364"/>
        <v>1</v>
      </c>
      <c r="AV1372">
        <f t="shared" si="365"/>
        <v>0</v>
      </c>
      <c r="AW1372">
        <f t="shared" si="359"/>
        <v>1</v>
      </c>
      <c r="AX1372">
        <f t="shared" si="366"/>
        <v>0</v>
      </c>
      <c r="AY1372">
        <f t="shared" si="367"/>
        <v>1</v>
      </c>
      <c r="AZ1372" s="1205" t="str">
        <f t="shared" si="368"/>
        <v xml:space="preserve"> </v>
      </c>
    </row>
    <row r="1373" spans="1:52" x14ac:dyDescent="0.25">
      <c r="A1373" s="1002" t="str">
        <f t="shared" si="355"/>
        <v>KBTP</v>
      </c>
      <c r="B1373" s="599" t="s">
        <v>5830</v>
      </c>
      <c r="C1373" s="582" t="str">
        <f t="shared" si="356"/>
        <v>T-</v>
      </c>
      <c r="D1373" s="19">
        <v>1049159</v>
      </c>
      <c r="E1373" s="970" t="str">
        <f t="shared" si="357"/>
        <v>Tie-in</v>
      </c>
      <c r="F1373" s="861" t="s">
        <v>1819</v>
      </c>
      <c r="G1373" s="862">
        <v>44997</v>
      </c>
      <c r="H1373" s="862"/>
      <c r="I1373" s="256"/>
      <c r="J1373" s="864"/>
      <c r="V1373">
        <f t="shared" si="360"/>
        <v>1</v>
      </c>
      <c r="W1373">
        <f t="shared" si="358"/>
        <v>1</v>
      </c>
      <c r="X1373">
        <f t="shared" si="361"/>
        <v>0</v>
      </c>
      <c r="Y1373">
        <f t="shared" si="362"/>
        <v>1</v>
      </c>
      <c r="Z1373" s="1205">
        <f t="shared" si="363"/>
        <v>44997</v>
      </c>
      <c r="AL1373">
        <f t="shared" si="364"/>
        <v>1</v>
      </c>
      <c r="AV1373">
        <f t="shared" si="365"/>
        <v>0</v>
      </c>
      <c r="AW1373">
        <f t="shared" si="359"/>
        <v>1</v>
      </c>
      <c r="AX1373">
        <f t="shared" si="366"/>
        <v>0</v>
      </c>
      <c r="AY1373">
        <f t="shared" si="367"/>
        <v>1</v>
      </c>
      <c r="AZ1373" s="1205" t="str">
        <f t="shared" si="368"/>
        <v xml:space="preserve"> </v>
      </c>
    </row>
    <row r="1374" spans="1:52" x14ac:dyDescent="0.25">
      <c r="A1374" s="1002" t="str">
        <f t="shared" si="355"/>
        <v>KBTP</v>
      </c>
      <c r="B1374" s="599" t="s">
        <v>5832</v>
      </c>
      <c r="C1374" s="582" t="str">
        <f t="shared" si="356"/>
        <v>T-</v>
      </c>
      <c r="D1374" s="19">
        <v>1057712</v>
      </c>
      <c r="E1374" s="970" t="str">
        <f t="shared" si="357"/>
        <v>Tie-in</v>
      </c>
      <c r="F1374" s="861" t="s">
        <v>1819</v>
      </c>
      <c r="G1374" s="862">
        <v>44998</v>
      </c>
      <c r="H1374" s="862"/>
      <c r="I1374" s="256"/>
      <c r="J1374" s="864"/>
      <c r="V1374">
        <f t="shared" si="360"/>
        <v>1</v>
      </c>
      <c r="W1374">
        <f t="shared" si="358"/>
        <v>1</v>
      </c>
      <c r="X1374">
        <f t="shared" si="361"/>
        <v>0</v>
      </c>
      <c r="Y1374">
        <f t="shared" si="362"/>
        <v>1</v>
      </c>
      <c r="Z1374" s="1205">
        <f t="shared" si="363"/>
        <v>44998</v>
      </c>
      <c r="AL1374">
        <f t="shared" si="364"/>
        <v>1</v>
      </c>
      <c r="AV1374">
        <f t="shared" si="365"/>
        <v>0</v>
      </c>
      <c r="AW1374">
        <f t="shared" si="359"/>
        <v>1</v>
      </c>
      <c r="AX1374">
        <f t="shared" si="366"/>
        <v>0</v>
      </c>
      <c r="AY1374">
        <f t="shared" si="367"/>
        <v>1</v>
      </c>
      <c r="AZ1374" s="1205" t="str">
        <f t="shared" si="368"/>
        <v xml:space="preserve"> </v>
      </c>
    </row>
    <row r="1375" spans="1:52" x14ac:dyDescent="0.25">
      <c r="A1375" s="1002" t="str">
        <f t="shared" si="355"/>
        <v>KBTP (COR-080)</v>
      </c>
      <c r="B1375" s="599" t="s">
        <v>5833</v>
      </c>
      <c r="C1375" s="582" t="str">
        <f t="shared" si="356"/>
        <v>T-</v>
      </c>
      <c r="D1375" s="19">
        <v>1071535</v>
      </c>
      <c r="E1375" s="970" t="str">
        <f t="shared" si="357"/>
        <v>Tie-in</v>
      </c>
      <c r="F1375" s="861" t="s">
        <v>1819</v>
      </c>
      <c r="G1375" s="862">
        <v>44999</v>
      </c>
      <c r="H1375" s="862"/>
      <c r="I1375" s="256"/>
      <c r="J1375" s="864"/>
      <c r="V1375">
        <f t="shared" si="360"/>
        <v>1</v>
      </c>
      <c r="W1375">
        <f t="shared" si="358"/>
        <v>1</v>
      </c>
      <c r="X1375">
        <f t="shared" si="361"/>
        <v>0</v>
      </c>
      <c r="Y1375">
        <f t="shared" si="362"/>
        <v>1</v>
      </c>
      <c r="Z1375" s="1205">
        <f t="shared" si="363"/>
        <v>44999</v>
      </c>
      <c r="AL1375">
        <f t="shared" si="364"/>
        <v>1</v>
      </c>
      <c r="AV1375">
        <f t="shared" si="365"/>
        <v>0</v>
      </c>
      <c r="AW1375">
        <f t="shared" si="359"/>
        <v>1</v>
      </c>
      <c r="AX1375">
        <f t="shared" si="366"/>
        <v>0</v>
      </c>
      <c r="AY1375">
        <f t="shared" si="367"/>
        <v>1</v>
      </c>
      <c r="AZ1375" s="1205" t="str">
        <f t="shared" si="368"/>
        <v xml:space="preserve"> </v>
      </c>
    </row>
    <row r="1376" spans="1:52" x14ac:dyDescent="0.25">
      <c r="A1376" s="1002" t="str">
        <f t="shared" si="355"/>
        <v>KBTP</v>
      </c>
      <c r="B1376" s="599" t="s">
        <v>5834</v>
      </c>
      <c r="C1376" s="582" t="str">
        <f t="shared" si="356"/>
        <v>SC</v>
      </c>
      <c r="D1376" s="19">
        <v>1072057</v>
      </c>
      <c r="E1376" s="970" t="str">
        <f t="shared" si="357"/>
        <v>Mainline</v>
      </c>
      <c r="F1376" s="861" t="s">
        <v>1819</v>
      </c>
      <c r="G1376" s="862">
        <v>44999</v>
      </c>
      <c r="H1376" s="862"/>
      <c r="I1376" s="256"/>
      <c r="J1376" s="864"/>
      <c r="V1376">
        <f t="shared" si="360"/>
        <v>0</v>
      </c>
      <c r="W1376">
        <f t="shared" si="358"/>
        <v>1</v>
      </c>
      <c r="X1376">
        <f t="shared" si="361"/>
        <v>0</v>
      </c>
      <c r="Y1376">
        <f t="shared" si="362"/>
        <v>1</v>
      </c>
      <c r="Z1376" s="1205">
        <f t="shared" si="363"/>
        <v>44999</v>
      </c>
      <c r="AL1376">
        <f t="shared" si="364"/>
        <v>1</v>
      </c>
      <c r="AV1376">
        <f t="shared" si="365"/>
        <v>0</v>
      </c>
      <c r="AW1376">
        <f t="shared" si="359"/>
        <v>1</v>
      </c>
      <c r="AX1376">
        <f t="shared" si="366"/>
        <v>0</v>
      </c>
      <c r="AY1376">
        <f t="shared" si="367"/>
        <v>1</v>
      </c>
      <c r="AZ1376" s="1205" t="str">
        <f t="shared" si="368"/>
        <v xml:space="preserve"> </v>
      </c>
    </row>
    <row r="1377" spans="1:52" x14ac:dyDescent="0.25">
      <c r="A1377" s="1002" t="str">
        <f t="shared" si="355"/>
        <v>KBTP</v>
      </c>
      <c r="B1377" s="599" t="s">
        <v>5835</v>
      </c>
      <c r="C1377" s="582" t="str">
        <f t="shared" si="356"/>
        <v>SC</v>
      </c>
      <c r="D1377" s="19">
        <v>1072043</v>
      </c>
      <c r="E1377" s="970" t="str">
        <f t="shared" si="357"/>
        <v>Mainline</v>
      </c>
      <c r="F1377" s="861" t="s">
        <v>1819</v>
      </c>
      <c r="G1377" s="862">
        <v>44999</v>
      </c>
      <c r="H1377" s="862"/>
      <c r="I1377" s="256"/>
      <c r="J1377" s="864"/>
      <c r="V1377">
        <f t="shared" si="360"/>
        <v>0</v>
      </c>
      <c r="W1377">
        <f t="shared" si="358"/>
        <v>1</v>
      </c>
      <c r="X1377">
        <f t="shared" si="361"/>
        <v>0</v>
      </c>
      <c r="Y1377">
        <f t="shared" si="362"/>
        <v>1</v>
      </c>
      <c r="Z1377" s="1205">
        <f t="shared" si="363"/>
        <v>44999</v>
      </c>
      <c r="AL1377">
        <f t="shared" si="364"/>
        <v>1</v>
      </c>
      <c r="AV1377">
        <f t="shared" si="365"/>
        <v>0</v>
      </c>
      <c r="AW1377">
        <f t="shared" si="359"/>
        <v>1</v>
      </c>
      <c r="AX1377">
        <f t="shared" si="366"/>
        <v>0</v>
      </c>
      <c r="AY1377">
        <f t="shared" si="367"/>
        <v>1</v>
      </c>
      <c r="AZ1377" s="1205" t="str">
        <f t="shared" si="368"/>
        <v xml:space="preserve"> </v>
      </c>
    </row>
    <row r="1378" spans="1:52" x14ac:dyDescent="0.25">
      <c r="A1378" s="1002" t="str">
        <f t="shared" si="355"/>
        <v>KBTP</v>
      </c>
      <c r="B1378" s="599" t="s">
        <v>5836</v>
      </c>
      <c r="C1378" s="582" t="str">
        <f t="shared" si="356"/>
        <v>SC</v>
      </c>
      <c r="D1378" s="19">
        <v>1072024</v>
      </c>
      <c r="E1378" s="970" t="str">
        <f t="shared" si="357"/>
        <v>Mainline</v>
      </c>
      <c r="F1378" s="861" t="s">
        <v>1819</v>
      </c>
      <c r="G1378" s="862">
        <v>44999</v>
      </c>
      <c r="H1378" s="862"/>
      <c r="I1378" s="256"/>
      <c r="J1378" s="864"/>
      <c r="V1378">
        <f t="shared" si="360"/>
        <v>0</v>
      </c>
      <c r="W1378">
        <f t="shared" si="358"/>
        <v>1</v>
      </c>
      <c r="X1378">
        <f t="shared" si="361"/>
        <v>0</v>
      </c>
      <c r="Y1378">
        <f t="shared" si="362"/>
        <v>1</v>
      </c>
      <c r="Z1378" s="1205">
        <f t="shared" si="363"/>
        <v>44999</v>
      </c>
      <c r="AL1378">
        <f t="shared" si="364"/>
        <v>1</v>
      </c>
      <c r="AV1378">
        <f t="shared" si="365"/>
        <v>0</v>
      </c>
      <c r="AW1378">
        <f t="shared" si="359"/>
        <v>1</v>
      </c>
      <c r="AX1378">
        <f t="shared" si="366"/>
        <v>0</v>
      </c>
      <c r="AY1378">
        <f t="shared" si="367"/>
        <v>1</v>
      </c>
      <c r="AZ1378" s="1205" t="str">
        <f t="shared" si="368"/>
        <v xml:space="preserve"> </v>
      </c>
    </row>
    <row r="1379" spans="1:52" x14ac:dyDescent="0.25">
      <c r="A1379" s="1002" t="str">
        <f t="shared" si="355"/>
        <v>KBTP</v>
      </c>
      <c r="B1379" s="599" t="s">
        <v>5838</v>
      </c>
      <c r="C1379" s="582" t="str">
        <f t="shared" si="356"/>
        <v>SC</v>
      </c>
      <c r="D1379" s="19">
        <v>1072115</v>
      </c>
      <c r="E1379" s="970" t="str">
        <f t="shared" si="357"/>
        <v>Mainline</v>
      </c>
      <c r="F1379" s="861" t="s">
        <v>1819</v>
      </c>
      <c r="G1379" s="862">
        <v>45000</v>
      </c>
      <c r="H1379" s="862"/>
      <c r="I1379" s="256"/>
      <c r="J1379" s="864"/>
      <c r="V1379">
        <f t="shared" si="360"/>
        <v>0</v>
      </c>
      <c r="W1379">
        <f t="shared" si="358"/>
        <v>1</v>
      </c>
      <c r="X1379">
        <f t="shared" si="361"/>
        <v>0</v>
      </c>
      <c r="Y1379">
        <f t="shared" si="362"/>
        <v>1</v>
      </c>
      <c r="Z1379" s="1205">
        <f t="shared" si="363"/>
        <v>45000</v>
      </c>
      <c r="AL1379">
        <f t="shared" si="364"/>
        <v>1</v>
      </c>
      <c r="AV1379">
        <f t="shared" si="365"/>
        <v>0</v>
      </c>
      <c r="AW1379">
        <f t="shared" si="359"/>
        <v>1</v>
      </c>
      <c r="AX1379">
        <f t="shared" si="366"/>
        <v>0</v>
      </c>
      <c r="AY1379">
        <f t="shared" si="367"/>
        <v>1</v>
      </c>
      <c r="AZ1379" s="1205" t="str">
        <f t="shared" si="368"/>
        <v xml:space="preserve"> </v>
      </c>
    </row>
    <row r="1380" spans="1:52" x14ac:dyDescent="0.25">
      <c r="A1380" s="1002" t="str">
        <f t="shared" si="355"/>
        <v>KBTP</v>
      </c>
      <c r="B1380" s="599" t="s">
        <v>5839</v>
      </c>
      <c r="C1380" s="582" t="str">
        <f t="shared" si="356"/>
        <v>SC</v>
      </c>
      <c r="D1380" s="19">
        <v>1072085</v>
      </c>
      <c r="E1380" s="970" t="str">
        <f t="shared" si="357"/>
        <v>Mainline</v>
      </c>
      <c r="F1380" s="861" t="s">
        <v>1819</v>
      </c>
      <c r="G1380" s="862">
        <v>45000</v>
      </c>
      <c r="H1380" s="862"/>
      <c r="I1380" s="256"/>
      <c r="J1380" s="864"/>
      <c r="V1380">
        <f t="shared" si="360"/>
        <v>0</v>
      </c>
      <c r="W1380">
        <f t="shared" si="358"/>
        <v>1</v>
      </c>
      <c r="X1380">
        <f t="shared" si="361"/>
        <v>0</v>
      </c>
      <c r="Y1380">
        <f t="shared" si="362"/>
        <v>1</v>
      </c>
      <c r="Z1380" s="1205">
        <f t="shared" si="363"/>
        <v>45000</v>
      </c>
      <c r="AL1380">
        <f t="shared" si="364"/>
        <v>1</v>
      </c>
      <c r="AV1380">
        <f t="shared" si="365"/>
        <v>0</v>
      </c>
      <c r="AW1380">
        <f t="shared" si="359"/>
        <v>1</v>
      </c>
      <c r="AX1380">
        <f t="shared" si="366"/>
        <v>0</v>
      </c>
      <c r="AY1380">
        <f t="shared" si="367"/>
        <v>1</v>
      </c>
      <c r="AZ1380" s="1205" t="str">
        <f t="shared" si="368"/>
        <v xml:space="preserve"> </v>
      </c>
    </row>
    <row r="1381" spans="1:52" x14ac:dyDescent="0.25">
      <c r="A1381" s="1002" t="str">
        <f t="shared" si="355"/>
        <v>KBTP</v>
      </c>
      <c r="B1381" s="599" t="s">
        <v>5840</v>
      </c>
      <c r="C1381" s="582" t="str">
        <f t="shared" si="356"/>
        <v>SC</v>
      </c>
      <c r="D1381" s="19">
        <v>1057226</v>
      </c>
      <c r="E1381" s="970" t="str">
        <f t="shared" si="357"/>
        <v>Mainline</v>
      </c>
      <c r="F1381" s="861" t="s">
        <v>1819</v>
      </c>
      <c r="G1381" s="862">
        <v>45001</v>
      </c>
      <c r="H1381" s="862"/>
      <c r="I1381" s="256"/>
      <c r="J1381" s="864"/>
      <c r="V1381">
        <f t="shared" si="360"/>
        <v>0</v>
      </c>
      <c r="W1381">
        <f t="shared" si="358"/>
        <v>1</v>
      </c>
      <c r="X1381">
        <f t="shared" si="361"/>
        <v>0</v>
      </c>
      <c r="Y1381">
        <f t="shared" si="362"/>
        <v>1</v>
      </c>
      <c r="Z1381" s="1205">
        <f t="shared" si="363"/>
        <v>45001</v>
      </c>
      <c r="AL1381">
        <f t="shared" si="364"/>
        <v>1</v>
      </c>
      <c r="AV1381">
        <f t="shared" si="365"/>
        <v>0</v>
      </c>
      <c r="AW1381">
        <f t="shared" si="359"/>
        <v>1</v>
      </c>
      <c r="AX1381">
        <f t="shared" si="366"/>
        <v>0</v>
      </c>
      <c r="AY1381">
        <f t="shared" si="367"/>
        <v>1</v>
      </c>
      <c r="AZ1381" s="1205" t="str">
        <f t="shared" si="368"/>
        <v xml:space="preserve"> </v>
      </c>
    </row>
    <row r="1382" spans="1:52" x14ac:dyDescent="0.25">
      <c r="A1382" s="1002" t="str">
        <f t="shared" si="355"/>
        <v>KBTP</v>
      </c>
      <c r="B1382" s="599" t="s">
        <v>5841</v>
      </c>
      <c r="C1382" s="582" t="str">
        <f t="shared" si="356"/>
        <v>SC</v>
      </c>
      <c r="D1382" s="19">
        <v>1057250</v>
      </c>
      <c r="E1382" s="970" t="str">
        <f t="shared" si="357"/>
        <v>Mainline</v>
      </c>
      <c r="F1382" s="861" t="s">
        <v>1819</v>
      </c>
      <c r="G1382" s="862">
        <v>45001</v>
      </c>
      <c r="H1382" s="862"/>
      <c r="I1382" s="256"/>
      <c r="J1382" s="864"/>
      <c r="V1382">
        <f t="shared" si="360"/>
        <v>0</v>
      </c>
      <c r="W1382">
        <f t="shared" si="358"/>
        <v>1</v>
      </c>
      <c r="X1382">
        <f t="shared" si="361"/>
        <v>0</v>
      </c>
      <c r="Y1382">
        <f t="shared" si="362"/>
        <v>1</v>
      </c>
      <c r="Z1382" s="1205">
        <f t="shared" si="363"/>
        <v>45001</v>
      </c>
      <c r="AL1382">
        <f t="shared" si="364"/>
        <v>1</v>
      </c>
      <c r="AV1382">
        <f t="shared" si="365"/>
        <v>0</v>
      </c>
      <c r="AW1382">
        <f t="shared" si="359"/>
        <v>1</v>
      </c>
      <c r="AX1382">
        <f t="shared" si="366"/>
        <v>0</v>
      </c>
      <c r="AY1382">
        <f t="shared" si="367"/>
        <v>1</v>
      </c>
      <c r="AZ1382" s="1205" t="str">
        <f t="shared" si="368"/>
        <v xml:space="preserve"> </v>
      </c>
    </row>
    <row r="1383" spans="1:52" x14ac:dyDescent="0.25">
      <c r="A1383" s="1002" t="str">
        <f t="shared" si="355"/>
        <v>KBTP (COR-080)</v>
      </c>
      <c r="B1383" s="599" t="s">
        <v>5842</v>
      </c>
      <c r="C1383" s="582" t="str">
        <f t="shared" si="356"/>
        <v>T-</v>
      </c>
      <c r="D1383" s="19">
        <v>1071602</v>
      </c>
      <c r="E1383" s="970" t="str">
        <f t="shared" si="357"/>
        <v>Tie-in</v>
      </c>
      <c r="F1383" s="861" t="s">
        <v>1819</v>
      </c>
      <c r="G1383" s="862">
        <v>45002</v>
      </c>
      <c r="H1383" s="862"/>
      <c r="I1383" s="256"/>
      <c r="J1383" s="864"/>
      <c r="V1383">
        <f t="shared" si="360"/>
        <v>1</v>
      </c>
      <c r="W1383">
        <f t="shared" si="358"/>
        <v>1</v>
      </c>
      <c r="X1383">
        <f t="shared" si="361"/>
        <v>0</v>
      </c>
      <c r="Y1383">
        <f t="shared" si="362"/>
        <v>1</v>
      </c>
      <c r="Z1383" s="1205">
        <f t="shared" si="363"/>
        <v>45002</v>
      </c>
      <c r="AL1383">
        <f t="shared" si="364"/>
        <v>1</v>
      </c>
      <c r="AV1383">
        <f t="shared" si="365"/>
        <v>0</v>
      </c>
      <c r="AW1383">
        <f t="shared" si="359"/>
        <v>1</v>
      </c>
      <c r="AX1383">
        <f t="shared" si="366"/>
        <v>0</v>
      </c>
      <c r="AY1383">
        <f t="shared" si="367"/>
        <v>1</v>
      </c>
      <c r="AZ1383" s="1205" t="str">
        <f t="shared" si="368"/>
        <v xml:space="preserve"> </v>
      </c>
    </row>
    <row r="1384" spans="1:52" x14ac:dyDescent="0.25">
      <c r="A1384" s="1002" t="str">
        <f t="shared" si="355"/>
        <v>KBTP</v>
      </c>
      <c r="B1384" s="599" t="s">
        <v>5843</v>
      </c>
      <c r="C1384" s="582" t="str">
        <f t="shared" si="356"/>
        <v>T-</v>
      </c>
      <c r="D1384" s="19">
        <v>1049148</v>
      </c>
      <c r="E1384" s="970" t="str">
        <f t="shared" si="357"/>
        <v>Tie-in</v>
      </c>
      <c r="F1384" s="861" t="s">
        <v>1819</v>
      </c>
      <c r="G1384" s="862">
        <v>45002</v>
      </c>
      <c r="H1384" s="862"/>
      <c r="I1384" s="256"/>
      <c r="J1384" s="864"/>
      <c r="V1384">
        <f t="shared" si="360"/>
        <v>1</v>
      </c>
      <c r="W1384">
        <f t="shared" si="358"/>
        <v>1</v>
      </c>
      <c r="X1384">
        <f t="shared" si="361"/>
        <v>0</v>
      </c>
      <c r="Y1384">
        <f t="shared" si="362"/>
        <v>1</v>
      </c>
      <c r="Z1384" s="1205">
        <f t="shared" si="363"/>
        <v>45002</v>
      </c>
      <c r="AL1384">
        <f t="shared" si="364"/>
        <v>1</v>
      </c>
      <c r="AV1384">
        <f t="shared" si="365"/>
        <v>0</v>
      </c>
      <c r="AW1384">
        <f t="shared" si="359"/>
        <v>1</v>
      </c>
      <c r="AX1384">
        <f t="shared" si="366"/>
        <v>0</v>
      </c>
      <c r="AY1384">
        <f t="shared" si="367"/>
        <v>1</v>
      </c>
      <c r="AZ1384" s="1205" t="str">
        <f t="shared" si="368"/>
        <v xml:space="preserve"> </v>
      </c>
    </row>
    <row r="1385" spans="1:52" x14ac:dyDescent="0.25">
      <c r="A1385" s="1002" t="str">
        <f t="shared" si="355"/>
        <v>KBTP (COR-080)</v>
      </c>
      <c r="B1385" s="599" t="s">
        <v>5860</v>
      </c>
      <c r="C1385" s="582" t="str">
        <f t="shared" si="356"/>
        <v>T-</v>
      </c>
      <c r="D1385" s="19">
        <v>1071629</v>
      </c>
      <c r="E1385" s="970" t="str">
        <f t="shared" si="357"/>
        <v>Tie-in</v>
      </c>
      <c r="F1385" s="861" t="s">
        <v>1819</v>
      </c>
      <c r="G1385" s="862">
        <v>45003</v>
      </c>
      <c r="H1385" s="862"/>
      <c r="I1385" s="256"/>
      <c r="J1385" s="864"/>
      <c r="V1385">
        <f t="shared" si="360"/>
        <v>1</v>
      </c>
      <c r="W1385">
        <f t="shared" si="358"/>
        <v>1</v>
      </c>
      <c r="X1385">
        <f t="shared" si="361"/>
        <v>0</v>
      </c>
      <c r="Y1385">
        <f t="shared" si="362"/>
        <v>1</v>
      </c>
      <c r="Z1385" s="1205">
        <f t="shared" si="363"/>
        <v>45003</v>
      </c>
      <c r="AL1385">
        <f t="shared" si="364"/>
        <v>1</v>
      </c>
      <c r="AV1385">
        <f t="shared" si="365"/>
        <v>0</v>
      </c>
      <c r="AW1385">
        <f t="shared" si="359"/>
        <v>1</v>
      </c>
      <c r="AX1385">
        <f t="shared" si="366"/>
        <v>0</v>
      </c>
      <c r="AY1385">
        <f t="shared" si="367"/>
        <v>1</v>
      </c>
      <c r="AZ1385" s="1205" t="str">
        <f t="shared" si="368"/>
        <v xml:space="preserve"> </v>
      </c>
    </row>
    <row r="1386" spans="1:52" x14ac:dyDescent="0.25">
      <c r="A1386" s="1002" t="str">
        <f t="shared" si="355"/>
        <v>KBTP</v>
      </c>
      <c r="B1386" s="599" t="s">
        <v>5861</v>
      </c>
      <c r="C1386" s="582" t="str">
        <f>IF(B1386&gt;0,LEFT(B1386,2)," ")</f>
        <v>T-</v>
      </c>
      <c r="D1386" s="19">
        <v>1057260</v>
      </c>
      <c r="E1386" s="970" t="str">
        <f>IFERROR(IF(SEARCH("T-",B1386,1),"Tie-in","Mainline"),"Mainline")</f>
        <v>Tie-in</v>
      </c>
      <c r="F1386" s="861" t="s">
        <v>1819</v>
      </c>
      <c r="G1386" s="862">
        <v>45003</v>
      </c>
      <c r="H1386" s="862"/>
      <c r="I1386" s="256"/>
      <c r="J1386" s="864"/>
      <c r="V1386">
        <f t="shared" si="360"/>
        <v>1</v>
      </c>
      <c r="W1386">
        <f t="shared" si="358"/>
        <v>1</v>
      </c>
      <c r="X1386">
        <f t="shared" si="361"/>
        <v>0</v>
      </c>
      <c r="Y1386">
        <f t="shared" si="362"/>
        <v>1</v>
      </c>
      <c r="Z1386" s="1205">
        <f t="shared" si="363"/>
        <v>45003</v>
      </c>
      <c r="AL1386">
        <f t="shared" si="364"/>
        <v>1</v>
      </c>
      <c r="AV1386">
        <f t="shared" si="365"/>
        <v>0</v>
      </c>
      <c r="AW1386">
        <f t="shared" si="359"/>
        <v>1</v>
      </c>
      <c r="AX1386">
        <f t="shared" si="366"/>
        <v>0</v>
      </c>
      <c r="AY1386">
        <f t="shared" si="367"/>
        <v>1</v>
      </c>
      <c r="AZ1386" s="1205" t="str">
        <f t="shared" si="368"/>
        <v xml:space="preserve"> </v>
      </c>
    </row>
    <row r="1387" spans="1:52" x14ac:dyDescent="0.25">
      <c r="A1387" s="1002" t="str">
        <f t="shared" si="355"/>
        <v>KBTP (COR-080)</v>
      </c>
      <c r="B1387" s="599" t="s">
        <v>6014</v>
      </c>
      <c r="C1387" s="582" t="str">
        <f>IF(B1387&gt;0,LEFT(B1387,2)," ")</f>
        <v>MG</v>
      </c>
      <c r="D1387" s="19">
        <v>1071925</v>
      </c>
      <c r="E1387" s="970" t="str">
        <f>IFERROR(IF(SEARCH("T-",B1387,1),"Tie-in","Mainline"),"Mainline")</f>
        <v>Mainline</v>
      </c>
      <c r="F1387" s="861" t="s">
        <v>1819</v>
      </c>
      <c r="G1387" s="862">
        <v>45008</v>
      </c>
      <c r="H1387" s="862"/>
      <c r="I1387" s="256"/>
      <c r="J1387" s="864"/>
      <c r="V1387">
        <f t="shared" si="360"/>
        <v>0</v>
      </c>
      <c r="W1387">
        <f t="shared" si="358"/>
        <v>1</v>
      </c>
      <c r="X1387">
        <f t="shared" si="361"/>
        <v>0</v>
      </c>
      <c r="Y1387">
        <f t="shared" si="362"/>
        <v>1</v>
      </c>
      <c r="Z1387" s="1205">
        <f t="shared" si="363"/>
        <v>45008</v>
      </c>
      <c r="AL1387">
        <f t="shared" si="364"/>
        <v>1</v>
      </c>
      <c r="AV1387">
        <f t="shared" si="365"/>
        <v>0</v>
      </c>
      <c r="AW1387">
        <f t="shared" si="359"/>
        <v>1</v>
      </c>
      <c r="AX1387">
        <f t="shared" si="366"/>
        <v>0</v>
      </c>
      <c r="AY1387">
        <f t="shared" si="367"/>
        <v>1</v>
      </c>
      <c r="AZ1387" s="1205" t="str">
        <f t="shared" si="368"/>
        <v xml:space="preserve"> </v>
      </c>
    </row>
    <row r="1388" spans="1:52" x14ac:dyDescent="0.25">
      <c r="A1388" s="1002" t="str">
        <f t="shared" si="355"/>
        <v>KBTP</v>
      </c>
      <c r="B1388" s="599" t="s">
        <v>6015</v>
      </c>
      <c r="C1388" s="582" t="str">
        <f t="shared" si="356"/>
        <v>T-</v>
      </c>
      <c r="D1388" s="19">
        <v>1072079</v>
      </c>
      <c r="E1388" s="970" t="str">
        <f t="shared" si="357"/>
        <v>Tie-in</v>
      </c>
      <c r="F1388" s="861" t="s">
        <v>1819</v>
      </c>
      <c r="G1388" s="862">
        <v>45008</v>
      </c>
      <c r="H1388" s="862"/>
      <c r="I1388" s="256"/>
      <c r="J1388" s="864"/>
      <c r="V1388">
        <f t="shared" si="360"/>
        <v>1</v>
      </c>
      <c r="W1388">
        <f t="shared" si="358"/>
        <v>1</v>
      </c>
      <c r="X1388">
        <f t="shared" si="361"/>
        <v>0</v>
      </c>
      <c r="Y1388">
        <f t="shared" si="362"/>
        <v>1</v>
      </c>
      <c r="Z1388" s="1205">
        <f t="shared" si="363"/>
        <v>45008</v>
      </c>
      <c r="AL1388">
        <f t="shared" si="364"/>
        <v>1</v>
      </c>
      <c r="AV1388">
        <f t="shared" si="365"/>
        <v>0</v>
      </c>
      <c r="AW1388">
        <f t="shared" si="359"/>
        <v>1</v>
      </c>
      <c r="AX1388">
        <f t="shared" si="366"/>
        <v>0</v>
      </c>
      <c r="AY1388">
        <f t="shared" si="367"/>
        <v>1</v>
      </c>
      <c r="AZ1388" s="1205" t="str">
        <f t="shared" si="368"/>
        <v xml:space="preserve"> </v>
      </c>
    </row>
    <row r="1389" spans="1:52" x14ac:dyDescent="0.25">
      <c r="A1389" s="1002" t="str">
        <f t="shared" si="355"/>
        <v>KBTP</v>
      </c>
      <c r="B1389" s="599" t="s">
        <v>6016</v>
      </c>
      <c r="C1389" s="582" t="str">
        <f t="shared" si="356"/>
        <v>T-</v>
      </c>
      <c r="D1389" s="19">
        <v>1072150</v>
      </c>
      <c r="E1389" s="970" t="str">
        <f t="shared" si="357"/>
        <v>Tie-in</v>
      </c>
      <c r="F1389" s="861" t="s">
        <v>1819</v>
      </c>
      <c r="G1389" s="862">
        <v>45008</v>
      </c>
      <c r="H1389" s="862"/>
      <c r="I1389" s="256"/>
      <c r="J1389" s="864"/>
      <c r="V1389">
        <f t="shared" si="360"/>
        <v>1</v>
      </c>
      <c r="W1389">
        <f t="shared" si="358"/>
        <v>1</v>
      </c>
      <c r="X1389">
        <f t="shared" si="361"/>
        <v>0</v>
      </c>
      <c r="Y1389">
        <f t="shared" si="362"/>
        <v>1</v>
      </c>
      <c r="Z1389" s="1205">
        <f t="shared" si="363"/>
        <v>45008</v>
      </c>
      <c r="AL1389">
        <f t="shared" si="364"/>
        <v>1</v>
      </c>
      <c r="AV1389">
        <f t="shared" si="365"/>
        <v>0</v>
      </c>
      <c r="AW1389">
        <f t="shared" si="359"/>
        <v>1</v>
      </c>
      <c r="AX1389">
        <f t="shared" si="366"/>
        <v>0</v>
      </c>
      <c r="AY1389">
        <f t="shared" si="367"/>
        <v>1</v>
      </c>
      <c r="AZ1389" s="1205" t="str">
        <f t="shared" si="368"/>
        <v xml:space="preserve"> </v>
      </c>
    </row>
    <row r="1390" spans="1:52" x14ac:dyDescent="0.25">
      <c r="A1390" s="1002" t="str">
        <f t="shared" si="355"/>
        <v>KBTP (COR-080)</v>
      </c>
      <c r="B1390" s="599" t="s">
        <v>6017</v>
      </c>
      <c r="C1390" s="582" t="str">
        <f t="shared" si="356"/>
        <v>MG</v>
      </c>
      <c r="D1390" s="19">
        <v>1071910</v>
      </c>
      <c r="E1390" s="970" t="str">
        <f t="shared" si="357"/>
        <v>Mainline</v>
      </c>
      <c r="F1390" s="861" t="s">
        <v>1819</v>
      </c>
      <c r="G1390" s="862">
        <v>45008</v>
      </c>
      <c r="H1390" s="862"/>
      <c r="I1390" s="256"/>
      <c r="J1390" s="864"/>
      <c r="V1390">
        <f t="shared" si="360"/>
        <v>0</v>
      </c>
      <c r="W1390">
        <f t="shared" si="358"/>
        <v>1</v>
      </c>
      <c r="X1390">
        <f t="shared" si="361"/>
        <v>0</v>
      </c>
      <c r="Y1390">
        <f t="shared" si="362"/>
        <v>1</v>
      </c>
      <c r="Z1390" s="1205">
        <f t="shared" si="363"/>
        <v>45008</v>
      </c>
      <c r="AL1390">
        <f t="shared" si="364"/>
        <v>1</v>
      </c>
      <c r="AV1390">
        <f t="shared" si="365"/>
        <v>0</v>
      </c>
      <c r="AW1390">
        <f t="shared" si="359"/>
        <v>1</v>
      </c>
      <c r="AX1390">
        <f t="shared" si="366"/>
        <v>0</v>
      </c>
      <c r="AY1390">
        <f t="shared" si="367"/>
        <v>1</v>
      </c>
      <c r="AZ1390" s="1205" t="str">
        <f t="shared" si="368"/>
        <v xml:space="preserve"> </v>
      </c>
    </row>
    <row r="1391" spans="1:52" x14ac:dyDescent="0.25">
      <c r="A1391" s="1002" t="str">
        <f t="shared" si="355"/>
        <v>KBTP (COR-080)</v>
      </c>
      <c r="B1391" s="599" t="s">
        <v>6018</v>
      </c>
      <c r="C1391" s="582" t="str">
        <f t="shared" si="356"/>
        <v>MG</v>
      </c>
      <c r="D1391" s="19">
        <v>1071795</v>
      </c>
      <c r="E1391" s="970" t="str">
        <f t="shared" si="357"/>
        <v>Mainline</v>
      </c>
      <c r="F1391" s="861" t="s">
        <v>1819</v>
      </c>
      <c r="G1391" s="862">
        <v>45008</v>
      </c>
      <c r="H1391" s="862"/>
      <c r="I1391" s="256"/>
      <c r="J1391" s="864"/>
      <c r="V1391">
        <f t="shared" si="360"/>
        <v>0</v>
      </c>
      <c r="W1391">
        <f t="shared" si="358"/>
        <v>1</v>
      </c>
      <c r="X1391">
        <f t="shared" si="361"/>
        <v>0</v>
      </c>
      <c r="Y1391">
        <f t="shared" si="362"/>
        <v>1</v>
      </c>
      <c r="Z1391" s="1205">
        <f t="shared" si="363"/>
        <v>45008</v>
      </c>
      <c r="AL1391">
        <f t="shared" si="364"/>
        <v>1</v>
      </c>
      <c r="AV1391">
        <f t="shared" si="365"/>
        <v>0</v>
      </c>
      <c r="AW1391">
        <f t="shared" si="359"/>
        <v>1</v>
      </c>
      <c r="AX1391">
        <f t="shared" si="366"/>
        <v>0</v>
      </c>
      <c r="AY1391">
        <f t="shared" si="367"/>
        <v>1</v>
      </c>
      <c r="AZ1391" s="1205" t="str">
        <f t="shared" si="368"/>
        <v xml:space="preserve"> </v>
      </c>
    </row>
    <row r="1392" spans="1:52" x14ac:dyDescent="0.25">
      <c r="A1392" s="1002" t="str">
        <f t="shared" si="355"/>
        <v>KBTP</v>
      </c>
      <c r="B1392" s="599" t="s">
        <v>6019</v>
      </c>
      <c r="C1392" s="582" t="str">
        <f t="shared" si="356"/>
        <v>SC</v>
      </c>
      <c r="D1392" s="19">
        <v>1049051</v>
      </c>
      <c r="E1392" s="970" t="str">
        <f t="shared" si="357"/>
        <v>Mainline</v>
      </c>
      <c r="F1392" s="861" t="s">
        <v>1819</v>
      </c>
      <c r="G1392" s="862">
        <v>45008</v>
      </c>
      <c r="H1392" s="862"/>
      <c r="I1392" s="256"/>
      <c r="J1392" s="864"/>
      <c r="V1392">
        <f t="shared" si="360"/>
        <v>0</v>
      </c>
      <c r="W1392">
        <f t="shared" si="358"/>
        <v>1</v>
      </c>
      <c r="X1392">
        <f t="shared" si="361"/>
        <v>0</v>
      </c>
      <c r="Y1392">
        <f t="shared" si="362"/>
        <v>1</v>
      </c>
      <c r="Z1392" s="1205">
        <f t="shared" si="363"/>
        <v>45008</v>
      </c>
      <c r="AL1392">
        <f t="shared" si="364"/>
        <v>1</v>
      </c>
      <c r="AV1392">
        <f t="shared" si="365"/>
        <v>0</v>
      </c>
      <c r="AW1392">
        <f t="shared" si="359"/>
        <v>1</v>
      </c>
      <c r="AX1392">
        <f t="shared" si="366"/>
        <v>0</v>
      </c>
      <c r="AY1392">
        <f t="shared" si="367"/>
        <v>1</v>
      </c>
      <c r="AZ1392" s="1205" t="str">
        <f t="shared" si="368"/>
        <v xml:space="preserve"> </v>
      </c>
    </row>
    <row r="1393" spans="1:52" x14ac:dyDescent="0.25">
      <c r="A1393" s="1002" t="str">
        <f t="shared" ref="A1393:A1458" si="369">IF(AND(D1393&gt;=$BN$5,D1393&lt;$BO$5),$BR$5,IF(AND(D1393&gt;=$BN$6,D1393&lt;$BO$6),$BR$6,IF(AND(D1393&gt;=$BN$7,D1393&lt;$BO$7),$BR$7,IF(AND(D1393&gt;=$BN$8,D1393&lt;$BO$8),$BR$8,IF(AND(D1393&gt;=$BN$9,D1393&lt;$BO$9),$BR$9,IF(AND(D1393&gt;=$BN$10,D1393&lt;$BO$10),$BR$10,IF(AND(D1393&gt;=$BN$11,D1393&lt;$BO$11),$BR$11,IF(AND(D1393&gt;=$BN$12,D1393&lt;$BO$12),$BR$12,IF(AND(D1393&gt;=$BN$13,D1393&lt;$BO$13),$BR$13,IF(AND(D1393&gt;=$BN$14,D1393&lt;$BO$14),$BR$14,IF(AND(D1393&gt;=$BN$15,D1393&lt;$BO$15),$BR$15,IF(AND(D1393&gt;=$BN$17,D1393&lt;$BO$17),$BR$17,IF(AND(D1393&gt;=$BN$18,D1393&lt;$BO$18),$BR$18,$BR$19)))))))))))))</f>
        <v>KBTP</v>
      </c>
      <c r="B1393" s="599" t="s">
        <v>6020</v>
      </c>
      <c r="C1393" s="582" t="str">
        <f t="shared" ref="C1393:C1458" si="370">IF(B1393&gt;0,LEFT(B1393,2)," ")</f>
        <v>SC</v>
      </c>
      <c r="D1393" s="19">
        <v>1049024</v>
      </c>
      <c r="E1393" s="970" t="str">
        <f t="shared" ref="E1393:E1479" si="371">IFERROR(IF(SEARCH("T-",B1393,1),"Tie-in","Mainline"),"Mainline")</f>
        <v>Mainline</v>
      </c>
      <c r="F1393" s="861" t="s">
        <v>1819</v>
      </c>
      <c r="G1393" s="862">
        <v>45008</v>
      </c>
      <c r="H1393" s="862"/>
      <c r="I1393" s="256"/>
      <c r="J1393" s="864"/>
      <c r="V1393">
        <f t="shared" si="360"/>
        <v>0</v>
      </c>
      <c r="W1393">
        <f t="shared" si="358"/>
        <v>1</v>
      </c>
      <c r="X1393">
        <f t="shared" si="361"/>
        <v>0</v>
      </c>
      <c r="Y1393">
        <f t="shared" si="362"/>
        <v>1</v>
      </c>
      <c r="Z1393" s="1205">
        <f t="shared" si="363"/>
        <v>45008</v>
      </c>
      <c r="AL1393">
        <f t="shared" si="364"/>
        <v>1</v>
      </c>
      <c r="AV1393">
        <f t="shared" si="365"/>
        <v>0</v>
      </c>
      <c r="AW1393">
        <f t="shared" si="359"/>
        <v>1</v>
      </c>
      <c r="AX1393">
        <f t="shared" si="366"/>
        <v>0</v>
      </c>
      <c r="AY1393">
        <f t="shared" si="367"/>
        <v>1</v>
      </c>
      <c r="AZ1393" s="1205" t="str">
        <f t="shared" si="368"/>
        <v xml:space="preserve"> </v>
      </c>
    </row>
    <row r="1394" spans="1:52" x14ac:dyDescent="0.25">
      <c r="A1394" s="1002" t="str">
        <f t="shared" si="369"/>
        <v>KBTP</v>
      </c>
      <c r="B1394" s="599" t="s">
        <v>6021</v>
      </c>
      <c r="C1394" s="582" t="str">
        <f t="shared" si="370"/>
        <v>SC</v>
      </c>
      <c r="D1394" s="19">
        <v>1049027</v>
      </c>
      <c r="E1394" s="970" t="str">
        <f t="shared" si="371"/>
        <v>Mainline</v>
      </c>
      <c r="F1394" s="861" t="s">
        <v>1819</v>
      </c>
      <c r="G1394" s="862">
        <v>45008</v>
      </c>
      <c r="H1394" s="862"/>
      <c r="I1394" s="256"/>
      <c r="J1394" s="864"/>
      <c r="V1394">
        <f t="shared" si="360"/>
        <v>0</v>
      </c>
      <c r="W1394">
        <f t="shared" si="358"/>
        <v>1</v>
      </c>
      <c r="X1394">
        <f t="shared" si="361"/>
        <v>0</v>
      </c>
      <c r="Y1394">
        <f t="shared" si="362"/>
        <v>1</v>
      </c>
      <c r="Z1394" s="1205">
        <f t="shared" si="363"/>
        <v>45008</v>
      </c>
      <c r="AL1394">
        <f t="shared" si="364"/>
        <v>1</v>
      </c>
      <c r="AV1394">
        <f t="shared" si="365"/>
        <v>0</v>
      </c>
      <c r="AW1394">
        <f t="shared" si="359"/>
        <v>1</v>
      </c>
      <c r="AX1394">
        <f t="shared" si="366"/>
        <v>0</v>
      </c>
      <c r="AY1394">
        <f t="shared" si="367"/>
        <v>1</v>
      </c>
      <c r="AZ1394" s="1205" t="str">
        <f t="shared" si="368"/>
        <v xml:space="preserve"> </v>
      </c>
    </row>
    <row r="1395" spans="1:52" x14ac:dyDescent="0.25">
      <c r="A1395" s="1002" t="str">
        <f t="shared" si="369"/>
        <v>KBTP</v>
      </c>
      <c r="B1395" s="599" t="s">
        <v>6025</v>
      </c>
      <c r="C1395" s="582" t="str">
        <f t="shared" si="370"/>
        <v>T-</v>
      </c>
      <c r="D1395" s="1525">
        <v>1072117</v>
      </c>
      <c r="E1395" s="970" t="str">
        <f t="shared" si="371"/>
        <v>Tie-in</v>
      </c>
      <c r="F1395" s="861" t="s">
        <v>1809</v>
      </c>
      <c r="G1395" s="862">
        <v>45009</v>
      </c>
      <c r="H1395" s="862">
        <v>45009</v>
      </c>
      <c r="I1395" s="861" t="s">
        <v>1809</v>
      </c>
      <c r="J1395" s="862">
        <v>45009</v>
      </c>
      <c r="V1395">
        <f t="shared" si="360"/>
        <v>1</v>
      </c>
      <c r="W1395">
        <f t="shared" si="358"/>
        <v>0</v>
      </c>
      <c r="X1395">
        <f t="shared" si="361"/>
        <v>0</v>
      </c>
      <c r="Y1395">
        <f t="shared" si="362"/>
        <v>0</v>
      </c>
      <c r="Z1395" s="1205" t="str">
        <f t="shared" si="363"/>
        <v xml:space="preserve"> </v>
      </c>
      <c r="AL1395">
        <f t="shared" si="364"/>
        <v>1</v>
      </c>
      <c r="AV1395">
        <f t="shared" si="365"/>
        <v>0</v>
      </c>
      <c r="AW1395">
        <f t="shared" si="359"/>
        <v>0</v>
      </c>
      <c r="AX1395">
        <f t="shared" si="366"/>
        <v>0</v>
      </c>
      <c r="AY1395">
        <f t="shared" si="367"/>
        <v>0</v>
      </c>
      <c r="AZ1395" s="1205" t="str">
        <f t="shared" si="368"/>
        <v xml:space="preserve"> </v>
      </c>
    </row>
    <row r="1396" spans="1:52" x14ac:dyDescent="0.25">
      <c r="A1396" s="1002" t="str">
        <f t="shared" si="369"/>
        <v>KBTP</v>
      </c>
      <c r="B1396" s="599" t="s">
        <v>6025</v>
      </c>
      <c r="C1396" s="582" t="str">
        <f t="shared" ref="C1396:C1397" si="372">IF(B1396&gt;0,LEFT(B1396,2)," ")</f>
        <v>T-</v>
      </c>
      <c r="D1396" s="1525">
        <v>1072117</v>
      </c>
      <c r="E1396" s="970" t="str">
        <f t="shared" si="371"/>
        <v>Tie-in</v>
      </c>
      <c r="F1396" s="861" t="s">
        <v>1809</v>
      </c>
      <c r="G1396" s="862">
        <v>45009</v>
      </c>
      <c r="H1396" s="862">
        <v>45009</v>
      </c>
      <c r="I1396" s="861" t="s">
        <v>1809</v>
      </c>
      <c r="J1396" s="862">
        <v>45009</v>
      </c>
      <c r="V1396">
        <f t="shared" si="360"/>
        <v>1</v>
      </c>
      <c r="W1396">
        <f t="shared" si="358"/>
        <v>0</v>
      </c>
      <c r="X1396">
        <f t="shared" si="361"/>
        <v>0</v>
      </c>
      <c r="Y1396">
        <f t="shared" si="362"/>
        <v>0</v>
      </c>
      <c r="Z1396" s="1205" t="str">
        <f t="shared" si="363"/>
        <v xml:space="preserve"> </v>
      </c>
      <c r="AL1396">
        <f t="shared" si="364"/>
        <v>1</v>
      </c>
      <c r="AV1396">
        <f t="shared" si="365"/>
        <v>0</v>
      </c>
      <c r="AW1396">
        <f t="shared" si="359"/>
        <v>0</v>
      </c>
      <c r="AX1396">
        <f t="shared" si="366"/>
        <v>0</v>
      </c>
      <c r="AY1396">
        <f t="shared" si="367"/>
        <v>0</v>
      </c>
      <c r="AZ1396" s="1205" t="str">
        <f t="shared" si="368"/>
        <v xml:space="preserve"> </v>
      </c>
    </row>
    <row r="1397" spans="1:52" x14ac:dyDescent="0.25">
      <c r="A1397" s="1002" t="str">
        <f t="shared" si="369"/>
        <v>KBTP</v>
      </c>
      <c r="B1397" s="599" t="s">
        <v>6046</v>
      </c>
      <c r="C1397" s="582" t="str">
        <f t="shared" si="372"/>
        <v>T-</v>
      </c>
      <c r="D1397" s="1525">
        <v>1072116</v>
      </c>
      <c r="E1397" s="970" t="str">
        <f t="shared" si="371"/>
        <v>Tie-in</v>
      </c>
      <c r="F1397" s="861" t="s">
        <v>1819</v>
      </c>
      <c r="G1397" s="862">
        <v>45013</v>
      </c>
      <c r="H1397" s="862"/>
      <c r="I1397" s="861"/>
      <c r="J1397" s="2116"/>
      <c r="V1397">
        <f t="shared" si="360"/>
        <v>1</v>
      </c>
      <c r="W1397">
        <f t="shared" si="358"/>
        <v>1</v>
      </c>
      <c r="X1397">
        <f t="shared" si="361"/>
        <v>0</v>
      </c>
      <c r="Y1397">
        <f t="shared" si="362"/>
        <v>1</v>
      </c>
      <c r="Z1397" s="1205">
        <f t="shared" si="363"/>
        <v>45013</v>
      </c>
      <c r="AL1397">
        <f t="shared" si="364"/>
        <v>1</v>
      </c>
      <c r="AV1397">
        <f t="shared" si="365"/>
        <v>0</v>
      </c>
      <c r="AW1397">
        <f t="shared" si="359"/>
        <v>1</v>
      </c>
      <c r="AX1397">
        <f t="shared" si="366"/>
        <v>0</v>
      </c>
      <c r="AY1397">
        <f t="shared" si="367"/>
        <v>1</v>
      </c>
      <c r="AZ1397" s="1205" t="str">
        <f t="shared" si="368"/>
        <v xml:space="preserve"> </v>
      </c>
    </row>
    <row r="1398" spans="1:52" x14ac:dyDescent="0.25">
      <c r="A1398" s="1002" t="str">
        <f t="shared" si="369"/>
        <v>KBTP</v>
      </c>
      <c r="B1398" s="599" t="s">
        <v>6026</v>
      </c>
      <c r="C1398" s="582" t="str">
        <f t="shared" si="370"/>
        <v>SC</v>
      </c>
      <c r="D1398" s="19">
        <v>1056630</v>
      </c>
      <c r="E1398" s="970" t="str">
        <f t="shared" si="371"/>
        <v>Mainline</v>
      </c>
      <c r="F1398" s="861" t="s">
        <v>1819</v>
      </c>
      <c r="G1398" s="862">
        <v>45009</v>
      </c>
      <c r="H1398" s="862"/>
      <c r="I1398" s="256"/>
      <c r="J1398" s="864"/>
      <c r="V1398">
        <f t="shared" si="360"/>
        <v>0</v>
      </c>
      <c r="W1398">
        <f t="shared" si="358"/>
        <v>1</v>
      </c>
      <c r="X1398">
        <f t="shared" si="361"/>
        <v>0</v>
      </c>
      <c r="Y1398">
        <f t="shared" si="362"/>
        <v>1</v>
      </c>
      <c r="Z1398" s="1205">
        <f t="shared" si="363"/>
        <v>45009</v>
      </c>
      <c r="AL1398">
        <f t="shared" si="364"/>
        <v>1</v>
      </c>
      <c r="AV1398">
        <f t="shared" si="365"/>
        <v>0</v>
      </c>
      <c r="AW1398">
        <f t="shared" si="359"/>
        <v>1</v>
      </c>
      <c r="AX1398">
        <f t="shared" si="366"/>
        <v>0</v>
      </c>
      <c r="AY1398">
        <f t="shared" si="367"/>
        <v>1</v>
      </c>
      <c r="AZ1398" s="1205" t="str">
        <f t="shared" si="368"/>
        <v xml:space="preserve"> </v>
      </c>
    </row>
    <row r="1399" spans="1:52" x14ac:dyDescent="0.25">
      <c r="A1399" s="1002" t="str">
        <f t="shared" si="369"/>
        <v>KBTP (COR-080)</v>
      </c>
      <c r="B1399" s="599" t="s">
        <v>6027</v>
      </c>
      <c r="C1399" s="582" t="str">
        <f t="shared" si="370"/>
        <v>MG</v>
      </c>
      <c r="D1399" s="19">
        <v>1071822</v>
      </c>
      <c r="E1399" s="970" t="str">
        <f t="shared" si="371"/>
        <v>Mainline</v>
      </c>
      <c r="F1399" s="861" t="s">
        <v>1819</v>
      </c>
      <c r="G1399" s="862">
        <v>45009</v>
      </c>
      <c r="H1399" s="862"/>
      <c r="I1399" s="256"/>
      <c r="J1399" s="864"/>
      <c r="V1399">
        <f t="shared" si="360"/>
        <v>0</v>
      </c>
      <c r="W1399">
        <f t="shared" si="358"/>
        <v>1</v>
      </c>
      <c r="X1399">
        <f t="shared" si="361"/>
        <v>0</v>
      </c>
      <c r="Y1399">
        <f t="shared" si="362"/>
        <v>1</v>
      </c>
      <c r="Z1399" s="1205">
        <f t="shared" si="363"/>
        <v>45009</v>
      </c>
      <c r="AL1399">
        <f t="shared" si="364"/>
        <v>1</v>
      </c>
      <c r="AV1399">
        <f t="shared" si="365"/>
        <v>0</v>
      </c>
      <c r="AW1399">
        <f t="shared" si="359"/>
        <v>1</v>
      </c>
      <c r="AX1399">
        <f t="shared" si="366"/>
        <v>0</v>
      </c>
      <c r="AY1399">
        <f t="shared" si="367"/>
        <v>1</v>
      </c>
      <c r="AZ1399" s="1205" t="str">
        <f t="shared" si="368"/>
        <v xml:space="preserve"> </v>
      </c>
    </row>
    <row r="1400" spans="1:52" x14ac:dyDescent="0.25">
      <c r="A1400" s="1002" t="str">
        <f t="shared" si="369"/>
        <v>KBTP (COR-080)</v>
      </c>
      <c r="B1400" s="599" t="s">
        <v>6028</v>
      </c>
      <c r="C1400" s="582" t="str">
        <f t="shared" si="370"/>
        <v>MG</v>
      </c>
      <c r="D1400" s="19">
        <v>1071690</v>
      </c>
      <c r="E1400" s="970" t="str">
        <f t="shared" si="371"/>
        <v>Mainline</v>
      </c>
      <c r="F1400" s="861" t="s">
        <v>1819</v>
      </c>
      <c r="G1400" s="862">
        <v>45009</v>
      </c>
      <c r="H1400" s="862"/>
      <c r="I1400" s="256"/>
      <c r="J1400" s="864"/>
      <c r="V1400">
        <f t="shared" si="360"/>
        <v>0</v>
      </c>
      <c r="W1400">
        <f t="shared" si="358"/>
        <v>1</v>
      </c>
      <c r="X1400">
        <f t="shared" si="361"/>
        <v>0</v>
      </c>
      <c r="Y1400">
        <f t="shared" si="362"/>
        <v>1</v>
      </c>
      <c r="Z1400" s="1205">
        <f t="shared" si="363"/>
        <v>45009</v>
      </c>
      <c r="AL1400">
        <f t="shared" si="364"/>
        <v>1</v>
      </c>
      <c r="AV1400">
        <f t="shared" si="365"/>
        <v>0</v>
      </c>
      <c r="AW1400">
        <f t="shared" si="359"/>
        <v>1</v>
      </c>
      <c r="AX1400">
        <f t="shared" si="366"/>
        <v>0</v>
      </c>
      <c r="AY1400">
        <f t="shared" si="367"/>
        <v>1</v>
      </c>
      <c r="AZ1400" s="1205" t="str">
        <f t="shared" si="368"/>
        <v xml:space="preserve"> </v>
      </c>
    </row>
    <row r="1401" spans="1:52" x14ac:dyDescent="0.25">
      <c r="A1401" s="1002" t="str">
        <f t="shared" si="369"/>
        <v>KBTP (COR-080)</v>
      </c>
      <c r="B1401" s="599" t="s">
        <v>6029</v>
      </c>
      <c r="C1401" s="582" t="str">
        <f t="shared" si="370"/>
        <v>MG</v>
      </c>
      <c r="D1401" s="19">
        <v>1071710</v>
      </c>
      <c r="E1401" s="970" t="str">
        <f t="shared" si="371"/>
        <v>Mainline</v>
      </c>
      <c r="F1401" s="861" t="s">
        <v>1819</v>
      </c>
      <c r="G1401" s="862">
        <v>45009</v>
      </c>
      <c r="H1401" s="862"/>
      <c r="I1401" s="256"/>
      <c r="J1401" s="864"/>
      <c r="V1401">
        <f t="shared" si="360"/>
        <v>0</v>
      </c>
      <c r="W1401">
        <f t="shared" si="358"/>
        <v>1</v>
      </c>
      <c r="X1401">
        <f t="shared" si="361"/>
        <v>0</v>
      </c>
      <c r="Y1401">
        <f t="shared" si="362"/>
        <v>1</v>
      </c>
      <c r="Z1401" s="1205">
        <f t="shared" si="363"/>
        <v>45009</v>
      </c>
      <c r="AL1401">
        <f t="shared" si="364"/>
        <v>1</v>
      </c>
      <c r="AV1401">
        <f t="shared" si="365"/>
        <v>0</v>
      </c>
      <c r="AW1401">
        <f t="shared" si="359"/>
        <v>1</v>
      </c>
      <c r="AX1401">
        <f t="shared" si="366"/>
        <v>0</v>
      </c>
      <c r="AY1401">
        <f t="shared" si="367"/>
        <v>1</v>
      </c>
      <c r="AZ1401" s="1205" t="str">
        <f t="shared" si="368"/>
        <v xml:space="preserve"> </v>
      </c>
    </row>
    <row r="1402" spans="1:52" x14ac:dyDescent="0.25">
      <c r="A1402" s="1002" t="str">
        <f t="shared" si="369"/>
        <v>KBTP (COR-080)</v>
      </c>
      <c r="B1402" s="599" t="s">
        <v>6030</v>
      </c>
      <c r="C1402" s="582" t="str">
        <f t="shared" si="370"/>
        <v>MG</v>
      </c>
      <c r="D1402" s="19">
        <v>1071858</v>
      </c>
      <c r="E1402" s="970" t="str">
        <f t="shared" si="371"/>
        <v>Mainline</v>
      </c>
      <c r="F1402" s="861" t="s">
        <v>1819</v>
      </c>
      <c r="G1402" s="862">
        <v>45009</v>
      </c>
      <c r="H1402" s="862"/>
      <c r="I1402" s="256"/>
      <c r="J1402" s="864"/>
      <c r="V1402">
        <f t="shared" si="360"/>
        <v>0</v>
      </c>
      <c r="W1402">
        <f t="shared" si="358"/>
        <v>1</v>
      </c>
      <c r="X1402">
        <f t="shared" si="361"/>
        <v>0</v>
      </c>
      <c r="Y1402">
        <f t="shared" si="362"/>
        <v>1</v>
      </c>
      <c r="Z1402" s="1205">
        <f t="shared" si="363"/>
        <v>45009</v>
      </c>
      <c r="AL1402">
        <f t="shared" si="364"/>
        <v>1</v>
      </c>
      <c r="AV1402">
        <f t="shared" si="365"/>
        <v>0</v>
      </c>
      <c r="AW1402">
        <f t="shared" si="359"/>
        <v>1</v>
      </c>
      <c r="AX1402">
        <f t="shared" si="366"/>
        <v>0</v>
      </c>
      <c r="AY1402">
        <f t="shared" si="367"/>
        <v>1</v>
      </c>
      <c r="AZ1402" s="1205" t="str">
        <f t="shared" si="368"/>
        <v xml:space="preserve"> </v>
      </c>
    </row>
    <row r="1403" spans="1:52" x14ac:dyDescent="0.25">
      <c r="A1403" s="1002" t="str">
        <f t="shared" si="369"/>
        <v>KBTP (COR-080)</v>
      </c>
      <c r="B1403" s="599" t="s">
        <v>6031</v>
      </c>
      <c r="C1403" s="582" t="str">
        <f t="shared" si="370"/>
        <v>MG</v>
      </c>
      <c r="D1403" s="19">
        <v>1071878</v>
      </c>
      <c r="E1403" s="970" t="str">
        <f t="shared" si="371"/>
        <v>Mainline</v>
      </c>
      <c r="F1403" s="861" t="s">
        <v>1819</v>
      </c>
      <c r="G1403" s="862">
        <v>45009</v>
      </c>
      <c r="H1403" s="862"/>
      <c r="I1403" s="256"/>
      <c r="J1403" s="864"/>
      <c r="V1403">
        <f t="shared" si="360"/>
        <v>0</v>
      </c>
      <c r="W1403">
        <f t="shared" si="358"/>
        <v>1</v>
      </c>
      <c r="X1403">
        <f t="shared" si="361"/>
        <v>0</v>
      </c>
      <c r="Y1403">
        <f t="shared" si="362"/>
        <v>1</v>
      </c>
      <c r="Z1403" s="1205">
        <f t="shared" si="363"/>
        <v>45009</v>
      </c>
      <c r="AL1403">
        <f t="shared" si="364"/>
        <v>1</v>
      </c>
      <c r="AV1403">
        <f t="shared" si="365"/>
        <v>0</v>
      </c>
      <c r="AW1403">
        <f t="shared" si="359"/>
        <v>1</v>
      </c>
      <c r="AX1403">
        <f t="shared" si="366"/>
        <v>0</v>
      </c>
      <c r="AY1403">
        <f t="shared" si="367"/>
        <v>1</v>
      </c>
      <c r="AZ1403" s="1205" t="str">
        <f t="shared" si="368"/>
        <v xml:space="preserve"> </v>
      </c>
    </row>
    <row r="1404" spans="1:52" x14ac:dyDescent="0.25">
      <c r="A1404" s="1002" t="str">
        <f t="shared" si="369"/>
        <v>KBTP (COR-080)</v>
      </c>
      <c r="B1404" s="599" t="s">
        <v>6032</v>
      </c>
      <c r="C1404" s="582" t="str">
        <f t="shared" si="370"/>
        <v>MG</v>
      </c>
      <c r="D1404" s="19">
        <v>1071758</v>
      </c>
      <c r="E1404" s="970" t="str">
        <f t="shared" si="371"/>
        <v>Mainline</v>
      </c>
      <c r="F1404" s="861" t="s">
        <v>1819</v>
      </c>
      <c r="G1404" s="862">
        <v>45009</v>
      </c>
      <c r="H1404" s="862"/>
      <c r="I1404" s="256"/>
      <c r="J1404" s="864"/>
      <c r="V1404">
        <f t="shared" si="360"/>
        <v>0</v>
      </c>
      <c r="W1404">
        <f t="shared" si="358"/>
        <v>1</v>
      </c>
      <c r="X1404">
        <f t="shared" si="361"/>
        <v>0</v>
      </c>
      <c r="Y1404">
        <f t="shared" si="362"/>
        <v>1</v>
      </c>
      <c r="Z1404" s="1205">
        <f t="shared" si="363"/>
        <v>45009</v>
      </c>
      <c r="AL1404">
        <f t="shared" si="364"/>
        <v>1</v>
      </c>
      <c r="AV1404">
        <f t="shared" si="365"/>
        <v>0</v>
      </c>
      <c r="AW1404">
        <f t="shared" si="359"/>
        <v>1</v>
      </c>
      <c r="AX1404">
        <f t="shared" si="366"/>
        <v>0</v>
      </c>
      <c r="AY1404">
        <f t="shared" si="367"/>
        <v>1</v>
      </c>
      <c r="AZ1404" s="1205" t="str">
        <f t="shared" si="368"/>
        <v xml:space="preserve"> </v>
      </c>
    </row>
    <row r="1405" spans="1:52" x14ac:dyDescent="0.25">
      <c r="A1405" s="1002" t="str">
        <f t="shared" si="369"/>
        <v>KBTP (COR-080)</v>
      </c>
      <c r="B1405" s="599" t="s">
        <v>6034</v>
      </c>
      <c r="C1405" s="582" t="str">
        <f t="shared" si="370"/>
        <v>MG</v>
      </c>
      <c r="D1405" s="19">
        <v>1071974</v>
      </c>
      <c r="E1405" s="970" t="str">
        <f t="shared" si="371"/>
        <v>Mainline</v>
      </c>
      <c r="F1405" s="861" t="s">
        <v>1819</v>
      </c>
      <c r="G1405" s="862">
        <v>45009</v>
      </c>
      <c r="H1405" s="862"/>
      <c r="I1405" s="256"/>
      <c r="J1405" s="864"/>
      <c r="V1405">
        <f t="shared" si="360"/>
        <v>0</v>
      </c>
      <c r="W1405">
        <f t="shared" si="358"/>
        <v>1</v>
      </c>
      <c r="X1405">
        <f t="shared" si="361"/>
        <v>0</v>
      </c>
      <c r="Y1405">
        <f t="shared" si="362"/>
        <v>1</v>
      </c>
      <c r="Z1405" s="1205">
        <f t="shared" si="363"/>
        <v>45009</v>
      </c>
      <c r="AL1405">
        <f t="shared" si="364"/>
        <v>1</v>
      </c>
      <c r="AV1405">
        <f t="shared" si="365"/>
        <v>0</v>
      </c>
      <c r="AW1405">
        <f t="shared" si="359"/>
        <v>1</v>
      </c>
      <c r="AX1405">
        <f t="shared" si="366"/>
        <v>0</v>
      </c>
      <c r="AY1405">
        <f t="shared" si="367"/>
        <v>1</v>
      </c>
      <c r="AZ1405" s="1205" t="str">
        <f t="shared" si="368"/>
        <v xml:space="preserve"> </v>
      </c>
    </row>
    <row r="1406" spans="1:52" x14ac:dyDescent="0.25">
      <c r="A1406" s="1002" t="str">
        <f t="shared" si="369"/>
        <v>KBTP (COR-080)</v>
      </c>
      <c r="B1406" s="599" t="s">
        <v>6033</v>
      </c>
      <c r="C1406" s="582" t="str">
        <f t="shared" si="370"/>
        <v>MG</v>
      </c>
      <c r="D1406" s="19">
        <v>1071991</v>
      </c>
      <c r="E1406" s="970" t="str">
        <f t="shared" si="371"/>
        <v>Mainline</v>
      </c>
      <c r="F1406" s="861" t="s">
        <v>1819</v>
      </c>
      <c r="G1406" s="862">
        <v>45009</v>
      </c>
      <c r="H1406" s="862"/>
      <c r="I1406" s="256"/>
      <c r="J1406" s="864"/>
      <c r="V1406">
        <f t="shared" si="360"/>
        <v>0</v>
      </c>
      <c r="W1406">
        <f t="shared" si="358"/>
        <v>1</v>
      </c>
      <c r="X1406">
        <f t="shared" si="361"/>
        <v>0</v>
      </c>
      <c r="Y1406">
        <f t="shared" si="362"/>
        <v>1</v>
      </c>
      <c r="Z1406" s="1205">
        <f t="shared" si="363"/>
        <v>45009</v>
      </c>
      <c r="AL1406">
        <f t="shared" si="364"/>
        <v>1</v>
      </c>
      <c r="AV1406">
        <f t="shared" si="365"/>
        <v>0</v>
      </c>
      <c r="AW1406">
        <f t="shared" si="359"/>
        <v>1</v>
      </c>
      <c r="AX1406">
        <f t="shared" si="366"/>
        <v>0</v>
      </c>
      <c r="AY1406">
        <f t="shared" si="367"/>
        <v>1</v>
      </c>
      <c r="AZ1406" s="1205" t="str">
        <f t="shared" si="368"/>
        <v xml:space="preserve"> </v>
      </c>
    </row>
    <row r="1407" spans="1:52" x14ac:dyDescent="0.25">
      <c r="A1407" s="1002" t="str">
        <f t="shared" si="369"/>
        <v>KBTP</v>
      </c>
      <c r="B1407" s="599" t="s">
        <v>6035</v>
      </c>
      <c r="C1407" s="582" t="str">
        <f t="shared" si="370"/>
        <v>T-</v>
      </c>
      <c r="D1407" s="19">
        <v>1049075</v>
      </c>
      <c r="E1407" s="970" t="str">
        <f t="shared" si="371"/>
        <v>Tie-in</v>
      </c>
      <c r="F1407" s="861" t="s">
        <v>1819</v>
      </c>
      <c r="G1407" s="862">
        <v>45009</v>
      </c>
      <c r="H1407" s="862"/>
      <c r="I1407" s="256"/>
      <c r="J1407" s="864"/>
      <c r="V1407">
        <f t="shared" si="360"/>
        <v>1</v>
      </c>
      <c r="W1407">
        <f t="shared" si="358"/>
        <v>1</v>
      </c>
      <c r="X1407">
        <f t="shared" si="361"/>
        <v>0</v>
      </c>
      <c r="Y1407">
        <f t="shared" si="362"/>
        <v>1</v>
      </c>
      <c r="Z1407" s="1205">
        <f t="shared" si="363"/>
        <v>45009</v>
      </c>
      <c r="AL1407">
        <f t="shared" si="364"/>
        <v>1</v>
      </c>
      <c r="AV1407">
        <f t="shared" si="365"/>
        <v>0</v>
      </c>
      <c r="AW1407">
        <f t="shared" si="359"/>
        <v>1</v>
      </c>
      <c r="AX1407">
        <f t="shared" si="366"/>
        <v>0</v>
      </c>
      <c r="AY1407">
        <f t="shared" si="367"/>
        <v>1</v>
      </c>
      <c r="AZ1407" s="1205" t="str">
        <f t="shared" si="368"/>
        <v xml:space="preserve"> </v>
      </c>
    </row>
    <row r="1408" spans="1:52" x14ac:dyDescent="0.25">
      <c r="A1408" s="1002" t="str">
        <f t="shared" si="369"/>
        <v>KBTP (COR-080)</v>
      </c>
      <c r="B1408" s="599" t="s">
        <v>6036</v>
      </c>
      <c r="C1408" s="582" t="str">
        <f t="shared" si="370"/>
        <v>MG</v>
      </c>
      <c r="D1408" s="19">
        <v>1071842</v>
      </c>
      <c r="E1408" s="970" t="str">
        <f t="shared" si="371"/>
        <v>Mainline</v>
      </c>
      <c r="F1408" s="861" t="s">
        <v>1819</v>
      </c>
      <c r="G1408" s="862">
        <v>45009</v>
      </c>
      <c r="H1408" s="862"/>
      <c r="I1408" s="256"/>
      <c r="J1408" s="864"/>
      <c r="V1408">
        <f t="shared" si="360"/>
        <v>0</v>
      </c>
      <c r="W1408">
        <f t="shared" si="358"/>
        <v>1</v>
      </c>
      <c r="X1408">
        <f t="shared" si="361"/>
        <v>0</v>
      </c>
      <c r="Y1408">
        <f t="shared" si="362"/>
        <v>1</v>
      </c>
      <c r="Z1408" s="1205">
        <f t="shared" si="363"/>
        <v>45009</v>
      </c>
      <c r="AL1408">
        <f t="shared" si="364"/>
        <v>1</v>
      </c>
      <c r="AV1408">
        <f t="shared" si="365"/>
        <v>0</v>
      </c>
      <c r="AW1408">
        <f t="shared" si="359"/>
        <v>1</v>
      </c>
      <c r="AX1408">
        <f t="shared" si="366"/>
        <v>0</v>
      </c>
      <c r="AY1408">
        <f t="shared" si="367"/>
        <v>1</v>
      </c>
      <c r="AZ1408" s="1205" t="str">
        <f t="shared" si="368"/>
        <v xml:space="preserve"> </v>
      </c>
    </row>
    <row r="1409" spans="1:52" x14ac:dyDescent="0.25">
      <c r="A1409" s="1002" t="str">
        <f t="shared" si="369"/>
        <v>KBTP (COR-080)</v>
      </c>
      <c r="B1409" s="599" t="s">
        <v>6037</v>
      </c>
      <c r="C1409" s="582" t="str">
        <f t="shared" si="370"/>
        <v>MG</v>
      </c>
      <c r="D1409" s="19">
        <v>1071738</v>
      </c>
      <c r="E1409" s="970" t="str">
        <f t="shared" si="371"/>
        <v>Mainline</v>
      </c>
      <c r="F1409" s="861" t="s">
        <v>1819</v>
      </c>
      <c r="G1409" s="862">
        <v>45009</v>
      </c>
      <c r="H1409" s="862"/>
      <c r="I1409" s="256"/>
      <c r="J1409" s="864"/>
      <c r="V1409">
        <f t="shared" si="360"/>
        <v>0</v>
      </c>
      <c r="W1409">
        <f t="shared" si="358"/>
        <v>1</v>
      </c>
      <c r="X1409">
        <f t="shared" si="361"/>
        <v>0</v>
      </c>
      <c r="Y1409">
        <f t="shared" si="362"/>
        <v>1</v>
      </c>
      <c r="Z1409" s="1205">
        <f t="shared" si="363"/>
        <v>45009</v>
      </c>
      <c r="AL1409">
        <f t="shared" si="364"/>
        <v>1</v>
      </c>
      <c r="AV1409">
        <f t="shared" si="365"/>
        <v>0</v>
      </c>
      <c r="AW1409">
        <f t="shared" si="359"/>
        <v>1</v>
      </c>
      <c r="AX1409">
        <f t="shared" si="366"/>
        <v>0</v>
      </c>
      <c r="AY1409">
        <f t="shared" si="367"/>
        <v>1</v>
      </c>
      <c r="AZ1409" s="1205" t="str">
        <f t="shared" si="368"/>
        <v xml:space="preserve"> </v>
      </c>
    </row>
    <row r="1410" spans="1:52" x14ac:dyDescent="0.25">
      <c r="A1410" s="1002" t="str">
        <f t="shared" si="369"/>
        <v>KBTP</v>
      </c>
      <c r="B1410" s="599" t="s">
        <v>6039</v>
      </c>
      <c r="C1410" s="582" t="str">
        <f t="shared" si="370"/>
        <v>T-</v>
      </c>
      <c r="D1410" s="19">
        <v>1049008</v>
      </c>
      <c r="E1410" s="970" t="str">
        <f t="shared" si="371"/>
        <v>Tie-in</v>
      </c>
      <c r="F1410" s="861" t="s">
        <v>1809</v>
      </c>
      <c r="G1410" s="862">
        <v>45010</v>
      </c>
      <c r="H1410" s="2125">
        <v>45012</v>
      </c>
      <c r="I1410" s="861" t="s">
        <v>1809</v>
      </c>
      <c r="J1410" s="2125">
        <v>45012</v>
      </c>
      <c r="V1410">
        <f t="shared" si="360"/>
        <v>1</v>
      </c>
      <c r="W1410">
        <f t="shared" si="358"/>
        <v>0</v>
      </c>
      <c r="X1410">
        <f t="shared" si="361"/>
        <v>0</v>
      </c>
      <c r="Y1410">
        <f t="shared" si="362"/>
        <v>0</v>
      </c>
      <c r="Z1410" s="1205" t="str">
        <f t="shared" si="363"/>
        <v xml:space="preserve"> </v>
      </c>
      <c r="AL1410">
        <f t="shared" si="364"/>
        <v>1</v>
      </c>
      <c r="AV1410">
        <f t="shared" si="365"/>
        <v>0</v>
      </c>
      <c r="AW1410">
        <f t="shared" si="359"/>
        <v>0</v>
      </c>
      <c r="AX1410">
        <f t="shared" si="366"/>
        <v>0</v>
      </c>
      <c r="AY1410">
        <f t="shared" si="367"/>
        <v>0</v>
      </c>
      <c r="AZ1410" s="1205" t="str">
        <f t="shared" si="368"/>
        <v xml:space="preserve"> </v>
      </c>
    </row>
    <row r="1411" spans="1:52" x14ac:dyDescent="0.25">
      <c r="A1411" s="1002" t="str">
        <f t="shared" si="369"/>
        <v>KBTP</v>
      </c>
      <c r="B1411" s="599" t="s">
        <v>6047</v>
      </c>
      <c r="C1411" s="582" t="str">
        <f t="shared" si="370"/>
        <v>T-</v>
      </c>
      <c r="D1411" s="19">
        <v>1049008</v>
      </c>
      <c r="E1411" s="970" t="str">
        <f t="shared" si="371"/>
        <v>Tie-in</v>
      </c>
      <c r="F1411" s="861" t="s">
        <v>1819</v>
      </c>
      <c r="G1411" s="862">
        <v>45013</v>
      </c>
      <c r="H1411" s="2118"/>
      <c r="I1411" s="2119"/>
      <c r="J1411" s="2120"/>
      <c r="V1411">
        <f t="shared" si="360"/>
        <v>1</v>
      </c>
      <c r="W1411">
        <f t="shared" si="358"/>
        <v>1</v>
      </c>
      <c r="X1411">
        <f t="shared" si="361"/>
        <v>0</v>
      </c>
      <c r="Y1411">
        <f t="shared" si="362"/>
        <v>1</v>
      </c>
      <c r="Z1411" s="1205">
        <f t="shared" si="363"/>
        <v>45013</v>
      </c>
      <c r="AL1411">
        <f t="shared" si="364"/>
        <v>1</v>
      </c>
      <c r="AV1411">
        <f t="shared" si="365"/>
        <v>0</v>
      </c>
      <c r="AW1411">
        <f t="shared" si="359"/>
        <v>1</v>
      </c>
      <c r="AX1411">
        <f t="shared" si="366"/>
        <v>0</v>
      </c>
      <c r="AY1411">
        <f t="shared" si="367"/>
        <v>1</v>
      </c>
      <c r="AZ1411" s="1205" t="str">
        <f t="shared" si="368"/>
        <v xml:space="preserve"> </v>
      </c>
    </row>
    <row r="1412" spans="1:52" x14ac:dyDescent="0.25">
      <c r="A1412" s="1002" t="str">
        <f t="shared" si="369"/>
        <v>KBTP (COR-080)</v>
      </c>
      <c r="B1412" s="599" t="s">
        <v>6040</v>
      </c>
      <c r="C1412" s="582" t="str">
        <f t="shared" si="370"/>
        <v>T-</v>
      </c>
      <c r="D1412" s="19">
        <v>1071688</v>
      </c>
      <c r="E1412" s="970" t="str">
        <f t="shared" si="371"/>
        <v>Tie-in</v>
      </c>
      <c r="F1412" s="861" t="s">
        <v>1819</v>
      </c>
      <c r="G1412" s="862">
        <v>45010</v>
      </c>
      <c r="H1412" s="862"/>
      <c r="I1412" s="256"/>
      <c r="J1412" s="864"/>
      <c r="V1412">
        <f t="shared" si="360"/>
        <v>1</v>
      </c>
      <c r="W1412">
        <f t="shared" si="358"/>
        <v>1</v>
      </c>
      <c r="X1412">
        <f t="shared" si="361"/>
        <v>0</v>
      </c>
      <c r="Y1412">
        <f t="shared" si="362"/>
        <v>1</v>
      </c>
      <c r="Z1412" s="1205">
        <f t="shared" si="363"/>
        <v>45010</v>
      </c>
      <c r="AL1412">
        <f t="shared" si="364"/>
        <v>1</v>
      </c>
      <c r="AV1412">
        <f t="shared" si="365"/>
        <v>0</v>
      </c>
      <c r="AW1412">
        <f t="shared" si="359"/>
        <v>1</v>
      </c>
      <c r="AX1412">
        <f t="shared" si="366"/>
        <v>0</v>
      </c>
      <c r="AY1412">
        <f t="shared" si="367"/>
        <v>1</v>
      </c>
      <c r="AZ1412" s="1205" t="str">
        <f t="shared" si="368"/>
        <v xml:space="preserve"> </v>
      </c>
    </row>
    <row r="1413" spans="1:52" x14ac:dyDescent="0.25">
      <c r="A1413" s="1002" t="str">
        <f t="shared" si="369"/>
        <v>KBTP</v>
      </c>
      <c r="B1413" s="599" t="s">
        <v>6041</v>
      </c>
      <c r="C1413" s="582" t="str">
        <f t="shared" si="370"/>
        <v>T-</v>
      </c>
      <c r="D1413" s="19">
        <v>1072119</v>
      </c>
      <c r="E1413" s="970" t="str">
        <f t="shared" si="371"/>
        <v>Tie-in</v>
      </c>
      <c r="F1413" s="861" t="s">
        <v>1819</v>
      </c>
      <c r="G1413" s="862">
        <v>45010</v>
      </c>
      <c r="H1413" s="862"/>
      <c r="I1413" s="256"/>
      <c r="J1413" s="864"/>
      <c r="V1413">
        <f t="shared" si="360"/>
        <v>1</v>
      </c>
      <c r="W1413">
        <f t="shared" si="358"/>
        <v>1</v>
      </c>
      <c r="X1413">
        <f t="shared" si="361"/>
        <v>0</v>
      </c>
      <c r="Y1413">
        <f t="shared" si="362"/>
        <v>1</v>
      </c>
      <c r="Z1413" s="1205">
        <f t="shared" si="363"/>
        <v>45010</v>
      </c>
      <c r="AL1413">
        <f t="shared" si="364"/>
        <v>1</v>
      </c>
      <c r="AV1413">
        <f t="shared" si="365"/>
        <v>0</v>
      </c>
      <c r="AW1413">
        <f t="shared" si="359"/>
        <v>1</v>
      </c>
      <c r="AX1413">
        <f t="shared" si="366"/>
        <v>0</v>
      </c>
      <c r="AY1413">
        <f t="shared" si="367"/>
        <v>1</v>
      </c>
      <c r="AZ1413" s="1205" t="str">
        <f t="shared" si="368"/>
        <v xml:space="preserve"> </v>
      </c>
    </row>
    <row r="1414" spans="1:52" x14ac:dyDescent="0.25">
      <c r="A1414" s="1002" t="str">
        <f t="shared" si="369"/>
        <v>KBTP</v>
      </c>
      <c r="B1414" s="599" t="s">
        <v>6044</v>
      </c>
      <c r="C1414" s="582" t="str">
        <f t="shared" si="370"/>
        <v>T-</v>
      </c>
      <c r="D1414" s="19">
        <v>1056646</v>
      </c>
      <c r="E1414" s="970" t="str">
        <f t="shared" si="371"/>
        <v>Tie-in</v>
      </c>
      <c r="F1414" s="861" t="s">
        <v>1809</v>
      </c>
      <c r="G1414" s="2125">
        <v>45012</v>
      </c>
      <c r="H1414" s="862">
        <v>45013</v>
      </c>
      <c r="I1414" s="256" t="s">
        <v>1819</v>
      </c>
      <c r="J1414" s="862">
        <v>45013</v>
      </c>
      <c r="V1414">
        <f t="shared" si="360"/>
        <v>1</v>
      </c>
      <c r="W1414">
        <f t="shared" si="358"/>
        <v>0</v>
      </c>
      <c r="X1414">
        <f t="shared" si="361"/>
        <v>1</v>
      </c>
      <c r="Y1414">
        <f t="shared" si="362"/>
        <v>1</v>
      </c>
      <c r="Z1414" s="1205">
        <f t="shared" si="363"/>
        <v>45013</v>
      </c>
      <c r="AL1414">
        <f t="shared" si="364"/>
        <v>1</v>
      </c>
      <c r="AV1414">
        <f t="shared" si="365"/>
        <v>0</v>
      </c>
      <c r="AW1414">
        <f t="shared" si="359"/>
        <v>0</v>
      </c>
      <c r="AX1414">
        <f t="shared" si="366"/>
        <v>0</v>
      </c>
      <c r="AY1414">
        <f t="shared" si="367"/>
        <v>0</v>
      </c>
      <c r="AZ1414" s="1205" t="str">
        <f t="shared" si="368"/>
        <v xml:space="preserve"> </v>
      </c>
    </row>
    <row r="1415" spans="1:52" x14ac:dyDescent="0.25">
      <c r="A1415" s="1002" t="str">
        <f t="shared" si="369"/>
        <v>KBTP (COR-080)</v>
      </c>
      <c r="B1415" s="599" t="s">
        <v>6045</v>
      </c>
      <c r="C1415" s="582" t="str">
        <f t="shared" si="370"/>
        <v>T-</v>
      </c>
      <c r="D1415" s="19">
        <v>1071776</v>
      </c>
      <c r="E1415" s="970" t="str">
        <f t="shared" si="371"/>
        <v>Tie-in</v>
      </c>
      <c r="F1415" s="256" t="s">
        <v>1819</v>
      </c>
      <c r="G1415" s="862">
        <v>45013</v>
      </c>
      <c r="H1415" s="862"/>
      <c r="I1415" s="256"/>
      <c r="J1415" s="864"/>
      <c r="V1415">
        <f t="shared" si="360"/>
        <v>1</v>
      </c>
      <c r="W1415">
        <f>IF($F1415=$W$4,1,0)</f>
        <v>1</v>
      </c>
      <c r="X1415">
        <f t="shared" si="361"/>
        <v>0</v>
      </c>
      <c r="Y1415">
        <f t="shared" si="362"/>
        <v>1</v>
      </c>
      <c r="Z1415" s="1205">
        <f>IF(F1415=$W$4,$G1415,IF(I1415=$W$4,J1415," "))</f>
        <v>45013</v>
      </c>
      <c r="AL1415">
        <f t="shared" si="364"/>
        <v>1</v>
      </c>
      <c r="AV1415">
        <f t="shared" si="365"/>
        <v>0</v>
      </c>
      <c r="AW1415">
        <f>IF($F1415=$W$4,1,0)</f>
        <v>1</v>
      </c>
      <c r="AX1415">
        <f t="shared" si="366"/>
        <v>0</v>
      </c>
      <c r="AY1415">
        <f t="shared" si="367"/>
        <v>1</v>
      </c>
      <c r="AZ1415" s="1205" t="str">
        <f t="shared" si="368"/>
        <v xml:space="preserve"> </v>
      </c>
    </row>
    <row r="1416" spans="1:52" x14ac:dyDescent="0.25">
      <c r="A1416" s="1002" t="str">
        <f t="shared" ref="A1416:A1422" si="373">IF(AND(D1416&gt;=$BN$5,D1416&lt;$BO$5),$BR$5,IF(AND(D1416&gt;=$BN$6,D1416&lt;$BO$6),$BR$6,IF(AND(D1416&gt;=$BN$7,D1416&lt;$BO$7),$BR$7,IF(AND(D1416&gt;=$BN$8,D1416&lt;$BO$8),$BR$8,IF(AND(D1416&gt;=$BN$9,D1416&lt;$BO$9),$BR$9,IF(AND(D1416&gt;=$BN$10,D1416&lt;$BO$10),$BR$10,IF(AND(D1416&gt;=$BN$11,D1416&lt;$BO$11),$BR$11,IF(AND(D1416&gt;=$BN$12,D1416&lt;$BO$12),$BR$12,IF(AND(D1416&gt;=$BN$13,D1416&lt;$BO$13),$BR$13,IF(AND(D1416&gt;=$BN$14,D1416&lt;$BO$14),$BR$14,IF(AND(D1416&gt;=$BN$15,D1416&lt;$BO$15),$BR$15,IF(AND(D1416&gt;=$BN$17,D1416&lt;$BO$17),$BR$17,IF(AND(D1416&gt;=$BN$18,D1416&lt;$BO$18),$BR$18,$BR$19)))))))))))))</f>
        <v>KBTP</v>
      </c>
      <c r="B1416" s="599" t="s">
        <v>6048</v>
      </c>
      <c r="C1416" s="582" t="str">
        <f t="shared" si="370"/>
        <v>MG</v>
      </c>
      <c r="D1416" s="19">
        <v>1039406</v>
      </c>
      <c r="E1416" s="970" t="str">
        <f t="shared" si="371"/>
        <v>Mainline</v>
      </c>
      <c r="F1416" s="256" t="s">
        <v>1819</v>
      </c>
      <c r="G1416" s="862">
        <v>45013</v>
      </c>
      <c r="H1416" s="862"/>
      <c r="I1416" s="256"/>
      <c r="J1416" s="864"/>
      <c r="V1416">
        <f t="shared" si="360"/>
        <v>0</v>
      </c>
      <c r="W1416">
        <f>IF($F1416=$W$4,1,0)</f>
        <v>1</v>
      </c>
      <c r="X1416">
        <f t="shared" si="361"/>
        <v>0</v>
      </c>
      <c r="Y1416">
        <f t="shared" si="362"/>
        <v>1</v>
      </c>
      <c r="Z1416" s="1205">
        <f>IF(F1416=$W$4,$G1416,IF(I1416=$W$4,J1416," "))</f>
        <v>45013</v>
      </c>
      <c r="AL1416">
        <f t="shared" si="364"/>
        <v>1</v>
      </c>
      <c r="AV1416">
        <f t="shared" si="365"/>
        <v>0</v>
      </c>
      <c r="AW1416">
        <f>IF($F1416=$W$4,1,0)</f>
        <v>1</v>
      </c>
      <c r="AX1416">
        <f t="shared" si="366"/>
        <v>0</v>
      </c>
      <c r="AY1416">
        <f t="shared" si="367"/>
        <v>1</v>
      </c>
      <c r="AZ1416" s="1205" t="str">
        <f t="shared" si="368"/>
        <v xml:space="preserve"> </v>
      </c>
    </row>
    <row r="1417" spans="1:52" x14ac:dyDescent="0.25">
      <c r="A1417" s="1002" t="str">
        <f t="shared" si="373"/>
        <v>KBTP</v>
      </c>
      <c r="B1417" s="599" t="s">
        <v>6049</v>
      </c>
      <c r="C1417" s="582" t="str">
        <f t="shared" si="370"/>
        <v>MG</v>
      </c>
      <c r="D1417" s="19">
        <v>1039411</v>
      </c>
      <c r="E1417" s="970" t="str">
        <f t="shared" si="371"/>
        <v>Mainline</v>
      </c>
      <c r="F1417" s="256" t="s">
        <v>1819</v>
      </c>
      <c r="G1417" s="862">
        <v>45013</v>
      </c>
      <c r="H1417" s="862"/>
      <c r="I1417" s="256"/>
      <c r="J1417" s="864"/>
      <c r="V1417">
        <f t="shared" si="360"/>
        <v>0</v>
      </c>
      <c r="W1417">
        <f t="shared" si="358"/>
        <v>1</v>
      </c>
      <c r="X1417">
        <f t="shared" si="361"/>
        <v>0</v>
      </c>
      <c r="Y1417">
        <f t="shared" si="362"/>
        <v>1</v>
      </c>
      <c r="Z1417" s="1205">
        <f t="shared" si="363"/>
        <v>45013</v>
      </c>
      <c r="AL1417">
        <f t="shared" si="364"/>
        <v>1</v>
      </c>
      <c r="AV1417">
        <f t="shared" si="365"/>
        <v>0</v>
      </c>
      <c r="AW1417">
        <f t="shared" si="359"/>
        <v>1</v>
      </c>
      <c r="AX1417">
        <f t="shared" si="366"/>
        <v>0</v>
      </c>
      <c r="AY1417">
        <f t="shared" si="367"/>
        <v>1</v>
      </c>
      <c r="AZ1417" s="1205" t="str">
        <f t="shared" si="368"/>
        <v xml:space="preserve"> </v>
      </c>
    </row>
    <row r="1418" spans="1:52" x14ac:dyDescent="0.25">
      <c r="A1418" s="1002" t="str">
        <f t="shared" si="373"/>
        <v>KBTP</v>
      </c>
      <c r="B1418" s="599" t="s">
        <v>6050</v>
      </c>
      <c r="C1418" s="582" t="str">
        <f t="shared" si="370"/>
        <v>MG</v>
      </c>
      <c r="D1418" s="19">
        <v>1038556</v>
      </c>
      <c r="E1418" s="970" t="str">
        <f t="shared" si="371"/>
        <v>Mainline</v>
      </c>
      <c r="F1418" s="256" t="s">
        <v>1819</v>
      </c>
      <c r="G1418" s="862">
        <v>45013</v>
      </c>
      <c r="H1418" s="862"/>
      <c r="I1418" s="256"/>
      <c r="J1418" s="864"/>
      <c r="V1418">
        <f t="shared" si="360"/>
        <v>0</v>
      </c>
      <c r="W1418">
        <f t="shared" si="358"/>
        <v>1</v>
      </c>
      <c r="X1418">
        <f t="shared" si="361"/>
        <v>0</v>
      </c>
      <c r="Y1418">
        <f t="shared" si="362"/>
        <v>1</v>
      </c>
      <c r="Z1418" s="1205">
        <f t="shared" si="363"/>
        <v>45013</v>
      </c>
      <c r="AL1418">
        <f t="shared" si="364"/>
        <v>1</v>
      </c>
      <c r="AV1418">
        <f t="shared" si="365"/>
        <v>0</v>
      </c>
      <c r="AW1418">
        <f t="shared" si="359"/>
        <v>1</v>
      </c>
      <c r="AX1418">
        <f t="shared" si="366"/>
        <v>0</v>
      </c>
      <c r="AY1418">
        <f t="shared" si="367"/>
        <v>1</v>
      </c>
      <c r="AZ1418" s="1205" t="str">
        <f t="shared" si="368"/>
        <v xml:space="preserve"> </v>
      </c>
    </row>
    <row r="1419" spans="1:52" x14ac:dyDescent="0.25">
      <c r="A1419" s="1002" t="str">
        <f t="shared" si="373"/>
        <v>KBTP</v>
      </c>
      <c r="B1419" s="599" t="s">
        <v>6051</v>
      </c>
      <c r="C1419" s="582" t="str">
        <f t="shared" si="370"/>
        <v>MG</v>
      </c>
      <c r="D1419" s="19">
        <v>1038574</v>
      </c>
      <c r="E1419" s="970" t="str">
        <f t="shared" si="371"/>
        <v>Mainline</v>
      </c>
      <c r="F1419" s="256" t="s">
        <v>1819</v>
      </c>
      <c r="G1419" s="862">
        <v>45013</v>
      </c>
      <c r="H1419" s="862"/>
      <c r="I1419" s="256"/>
      <c r="J1419" s="864"/>
      <c r="V1419">
        <f t="shared" si="360"/>
        <v>0</v>
      </c>
      <c r="W1419">
        <f t="shared" si="358"/>
        <v>1</v>
      </c>
      <c r="X1419">
        <f t="shared" si="361"/>
        <v>0</v>
      </c>
      <c r="Y1419">
        <f t="shared" si="362"/>
        <v>1</v>
      </c>
      <c r="Z1419" s="1205">
        <f t="shared" si="363"/>
        <v>45013</v>
      </c>
      <c r="AL1419">
        <f t="shared" si="364"/>
        <v>1</v>
      </c>
      <c r="AV1419">
        <f t="shared" si="365"/>
        <v>0</v>
      </c>
      <c r="AW1419">
        <f t="shared" si="359"/>
        <v>1</v>
      </c>
      <c r="AX1419">
        <f t="shared" si="366"/>
        <v>0</v>
      </c>
      <c r="AY1419">
        <f t="shared" si="367"/>
        <v>1</v>
      </c>
      <c r="AZ1419" s="1205" t="str">
        <f t="shared" si="368"/>
        <v xml:space="preserve"> </v>
      </c>
    </row>
    <row r="1420" spans="1:52" x14ac:dyDescent="0.25">
      <c r="A1420" s="1002" t="str">
        <f t="shared" si="373"/>
        <v>KBTP</v>
      </c>
      <c r="B1420" s="599" t="s">
        <v>6052</v>
      </c>
      <c r="C1420" s="582" t="str">
        <f t="shared" si="370"/>
        <v>MG</v>
      </c>
      <c r="D1420" s="19">
        <v>1038587</v>
      </c>
      <c r="E1420" s="970" t="str">
        <f t="shared" si="371"/>
        <v>Mainline</v>
      </c>
      <c r="F1420" s="256" t="s">
        <v>1819</v>
      </c>
      <c r="G1420" s="862">
        <v>45013</v>
      </c>
      <c r="H1420" s="862"/>
      <c r="I1420" s="256"/>
      <c r="J1420" s="864"/>
      <c r="V1420">
        <f t="shared" si="360"/>
        <v>0</v>
      </c>
      <c r="W1420">
        <f t="shared" si="358"/>
        <v>1</v>
      </c>
      <c r="X1420">
        <f t="shared" si="361"/>
        <v>0</v>
      </c>
      <c r="Y1420">
        <f t="shared" si="362"/>
        <v>1</v>
      </c>
      <c r="Z1420" s="1205">
        <f t="shared" si="363"/>
        <v>45013</v>
      </c>
      <c r="AL1420">
        <f t="shared" si="364"/>
        <v>1</v>
      </c>
      <c r="AV1420">
        <f t="shared" si="365"/>
        <v>0</v>
      </c>
      <c r="AW1420">
        <f t="shared" si="359"/>
        <v>1</v>
      </c>
      <c r="AX1420">
        <f t="shared" si="366"/>
        <v>0</v>
      </c>
      <c r="AY1420">
        <f t="shared" si="367"/>
        <v>1</v>
      </c>
      <c r="AZ1420" s="1205" t="str">
        <f t="shared" si="368"/>
        <v xml:space="preserve"> </v>
      </c>
    </row>
    <row r="1421" spans="1:52" x14ac:dyDescent="0.25">
      <c r="A1421" s="1002" t="str">
        <f t="shared" si="373"/>
        <v>KBTP</v>
      </c>
      <c r="B1421" s="599" t="s">
        <v>6053</v>
      </c>
      <c r="C1421" s="582" t="str">
        <f t="shared" si="370"/>
        <v>MG</v>
      </c>
      <c r="D1421" s="19">
        <v>1038605</v>
      </c>
      <c r="E1421" s="970" t="str">
        <f t="shared" si="371"/>
        <v>Mainline</v>
      </c>
      <c r="F1421" s="256" t="s">
        <v>1819</v>
      </c>
      <c r="G1421" s="862">
        <v>45014</v>
      </c>
      <c r="H1421" s="862"/>
      <c r="I1421" s="256"/>
      <c r="J1421" s="864"/>
      <c r="V1421">
        <f t="shared" si="360"/>
        <v>0</v>
      </c>
      <c r="W1421">
        <f t="shared" si="358"/>
        <v>1</v>
      </c>
      <c r="X1421">
        <f t="shared" si="361"/>
        <v>0</v>
      </c>
      <c r="Y1421">
        <f t="shared" si="362"/>
        <v>1</v>
      </c>
      <c r="Z1421" s="1205">
        <f t="shared" si="363"/>
        <v>45014</v>
      </c>
      <c r="AL1421">
        <f t="shared" si="364"/>
        <v>1</v>
      </c>
      <c r="AV1421">
        <f t="shared" si="365"/>
        <v>0</v>
      </c>
      <c r="AW1421">
        <f t="shared" si="359"/>
        <v>1</v>
      </c>
      <c r="AX1421">
        <f t="shared" si="366"/>
        <v>0</v>
      </c>
      <c r="AY1421">
        <f t="shared" si="367"/>
        <v>1</v>
      </c>
      <c r="AZ1421" s="1205" t="str">
        <f t="shared" si="368"/>
        <v xml:space="preserve"> </v>
      </c>
    </row>
    <row r="1422" spans="1:52" x14ac:dyDescent="0.25">
      <c r="A1422" s="1002" t="str">
        <f t="shared" si="373"/>
        <v>KBTP</v>
      </c>
      <c r="B1422" s="599" t="s">
        <v>6054</v>
      </c>
      <c r="C1422" s="582" t="str">
        <f t="shared" si="370"/>
        <v>MG</v>
      </c>
      <c r="D1422" s="19">
        <v>1039424</v>
      </c>
      <c r="E1422" s="970" t="str">
        <f t="shared" si="371"/>
        <v>Mainline</v>
      </c>
      <c r="F1422" s="256" t="s">
        <v>1819</v>
      </c>
      <c r="G1422" s="862">
        <v>45014</v>
      </c>
      <c r="H1422" s="862"/>
      <c r="I1422" s="256"/>
      <c r="J1422" s="864"/>
      <c r="V1422">
        <f t="shared" si="360"/>
        <v>0</v>
      </c>
      <c r="W1422">
        <f t="shared" si="358"/>
        <v>1</v>
      </c>
      <c r="X1422">
        <f t="shared" si="361"/>
        <v>0</v>
      </c>
      <c r="Y1422">
        <f t="shared" si="362"/>
        <v>1</v>
      </c>
      <c r="Z1422" s="1205">
        <f t="shared" si="363"/>
        <v>45014</v>
      </c>
      <c r="AL1422">
        <f t="shared" si="364"/>
        <v>1</v>
      </c>
      <c r="AV1422">
        <f t="shared" si="365"/>
        <v>0</v>
      </c>
      <c r="AW1422">
        <f t="shared" si="359"/>
        <v>1</v>
      </c>
      <c r="AX1422">
        <f t="shared" si="366"/>
        <v>0</v>
      </c>
      <c r="AY1422">
        <f t="shared" si="367"/>
        <v>1</v>
      </c>
      <c r="AZ1422" s="1205" t="str">
        <f t="shared" si="368"/>
        <v xml:space="preserve"> </v>
      </c>
    </row>
    <row r="1423" spans="1:52" x14ac:dyDescent="0.25">
      <c r="A1423" s="1002" t="str">
        <f t="shared" si="369"/>
        <v>KBTP</v>
      </c>
      <c r="B1423" s="599" t="s">
        <v>6055</v>
      </c>
      <c r="C1423" s="582" t="str">
        <f t="shared" si="370"/>
        <v>MG</v>
      </c>
      <c r="D1423" s="19">
        <v>1039436</v>
      </c>
      <c r="E1423" s="970" t="str">
        <f t="shared" si="371"/>
        <v>Mainline</v>
      </c>
      <c r="F1423" s="256" t="s">
        <v>1819</v>
      </c>
      <c r="G1423" s="862">
        <v>45014</v>
      </c>
      <c r="H1423" s="862"/>
      <c r="I1423" s="256"/>
      <c r="J1423" s="864"/>
      <c r="V1423">
        <f t="shared" si="360"/>
        <v>0</v>
      </c>
      <c r="W1423">
        <f t="shared" ref="W1423:W1486" si="374">IF($F1423=$W$4,1,0)</f>
        <v>1</v>
      </c>
      <c r="X1423">
        <f t="shared" si="361"/>
        <v>0</v>
      </c>
      <c r="Y1423">
        <f t="shared" si="362"/>
        <v>1</v>
      </c>
      <c r="Z1423" s="1205">
        <f t="shared" si="363"/>
        <v>45014</v>
      </c>
      <c r="AL1423">
        <f t="shared" si="364"/>
        <v>1</v>
      </c>
      <c r="AV1423">
        <f t="shared" si="365"/>
        <v>0</v>
      </c>
      <c r="AW1423">
        <f t="shared" ref="AW1423:AW1486" si="375">IF($F1423=$W$4,1,0)</f>
        <v>1</v>
      </c>
      <c r="AX1423">
        <f t="shared" si="366"/>
        <v>0</v>
      </c>
      <c r="AY1423">
        <f t="shared" si="367"/>
        <v>1</v>
      </c>
      <c r="AZ1423" s="1205" t="str">
        <f t="shared" si="368"/>
        <v xml:space="preserve"> </v>
      </c>
    </row>
    <row r="1424" spans="1:52" x14ac:dyDescent="0.25">
      <c r="A1424" s="1002" t="str">
        <f t="shared" si="369"/>
        <v>KBTP</v>
      </c>
      <c r="B1424" s="599" t="s">
        <v>6056</v>
      </c>
      <c r="C1424" s="582" t="str">
        <f t="shared" si="370"/>
        <v>MG</v>
      </c>
      <c r="D1424" s="19">
        <v>1039461</v>
      </c>
      <c r="E1424" s="970" t="str">
        <f t="shared" si="371"/>
        <v>Mainline</v>
      </c>
      <c r="F1424" s="256" t="s">
        <v>1819</v>
      </c>
      <c r="G1424" s="862">
        <v>45014</v>
      </c>
      <c r="H1424" s="862"/>
      <c r="I1424" s="256"/>
      <c r="J1424" s="864"/>
      <c r="V1424">
        <f t="shared" si="360"/>
        <v>0</v>
      </c>
      <c r="W1424">
        <f t="shared" si="374"/>
        <v>1</v>
      </c>
      <c r="X1424">
        <f t="shared" si="361"/>
        <v>0</v>
      </c>
      <c r="Y1424">
        <f t="shared" si="362"/>
        <v>1</v>
      </c>
      <c r="Z1424" s="1205">
        <f t="shared" si="363"/>
        <v>45014</v>
      </c>
      <c r="AL1424">
        <f t="shared" si="364"/>
        <v>1</v>
      </c>
      <c r="AV1424">
        <f t="shared" si="365"/>
        <v>0</v>
      </c>
      <c r="AW1424">
        <f t="shared" si="375"/>
        <v>1</v>
      </c>
      <c r="AX1424">
        <f t="shared" si="366"/>
        <v>0</v>
      </c>
      <c r="AY1424">
        <f t="shared" si="367"/>
        <v>1</v>
      </c>
      <c r="AZ1424" s="1205" t="str">
        <f t="shared" si="368"/>
        <v xml:space="preserve"> </v>
      </c>
    </row>
    <row r="1425" spans="1:52" x14ac:dyDescent="0.25">
      <c r="A1425" s="1002" t="str">
        <f t="shared" si="369"/>
        <v>KBTP</v>
      </c>
      <c r="B1425" s="599" t="s">
        <v>6057</v>
      </c>
      <c r="C1425" s="582" t="str">
        <f t="shared" si="370"/>
        <v>MG</v>
      </c>
      <c r="D1425" s="19">
        <v>1039485</v>
      </c>
      <c r="E1425" s="970" t="str">
        <f t="shared" si="371"/>
        <v>Mainline</v>
      </c>
      <c r="F1425" s="861" t="s">
        <v>1819</v>
      </c>
      <c r="G1425" s="862">
        <v>45015</v>
      </c>
      <c r="H1425" s="862"/>
      <c r="I1425" s="256"/>
      <c r="J1425" s="864"/>
      <c r="V1425">
        <f t="shared" si="360"/>
        <v>0</v>
      </c>
      <c r="W1425">
        <f t="shared" si="374"/>
        <v>1</v>
      </c>
      <c r="X1425">
        <f t="shared" si="361"/>
        <v>0</v>
      </c>
      <c r="Y1425">
        <f t="shared" si="362"/>
        <v>1</v>
      </c>
      <c r="Z1425" s="1205">
        <f t="shared" si="363"/>
        <v>45015</v>
      </c>
      <c r="AL1425">
        <f t="shared" si="364"/>
        <v>1</v>
      </c>
      <c r="AV1425">
        <f t="shared" si="365"/>
        <v>0</v>
      </c>
      <c r="AW1425">
        <f t="shared" si="375"/>
        <v>1</v>
      </c>
      <c r="AX1425">
        <f t="shared" si="366"/>
        <v>0</v>
      </c>
      <c r="AY1425">
        <f t="shared" si="367"/>
        <v>1</v>
      </c>
      <c r="AZ1425" s="1205" t="str">
        <f t="shared" si="368"/>
        <v xml:space="preserve"> </v>
      </c>
    </row>
    <row r="1426" spans="1:52" x14ac:dyDescent="0.25">
      <c r="A1426" s="1002" t="str">
        <f t="shared" si="369"/>
        <v>KBTP</v>
      </c>
      <c r="B1426" s="599" t="s">
        <v>6058</v>
      </c>
      <c r="C1426" s="582" t="str">
        <f t="shared" si="370"/>
        <v>MG</v>
      </c>
      <c r="D1426" s="19">
        <v>1039522</v>
      </c>
      <c r="E1426" s="970" t="str">
        <f t="shared" si="371"/>
        <v>Mainline</v>
      </c>
      <c r="F1426" s="861" t="s">
        <v>1819</v>
      </c>
      <c r="G1426" s="862">
        <v>45015</v>
      </c>
      <c r="H1426" s="862"/>
      <c r="I1426" s="256"/>
      <c r="J1426" s="864"/>
      <c r="V1426">
        <f t="shared" si="360"/>
        <v>0</v>
      </c>
      <c r="W1426">
        <f t="shared" si="374"/>
        <v>1</v>
      </c>
      <c r="X1426">
        <f t="shared" si="361"/>
        <v>0</v>
      </c>
      <c r="Y1426">
        <f t="shared" si="362"/>
        <v>1</v>
      </c>
      <c r="Z1426" s="1205">
        <f t="shared" si="363"/>
        <v>45015</v>
      </c>
      <c r="AL1426">
        <f t="shared" si="364"/>
        <v>1</v>
      </c>
      <c r="AV1426">
        <f t="shared" si="365"/>
        <v>0</v>
      </c>
      <c r="AW1426">
        <f t="shared" si="375"/>
        <v>1</v>
      </c>
      <c r="AX1426">
        <f t="shared" si="366"/>
        <v>0</v>
      </c>
      <c r="AY1426">
        <f t="shared" si="367"/>
        <v>1</v>
      </c>
      <c r="AZ1426" s="1205" t="str">
        <f t="shared" si="368"/>
        <v xml:space="preserve"> </v>
      </c>
    </row>
    <row r="1427" spans="1:52" x14ac:dyDescent="0.25">
      <c r="A1427" s="1002" t="str">
        <f t="shared" si="369"/>
        <v>KBTP</v>
      </c>
      <c r="B1427" s="599" t="s">
        <v>6059</v>
      </c>
      <c r="C1427" s="582" t="str">
        <f t="shared" si="370"/>
        <v>MG</v>
      </c>
      <c r="D1427" s="19">
        <v>1039535</v>
      </c>
      <c r="E1427" s="970" t="str">
        <f t="shared" si="371"/>
        <v>Mainline</v>
      </c>
      <c r="F1427" s="861" t="s">
        <v>1819</v>
      </c>
      <c r="G1427" s="862">
        <v>45015</v>
      </c>
      <c r="H1427" s="862"/>
      <c r="I1427" s="256"/>
      <c r="J1427" s="864"/>
      <c r="V1427">
        <f t="shared" si="360"/>
        <v>0</v>
      </c>
      <c r="W1427">
        <f t="shared" si="374"/>
        <v>1</v>
      </c>
      <c r="X1427">
        <f t="shared" si="361"/>
        <v>0</v>
      </c>
      <c r="Y1427">
        <f t="shared" si="362"/>
        <v>1</v>
      </c>
      <c r="Z1427" s="1205">
        <f t="shared" si="363"/>
        <v>45015</v>
      </c>
      <c r="AL1427">
        <f t="shared" si="364"/>
        <v>1</v>
      </c>
      <c r="AV1427">
        <f t="shared" si="365"/>
        <v>0</v>
      </c>
      <c r="AW1427">
        <f t="shared" si="375"/>
        <v>1</v>
      </c>
      <c r="AX1427">
        <f t="shared" si="366"/>
        <v>0</v>
      </c>
      <c r="AY1427">
        <f t="shared" si="367"/>
        <v>1</v>
      </c>
      <c r="AZ1427" s="1205" t="str">
        <f t="shared" si="368"/>
        <v xml:space="preserve"> </v>
      </c>
    </row>
    <row r="1428" spans="1:52" x14ac:dyDescent="0.25">
      <c r="A1428" s="1002" t="str">
        <f t="shared" si="369"/>
        <v>KBTP</v>
      </c>
      <c r="B1428" s="599" t="s">
        <v>6060</v>
      </c>
      <c r="C1428" s="582" t="str">
        <f t="shared" si="370"/>
        <v>MG</v>
      </c>
      <c r="D1428" s="19">
        <v>1039547</v>
      </c>
      <c r="E1428" s="970" t="str">
        <f t="shared" si="371"/>
        <v>Mainline</v>
      </c>
      <c r="F1428" s="861" t="s">
        <v>1819</v>
      </c>
      <c r="G1428" s="862">
        <v>45015</v>
      </c>
      <c r="H1428" s="862"/>
      <c r="I1428" s="256"/>
      <c r="J1428" s="864"/>
      <c r="V1428">
        <f t="shared" si="360"/>
        <v>0</v>
      </c>
      <c r="W1428">
        <f t="shared" si="374"/>
        <v>1</v>
      </c>
      <c r="X1428">
        <f t="shared" si="361"/>
        <v>0</v>
      </c>
      <c r="Y1428">
        <f t="shared" si="362"/>
        <v>1</v>
      </c>
      <c r="Z1428" s="1205">
        <f t="shared" si="363"/>
        <v>45015</v>
      </c>
      <c r="AL1428">
        <f t="shared" si="364"/>
        <v>1</v>
      </c>
      <c r="AV1428">
        <f t="shared" si="365"/>
        <v>0</v>
      </c>
      <c r="AW1428">
        <f t="shared" si="375"/>
        <v>1</v>
      </c>
      <c r="AX1428">
        <f t="shared" si="366"/>
        <v>0</v>
      </c>
      <c r="AY1428">
        <f t="shared" si="367"/>
        <v>1</v>
      </c>
      <c r="AZ1428" s="1205" t="str">
        <f t="shared" si="368"/>
        <v xml:space="preserve"> </v>
      </c>
    </row>
    <row r="1429" spans="1:52" x14ac:dyDescent="0.25">
      <c r="A1429" s="1002" t="str">
        <f t="shared" si="369"/>
        <v>KBTP (COR-066)</v>
      </c>
      <c r="B1429" s="599" t="s">
        <v>6061</v>
      </c>
      <c r="C1429" s="582" t="str">
        <f t="shared" si="370"/>
        <v>MG</v>
      </c>
      <c r="D1429" s="19">
        <v>1067129</v>
      </c>
      <c r="E1429" s="970" t="str">
        <f t="shared" si="371"/>
        <v>Mainline</v>
      </c>
      <c r="F1429" s="861" t="s">
        <v>1819</v>
      </c>
      <c r="G1429" s="862">
        <v>45015</v>
      </c>
      <c r="H1429" s="862"/>
      <c r="I1429" s="256"/>
      <c r="J1429" s="864"/>
      <c r="V1429">
        <f t="shared" si="360"/>
        <v>0</v>
      </c>
      <c r="W1429">
        <f t="shared" si="374"/>
        <v>1</v>
      </c>
      <c r="X1429">
        <f t="shared" si="361"/>
        <v>0</v>
      </c>
      <c r="Y1429">
        <f t="shared" si="362"/>
        <v>1</v>
      </c>
      <c r="Z1429" s="1205">
        <f t="shared" si="363"/>
        <v>45015</v>
      </c>
      <c r="AL1429">
        <f t="shared" si="364"/>
        <v>1</v>
      </c>
      <c r="AV1429">
        <f t="shared" si="365"/>
        <v>0</v>
      </c>
      <c r="AW1429">
        <f t="shared" si="375"/>
        <v>1</v>
      </c>
      <c r="AX1429">
        <f t="shared" si="366"/>
        <v>0</v>
      </c>
      <c r="AY1429">
        <f t="shared" si="367"/>
        <v>1</v>
      </c>
      <c r="AZ1429" s="1205" t="str">
        <f t="shared" si="368"/>
        <v xml:space="preserve"> </v>
      </c>
    </row>
    <row r="1430" spans="1:52" x14ac:dyDescent="0.25">
      <c r="A1430" s="1002" t="str">
        <f t="shared" si="369"/>
        <v>KBTP (COR-066)</v>
      </c>
      <c r="B1430" s="599" t="s">
        <v>6062</v>
      </c>
      <c r="C1430" s="582" t="str">
        <f t="shared" si="370"/>
        <v>MG</v>
      </c>
      <c r="D1430" s="19">
        <v>1067110</v>
      </c>
      <c r="E1430" s="970" t="str">
        <f t="shared" si="371"/>
        <v>Mainline</v>
      </c>
      <c r="F1430" s="861" t="s">
        <v>1819</v>
      </c>
      <c r="G1430" s="862">
        <v>45015</v>
      </c>
      <c r="H1430" s="862"/>
      <c r="I1430" s="256"/>
      <c r="J1430" s="864"/>
      <c r="V1430">
        <f t="shared" si="360"/>
        <v>0</v>
      </c>
      <c r="W1430">
        <f t="shared" si="374"/>
        <v>1</v>
      </c>
      <c r="X1430">
        <f t="shared" si="361"/>
        <v>0</v>
      </c>
      <c r="Y1430">
        <f t="shared" si="362"/>
        <v>1</v>
      </c>
      <c r="Z1430" s="1205">
        <f t="shared" si="363"/>
        <v>45015</v>
      </c>
      <c r="AL1430">
        <f t="shared" si="364"/>
        <v>1</v>
      </c>
      <c r="AV1430">
        <f t="shared" si="365"/>
        <v>0</v>
      </c>
      <c r="AW1430">
        <f t="shared" si="375"/>
        <v>1</v>
      </c>
      <c r="AX1430">
        <f t="shared" si="366"/>
        <v>0</v>
      </c>
      <c r="AY1430">
        <f t="shared" si="367"/>
        <v>1</v>
      </c>
      <c r="AZ1430" s="1205" t="str">
        <f t="shared" si="368"/>
        <v xml:space="preserve"> </v>
      </c>
    </row>
    <row r="1431" spans="1:52" x14ac:dyDescent="0.25">
      <c r="A1431" s="1002" t="str">
        <f t="shared" si="369"/>
        <v>KBTP (COR-066)</v>
      </c>
      <c r="B1431" s="599" t="s">
        <v>6063</v>
      </c>
      <c r="C1431" s="582" t="str">
        <f t="shared" si="370"/>
        <v>MG</v>
      </c>
      <c r="D1431" s="19">
        <v>1067148</v>
      </c>
      <c r="E1431" s="970" t="str">
        <f t="shared" si="371"/>
        <v>Mainline</v>
      </c>
      <c r="F1431" s="861" t="s">
        <v>1819</v>
      </c>
      <c r="G1431" s="862">
        <v>45015</v>
      </c>
      <c r="H1431" s="862"/>
      <c r="I1431" s="256"/>
      <c r="J1431" s="864"/>
      <c r="V1431">
        <f t="shared" ref="V1431:V1494" si="376">IF(E1431="Tie-in",1,0)</f>
        <v>0</v>
      </c>
      <c r="W1431">
        <f t="shared" si="374"/>
        <v>1</v>
      </c>
      <c r="X1431">
        <f t="shared" ref="X1431:X1494" si="377">IF(I1431=$X$4,1,0)</f>
        <v>0</v>
      </c>
      <c r="Y1431">
        <f t="shared" ref="Y1431:Y1494" si="378">SUM(W1431:X1431)</f>
        <v>1</v>
      </c>
      <c r="Z1431" s="1205">
        <f t="shared" ref="Z1431:Z1494" si="379">IF(F1431=$W$4,$G1431,IF(I1431=$W$4,J1431," "))</f>
        <v>45015</v>
      </c>
      <c r="AL1431">
        <f t="shared" ref="AL1431:AL1494" si="380">IF((G1431+J1431)&gt;0,1,0)</f>
        <v>1</v>
      </c>
      <c r="AV1431">
        <f t="shared" ref="AV1431:AV1494" si="381">IF(AF1431="Tie-in",1,0)</f>
        <v>0</v>
      </c>
      <c r="AW1431">
        <f t="shared" si="375"/>
        <v>1</v>
      </c>
      <c r="AX1431">
        <f t="shared" ref="AX1431:AX1494" si="382">IF(AJ1431=$X$4,1,0)</f>
        <v>0</v>
      </c>
      <c r="AY1431">
        <f t="shared" ref="AY1431:AY1494" si="383">SUM(AW1431:AX1431)</f>
        <v>1</v>
      </c>
      <c r="AZ1431" s="1205" t="str">
        <f t="shared" ref="AZ1431:AZ1494" si="384">IF(AG1431=$W$4,$G1431,IF(AJ1431=$W$4,AK1431," "))</f>
        <v xml:space="preserve"> </v>
      </c>
    </row>
    <row r="1432" spans="1:52" x14ac:dyDescent="0.25">
      <c r="A1432" s="1002" t="str">
        <f t="shared" si="369"/>
        <v>KBTP (COR-065)</v>
      </c>
      <c r="B1432" s="599" t="s">
        <v>6064</v>
      </c>
      <c r="C1432" s="582" t="str">
        <f t="shared" si="370"/>
        <v>T-</v>
      </c>
      <c r="D1432" s="19">
        <v>1046037</v>
      </c>
      <c r="E1432" s="970" t="str">
        <f t="shared" si="371"/>
        <v>Tie-in</v>
      </c>
      <c r="F1432" s="861" t="s">
        <v>1819</v>
      </c>
      <c r="G1432" s="862">
        <v>45015</v>
      </c>
      <c r="H1432" s="862"/>
      <c r="I1432" s="256"/>
      <c r="J1432" s="864"/>
      <c r="V1432">
        <f t="shared" si="376"/>
        <v>1</v>
      </c>
      <c r="W1432">
        <f t="shared" si="374"/>
        <v>1</v>
      </c>
      <c r="X1432">
        <f t="shared" si="377"/>
        <v>0</v>
      </c>
      <c r="Y1432">
        <f t="shared" si="378"/>
        <v>1</v>
      </c>
      <c r="Z1432" s="1205">
        <f t="shared" si="379"/>
        <v>45015</v>
      </c>
      <c r="AL1432">
        <f t="shared" si="380"/>
        <v>1</v>
      </c>
      <c r="AV1432">
        <f t="shared" si="381"/>
        <v>0</v>
      </c>
      <c r="AW1432">
        <f t="shared" si="375"/>
        <v>1</v>
      </c>
      <c r="AX1432">
        <f t="shared" si="382"/>
        <v>0</v>
      </c>
      <c r="AY1432">
        <f t="shared" si="383"/>
        <v>1</v>
      </c>
      <c r="AZ1432" s="1205" t="str">
        <f t="shared" si="384"/>
        <v xml:space="preserve"> </v>
      </c>
    </row>
    <row r="1433" spans="1:52" x14ac:dyDescent="0.25">
      <c r="A1433" s="1002" t="str">
        <f t="shared" si="369"/>
        <v>KBTP</v>
      </c>
      <c r="B1433" s="599" t="s">
        <v>6065</v>
      </c>
      <c r="C1433" s="582" t="str">
        <f t="shared" si="370"/>
        <v>T-</v>
      </c>
      <c r="D1433" s="19">
        <v>1072010</v>
      </c>
      <c r="E1433" s="970" t="str">
        <f t="shared" si="371"/>
        <v>Tie-in</v>
      </c>
      <c r="F1433" s="861" t="s">
        <v>1819</v>
      </c>
      <c r="G1433" s="862">
        <v>45015</v>
      </c>
      <c r="H1433" s="862"/>
      <c r="I1433" s="256"/>
      <c r="J1433" s="864"/>
      <c r="V1433">
        <f t="shared" si="376"/>
        <v>1</v>
      </c>
      <c r="W1433">
        <f t="shared" si="374"/>
        <v>1</v>
      </c>
      <c r="X1433">
        <f t="shared" si="377"/>
        <v>0</v>
      </c>
      <c r="Y1433">
        <f t="shared" si="378"/>
        <v>1</v>
      </c>
      <c r="Z1433" s="1205">
        <f t="shared" si="379"/>
        <v>45015</v>
      </c>
      <c r="AL1433">
        <f t="shared" si="380"/>
        <v>1</v>
      </c>
      <c r="AV1433">
        <f t="shared" si="381"/>
        <v>0</v>
      </c>
      <c r="AW1433">
        <f t="shared" si="375"/>
        <v>1</v>
      </c>
      <c r="AX1433">
        <f t="shared" si="382"/>
        <v>0</v>
      </c>
      <c r="AY1433">
        <f t="shared" si="383"/>
        <v>1</v>
      </c>
      <c r="AZ1433" s="1205" t="str">
        <f t="shared" si="384"/>
        <v xml:space="preserve"> </v>
      </c>
    </row>
    <row r="1434" spans="1:52" x14ac:dyDescent="0.25">
      <c r="A1434" s="1002" t="str">
        <f t="shared" si="369"/>
        <v>KBTP (COR-066)</v>
      </c>
      <c r="B1434" s="599" t="s">
        <v>6070</v>
      </c>
      <c r="C1434" s="582" t="str">
        <f t="shared" si="370"/>
        <v>MG</v>
      </c>
      <c r="D1434" s="19">
        <v>1067167</v>
      </c>
      <c r="E1434" s="970" t="str">
        <f t="shared" si="371"/>
        <v>Mainline</v>
      </c>
      <c r="F1434" s="861" t="s">
        <v>1819</v>
      </c>
      <c r="G1434" s="862">
        <v>45016</v>
      </c>
      <c r="H1434" s="862"/>
      <c r="I1434" s="256"/>
      <c r="J1434" s="864"/>
      <c r="V1434">
        <f t="shared" si="376"/>
        <v>0</v>
      </c>
      <c r="W1434">
        <f t="shared" si="374"/>
        <v>1</v>
      </c>
      <c r="X1434">
        <f t="shared" si="377"/>
        <v>0</v>
      </c>
      <c r="Y1434">
        <f t="shared" si="378"/>
        <v>1</v>
      </c>
      <c r="Z1434" s="1205">
        <f t="shared" si="379"/>
        <v>45016</v>
      </c>
      <c r="AL1434">
        <f t="shared" si="380"/>
        <v>1</v>
      </c>
      <c r="AV1434">
        <f t="shared" si="381"/>
        <v>0</v>
      </c>
      <c r="AW1434">
        <f t="shared" si="375"/>
        <v>1</v>
      </c>
      <c r="AX1434">
        <f t="shared" si="382"/>
        <v>0</v>
      </c>
      <c r="AY1434">
        <f t="shared" si="383"/>
        <v>1</v>
      </c>
      <c r="AZ1434" s="1205" t="str">
        <f t="shared" si="384"/>
        <v xml:space="preserve"> </v>
      </c>
    </row>
    <row r="1435" spans="1:52" x14ac:dyDescent="0.25">
      <c r="A1435" s="1002" t="str">
        <f t="shared" si="369"/>
        <v>KBTP (COR-066)</v>
      </c>
      <c r="B1435" s="599" t="s">
        <v>6071</v>
      </c>
      <c r="C1435" s="582" t="str">
        <f t="shared" si="370"/>
        <v>SC</v>
      </c>
      <c r="D1435" s="19">
        <v>1067202</v>
      </c>
      <c r="E1435" s="970" t="str">
        <f t="shared" si="371"/>
        <v>Mainline</v>
      </c>
      <c r="F1435" s="861" t="s">
        <v>1819</v>
      </c>
      <c r="G1435" s="862">
        <v>45016</v>
      </c>
      <c r="H1435" s="862"/>
      <c r="I1435" s="256"/>
      <c r="J1435" s="864"/>
      <c r="V1435">
        <f t="shared" si="376"/>
        <v>0</v>
      </c>
      <c r="W1435">
        <f t="shared" si="374"/>
        <v>1</v>
      </c>
      <c r="X1435">
        <f t="shared" si="377"/>
        <v>0</v>
      </c>
      <c r="Y1435">
        <f t="shared" si="378"/>
        <v>1</v>
      </c>
      <c r="Z1435" s="1205">
        <f t="shared" si="379"/>
        <v>45016</v>
      </c>
      <c r="AL1435">
        <f t="shared" si="380"/>
        <v>1</v>
      </c>
      <c r="AV1435">
        <f t="shared" si="381"/>
        <v>0</v>
      </c>
      <c r="AW1435">
        <f t="shared" si="375"/>
        <v>1</v>
      </c>
      <c r="AX1435">
        <f t="shared" si="382"/>
        <v>0</v>
      </c>
      <c r="AY1435">
        <f t="shared" si="383"/>
        <v>1</v>
      </c>
      <c r="AZ1435" s="1205" t="str">
        <f t="shared" si="384"/>
        <v xml:space="preserve"> </v>
      </c>
    </row>
    <row r="1436" spans="1:52" x14ac:dyDescent="0.25">
      <c r="A1436" s="1002" t="str">
        <f t="shared" si="369"/>
        <v>KBTP</v>
      </c>
      <c r="B1436" s="599" t="s">
        <v>6072</v>
      </c>
      <c r="C1436" s="582" t="str">
        <f t="shared" si="370"/>
        <v>SC</v>
      </c>
      <c r="D1436" s="19">
        <v>1056630</v>
      </c>
      <c r="E1436" s="970" t="str">
        <f t="shared" si="371"/>
        <v>Mainline</v>
      </c>
      <c r="F1436" s="861" t="s">
        <v>1819</v>
      </c>
      <c r="G1436" s="862">
        <v>45016</v>
      </c>
      <c r="H1436" s="862"/>
      <c r="I1436" s="256"/>
      <c r="J1436" s="864"/>
      <c r="V1436">
        <f t="shared" si="376"/>
        <v>0</v>
      </c>
      <c r="W1436">
        <f t="shared" si="374"/>
        <v>1</v>
      </c>
      <c r="X1436">
        <f t="shared" si="377"/>
        <v>0</v>
      </c>
      <c r="Y1436">
        <f t="shared" si="378"/>
        <v>1</v>
      </c>
      <c r="Z1436" s="1205">
        <f t="shared" si="379"/>
        <v>45016</v>
      </c>
      <c r="AL1436">
        <f t="shared" si="380"/>
        <v>1</v>
      </c>
      <c r="AV1436">
        <f t="shared" si="381"/>
        <v>0</v>
      </c>
      <c r="AW1436">
        <f t="shared" si="375"/>
        <v>1</v>
      </c>
      <c r="AX1436">
        <f t="shared" si="382"/>
        <v>0</v>
      </c>
      <c r="AY1436">
        <f t="shared" si="383"/>
        <v>1</v>
      </c>
      <c r="AZ1436" s="1205" t="str">
        <f t="shared" si="384"/>
        <v xml:space="preserve"> </v>
      </c>
    </row>
    <row r="1437" spans="1:52" x14ac:dyDescent="0.25">
      <c r="A1437" s="1002" t="str">
        <f t="shared" si="369"/>
        <v>KBTP (COR-066)</v>
      </c>
      <c r="B1437" s="599" t="s">
        <v>6073</v>
      </c>
      <c r="C1437" s="582" t="str">
        <f t="shared" si="370"/>
        <v>SC</v>
      </c>
      <c r="D1437" s="19">
        <v>1067222</v>
      </c>
      <c r="E1437" s="970" t="str">
        <f t="shared" si="371"/>
        <v>Mainline</v>
      </c>
      <c r="F1437" s="861" t="s">
        <v>1819</v>
      </c>
      <c r="G1437" s="862">
        <v>45016</v>
      </c>
      <c r="H1437" s="862"/>
      <c r="I1437" s="256"/>
      <c r="J1437" s="864"/>
      <c r="V1437">
        <f t="shared" si="376"/>
        <v>0</v>
      </c>
      <c r="W1437">
        <f t="shared" si="374"/>
        <v>1</v>
      </c>
      <c r="X1437">
        <f t="shared" si="377"/>
        <v>0</v>
      </c>
      <c r="Y1437">
        <f t="shared" si="378"/>
        <v>1</v>
      </c>
      <c r="Z1437" s="1205">
        <f t="shared" si="379"/>
        <v>45016</v>
      </c>
      <c r="AL1437">
        <f t="shared" si="380"/>
        <v>1</v>
      </c>
      <c r="AV1437">
        <f t="shared" si="381"/>
        <v>0</v>
      </c>
      <c r="AW1437">
        <f t="shared" si="375"/>
        <v>1</v>
      </c>
      <c r="AX1437">
        <f t="shared" si="382"/>
        <v>0</v>
      </c>
      <c r="AY1437">
        <f t="shared" si="383"/>
        <v>1</v>
      </c>
      <c r="AZ1437" s="1205" t="str">
        <f t="shared" si="384"/>
        <v xml:space="preserve"> </v>
      </c>
    </row>
    <row r="1438" spans="1:52" x14ac:dyDescent="0.25">
      <c r="A1438" s="1002" t="str">
        <f t="shared" si="369"/>
        <v>KBTP (COR-066)</v>
      </c>
      <c r="B1438" s="599" t="s">
        <v>6074</v>
      </c>
      <c r="C1438" s="582" t="str">
        <f t="shared" si="370"/>
        <v>SC</v>
      </c>
      <c r="D1438" s="19">
        <v>1067225</v>
      </c>
      <c r="E1438" s="970" t="str">
        <f t="shared" si="371"/>
        <v>Mainline</v>
      </c>
      <c r="F1438" s="861" t="s">
        <v>1819</v>
      </c>
      <c r="G1438" s="862">
        <v>45016</v>
      </c>
      <c r="H1438" s="862"/>
      <c r="I1438" s="256"/>
      <c r="J1438" s="864"/>
      <c r="V1438">
        <f t="shared" si="376"/>
        <v>0</v>
      </c>
      <c r="W1438">
        <f t="shared" si="374"/>
        <v>1</v>
      </c>
      <c r="X1438">
        <f t="shared" si="377"/>
        <v>0</v>
      </c>
      <c r="Y1438">
        <f t="shared" si="378"/>
        <v>1</v>
      </c>
      <c r="Z1438" s="1205">
        <f t="shared" si="379"/>
        <v>45016</v>
      </c>
      <c r="AL1438">
        <f t="shared" si="380"/>
        <v>1</v>
      </c>
      <c r="AV1438">
        <f t="shared" si="381"/>
        <v>0</v>
      </c>
      <c r="AW1438">
        <f t="shared" si="375"/>
        <v>1</v>
      </c>
      <c r="AX1438">
        <f t="shared" si="382"/>
        <v>0</v>
      </c>
      <c r="AY1438">
        <f t="shared" si="383"/>
        <v>1</v>
      </c>
      <c r="AZ1438" s="1205" t="str">
        <f t="shared" si="384"/>
        <v xml:space="preserve"> </v>
      </c>
    </row>
    <row r="1439" spans="1:52" x14ac:dyDescent="0.25">
      <c r="A1439" s="1002" t="str">
        <f t="shared" si="369"/>
        <v>KBTP (COR-080)</v>
      </c>
      <c r="B1439" s="599" t="s">
        <v>6075</v>
      </c>
      <c r="C1439" s="582" t="str">
        <f t="shared" si="370"/>
        <v>T-</v>
      </c>
      <c r="D1439" s="19">
        <v>1071776</v>
      </c>
      <c r="E1439" s="970" t="str">
        <f t="shared" si="371"/>
        <v>Tie-in</v>
      </c>
      <c r="F1439" s="861" t="s">
        <v>1819</v>
      </c>
      <c r="G1439" s="862">
        <v>45016</v>
      </c>
      <c r="H1439" s="862"/>
      <c r="I1439" s="256"/>
      <c r="J1439" s="864"/>
      <c r="V1439">
        <f t="shared" si="376"/>
        <v>1</v>
      </c>
      <c r="W1439">
        <f t="shared" si="374"/>
        <v>1</v>
      </c>
      <c r="X1439">
        <f t="shared" si="377"/>
        <v>0</v>
      </c>
      <c r="Y1439">
        <f t="shared" si="378"/>
        <v>1</v>
      </c>
      <c r="Z1439" s="1205">
        <f t="shared" si="379"/>
        <v>45016</v>
      </c>
      <c r="AL1439">
        <f t="shared" si="380"/>
        <v>1</v>
      </c>
      <c r="AV1439">
        <f t="shared" si="381"/>
        <v>0</v>
      </c>
      <c r="AW1439">
        <f t="shared" si="375"/>
        <v>1</v>
      </c>
      <c r="AX1439">
        <f t="shared" si="382"/>
        <v>0</v>
      </c>
      <c r="AY1439">
        <f t="shared" si="383"/>
        <v>1</v>
      </c>
      <c r="AZ1439" s="1205" t="str">
        <f t="shared" si="384"/>
        <v xml:space="preserve"> </v>
      </c>
    </row>
    <row r="1440" spans="1:52" x14ac:dyDescent="0.25">
      <c r="A1440" s="1002" t="str">
        <f t="shared" si="369"/>
        <v>KBTP (COR-080)</v>
      </c>
      <c r="B1440" s="599" t="s">
        <v>6076</v>
      </c>
      <c r="C1440" s="582" t="str">
        <f t="shared" si="370"/>
        <v>T-</v>
      </c>
      <c r="D1440" s="19">
        <v>1071953</v>
      </c>
      <c r="E1440" s="970" t="str">
        <f t="shared" si="371"/>
        <v>Tie-in</v>
      </c>
      <c r="F1440" s="861" t="s">
        <v>1819</v>
      </c>
      <c r="G1440" s="862">
        <v>45016</v>
      </c>
      <c r="H1440" s="862"/>
      <c r="I1440" s="256"/>
      <c r="J1440" s="864"/>
      <c r="V1440">
        <f t="shared" si="376"/>
        <v>1</v>
      </c>
      <c r="W1440">
        <f t="shared" si="374"/>
        <v>1</v>
      </c>
      <c r="X1440">
        <f t="shared" si="377"/>
        <v>0</v>
      </c>
      <c r="Y1440">
        <f t="shared" si="378"/>
        <v>1</v>
      </c>
      <c r="Z1440" s="1205">
        <f t="shared" si="379"/>
        <v>45016</v>
      </c>
      <c r="AL1440">
        <f t="shared" si="380"/>
        <v>1</v>
      </c>
      <c r="AV1440">
        <f t="shared" si="381"/>
        <v>0</v>
      </c>
      <c r="AW1440">
        <f t="shared" si="375"/>
        <v>1</v>
      </c>
      <c r="AX1440">
        <f t="shared" si="382"/>
        <v>0</v>
      </c>
      <c r="AY1440">
        <f t="shared" si="383"/>
        <v>1</v>
      </c>
      <c r="AZ1440" s="1205" t="str">
        <f t="shared" si="384"/>
        <v xml:space="preserve"> </v>
      </c>
    </row>
    <row r="1441" spans="1:52" x14ac:dyDescent="0.25">
      <c r="A1441" s="1002" t="str">
        <f t="shared" si="369"/>
        <v>KBTP</v>
      </c>
      <c r="B1441" s="599" t="s">
        <v>6077</v>
      </c>
      <c r="C1441" s="582" t="str">
        <f t="shared" si="370"/>
        <v>MG</v>
      </c>
      <c r="D1441" s="19">
        <v>1039498</v>
      </c>
      <c r="E1441" s="970" t="str">
        <f t="shared" si="371"/>
        <v>Mainline</v>
      </c>
      <c r="F1441" s="861" t="s">
        <v>1819</v>
      </c>
      <c r="G1441" s="862">
        <v>45016</v>
      </c>
      <c r="H1441" s="862"/>
      <c r="I1441" s="256"/>
      <c r="J1441" s="864"/>
      <c r="V1441">
        <f t="shared" si="376"/>
        <v>0</v>
      </c>
      <c r="W1441">
        <f t="shared" si="374"/>
        <v>1</v>
      </c>
      <c r="X1441">
        <f t="shared" si="377"/>
        <v>0</v>
      </c>
      <c r="Y1441">
        <f t="shared" si="378"/>
        <v>1</v>
      </c>
      <c r="Z1441" s="1205">
        <f t="shared" si="379"/>
        <v>45016</v>
      </c>
      <c r="AL1441">
        <f t="shared" si="380"/>
        <v>1</v>
      </c>
      <c r="AV1441">
        <f t="shared" si="381"/>
        <v>0</v>
      </c>
      <c r="AW1441">
        <f t="shared" si="375"/>
        <v>1</v>
      </c>
      <c r="AX1441">
        <f t="shared" si="382"/>
        <v>0</v>
      </c>
      <c r="AY1441">
        <f t="shared" si="383"/>
        <v>1</v>
      </c>
      <c r="AZ1441" s="1205" t="str">
        <f t="shared" si="384"/>
        <v xml:space="preserve"> </v>
      </c>
    </row>
    <row r="1442" spans="1:52" x14ac:dyDescent="0.25">
      <c r="A1442" s="1002" t="str">
        <f t="shared" si="369"/>
        <v>KBTP (COR-065)</v>
      </c>
      <c r="B1442" s="599" t="s">
        <v>6078</v>
      </c>
      <c r="C1442" s="582" t="str">
        <f t="shared" si="370"/>
        <v>T-</v>
      </c>
      <c r="D1442" s="19">
        <v>1046088</v>
      </c>
      <c r="E1442" s="970" t="str">
        <f t="shared" si="371"/>
        <v>Tie-in</v>
      </c>
      <c r="F1442" s="861" t="s">
        <v>1819</v>
      </c>
      <c r="G1442" s="862">
        <v>45016</v>
      </c>
      <c r="H1442" s="862"/>
      <c r="I1442" s="256"/>
      <c r="J1442" s="864"/>
      <c r="V1442">
        <f t="shared" si="376"/>
        <v>1</v>
      </c>
      <c r="W1442">
        <f t="shared" si="374"/>
        <v>1</v>
      </c>
      <c r="X1442">
        <f t="shared" si="377"/>
        <v>0</v>
      </c>
      <c r="Y1442">
        <f t="shared" si="378"/>
        <v>1</v>
      </c>
      <c r="Z1442" s="1205">
        <f t="shared" si="379"/>
        <v>45016</v>
      </c>
      <c r="AL1442">
        <f t="shared" si="380"/>
        <v>1</v>
      </c>
      <c r="AV1442">
        <f t="shared" si="381"/>
        <v>0</v>
      </c>
      <c r="AW1442">
        <f t="shared" si="375"/>
        <v>1</v>
      </c>
      <c r="AX1442">
        <f t="shared" si="382"/>
        <v>0</v>
      </c>
      <c r="AY1442">
        <f t="shared" si="383"/>
        <v>1</v>
      </c>
      <c r="AZ1442" s="1205" t="str">
        <f t="shared" si="384"/>
        <v xml:space="preserve"> </v>
      </c>
    </row>
    <row r="1443" spans="1:52" x14ac:dyDescent="0.25">
      <c r="A1443" s="1002" t="str">
        <f t="shared" si="369"/>
        <v>KBTP (COR-080)</v>
      </c>
      <c r="B1443" s="599" t="s">
        <v>6079</v>
      </c>
      <c r="C1443" s="582" t="str">
        <f t="shared" si="370"/>
        <v>T-</v>
      </c>
      <c r="D1443" s="19">
        <v>1071806</v>
      </c>
      <c r="E1443" s="970" t="str">
        <f t="shared" si="371"/>
        <v>Tie-in</v>
      </c>
      <c r="F1443" s="861" t="s">
        <v>1819</v>
      </c>
      <c r="G1443" s="862">
        <v>45017</v>
      </c>
      <c r="H1443" s="862"/>
      <c r="I1443" s="256"/>
      <c r="J1443" s="864"/>
      <c r="V1443">
        <f t="shared" si="376"/>
        <v>1</v>
      </c>
      <c r="W1443">
        <f t="shared" si="374"/>
        <v>1</v>
      </c>
      <c r="X1443">
        <f t="shared" si="377"/>
        <v>0</v>
      </c>
      <c r="Y1443">
        <f t="shared" si="378"/>
        <v>1</v>
      </c>
      <c r="Z1443" s="1205">
        <f t="shared" si="379"/>
        <v>45017</v>
      </c>
      <c r="AL1443">
        <f t="shared" si="380"/>
        <v>1</v>
      </c>
      <c r="AV1443">
        <f t="shared" si="381"/>
        <v>0</v>
      </c>
      <c r="AW1443">
        <f t="shared" si="375"/>
        <v>1</v>
      </c>
      <c r="AX1443">
        <f t="shared" si="382"/>
        <v>0</v>
      </c>
      <c r="AY1443">
        <f t="shared" si="383"/>
        <v>1</v>
      </c>
      <c r="AZ1443" s="1205" t="str">
        <f t="shared" si="384"/>
        <v xml:space="preserve"> </v>
      </c>
    </row>
    <row r="1444" spans="1:52" x14ac:dyDescent="0.25">
      <c r="A1444" s="1002" t="str">
        <f t="shared" si="369"/>
        <v>KBTP (COR-065)</v>
      </c>
      <c r="B1444" s="599" t="s">
        <v>6080</v>
      </c>
      <c r="C1444" s="582" t="str">
        <f t="shared" si="370"/>
        <v>T-</v>
      </c>
      <c r="D1444" s="19">
        <v>1046123</v>
      </c>
      <c r="E1444" s="970" t="str">
        <f t="shared" si="371"/>
        <v>Tie-in</v>
      </c>
      <c r="F1444" s="861" t="s">
        <v>1819</v>
      </c>
      <c r="G1444" s="862">
        <v>45017</v>
      </c>
      <c r="H1444" s="862"/>
      <c r="I1444" s="256"/>
      <c r="J1444" s="864"/>
      <c r="V1444">
        <f t="shared" si="376"/>
        <v>1</v>
      </c>
      <c r="W1444">
        <f t="shared" si="374"/>
        <v>1</v>
      </c>
      <c r="X1444">
        <f t="shared" si="377"/>
        <v>0</v>
      </c>
      <c r="Y1444">
        <f t="shared" si="378"/>
        <v>1</v>
      </c>
      <c r="Z1444" s="1205">
        <f t="shared" si="379"/>
        <v>45017</v>
      </c>
      <c r="AL1444">
        <f t="shared" si="380"/>
        <v>1</v>
      </c>
      <c r="AV1444">
        <f t="shared" si="381"/>
        <v>0</v>
      </c>
      <c r="AW1444">
        <f t="shared" si="375"/>
        <v>1</v>
      </c>
      <c r="AX1444">
        <f t="shared" si="382"/>
        <v>0</v>
      </c>
      <c r="AY1444">
        <f t="shared" si="383"/>
        <v>1</v>
      </c>
      <c r="AZ1444" s="1205" t="str">
        <f t="shared" si="384"/>
        <v xml:space="preserve"> </v>
      </c>
    </row>
    <row r="1445" spans="1:52" x14ac:dyDescent="0.25">
      <c r="A1445" s="1002" t="str">
        <f t="shared" si="369"/>
        <v>KBTP (COR-065)</v>
      </c>
      <c r="B1445" s="599" t="s">
        <v>6081</v>
      </c>
      <c r="C1445" s="582" t="str">
        <f t="shared" si="370"/>
        <v>T-</v>
      </c>
      <c r="D1445" s="19">
        <v>1046165</v>
      </c>
      <c r="E1445" s="970" t="str">
        <f t="shared" si="371"/>
        <v>Tie-in</v>
      </c>
      <c r="F1445" s="861" t="s">
        <v>1819</v>
      </c>
      <c r="G1445" s="862">
        <v>45017</v>
      </c>
      <c r="H1445" s="862"/>
      <c r="I1445" s="256"/>
      <c r="J1445" s="864"/>
      <c r="V1445">
        <f t="shared" si="376"/>
        <v>1</v>
      </c>
      <c r="W1445">
        <f t="shared" si="374"/>
        <v>1</v>
      </c>
      <c r="X1445">
        <f t="shared" si="377"/>
        <v>0</v>
      </c>
      <c r="Y1445">
        <f t="shared" si="378"/>
        <v>1</v>
      </c>
      <c r="Z1445" s="1205">
        <f t="shared" si="379"/>
        <v>45017</v>
      </c>
      <c r="AL1445">
        <f t="shared" si="380"/>
        <v>1</v>
      </c>
      <c r="AV1445">
        <f t="shared" si="381"/>
        <v>0</v>
      </c>
      <c r="AW1445">
        <f t="shared" si="375"/>
        <v>1</v>
      </c>
      <c r="AX1445">
        <f t="shared" si="382"/>
        <v>0</v>
      </c>
      <c r="AY1445">
        <f t="shared" si="383"/>
        <v>1</v>
      </c>
      <c r="AZ1445" s="1205" t="str">
        <f t="shared" si="384"/>
        <v xml:space="preserve"> </v>
      </c>
    </row>
    <row r="1446" spans="1:52" x14ac:dyDescent="0.25">
      <c r="A1446" s="1002" t="str">
        <f t="shared" si="369"/>
        <v>KBTP (COR-080)</v>
      </c>
      <c r="B1446" s="599" t="s">
        <v>6082</v>
      </c>
      <c r="C1446" s="582" t="str">
        <f t="shared" si="370"/>
        <v>T-</v>
      </c>
      <c r="D1446" s="19">
        <v>1071898</v>
      </c>
      <c r="E1446" s="970" t="str">
        <f t="shared" si="371"/>
        <v>Tie-in</v>
      </c>
      <c r="F1446" s="861" t="s">
        <v>1819</v>
      </c>
      <c r="G1446" s="862">
        <v>45018</v>
      </c>
      <c r="H1446" s="862"/>
      <c r="I1446" s="256"/>
      <c r="J1446" s="864"/>
      <c r="V1446">
        <f t="shared" si="376"/>
        <v>1</v>
      </c>
      <c r="W1446">
        <f t="shared" si="374"/>
        <v>1</v>
      </c>
      <c r="X1446">
        <f t="shared" si="377"/>
        <v>0</v>
      </c>
      <c r="Y1446">
        <f t="shared" si="378"/>
        <v>1</v>
      </c>
      <c r="Z1446" s="1205">
        <f t="shared" si="379"/>
        <v>45018</v>
      </c>
      <c r="AL1446">
        <f t="shared" si="380"/>
        <v>1</v>
      </c>
      <c r="AV1446">
        <f t="shared" si="381"/>
        <v>0</v>
      </c>
      <c r="AW1446">
        <f t="shared" si="375"/>
        <v>1</v>
      </c>
      <c r="AX1446">
        <f t="shared" si="382"/>
        <v>0</v>
      </c>
      <c r="AY1446">
        <f t="shared" si="383"/>
        <v>1</v>
      </c>
      <c r="AZ1446" s="1205" t="str">
        <f t="shared" si="384"/>
        <v xml:space="preserve"> </v>
      </c>
    </row>
    <row r="1447" spans="1:52" x14ac:dyDescent="0.25">
      <c r="A1447" s="1002" t="str">
        <f t="shared" si="369"/>
        <v>KBTP</v>
      </c>
      <c r="B1447" s="599" t="s">
        <v>6083</v>
      </c>
      <c r="C1447" s="582" t="str">
        <f t="shared" si="370"/>
        <v>T-</v>
      </c>
      <c r="D1447" s="19">
        <v>1057073</v>
      </c>
      <c r="E1447" s="970" t="str">
        <f t="shared" si="371"/>
        <v>Tie-in</v>
      </c>
      <c r="F1447" s="861" t="s">
        <v>1819</v>
      </c>
      <c r="G1447" s="862">
        <v>45018</v>
      </c>
      <c r="H1447" s="862"/>
      <c r="I1447" s="256"/>
      <c r="J1447" s="864"/>
      <c r="V1447">
        <f t="shared" si="376"/>
        <v>1</v>
      </c>
      <c r="W1447">
        <f t="shared" si="374"/>
        <v>1</v>
      </c>
      <c r="X1447">
        <f t="shared" si="377"/>
        <v>0</v>
      </c>
      <c r="Y1447">
        <f t="shared" si="378"/>
        <v>1</v>
      </c>
      <c r="Z1447" s="1205">
        <f t="shared" si="379"/>
        <v>45018</v>
      </c>
      <c r="AL1447">
        <f t="shared" si="380"/>
        <v>1</v>
      </c>
      <c r="AV1447">
        <f t="shared" si="381"/>
        <v>0</v>
      </c>
      <c r="AW1447">
        <f t="shared" si="375"/>
        <v>1</v>
      </c>
      <c r="AX1447">
        <f t="shared" si="382"/>
        <v>0</v>
      </c>
      <c r="AY1447">
        <f t="shared" si="383"/>
        <v>1</v>
      </c>
      <c r="AZ1447" s="1205" t="str">
        <f t="shared" si="384"/>
        <v xml:space="preserve"> </v>
      </c>
    </row>
    <row r="1448" spans="1:52" x14ac:dyDescent="0.25">
      <c r="A1448" s="1002" t="str">
        <f t="shared" si="369"/>
        <v>KBTP</v>
      </c>
      <c r="B1448" s="599" t="s">
        <v>6084</v>
      </c>
      <c r="C1448" s="582" t="str">
        <f t="shared" si="370"/>
        <v>T-</v>
      </c>
      <c r="D1448" s="19">
        <v>1046206</v>
      </c>
      <c r="E1448" s="970" t="str">
        <f t="shared" si="371"/>
        <v>Tie-in</v>
      </c>
      <c r="F1448" s="861" t="s">
        <v>1819</v>
      </c>
      <c r="G1448" s="862">
        <v>45019</v>
      </c>
      <c r="H1448" s="862"/>
      <c r="I1448" s="256"/>
      <c r="J1448" s="864"/>
      <c r="V1448">
        <f t="shared" si="376"/>
        <v>1</v>
      </c>
      <c r="W1448">
        <f t="shared" si="374"/>
        <v>1</v>
      </c>
      <c r="X1448">
        <f t="shared" si="377"/>
        <v>0</v>
      </c>
      <c r="Y1448">
        <f t="shared" si="378"/>
        <v>1</v>
      </c>
      <c r="Z1448" s="1205">
        <f t="shared" si="379"/>
        <v>45019</v>
      </c>
      <c r="AL1448">
        <f t="shared" si="380"/>
        <v>1</v>
      </c>
      <c r="AV1448">
        <f t="shared" si="381"/>
        <v>0</v>
      </c>
      <c r="AW1448">
        <f t="shared" si="375"/>
        <v>1</v>
      </c>
      <c r="AX1448">
        <f t="shared" si="382"/>
        <v>0</v>
      </c>
      <c r="AY1448">
        <f t="shared" si="383"/>
        <v>1</v>
      </c>
      <c r="AZ1448" s="1205" t="str">
        <f t="shared" si="384"/>
        <v xml:space="preserve"> </v>
      </c>
    </row>
    <row r="1449" spans="1:52" x14ac:dyDescent="0.25">
      <c r="A1449" s="1002" t="str">
        <f t="shared" si="369"/>
        <v>KBTP</v>
      </c>
      <c r="B1449" s="599" t="s">
        <v>6085</v>
      </c>
      <c r="C1449" s="582" t="str">
        <f t="shared" si="370"/>
        <v>T-</v>
      </c>
      <c r="D1449" s="19">
        <v>1057049</v>
      </c>
      <c r="E1449" s="970" t="str">
        <f t="shared" si="371"/>
        <v>Tie-in</v>
      </c>
      <c r="F1449" s="861" t="s">
        <v>1819</v>
      </c>
      <c r="G1449" s="862">
        <v>45019</v>
      </c>
      <c r="H1449" s="862"/>
      <c r="I1449" s="256"/>
      <c r="J1449" s="864"/>
      <c r="V1449">
        <f t="shared" si="376"/>
        <v>1</v>
      </c>
      <c r="W1449">
        <f t="shared" si="374"/>
        <v>1</v>
      </c>
      <c r="X1449">
        <f t="shared" si="377"/>
        <v>0</v>
      </c>
      <c r="Y1449">
        <f t="shared" si="378"/>
        <v>1</v>
      </c>
      <c r="Z1449" s="1205">
        <f t="shared" si="379"/>
        <v>45019</v>
      </c>
      <c r="AL1449">
        <f t="shared" si="380"/>
        <v>1</v>
      </c>
      <c r="AV1449">
        <f t="shared" si="381"/>
        <v>0</v>
      </c>
      <c r="AW1449">
        <f t="shared" si="375"/>
        <v>1</v>
      </c>
      <c r="AX1449">
        <f t="shared" si="382"/>
        <v>0</v>
      </c>
      <c r="AY1449">
        <f t="shared" si="383"/>
        <v>1</v>
      </c>
      <c r="AZ1449" s="1205" t="str">
        <f t="shared" si="384"/>
        <v xml:space="preserve"> </v>
      </c>
    </row>
    <row r="1450" spans="1:52" x14ac:dyDescent="0.25">
      <c r="A1450" s="1002" t="str">
        <f t="shared" si="369"/>
        <v>KBTP (COR-080)</v>
      </c>
      <c r="B1450" s="599" t="s">
        <v>6086</v>
      </c>
      <c r="C1450" s="582" t="str">
        <f t="shared" si="370"/>
        <v>T-</v>
      </c>
      <c r="D1450" s="19">
        <v>1071834</v>
      </c>
      <c r="E1450" s="970" t="str">
        <f t="shared" si="371"/>
        <v>Tie-in</v>
      </c>
      <c r="F1450" s="861" t="s">
        <v>1819</v>
      </c>
      <c r="G1450" s="862">
        <v>45019</v>
      </c>
      <c r="H1450" s="862"/>
      <c r="I1450" s="256"/>
      <c r="J1450" s="864"/>
      <c r="V1450">
        <f t="shared" si="376"/>
        <v>1</v>
      </c>
      <c r="W1450">
        <f t="shared" si="374"/>
        <v>1</v>
      </c>
      <c r="X1450">
        <f t="shared" si="377"/>
        <v>0</v>
      </c>
      <c r="Y1450">
        <f t="shared" si="378"/>
        <v>1</v>
      </c>
      <c r="Z1450" s="1205">
        <f t="shared" si="379"/>
        <v>45019</v>
      </c>
      <c r="AL1450">
        <f t="shared" si="380"/>
        <v>1</v>
      </c>
      <c r="AV1450">
        <f t="shared" si="381"/>
        <v>0</v>
      </c>
      <c r="AW1450">
        <f t="shared" si="375"/>
        <v>1</v>
      </c>
      <c r="AX1450">
        <f t="shared" si="382"/>
        <v>0</v>
      </c>
      <c r="AY1450">
        <f t="shared" si="383"/>
        <v>1</v>
      </c>
      <c r="AZ1450" s="1205" t="str">
        <f t="shared" si="384"/>
        <v xml:space="preserve"> </v>
      </c>
    </row>
    <row r="1451" spans="1:52" x14ac:dyDescent="0.25">
      <c r="A1451" s="1002" t="str">
        <f t="shared" si="369"/>
        <v>KBTP</v>
      </c>
      <c r="B1451" s="599" t="s">
        <v>6089</v>
      </c>
      <c r="C1451" s="582" t="str">
        <f t="shared" si="370"/>
        <v>T-</v>
      </c>
      <c r="D1451" s="19">
        <v>1057025</v>
      </c>
      <c r="E1451" s="970" t="str">
        <f t="shared" si="371"/>
        <v>Tie-in</v>
      </c>
      <c r="F1451" s="861" t="s">
        <v>1819</v>
      </c>
      <c r="G1451" s="862">
        <v>45020</v>
      </c>
      <c r="H1451" s="862"/>
      <c r="I1451" s="256"/>
      <c r="J1451" s="864"/>
      <c r="V1451">
        <f t="shared" si="376"/>
        <v>1</v>
      </c>
      <c r="W1451">
        <f t="shared" si="374"/>
        <v>1</v>
      </c>
      <c r="X1451">
        <f t="shared" si="377"/>
        <v>0</v>
      </c>
      <c r="Y1451">
        <f t="shared" si="378"/>
        <v>1</v>
      </c>
      <c r="Z1451" s="1205">
        <f t="shared" si="379"/>
        <v>45020</v>
      </c>
      <c r="AL1451">
        <f t="shared" si="380"/>
        <v>1</v>
      </c>
      <c r="AV1451">
        <f t="shared" si="381"/>
        <v>0</v>
      </c>
      <c r="AW1451">
        <f t="shared" si="375"/>
        <v>1</v>
      </c>
      <c r="AX1451">
        <f t="shared" si="382"/>
        <v>0</v>
      </c>
      <c r="AY1451">
        <f t="shared" si="383"/>
        <v>1</v>
      </c>
      <c r="AZ1451" s="1205" t="str">
        <f t="shared" si="384"/>
        <v xml:space="preserve"> </v>
      </c>
    </row>
    <row r="1452" spans="1:52" x14ac:dyDescent="0.25">
      <c r="A1452" s="1002" t="str">
        <f t="shared" si="369"/>
        <v>KBTP (COR-066)</v>
      </c>
      <c r="B1452" s="599" t="s">
        <v>6094</v>
      </c>
      <c r="C1452" s="582" t="str">
        <f t="shared" si="370"/>
        <v>SC</v>
      </c>
      <c r="D1452" s="19">
        <v>1067259</v>
      </c>
      <c r="E1452" s="970" t="str">
        <f t="shared" si="371"/>
        <v>Mainline</v>
      </c>
      <c r="F1452" s="861" t="s">
        <v>1819</v>
      </c>
      <c r="G1452" s="862">
        <v>45021</v>
      </c>
      <c r="H1452" s="862"/>
      <c r="I1452" s="256"/>
      <c r="J1452" s="864"/>
      <c r="V1452">
        <f t="shared" si="376"/>
        <v>0</v>
      </c>
      <c r="W1452">
        <f t="shared" si="374"/>
        <v>1</v>
      </c>
      <c r="X1452">
        <f t="shared" si="377"/>
        <v>0</v>
      </c>
      <c r="Y1452">
        <f t="shared" si="378"/>
        <v>1</v>
      </c>
      <c r="Z1452" s="1205">
        <f t="shared" si="379"/>
        <v>45021</v>
      </c>
      <c r="AL1452">
        <f t="shared" si="380"/>
        <v>1</v>
      </c>
      <c r="AV1452">
        <f t="shared" si="381"/>
        <v>0</v>
      </c>
      <c r="AW1452">
        <f t="shared" si="375"/>
        <v>1</v>
      </c>
      <c r="AX1452">
        <f t="shared" si="382"/>
        <v>0</v>
      </c>
      <c r="AY1452">
        <f t="shared" si="383"/>
        <v>1</v>
      </c>
      <c r="AZ1452" s="1205" t="str">
        <f t="shared" si="384"/>
        <v xml:space="preserve"> </v>
      </c>
    </row>
    <row r="1453" spans="1:52" x14ac:dyDescent="0.25">
      <c r="A1453" s="1002" t="str">
        <f t="shared" si="369"/>
        <v>KBTP (COR-066)</v>
      </c>
      <c r="B1453" s="599" t="s">
        <v>6095</v>
      </c>
      <c r="C1453" s="582" t="str">
        <f t="shared" si="370"/>
        <v>SC</v>
      </c>
      <c r="D1453" s="19">
        <v>1067253</v>
      </c>
      <c r="E1453" s="970" t="str">
        <f t="shared" si="371"/>
        <v>Mainline</v>
      </c>
      <c r="F1453" s="861" t="s">
        <v>1819</v>
      </c>
      <c r="G1453" s="862">
        <v>45021</v>
      </c>
      <c r="H1453" s="862"/>
      <c r="I1453" s="256"/>
      <c r="J1453" s="864"/>
      <c r="V1453">
        <f t="shared" si="376"/>
        <v>0</v>
      </c>
      <c r="W1453">
        <f t="shared" si="374"/>
        <v>1</v>
      </c>
      <c r="X1453">
        <f t="shared" si="377"/>
        <v>0</v>
      </c>
      <c r="Y1453">
        <f t="shared" si="378"/>
        <v>1</v>
      </c>
      <c r="Z1453" s="1205">
        <f t="shared" si="379"/>
        <v>45021</v>
      </c>
      <c r="AL1453">
        <f t="shared" si="380"/>
        <v>1</v>
      </c>
      <c r="AV1453">
        <f t="shared" si="381"/>
        <v>0</v>
      </c>
      <c r="AW1453">
        <f t="shared" si="375"/>
        <v>1</v>
      </c>
      <c r="AX1453">
        <f t="shared" si="382"/>
        <v>0</v>
      </c>
      <c r="AY1453">
        <f t="shared" si="383"/>
        <v>1</v>
      </c>
      <c r="AZ1453" s="1205" t="str">
        <f t="shared" si="384"/>
        <v xml:space="preserve"> </v>
      </c>
    </row>
    <row r="1454" spans="1:52" x14ac:dyDescent="0.25">
      <c r="A1454" s="1002" t="str">
        <f t="shared" si="369"/>
        <v>KBTP</v>
      </c>
      <c r="B1454" s="599" t="s">
        <v>6096</v>
      </c>
      <c r="C1454" s="582" t="str">
        <f t="shared" si="370"/>
        <v>T-</v>
      </c>
      <c r="D1454" s="19">
        <v>1057001</v>
      </c>
      <c r="E1454" s="970" t="str">
        <f t="shared" si="371"/>
        <v>Tie-in</v>
      </c>
      <c r="F1454" s="861" t="s">
        <v>1819</v>
      </c>
      <c r="G1454" s="862">
        <v>45021</v>
      </c>
      <c r="H1454" s="862"/>
      <c r="I1454" s="256"/>
      <c r="J1454" s="864"/>
      <c r="V1454">
        <f t="shared" si="376"/>
        <v>1</v>
      </c>
      <c r="W1454">
        <f t="shared" si="374"/>
        <v>1</v>
      </c>
      <c r="X1454">
        <f t="shared" si="377"/>
        <v>0</v>
      </c>
      <c r="Y1454">
        <f t="shared" si="378"/>
        <v>1</v>
      </c>
      <c r="Z1454" s="1205">
        <f t="shared" si="379"/>
        <v>45021</v>
      </c>
      <c r="AL1454">
        <f t="shared" si="380"/>
        <v>1</v>
      </c>
      <c r="AV1454">
        <f t="shared" si="381"/>
        <v>0</v>
      </c>
      <c r="AW1454">
        <f t="shared" si="375"/>
        <v>1</v>
      </c>
      <c r="AX1454">
        <f t="shared" si="382"/>
        <v>0</v>
      </c>
      <c r="AY1454">
        <f t="shared" si="383"/>
        <v>1</v>
      </c>
      <c r="AZ1454" s="1205" t="str">
        <f t="shared" si="384"/>
        <v xml:space="preserve"> </v>
      </c>
    </row>
    <row r="1455" spans="1:52" x14ac:dyDescent="0.25">
      <c r="A1455" s="1002" t="str">
        <f t="shared" si="369"/>
        <v>KBTP</v>
      </c>
      <c r="B1455" s="599" t="s">
        <v>6097</v>
      </c>
      <c r="C1455" s="582" t="str">
        <f t="shared" si="370"/>
        <v>T-</v>
      </c>
      <c r="D1455" s="19">
        <v>1056977</v>
      </c>
      <c r="E1455" s="970" t="str">
        <f t="shared" si="371"/>
        <v>Tie-in</v>
      </c>
      <c r="F1455" s="861" t="s">
        <v>1819</v>
      </c>
      <c r="G1455" s="862">
        <v>45022</v>
      </c>
      <c r="H1455" s="862"/>
      <c r="I1455" s="256"/>
      <c r="J1455" s="864"/>
      <c r="V1455">
        <f t="shared" si="376"/>
        <v>1</v>
      </c>
      <c r="W1455">
        <f t="shared" si="374"/>
        <v>1</v>
      </c>
      <c r="X1455">
        <f t="shared" si="377"/>
        <v>0</v>
      </c>
      <c r="Y1455">
        <f t="shared" si="378"/>
        <v>1</v>
      </c>
      <c r="Z1455" s="1205">
        <f t="shared" si="379"/>
        <v>45022</v>
      </c>
      <c r="AL1455">
        <f t="shared" si="380"/>
        <v>1</v>
      </c>
      <c r="AV1455">
        <f t="shared" si="381"/>
        <v>0</v>
      </c>
      <c r="AW1455">
        <f t="shared" si="375"/>
        <v>1</v>
      </c>
      <c r="AX1455">
        <f t="shared" si="382"/>
        <v>0</v>
      </c>
      <c r="AY1455">
        <f t="shared" si="383"/>
        <v>1</v>
      </c>
      <c r="AZ1455" s="1205" t="str">
        <f t="shared" si="384"/>
        <v xml:space="preserve"> </v>
      </c>
    </row>
    <row r="1456" spans="1:52" x14ac:dyDescent="0.25">
      <c r="A1456" s="1002" t="str">
        <f t="shared" si="369"/>
        <v>KBTP</v>
      </c>
      <c r="B1456" s="599" t="s">
        <v>6098</v>
      </c>
      <c r="C1456" s="582" t="str">
        <f t="shared" si="370"/>
        <v>SC</v>
      </c>
      <c r="D1456" s="19">
        <v>1046318</v>
      </c>
      <c r="E1456" s="970" t="str">
        <f t="shared" si="371"/>
        <v>Mainline</v>
      </c>
      <c r="F1456" s="861" t="s">
        <v>1819</v>
      </c>
      <c r="G1456" s="862">
        <v>45022</v>
      </c>
      <c r="H1456" s="862"/>
      <c r="I1456" s="256"/>
      <c r="J1456" s="864"/>
      <c r="V1456">
        <f t="shared" si="376"/>
        <v>0</v>
      </c>
      <c r="W1456">
        <f t="shared" si="374"/>
        <v>1</v>
      </c>
      <c r="X1456">
        <f t="shared" si="377"/>
        <v>0</v>
      </c>
      <c r="Y1456">
        <f t="shared" si="378"/>
        <v>1</v>
      </c>
      <c r="Z1456" s="1205">
        <f t="shared" si="379"/>
        <v>45022</v>
      </c>
      <c r="AL1456">
        <f t="shared" si="380"/>
        <v>1</v>
      </c>
      <c r="AV1456">
        <f t="shared" si="381"/>
        <v>0</v>
      </c>
      <c r="AW1456">
        <f t="shared" si="375"/>
        <v>1</v>
      </c>
      <c r="AX1456">
        <f t="shared" si="382"/>
        <v>0</v>
      </c>
      <c r="AY1456">
        <f t="shared" si="383"/>
        <v>1</v>
      </c>
      <c r="AZ1456" s="1205" t="str">
        <f t="shared" si="384"/>
        <v xml:space="preserve"> </v>
      </c>
    </row>
    <row r="1457" spans="1:52" x14ac:dyDescent="0.25">
      <c r="A1457" s="1002" t="str">
        <f t="shared" si="369"/>
        <v>KBTP</v>
      </c>
      <c r="B1457" s="599" t="s">
        <v>6099</v>
      </c>
      <c r="C1457" s="582" t="str">
        <f t="shared" si="370"/>
        <v>SC</v>
      </c>
      <c r="D1457" s="19">
        <v>1046287</v>
      </c>
      <c r="E1457" s="970" t="str">
        <f t="shared" si="371"/>
        <v>Mainline</v>
      </c>
      <c r="F1457" s="861" t="s">
        <v>1819</v>
      </c>
      <c r="G1457" s="862">
        <v>45022</v>
      </c>
      <c r="H1457" s="862"/>
      <c r="I1457" s="256"/>
      <c r="J1457" s="864"/>
      <c r="V1457">
        <f t="shared" si="376"/>
        <v>0</v>
      </c>
      <c r="W1457">
        <f t="shared" si="374"/>
        <v>1</v>
      </c>
      <c r="X1457">
        <f t="shared" si="377"/>
        <v>0</v>
      </c>
      <c r="Y1457">
        <f t="shared" si="378"/>
        <v>1</v>
      </c>
      <c r="Z1457" s="1205">
        <f t="shared" si="379"/>
        <v>45022</v>
      </c>
      <c r="AL1457">
        <f t="shared" si="380"/>
        <v>1</v>
      </c>
      <c r="AV1457">
        <f t="shared" si="381"/>
        <v>0</v>
      </c>
      <c r="AW1457">
        <f t="shared" si="375"/>
        <v>1</v>
      </c>
      <c r="AX1457">
        <f t="shared" si="382"/>
        <v>0</v>
      </c>
      <c r="AY1457">
        <f t="shared" si="383"/>
        <v>1</v>
      </c>
      <c r="AZ1457" s="1205" t="str">
        <f t="shared" si="384"/>
        <v xml:space="preserve"> </v>
      </c>
    </row>
    <row r="1458" spans="1:52" x14ac:dyDescent="0.25">
      <c r="A1458" s="1002" t="str">
        <f t="shared" si="369"/>
        <v>KBTP (COR-066)</v>
      </c>
      <c r="B1458" s="599" t="s">
        <v>6101</v>
      </c>
      <c r="C1458" s="582" t="str">
        <f t="shared" si="370"/>
        <v>T-</v>
      </c>
      <c r="D1458" s="19">
        <v>1067255</v>
      </c>
      <c r="E1458" s="970" t="str">
        <f t="shared" si="371"/>
        <v>Tie-in</v>
      </c>
      <c r="F1458" s="861" t="s">
        <v>1819</v>
      </c>
      <c r="G1458" s="862">
        <v>45027</v>
      </c>
      <c r="H1458" s="862"/>
      <c r="I1458" s="256"/>
      <c r="J1458" s="864"/>
      <c r="V1458">
        <f t="shared" si="376"/>
        <v>1</v>
      </c>
      <c r="W1458">
        <f t="shared" si="374"/>
        <v>1</v>
      </c>
      <c r="X1458">
        <f t="shared" si="377"/>
        <v>0</v>
      </c>
      <c r="Y1458">
        <f t="shared" si="378"/>
        <v>1</v>
      </c>
      <c r="Z1458" s="1205">
        <f t="shared" si="379"/>
        <v>45027</v>
      </c>
      <c r="AL1458">
        <f t="shared" si="380"/>
        <v>1</v>
      </c>
      <c r="AV1458">
        <f t="shared" si="381"/>
        <v>0</v>
      </c>
      <c r="AW1458">
        <f t="shared" si="375"/>
        <v>1</v>
      </c>
      <c r="AX1458">
        <f t="shared" si="382"/>
        <v>0</v>
      </c>
      <c r="AY1458">
        <f t="shared" si="383"/>
        <v>1</v>
      </c>
      <c r="AZ1458" s="1205" t="str">
        <f t="shared" si="384"/>
        <v xml:space="preserve"> </v>
      </c>
    </row>
    <row r="1459" spans="1:52" x14ac:dyDescent="0.25">
      <c r="A1459" s="1002" t="str">
        <f t="shared" ref="A1459:A1522" si="385">IF(AND(D1459&gt;=$BN$5,D1459&lt;$BO$5),$BR$5,IF(AND(D1459&gt;=$BN$6,D1459&lt;$BO$6),$BR$6,IF(AND(D1459&gt;=$BN$7,D1459&lt;$BO$7),$BR$7,IF(AND(D1459&gt;=$BN$8,D1459&lt;$BO$8),$BR$8,IF(AND(D1459&gt;=$BN$9,D1459&lt;$BO$9),$BR$9,IF(AND(D1459&gt;=$BN$10,D1459&lt;$BO$10),$BR$10,IF(AND(D1459&gt;=$BN$11,D1459&lt;$BO$11),$BR$11,IF(AND(D1459&gt;=$BN$12,D1459&lt;$BO$12),$BR$12,IF(AND(D1459&gt;=$BN$13,D1459&lt;$BO$13),$BR$13,IF(AND(D1459&gt;=$BN$14,D1459&lt;$BO$14),$BR$14,IF(AND(D1459&gt;=$BN$15,D1459&lt;$BO$15),$BR$15,IF(AND(D1459&gt;=$BN$17,D1459&lt;$BO$17),$BR$17,IF(AND(D1459&gt;=$BN$18,D1459&lt;$BO$18),$BR$18,$BR$19)))))))))))))</f>
        <v>KBTP</v>
      </c>
      <c r="B1459" s="599" t="s">
        <v>6102</v>
      </c>
      <c r="C1459" s="582" t="str">
        <f t="shared" ref="C1459:C1522" si="386">IF(B1459&gt;0,LEFT(B1459,2)," ")</f>
        <v>SC</v>
      </c>
      <c r="D1459" s="19">
        <v>1046231</v>
      </c>
      <c r="E1459" s="970" t="str">
        <f t="shared" si="371"/>
        <v>Mainline</v>
      </c>
      <c r="F1459" s="861" t="s">
        <v>1819</v>
      </c>
      <c r="G1459" s="862">
        <v>45027</v>
      </c>
      <c r="H1459" s="862"/>
      <c r="I1459" s="256"/>
      <c r="J1459" s="864"/>
      <c r="V1459">
        <f t="shared" si="376"/>
        <v>0</v>
      </c>
      <c r="W1459">
        <f t="shared" si="374"/>
        <v>1</v>
      </c>
      <c r="X1459">
        <f t="shared" si="377"/>
        <v>0</v>
      </c>
      <c r="Y1459">
        <f t="shared" si="378"/>
        <v>1</v>
      </c>
      <c r="Z1459" s="1205">
        <f t="shared" si="379"/>
        <v>45027</v>
      </c>
      <c r="AL1459">
        <f t="shared" si="380"/>
        <v>1</v>
      </c>
      <c r="AV1459">
        <f t="shared" si="381"/>
        <v>0</v>
      </c>
      <c r="AW1459">
        <f t="shared" si="375"/>
        <v>1</v>
      </c>
      <c r="AX1459">
        <f t="shared" si="382"/>
        <v>0</v>
      </c>
      <c r="AY1459">
        <f t="shared" si="383"/>
        <v>1</v>
      </c>
      <c r="AZ1459" s="1205" t="str">
        <f t="shared" si="384"/>
        <v xml:space="preserve"> </v>
      </c>
    </row>
    <row r="1460" spans="1:52" x14ac:dyDescent="0.25">
      <c r="A1460" s="1002" t="str">
        <f t="shared" si="385"/>
        <v>KBTP</v>
      </c>
      <c r="B1460" s="599" t="s">
        <v>6103</v>
      </c>
      <c r="C1460" s="582" t="str">
        <f t="shared" si="386"/>
        <v>SC</v>
      </c>
      <c r="D1460" s="19">
        <v>1046226</v>
      </c>
      <c r="E1460" s="970" t="str">
        <f t="shared" si="371"/>
        <v>Mainline</v>
      </c>
      <c r="F1460" s="861" t="s">
        <v>1819</v>
      </c>
      <c r="G1460" s="862">
        <v>45027</v>
      </c>
      <c r="H1460" s="862"/>
      <c r="I1460" s="256"/>
      <c r="J1460" s="864"/>
      <c r="V1460">
        <f t="shared" si="376"/>
        <v>0</v>
      </c>
      <c r="W1460">
        <f t="shared" si="374"/>
        <v>1</v>
      </c>
      <c r="X1460">
        <f t="shared" si="377"/>
        <v>0</v>
      </c>
      <c r="Y1460">
        <f t="shared" si="378"/>
        <v>1</v>
      </c>
      <c r="Z1460" s="1205">
        <f t="shared" si="379"/>
        <v>45027</v>
      </c>
      <c r="AL1460">
        <f t="shared" si="380"/>
        <v>1</v>
      </c>
      <c r="AV1460">
        <f t="shared" si="381"/>
        <v>0</v>
      </c>
      <c r="AW1460">
        <f t="shared" si="375"/>
        <v>1</v>
      </c>
      <c r="AX1460">
        <f t="shared" si="382"/>
        <v>0</v>
      </c>
      <c r="AY1460">
        <f t="shared" si="383"/>
        <v>1</v>
      </c>
      <c r="AZ1460" s="1205" t="str">
        <f t="shared" si="384"/>
        <v xml:space="preserve"> </v>
      </c>
    </row>
    <row r="1461" spans="1:52" x14ac:dyDescent="0.25">
      <c r="A1461" s="1002" t="str">
        <f t="shared" si="385"/>
        <v>KBTP</v>
      </c>
      <c r="B1461" s="599" t="s">
        <v>6105</v>
      </c>
      <c r="C1461" s="582" t="str">
        <f t="shared" si="386"/>
        <v>SC</v>
      </c>
      <c r="D1461" s="19">
        <v>1045909</v>
      </c>
      <c r="E1461" s="970" t="str">
        <f t="shared" si="371"/>
        <v>Mainline</v>
      </c>
      <c r="F1461" s="861" t="s">
        <v>1819</v>
      </c>
      <c r="G1461" s="862">
        <v>45028</v>
      </c>
      <c r="H1461" s="862"/>
      <c r="I1461" s="256"/>
      <c r="J1461" s="864"/>
      <c r="V1461">
        <f t="shared" si="376"/>
        <v>0</v>
      </c>
      <c r="W1461">
        <f t="shared" si="374"/>
        <v>1</v>
      </c>
      <c r="X1461">
        <f t="shared" si="377"/>
        <v>0</v>
      </c>
      <c r="Y1461">
        <f t="shared" si="378"/>
        <v>1</v>
      </c>
      <c r="Z1461" s="1205">
        <f t="shared" si="379"/>
        <v>45028</v>
      </c>
      <c r="AL1461">
        <f t="shared" si="380"/>
        <v>1</v>
      </c>
      <c r="AV1461">
        <f t="shared" si="381"/>
        <v>0</v>
      </c>
      <c r="AW1461">
        <f t="shared" si="375"/>
        <v>1</v>
      </c>
      <c r="AX1461">
        <f t="shared" si="382"/>
        <v>0</v>
      </c>
      <c r="AY1461">
        <f t="shared" si="383"/>
        <v>1</v>
      </c>
      <c r="AZ1461" s="1205" t="str">
        <f t="shared" si="384"/>
        <v xml:space="preserve"> </v>
      </c>
    </row>
    <row r="1462" spans="1:52" x14ac:dyDescent="0.25">
      <c r="A1462" s="1002" t="str">
        <f t="shared" si="385"/>
        <v>KBTP</v>
      </c>
      <c r="B1462" s="599" t="s">
        <v>6106</v>
      </c>
      <c r="C1462" s="582" t="str">
        <f t="shared" si="386"/>
        <v>SC</v>
      </c>
      <c r="D1462" s="19">
        <v>1045928</v>
      </c>
      <c r="E1462" s="970" t="str">
        <f t="shared" si="371"/>
        <v>Mainline</v>
      </c>
      <c r="F1462" s="861" t="s">
        <v>1819</v>
      </c>
      <c r="G1462" s="862">
        <v>45028</v>
      </c>
      <c r="H1462" s="862"/>
      <c r="I1462" s="256"/>
      <c r="J1462" s="864"/>
      <c r="V1462">
        <f t="shared" si="376"/>
        <v>0</v>
      </c>
      <c r="W1462">
        <f t="shared" si="374"/>
        <v>1</v>
      </c>
      <c r="X1462">
        <f t="shared" si="377"/>
        <v>0</v>
      </c>
      <c r="Y1462">
        <f t="shared" si="378"/>
        <v>1</v>
      </c>
      <c r="Z1462" s="1205">
        <f t="shared" si="379"/>
        <v>45028</v>
      </c>
      <c r="AL1462">
        <f t="shared" si="380"/>
        <v>1</v>
      </c>
      <c r="AV1462">
        <f t="shared" si="381"/>
        <v>0</v>
      </c>
      <c r="AW1462">
        <f t="shared" si="375"/>
        <v>1</v>
      </c>
      <c r="AX1462">
        <f t="shared" si="382"/>
        <v>0</v>
      </c>
      <c r="AY1462">
        <f t="shared" si="383"/>
        <v>1</v>
      </c>
      <c r="AZ1462" s="1205" t="str">
        <f t="shared" si="384"/>
        <v xml:space="preserve"> </v>
      </c>
    </row>
    <row r="1463" spans="1:52" x14ac:dyDescent="0.25">
      <c r="A1463" s="1002" t="str">
        <f t="shared" si="385"/>
        <v>KBTP</v>
      </c>
      <c r="B1463" s="599" t="s">
        <v>6107</v>
      </c>
      <c r="C1463" s="582" t="str">
        <f t="shared" si="386"/>
        <v>SC</v>
      </c>
      <c r="D1463" s="19">
        <v>1045944</v>
      </c>
      <c r="E1463" s="970" t="str">
        <f t="shared" si="371"/>
        <v>Mainline</v>
      </c>
      <c r="F1463" s="861" t="s">
        <v>1819</v>
      </c>
      <c r="G1463" s="862">
        <v>45028</v>
      </c>
      <c r="H1463" s="862"/>
      <c r="I1463" s="256"/>
      <c r="J1463" s="864"/>
      <c r="V1463">
        <f t="shared" si="376"/>
        <v>0</v>
      </c>
      <c r="W1463">
        <f t="shared" si="374"/>
        <v>1</v>
      </c>
      <c r="X1463">
        <f t="shared" si="377"/>
        <v>0</v>
      </c>
      <c r="Y1463">
        <f t="shared" si="378"/>
        <v>1</v>
      </c>
      <c r="Z1463" s="1205">
        <f t="shared" si="379"/>
        <v>45028</v>
      </c>
      <c r="AL1463">
        <f t="shared" si="380"/>
        <v>1</v>
      </c>
      <c r="AV1463">
        <f t="shared" si="381"/>
        <v>0</v>
      </c>
      <c r="AW1463">
        <f t="shared" si="375"/>
        <v>1</v>
      </c>
      <c r="AX1463">
        <f t="shared" si="382"/>
        <v>0</v>
      </c>
      <c r="AY1463">
        <f t="shared" si="383"/>
        <v>1</v>
      </c>
      <c r="AZ1463" s="1205" t="str">
        <f t="shared" si="384"/>
        <v xml:space="preserve"> </v>
      </c>
    </row>
    <row r="1464" spans="1:52" x14ac:dyDescent="0.25">
      <c r="A1464" s="1002" t="str">
        <f t="shared" si="385"/>
        <v>KBTP</v>
      </c>
      <c r="B1464" s="599" t="s">
        <v>6108</v>
      </c>
      <c r="C1464" s="582" t="str">
        <f t="shared" si="386"/>
        <v>T-</v>
      </c>
      <c r="D1464" s="19">
        <v>1046225</v>
      </c>
      <c r="E1464" s="970" t="str">
        <f t="shared" si="371"/>
        <v>Tie-in</v>
      </c>
      <c r="F1464" s="861" t="s">
        <v>1819</v>
      </c>
      <c r="G1464" s="862">
        <v>45028</v>
      </c>
      <c r="H1464" s="862"/>
      <c r="I1464" s="256"/>
      <c r="J1464" s="864"/>
      <c r="V1464">
        <f t="shared" si="376"/>
        <v>1</v>
      </c>
      <c r="W1464">
        <f t="shared" si="374"/>
        <v>1</v>
      </c>
      <c r="X1464">
        <f t="shared" si="377"/>
        <v>0</v>
      </c>
      <c r="Y1464">
        <f t="shared" si="378"/>
        <v>1</v>
      </c>
      <c r="Z1464" s="1205">
        <f t="shared" si="379"/>
        <v>45028</v>
      </c>
      <c r="AL1464">
        <f t="shared" si="380"/>
        <v>1</v>
      </c>
      <c r="AV1464">
        <f t="shared" si="381"/>
        <v>0</v>
      </c>
      <c r="AW1464">
        <f t="shared" si="375"/>
        <v>1</v>
      </c>
      <c r="AX1464">
        <f t="shared" si="382"/>
        <v>0</v>
      </c>
      <c r="AY1464">
        <f t="shared" si="383"/>
        <v>1</v>
      </c>
      <c r="AZ1464" s="1205" t="str">
        <f t="shared" si="384"/>
        <v xml:space="preserve"> </v>
      </c>
    </row>
    <row r="1465" spans="1:52" x14ac:dyDescent="0.25">
      <c r="A1465" s="1002" t="str">
        <f t="shared" si="385"/>
        <v>KBTP</v>
      </c>
      <c r="B1465" s="599" t="s">
        <v>6109</v>
      </c>
      <c r="C1465" s="582" t="str">
        <f t="shared" si="386"/>
        <v>T-</v>
      </c>
      <c r="D1465" s="19">
        <v>1046327</v>
      </c>
      <c r="E1465" s="970" t="str">
        <f t="shared" si="371"/>
        <v>Tie-in</v>
      </c>
      <c r="F1465" s="861" t="s">
        <v>1819</v>
      </c>
      <c r="G1465" s="862">
        <v>45028</v>
      </c>
      <c r="H1465" s="862"/>
      <c r="I1465" s="256"/>
      <c r="J1465" s="864"/>
      <c r="V1465">
        <f t="shared" si="376"/>
        <v>1</v>
      </c>
      <c r="W1465">
        <f t="shared" si="374"/>
        <v>1</v>
      </c>
      <c r="X1465">
        <f t="shared" si="377"/>
        <v>0</v>
      </c>
      <c r="Y1465">
        <f t="shared" si="378"/>
        <v>1</v>
      </c>
      <c r="Z1465" s="1205">
        <f t="shared" si="379"/>
        <v>45028</v>
      </c>
      <c r="AL1465">
        <f t="shared" si="380"/>
        <v>1</v>
      </c>
      <c r="AV1465">
        <f t="shared" si="381"/>
        <v>0</v>
      </c>
      <c r="AW1465">
        <f t="shared" si="375"/>
        <v>1</v>
      </c>
      <c r="AX1465">
        <f t="shared" si="382"/>
        <v>0</v>
      </c>
      <c r="AY1465">
        <f t="shared" si="383"/>
        <v>1</v>
      </c>
      <c r="AZ1465" s="1205" t="str">
        <f t="shared" si="384"/>
        <v xml:space="preserve"> </v>
      </c>
    </row>
    <row r="1466" spans="1:52" x14ac:dyDescent="0.25">
      <c r="A1466" s="1002" t="str">
        <f t="shared" si="385"/>
        <v>KBTP</v>
      </c>
      <c r="B1466" s="599" t="s">
        <v>6111</v>
      </c>
      <c r="C1466" s="582" t="str">
        <f t="shared" si="386"/>
        <v>SC</v>
      </c>
      <c r="D1466" s="19">
        <v>1045988</v>
      </c>
      <c r="E1466" s="970" t="str">
        <f t="shared" si="371"/>
        <v>Mainline</v>
      </c>
      <c r="F1466" s="861" t="s">
        <v>1819</v>
      </c>
      <c r="G1466" s="862">
        <v>45029</v>
      </c>
      <c r="H1466" s="862"/>
      <c r="I1466" s="256"/>
      <c r="J1466" s="864"/>
      <c r="V1466">
        <f t="shared" si="376"/>
        <v>0</v>
      </c>
      <c r="W1466">
        <f t="shared" si="374"/>
        <v>1</v>
      </c>
      <c r="X1466">
        <f t="shared" si="377"/>
        <v>0</v>
      </c>
      <c r="Y1466">
        <f t="shared" si="378"/>
        <v>1</v>
      </c>
      <c r="Z1466" s="1205">
        <f t="shared" si="379"/>
        <v>45029</v>
      </c>
      <c r="AL1466">
        <f t="shared" si="380"/>
        <v>1</v>
      </c>
      <c r="AV1466">
        <f t="shared" si="381"/>
        <v>0</v>
      </c>
      <c r="AW1466">
        <f t="shared" si="375"/>
        <v>1</v>
      </c>
      <c r="AX1466">
        <f t="shared" si="382"/>
        <v>0</v>
      </c>
      <c r="AY1466">
        <f t="shared" si="383"/>
        <v>1</v>
      </c>
      <c r="AZ1466" s="1205" t="str">
        <f t="shared" si="384"/>
        <v xml:space="preserve"> </v>
      </c>
    </row>
    <row r="1467" spans="1:52" x14ac:dyDescent="0.25">
      <c r="A1467" s="1002" t="str">
        <f t="shared" si="385"/>
        <v>KBTP</v>
      </c>
      <c r="B1467" s="599" t="s">
        <v>6112</v>
      </c>
      <c r="C1467" s="582" t="str">
        <f t="shared" si="386"/>
        <v>SC</v>
      </c>
      <c r="D1467" s="19">
        <v>1045983</v>
      </c>
      <c r="E1467" s="970" t="str">
        <f t="shared" si="371"/>
        <v>Mainline</v>
      </c>
      <c r="F1467" s="861" t="s">
        <v>1819</v>
      </c>
      <c r="G1467" s="862">
        <v>45029</v>
      </c>
      <c r="H1467" s="862"/>
      <c r="I1467" s="256"/>
      <c r="J1467" s="864"/>
      <c r="V1467">
        <f t="shared" si="376"/>
        <v>0</v>
      </c>
      <c r="W1467">
        <f t="shared" si="374"/>
        <v>1</v>
      </c>
      <c r="X1467">
        <f t="shared" si="377"/>
        <v>0</v>
      </c>
      <c r="Y1467">
        <f t="shared" si="378"/>
        <v>1</v>
      </c>
      <c r="Z1467" s="1205">
        <f t="shared" si="379"/>
        <v>45029</v>
      </c>
      <c r="AL1467">
        <f t="shared" si="380"/>
        <v>1</v>
      </c>
      <c r="AV1467">
        <f t="shared" si="381"/>
        <v>0</v>
      </c>
      <c r="AW1467">
        <f t="shared" si="375"/>
        <v>1</v>
      </c>
      <c r="AX1467">
        <f t="shared" si="382"/>
        <v>0</v>
      </c>
      <c r="AY1467">
        <f t="shared" si="383"/>
        <v>1</v>
      </c>
      <c r="AZ1467" s="1205" t="str">
        <f t="shared" si="384"/>
        <v xml:space="preserve"> </v>
      </c>
    </row>
    <row r="1468" spans="1:52" x14ac:dyDescent="0.25">
      <c r="A1468" s="1002" t="str">
        <f t="shared" si="385"/>
        <v>KBTP (COR-066)</v>
      </c>
      <c r="B1468" s="599" t="s">
        <v>6113</v>
      </c>
      <c r="C1468" s="582" t="str">
        <f t="shared" si="386"/>
        <v>T-</v>
      </c>
      <c r="D1468" s="19">
        <v>1067199</v>
      </c>
      <c r="E1468" s="970" t="str">
        <f t="shared" si="371"/>
        <v>Tie-in</v>
      </c>
      <c r="F1468" s="861" t="s">
        <v>1819</v>
      </c>
      <c r="G1468" s="862">
        <v>45029</v>
      </c>
      <c r="H1468" s="862"/>
      <c r="I1468" s="256"/>
      <c r="J1468" s="864"/>
      <c r="V1468">
        <f t="shared" si="376"/>
        <v>1</v>
      </c>
      <c r="W1468">
        <f t="shared" si="374"/>
        <v>1</v>
      </c>
      <c r="X1468">
        <f t="shared" si="377"/>
        <v>0</v>
      </c>
      <c r="Y1468">
        <f t="shared" si="378"/>
        <v>1</v>
      </c>
      <c r="Z1468" s="1205">
        <f t="shared" si="379"/>
        <v>45029</v>
      </c>
      <c r="AL1468">
        <f t="shared" si="380"/>
        <v>1</v>
      </c>
      <c r="AV1468">
        <f t="shared" si="381"/>
        <v>0</v>
      </c>
      <c r="AW1468">
        <f t="shared" si="375"/>
        <v>1</v>
      </c>
      <c r="AX1468">
        <f t="shared" si="382"/>
        <v>0</v>
      </c>
      <c r="AY1468">
        <f t="shared" si="383"/>
        <v>1</v>
      </c>
      <c r="AZ1468" s="1205" t="str">
        <f t="shared" si="384"/>
        <v xml:space="preserve"> </v>
      </c>
    </row>
    <row r="1469" spans="1:52" x14ac:dyDescent="0.25">
      <c r="A1469" s="1002" t="str">
        <f t="shared" si="385"/>
        <v>KBTP</v>
      </c>
      <c r="B1469" s="599" t="s">
        <v>6114</v>
      </c>
      <c r="C1469" s="582" t="str">
        <f t="shared" si="386"/>
        <v>T-</v>
      </c>
      <c r="D1469" s="19">
        <v>1046257</v>
      </c>
      <c r="E1469" s="970" t="str">
        <f t="shared" si="371"/>
        <v>Tie-in</v>
      </c>
      <c r="F1469" s="861" t="s">
        <v>1819</v>
      </c>
      <c r="G1469" s="862">
        <v>45029</v>
      </c>
      <c r="H1469" s="862"/>
      <c r="I1469" s="256"/>
      <c r="J1469" s="864"/>
      <c r="V1469">
        <f t="shared" si="376"/>
        <v>1</v>
      </c>
      <c r="W1469">
        <f t="shared" si="374"/>
        <v>1</v>
      </c>
      <c r="X1469">
        <f t="shared" si="377"/>
        <v>0</v>
      </c>
      <c r="Y1469">
        <f t="shared" si="378"/>
        <v>1</v>
      </c>
      <c r="Z1469" s="1205">
        <f t="shared" si="379"/>
        <v>45029</v>
      </c>
      <c r="AL1469">
        <f t="shared" si="380"/>
        <v>1</v>
      </c>
      <c r="AV1469">
        <f t="shared" si="381"/>
        <v>0</v>
      </c>
      <c r="AW1469">
        <f t="shared" si="375"/>
        <v>1</v>
      </c>
      <c r="AX1469">
        <f t="shared" si="382"/>
        <v>0</v>
      </c>
      <c r="AY1469">
        <f t="shared" si="383"/>
        <v>1</v>
      </c>
      <c r="AZ1469" s="1205" t="str">
        <f t="shared" si="384"/>
        <v xml:space="preserve"> </v>
      </c>
    </row>
    <row r="1470" spans="1:52" x14ac:dyDescent="0.25">
      <c r="A1470" s="1002" t="str">
        <f t="shared" si="385"/>
        <v>KBTP</v>
      </c>
      <c r="B1470" s="599" t="s">
        <v>6115</v>
      </c>
      <c r="C1470" s="582" t="str">
        <f t="shared" si="386"/>
        <v>T-</v>
      </c>
      <c r="D1470" s="19">
        <v>1046285</v>
      </c>
      <c r="E1470" s="970" t="str">
        <f t="shared" si="371"/>
        <v>Tie-in</v>
      </c>
      <c r="F1470" s="861" t="s">
        <v>1819</v>
      </c>
      <c r="G1470" s="862">
        <v>45029</v>
      </c>
      <c r="H1470" s="862"/>
      <c r="I1470" s="256"/>
      <c r="J1470" s="864"/>
      <c r="V1470">
        <f t="shared" si="376"/>
        <v>1</v>
      </c>
      <c r="W1470">
        <f t="shared" si="374"/>
        <v>1</v>
      </c>
      <c r="X1470">
        <f t="shared" si="377"/>
        <v>0</v>
      </c>
      <c r="Y1470">
        <f t="shared" si="378"/>
        <v>1</v>
      </c>
      <c r="Z1470" s="1205">
        <f t="shared" si="379"/>
        <v>45029</v>
      </c>
      <c r="AL1470">
        <f t="shared" si="380"/>
        <v>1</v>
      </c>
      <c r="AV1470">
        <f t="shared" si="381"/>
        <v>0</v>
      </c>
      <c r="AW1470">
        <f t="shared" si="375"/>
        <v>1</v>
      </c>
      <c r="AX1470">
        <f t="shared" si="382"/>
        <v>0</v>
      </c>
      <c r="AY1470">
        <f t="shared" si="383"/>
        <v>1</v>
      </c>
      <c r="AZ1470" s="1205" t="str">
        <f t="shared" si="384"/>
        <v xml:space="preserve"> </v>
      </c>
    </row>
    <row r="1471" spans="1:52" x14ac:dyDescent="0.25">
      <c r="A1471" s="1002" t="str">
        <f t="shared" si="385"/>
        <v>KBTP (COR-095)</v>
      </c>
      <c r="B1471" s="599" t="s">
        <v>6116</v>
      </c>
      <c r="C1471" s="582" t="str">
        <f t="shared" si="386"/>
        <v>SC</v>
      </c>
      <c r="D1471" s="19">
        <v>1042597</v>
      </c>
      <c r="E1471" s="970" t="str">
        <f t="shared" si="371"/>
        <v>Mainline</v>
      </c>
      <c r="F1471" s="861" t="s">
        <v>1819</v>
      </c>
      <c r="G1471" s="862">
        <v>45030</v>
      </c>
      <c r="H1471" s="862"/>
      <c r="I1471" s="256"/>
      <c r="J1471" s="864"/>
      <c r="V1471">
        <f t="shared" si="376"/>
        <v>0</v>
      </c>
      <c r="W1471">
        <f t="shared" si="374"/>
        <v>1</v>
      </c>
      <c r="X1471">
        <f t="shared" si="377"/>
        <v>0</v>
      </c>
      <c r="Y1471">
        <f t="shared" si="378"/>
        <v>1</v>
      </c>
      <c r="Z1471" s="1205">
        <f t="shared" si="379"/>
        <v>45030</v>
      </c>
      <c r="AL1471">
        <f t="shared" si="380"/>
        <v>1</v>
      </c>
      <c r="AV1471">
        <f t="shared" si="381"/>
        <v>0</v>
      </c>
      <c r="AW1471">
        <f t="shared" si="375"/>
        <v>1</v>
      </c>
      <c r="AX1471">
        <f t="shared" si="382"/>
        <v>0</v>
      </c>
      <c r="AY1471">
        <f t="shared" si="383"/>
        <v>1</v>
      </c>
      <c r="AZ1471" s="1205" t="str">
        <f t="shared" si="384"/>
        <v xml:space="preserve"> </v>
      </c>
    </row>
    <row r="1472" spans="1:52" x14ac:dyDescent="0.25">
      <c r="A1472" s="1002" t="str">
        <f t="shared" si="385"/>
        <v>KBTP (COR-095)</v>
      </c>
      <c r="B1472" s="599" t="s">
        <v>6117</v>
      </c>
      <c r="C1472" s="582" t="str">
        <f t="shared" si="386"/>
        <v>SC</v>
      </c>
      <c r="D1472" s="19">
        <v>1042561</v>
      </c>
      <c r="E1472" s="970" t="str">
        <f t="shared" si="371"/>
        <v>Mainline</v>
      </c>
      <c r="F1472" s="861" t="s">
        <v>1819</v>
      </c>
      <c r="G1472" s="862">
        <v>45030</v>
      </c>
      <c r="H1472" s="862"/>
      <c r="I1472" s="256"/>
      <c r="J1472" s="864"/>
      <c r="V1472">
        <f t="shared" si="376"/>
        <v>0</v>
      </c>
      <c r="W1472">
        <f t="shared" si="374"/>
        <v>1</v>
      </c>
      <c r="X1472">
        <f t="shared" si="377"/>
        <v>0</v>
      </c>
      <c r="Y1472">
        <f t="shared" si="378"/>
        <v>1</v>
      </c>
      <c r="Z1472" s="1205">
        <f t="shared" si="379"/>
        <v>45030</v>
      </c>
      <c r="AL1472">
        <f t="shared" si="380"/>
        <v>1</v>
      </c>
      <c r="AV1472">
        <f t="shared" si="381"/>
        <v>0</v>
      </c>
      <c r="AW1472">
        <f t="shared" si="375"/>
        <v>1</v>
      </c>
      <c r="AX1472">
        <f t="shared" si="382"/>
        <v>0</v>
      </c>
      <c r="AY1472">
        <f t="shared" si="383"/>
        <v>1</v>
      </c>
      <c r="AZ1472" s="1205" t="str">
        <f t="shared" si="384"/>
        <v xml:space="preserve"> </v>
      </c>
    </row>
    <row r="1473" spans="1:52" x14ac:dyDescent="0.25">
      <c r="A1473" s="1002" t="str">
        <f t="shared" si="385"/>
        <v>KBTP (COR-075)</v>
      </c>
      <c r="B1473" s="599" t="s">
        <v>6118</v>
      </c>
      <c r="C1473" s="582" t="str">
        <f t="shared" si="386"/>
        <v>SC</v>
      </c>
      <c r="D1473" s="19">
        <v>1055345</v>
      </c>
      <c r="E1473" s="970" t="str">
        <f t="shared" si="371"/>
        <v>Mainline</v>
      </c>
      <c r="F1473" s="861" t="s">
        <v>1819</v>
      </c>
      <c r="G1473" s="862">
        <v>45030</v>
      </c>
      <c r="H1473" s="862"/>
      <c r="I1473" s="256"/>
      <c r="J1473" s="864"/>
      <c r="V1473">
        <f t="shared" si="376"/>
        <v>0</v>
      </c>
      <c r="W1473">
        <f t="shared" si="374"/>
        <v>1</v>
      </c>
      <c r="X1473">
        <f t="shared" si="377"/>
        <v>0</v>
      </c>
      <c r="Y1473">
        <f t="shared" si="378"/>
        <v>1</v>
      </c>
      <c r="Z1473" s="1205">
        <f t="shared" si="379"/>
        <v>45030</v>
      </c>
      <c r="AL1473">
        <f t="shared" si="380"/>
        <v>1</v>
      </c>
      <c r="AV1473">
        <f t="shared" si="381"/>
        <v>0</v>
      </c>
      <c r="AW1473">
        <f t="shared" si="375"/>
        <v>1</v>
      </c>
      <c r="AX1473">
        <f t="shared" si="382"/>
        <v>0</v>
      </c>
      <c r="AY1473">
        <f t="shared" si="383"/>
        <v>1</v>
      </c>
      <c r="AZ1473" s="1205" t="str">
        <f t="shared" si="384"/>
        <v xml:space="preserve"> </v>
      </c>
    </row>
    <row r="1474" spans="1:52" x14ac:dyDescent="0.25">
      <c r="A1474" s="1002" t="str">
        <f t="shared" si="385"/>
        <v>KBTP</v>
      </c>
      <c r="B1474" s="599" t="s">
        <v>6119</v>
      </c>
      <c r="C1474" s="582" t="str">
        <f t="shared" si="386"/>
        <v>SC</v>
      </c>
      <c r="D1474" s="19">
        <v>1056927</v>
      </c>
      <c r="E1474" s="970" t="str">
        <f t="shared" si="371"/>
        <v>Mainline</v>
      </c>
      <c r="F1474" s="861" t="s">
        <v>1819</v>
      </c>
      <c r="G1474" s="862">
        <v>45030</v>
      </c>
      <c r="H1474" s="862"/>
      <c r="I1474" s="256"/>
      <c r="J1474" s="864"/>
      <c r="V1474">
        <f t="shared" si="376"/>
        <v>0</v>
      </c>
      <c r="W1474">
        <f t="shared" si="374"/>
        <v>1</v>
      </c>
      <c r="X1474">
        <f t="shared" si="377"/>
        <v>0</v>
      </c>
      <c r="Y1474">
        <f t="shared" si="378"/>
        <v>1</v>
      </c>
      <c r="Z1474" s="1205">
        <f t="shared" si="379"/>
        <v>45030</v>
      </c>
      <c r="AL1474">
        <f t="shared" si="380"/>
        <v>1</v>
      </c>
      <c r="AV1474">
        <f t="shared" si="381"/>
        <v>0</v>
      </c>
      <c r="AW1474">
        <f t="shared" si="375"/>
        <v>1</v>
      </c>
      <c r="AX1474">
        <f t="shared" si="382"/>
        <v>0</v>
      </c>
      <c r="AY1474">
        <f t="shared" si="383"/>
        <v>1</v>
      </c>
      <c r="AZ1474" s="1205" t="str">
        <f t="shared" si="384"/>
        <v xml:space="preserve"> </v>
      </c>
    </row>
    <row r="1475" spans="1:52" x14ac:dyDescent="0.25">
      <c r="A1475" s="1002" t="str">
        <f t="shared" si="385"/>
        <v>KBTP</v>
      </c>
      <c r="B1475" s="599" t="s">
        <v>6563</v>
      </c>
      <c r="C1475" s="582" t="str">
        <f t="shared" si="386"/>
        <v>SC</v>
      </c>
      <c r="D1475" s="19">
        <v>1056942</v>
      </c>
      <c r="E1475" s="970" t="str">
        <f t="shared" si="371"/>
        <v>Mainline</v>
      </c>
      <c r="F1475" s="861" t="s">
        <v>1819</v>
      </c>
      <c r="G1475" s="862">
        <v>45031</v>
      </c>
      <c r="H1475" s="862"/>
      <c r="I1475" s="256"/>
      <c r="J1475" s="864"/>
      <c r="V1475">
        <f t="shared" si="376"/>
        <v>0</v>
      </c>
      <c r="W1475">
        <f t="shared" si="374"/>
        <v>1</v>
      </c>
      <c r="X1475">
        <f t="shared" si="377"/>
        <v>0</v>
      </c>
      <c r="Y1475">
        <f t="shared" si="378"/>
        <v>1</v>
      </c>
      <c r="Z1475" s="1205">
        <f t="shared" si="379"/>
        <v>45031</v>
      </c>
      <c r="AL1475">
        <f t="shared" si="380"/>
        <v>1</v>
      </c>
      <c r="AV1475">
        <f t="shared" si="381"/>
        <v>0</v>
      </c>
      <c r="AW1475">
        <f t="shared" si="375"/>
        <v>1</v>
      </c>
      <c r="AX1475">
        <f t="shared" si="382"/>
        <v>0</v>
      </c>
      <c r="AY1475">
        <f t="shared" si="383"/>
        <v>1</v>
      </c>
      <c r="AZ1475" s="1205" t="str">
        <f t="shared" si="384"/>
        <v xml:space="preserve"> </v>
      </c>
    </row>
    <row r="1476" spans="1:52" x14ac:dyDescent="0.25">
      <c r="A1476" s="1002" t="str">
        <f t="shared" si="385"/>
        <v>KBTP</v>
      </c>
      <c r="B1476" s="599" t="s">
        <v>6564</v>
      </c>
      <c r="C1476" s="582" t="str">
        <f t="shared" si="386"/>
        <v>SC</v>
      </c>
      <c r="D1476" s="19">
        <v>1056912</v>
      </c>
      <c r="E1476" s="970" t="str">
        <f t="shared" si="371"/>
        <v>Mainline</v>
      </c>
      <c r="F1476" s="861" t="s">
        <v>1819</v>
      </c>
      <c r="G1476" s="862">
        <v>45031</v>
      </c>
      <c r="H1476" s="862"/>
      <c r="I1476" s="256"/>
      <c r="J1476" s="864"/>
      <c r="V1476">
        <f t="shared" si="376"/>
        <v>0</v>
      </c>
      <c r="W1476">
        <f t="shared" si="374"/>
        <v>1</v>
      </c>
      <c r="X1476">
        <f t="shared" si="377"/>
        <v>0</v>
      </c>
      <c r="Y1476">
        <f t="shared" si="378"/>
        <v>1</v>
      </c>
      <c r="Z1476" s="1205">
        <f t="shared" si="379"/>
        <v>45031</v>
      </c>
      <c r="AL1476">
        <f t="shared" si="380"/>
        <v>1</v>
      </c>
      <c r="AV1476">
        <f t="shared" si="381"/>
        <v>0</v>
      </c>
      <c r="AW1476">
        <f t="shared" si="375"/>
        <v>1</v>
      </c>
      <c r="AX1476">
        <f t="shared" si="382"/>
        <v>0</v>
      </c>
      <c r="AY1476">
        <f t="shared" si="383"/>
        <v>1</v>
      </c>
      <c r="AZ1476" s="1205" t="str">
        <f t="shared" si="384"/>
        <v xml:space="preserve"> </v>
      </c>
    </row>
    <row r="1477" spans="1:52" x14ac:dyDescent="0.25">
      <c r="A1477" s="1002" t="str">
        <f t="shared" si="385"/>
        <v>KBTP (COR-075)</v>
      </c>
      <c r="B1477" s="599" t="s">
        <v>6565</v>
      </c>
      <c r="C1477" s="582" t="str">
        <f t="shared" si="386"/>
        <v>T-</v>
      </c>
      <c r="D1477" s="19">
        <v>1055330</v>
      </c>
      <c r="E1477" s="970" t="str">
        <f t="shared" si="371"/>
        <v>Tie-in</v>
      </c>
      <c r="F1477" s="861" t="s">
        <v>1819</v>
      </c>
      <c r="G1477" s="862">
        <v>45031</v>
      </c>
      <c r="H1477" s="862"/>
      <c r="I1477" s="256"/>
      <c r="J1477" s="864"/>
      <c r="V1477">
        <f t="shared" si="376"/>
        <v>1</v>
      </c>
      <c r="W1477">
        <f t="shared" si="374"/>
        <v>1</v>
      </c>
      <c r="X1477">
        <f t="shared" si="377"/>
        <v>0</v>
      </c>
      <c r="Y1477">
        <f t="shared" si="378"/>
        <v>1</v>
      </c>
      <c r="Z1477" s="1205">
        <f t="shared" si="379"/>
        <v>45031</v>
      </c>
      <c r="AL1477">
        <f t="shared" si="380"/>
        <v>1</v>
      </c>
      <c r="AV1477">
        <f t="shared" si="381"/>
        <v>0</v>
      </c>
      <c r="AW1477">
        <f t="shared" si="375"/>
        <v>1</v>
      </c>
      <c r="AX1477">
        <f t="shared" si="382"/>
        <v>0</v>
      </c>
      <c r="AY1477">
        <f t="shared" si="383"/>
        <v>1</v>
      </c>
      <c r="AZ1477" s="1205" t="str">
        <f t="shared" si="384"/>
        <v xml:space="preserve"> </v>
      </c>
    </row>
    <row r="1478" spans="1:52" x14ac:dyDescent="0.25">
      <c r="A1478" s="1002" t="str">
        <f t="shared" si="385"/>
        <v>KBTP</v>
      </c>
      <c r="B1478" s="599" t="s">
        <v>6566</v>
      </c>
      <c r="C1478" s="582" t="str">
        <f t="shared" si="386"/>
        <v>SC</v>
      </c>
      <c r="D1478" s="19">
        <v>1057170</v>
      </c>
      <c r="E1478" s="970" t="str">
        <f t="shared" si="371"/>
        <v>Mainline</v>
      </c>
      <c r="F1478" s="861" t="s">
        <v>1819</v>
      </c>
      <c r="G1478" s="862">
        <v>45031</v>
      </c>
      <c r="H1478" s="862"/>
      <c r="I1478" s="256"/>
      <c r="J1478" s="864"/>
      <c r="V1478">
        <f t="shared" si="376"/>
        <v>0</v>
      </c>
      <c r="W1478">
        <f t="shared" si="374"/>
        <v>1</v>
      </c>
      <c r="X1478">
        <f t="shared" si="377"/>
        <v>0</v>
      </c>
      <c r="Y1478">
        <f t="shared" si="378"/>
        <v>1</v>
      </c>
      <c r="Z1478" s="1205">
        <f t="shared" si="379"/>
        <v>45031</v>
      </c>
      <c r="AL1478">
        <f t="shared" si="380"/>
        <v>1</v>
      </c>
      <c r="AV1478">
        <f t="shared" si="381"/>
        <v>0</v>
      </c>
      <c r="AW1478">
        <f t="shared" si="375"/>
        <v>1</v>
      </c>
      <c r="AX1478">
        <f t="shared" si="382"/>
        <v>0</v>
      </c>
      <c r="AY1478">
        <f t="shared" si="383"/>
        <v>1</v>
      </c>
      <c r="AZ1478" s="1205" t="str">
        <f t="shared" si="384"/>
        <v xml:space="preserve"> </v>
      </c>
    </row>
    <row r="1479" spans="1:52" x14ac:dyDescent="0.25">
      <c r="A1479" s="1002" t="str">
        <f t="shared" si="385"/>
        <v>KBTP</v>
      </c>
      <c r="B1479" s="599" t="s">
        <v>6571</v>
      </c>
      <c r="C1479" s="582" t="str">
        <f t="shared" si="386"/>
        <v>SC</v>
      </c>
      <c r="D1479" s="19">
        <v>1057184</v>
      </c>
      <c r="E1479" s="970" t="str">
        <f t="shared" si="371"/>
        <v>Mainline</v>
      </c>
      <c r="F1479" s="861" t="s">
        <v>1819</v>
      </c>
      <c r="G1479" s="862">
        <v>45033</v>
      </c>
      <c r="H1479" s="862"/>
      <c r="I1479" s="256"/>
      <c r="J1479" s="864"/>
      <c r="V1479">
        <f t="shared" si="376"/>
        <v>0</v>
      </c>
      <c r="W1479">
        <f t="shared" si="374"/>
        <v>1</v>
      </c>
      <c r="X1479">
        <f t="shared" si="377"/>
        <v>0</v>
      </c>
      <c r="Y1479">
        <f t="shared" si="378"/>
        <v>1</v>
      </c>
      <c r="Z1479" s="1205">
        <f t="shared" si="379"/>
        <v>45033</v>
      </c>
      <c r="AL1479">
        <f t="shared" si="380"/>
        <v>1</v>
      </c>
      <c r="AV1479">
        <f t="shared" si="381"/>
        <v>0</v>
      </c>
      <c r="AW1479">
        <f t="shared" si="375"/>
        <v>1</v>
      </c>
      <c r="AX1479">
        <f t="shared" si="382"/>
        <v>0</v>
      </c>
      <c r="AY1479">
        <f t="shared" si="383"/>
        <v>1</v>
      </c>
      <c r="AZ1479" s="1205" t="str">
        <f t="shared" si="384"/>
        <v xml:space="preserve"> </v>
      </c>
    </row>
    <row r="1480" spans="1:52" x14ac:dyDescent="0.25">
      <c r="A1480" s="1002" t="str">
        <f t="shared" si="385"/>
        <v>KBTP</v>
      </c>
      <c r="B1480" s="599" t="s">
        <v>6572</v>
      </c>
      <c r="C1480" s="582" t="str">
        <f t="shared" si="386"/>
        <v>SC</v>
      </c>
      <c r="D1480" s="19">
        <v>1057156</v>
      </c>
      <c r="E1480" s="970" t="str">
        <f t="shared" ref="E1480:E1536" si="387">IFERROR(IF(SEARCH("T-",B1480,1),"Tie-in","Mainline"),"Mainline")</f>
        <v>Mainline</v>
      </c>
      <c r="F1480" s="861" t="s">
        <v>1819</v>
      </c>
      <c r="G1480" s="862">
        <v>45033</v>
      </c>
      <c r="H1480" s="862"/>
      <c r="I1480" s="256"/>
      <c r="J1480" s="864"/>
      <c r="V1480">
        <f t="shared" si="376"/>
        <v>0</v>
      </c>
      <c r="W1480">
        <f t="shared" si="374"/>
        <v>1</v>
      </c>
      <c r="X1480">
        <f t="shared" si="377"/>
        <v>0</v>
      </c>
      <c r="Y1480">
        <f t="shared" si="378"/>
        <v>1</v>
      </c>
      <c r="Z1480" s="1205">
        <f t="shared" si="379"/>
        <v>45033</v>
      </c>
      <c r="AL1480">
        <f t="shared" si="380"/>
        <v>1</v>
      </c>
      <c r="AV1480">
        <f t="shared" si="381"/>
        <v>0</v>
      </c>
      <c r="AW1480">
        <f t="shared" si="375"/>
        <v>1</v>
      </c>
      <c r="AX1480">
        <f t="shared" si="382"/>
        <v>0</v>
      </c>
      <c r="AY1480">
        <f t="shared" si="383"/>
        <v>1</v>
      </c>
      <c r="AZ1480" s="1205" t="str">
        <f t="shared" si="384"/>
        <v xml:space="preserve"> </v>
      </c>
    </row>
    <row r="1481" spans="1:52" x14ac:dyDescent="0.25">
      <c r="A1481" s="1002" t="str">
        <f t="shared" si="385"/>
        <v>KBTP</v>
      </c>
      <c r="B1481" s="599" t="s">
        <v>6573</v>
      </c>
      <c r="C1481" s="582" t="str">
        <f t="shared" si="386"/>
        <v>SC</v>
      </c>
      <c r="D1481" s="19">
        <v>1057107</v>
      </c>
      <c r="E1481" s="970" t="str">
        <f t="shared" si="387"/>
        <v>Mainline</v>
      </c>
      <c r="F1481" s="861" t="s">
        <v>1819</v>
      </c>
      <c r="G1481" s="862">
        <v>45033</v>
      </c>
      <c r="H1481" s="862"/>
      <c r="I1481" s="256"/>
      <c r="J1481" s="864"/>
      <c r="V1481">
        <f t="shared" si="376"/>
        <v>0</v>
      </c>
      <c r="W1481">
        <f t="shared" si="374"/>
        <v>1</v>
      </c>
      <c r="X1481">
        <f t="shared" si="377"/>
        <v>0</v>
      </c>
      <c r="Y1481">
        <f t="shared" si="378"/>
        <v>1</v>
      </c>
      <c r="Z1481" s="1205">
        <f t="shared" si="379"/>
        <v>45033</v>
      </c>
      <c r="AL1481">
        <f t="shared" si="380"/>
        <v>1</v>
      </c>
      <c r="AV1481">
        <f t="shared" si="381"/>
        <v>0</v>
      </c>
      <c r="AW1481">
        <f t="shared" si="375"/>
        <v>1</v>
      </c>
      <c r="AX1481">
        <f t="shared" si="382"/>
        <v>0</v>
      </c>
      <c r="AY1481">
        <f t="shared" si="383"/>
        <v>1</v>
      </c>
      <c r="AZ1481" s="1205" t="str">
        <f t="shared" si="384"/>
        <v xml:space="preserve"> </v>
      </c>
    </row>
    <row r="1482" spans="1:52" x14ac:dyDescent="0.25">
      <c r="A1482" s="1002" t="str">
        <f t="shared" si="385"/>
        <v>KBTP</v>
      </c>
      <c r="B1482" s="599" t="s">
        <v>6574</v>
      </c>
      <c r="C1482" s="582" t="str">
        <f t="shared" si="386"/>
        <v>SC</v>
      </c>
      <c r="D1482" s="19">
        <v>1075930</v>
      </c>
      <c r="E1482" s="970" t="str">
        <f t="shared" si="387"/>
        <v>Mainline</v>
      </c>
      <c r="F1482" s="861" t="s">
        <v>1819</v>
      </c>
      <c r="G1482" s="862">
        <v>45033</v>
      </c>
      <c r="H1482" s="862"/>
      <c r="I1482" s="256"/>
      <c r="J1482" s="864"/>
      <c r="V1482">
        <f t="shared" si="376"/>
        <v>0</v>
      </c>
      <c r="W1482">
        <f t="shared" si="374"/>
        <v>1</v>
      </c>
      <c r="X1482">
        <f t="shared" si="377"/>
        <v>0</v>
      </c>
      <c r="Y1482">
        <f t="shared" si="378"/>
        <v>1</v>
      </c>
      <c r="Z1482" s="1205">
        <f t="shared" si="379"/>
        <v>45033</v>
      </c>
      <c r="AL1482">
        <f t="shared" si="380"/>
        <v>1</v>
      </c>
      <c r="AV1482">
        <f t="shared" si="381"/>
        <v>0</v>
      </c>
      <c r="AW1482">
        <f t="shared" si="375"/>
        <v>1</v>
      </c>
      <c r="AX1482">
        <f t="shared" si="382"/>
        <v>0</v>
      </c>
      <c r="AY1482">
        <f t="shared" si="383"/>
        <v>1</v>
      </c>
      <c r="AZ1482" s="1205" t="str">
        <f t="shared" si="384"/>
        <v xml:space="preserve"> </v>
      </c>
    </row>
    <row r="1483" spans="1:52" x14ac:dyDescent="0.25">
      <c r="A1483" s="1002" t="str">
        <f t="shared" si="385"/>
        <v>KBTP</v>
      </c>
      <c r="B1483" s="599" t="s">
        <v>6575</v>
      </c>
      <c r="C1483" s="582" t="str">
        <f t="shared" si="386"/>
        <v>SC</v>
      </c>
      <c r="D1483" s="19">
        <v>1075891</v>
      </c>
      <c r="E1483" s="970" t="str">
        <f t="shared" si="387"/>
        <v>Mainline</v>
      </c>
      <c r="F1483" s="861" t="s">
        <v>1819</v>
      </c>
      <c r="G1483" s="862">
        <v>45033</v>
      </c>
      <c r="H1483" s="862"/>
      <c r="I1483" s="256"/>
      <c r="J1483" s="864"/>
      <c r="V1483">
        <f t="shared" si="376"/>
        <v>0</v>
      </c>
      <c r="W1483">
        <f t="shared" si="374"/>
        <v>1</v>
      </c>
      <c r="X1483">
        <f t="shared" si="377"/>
        <v>0</v>
      </c>
      <c r="Y1483">
        <f t="shared" si="378"/>
        <v>1</v>
      </c>
      <c r="Z1483" s="1205">
        <f t="shared" si="379"/>
        <v>45033</v>
      </c>
      <c r="AL1483">
        <f t="shared" si="380"/>
        <v>1</v>
      </c>
      <c r="AV1483">
        <f t="shared" si="381"/>
        <v>0</v>
      </c>
      <c r="AW1483">
        <f t="shared" si="375"/>
        <v>1</v>
      </c>
      <c r="AX1483">
        <f t="shared" si="382"/>
        <v>0</v>
      </c>
      <c r="AY1483">
        <f t="shared" si="383"/>
        <v>1</v>
      </c>
      <c r="AZ1483" s="1205" t="str">
        <f t="shared" si="384"/>
        <v xml:space="preserve"> </v>
      </c>
    </row>
    <row r="1484" spans="1:52" x14ac:dyDescent="0.25">
      <c r="A1484" s="1002" t="str">
        <f t="shared" si="385"/>
        <v>KBTP</v>
      </c>
      <c r="B1484" s="599" t="s">
        <v>6576</v>
      </c>
      <c r="C1484" s="582" t="str">
        <f t="shared" si="386"/>
        <v>SC</v>
      </c>
      <c r="D1484" s="19">
        <v>1075848</v>
      </c>
      <c r="E1484" s="970" t="str">
        <f t="shared" si="387"/>
        <v>Mainline</v>
      </c>
      <c r="F1484" s="861" t="s">
        <v>1819</v>
      </c>
      <c r="G1484" s="862">
        <v>45033</v>
      </c>
      <c r="H1484" s="862"/>
      <c r="I1484" s="256"/>
      <c r="J1484" s="864"/>
      <c r="V1484">
        <f t="shared" si="376"/>
        <v>0</v>
      </c>
      <c r="W1484">
        <f t="shared" si="374"/>
        <v>1</v>
      </c>
      <c r="X1484">
        <f t="shared" si="377"/>
        <v>0</v>
      </c>
      <c r="Y1484">
        <f t="shared" si="378"/>
        <v>1</v>
      </c>
      <c r="Z1484" s="1205">
        <f t="shared" si="379"/>
        <v>45033</v>
      </c>
      <c r="AL1484">
        <f t="shared" si="380"/>
        <v>1</v>
      </c>
      <c r="AV1484">
        <f t="shared" si="381"/>
        <v>0</v>
      </c>
      <c r="AW1484">
        <f t="shared" si="375"/>
        <v>1</v>
      </c>
      <c r="AX1484">
        <f t="shared" si="382"/>
        <v>0</v>
      </c>
      <c r="AY1484">
        <f t="shared" si="383"/>
        <v>1</v>
      </c>
      <c r="AZ1484" s="1205" t="str">
        <f t="shared" si="384"/>
        <v xml:space="preserve"> </v>
      </c>
    </row>
    <row r="1485" spans="1:52" x14ac:dyDescent="0.25">
      <c r="A1485" s="1002" t="str">
        <f t="shared" si="385"/>
        <v>KBTP</v>
      </c>
      <c r="B1485" s="599" t="s">
        <v>6577</v>
      </c>
      <c r="C1485" s="582" t="str">
        <f t="shared" si="386"/>
        <v>T-</v>
      </c>
      <c r="D1485" s="19">
        <v>1039514</v>
      </c>
      <c r="E1485" s="970" t="str">
        <f t="shared" si="387"/>
        <v>Tie-in</v>
      </c>
      <c r="F1485" s="861" t="s">
        <v>1819</v>
      </c>
      <c r="G1485" s="862">
        <v>45033</v>
      </c>
      <c r="H1485" s="862"/>
      <c r="I1485" s="256"/>
      <c r="J1485" s="864"/>
      <c r="V1485">
        <f t="shared" si="376"/>
        <v>1</v>
      </c>
      <c r="W1485">
        <f t="shared" si="374"/>
        <v>1</v>
      </c>
      <c r="X1485">
        <f t="shared" si="377"/>
        <v>0</v>
      </c>
      <c r="Y1485">
        <f t="shared" si="378"/>
        <v>1</v>
      </c>
      <c r="Z1485" s="1205">
        <f t="shared" si="379"/>
        <v>45033</v>
      </c>
      <c r="AL1485">
        <f t="shared" si="380"/>
        <v>1</v>
      </c>
      <c r="AV1485">
        <f t="shared" si="381"/>
        <v>0</v>
      </c>
      <c r="AW1485">
        <f t="shared" si="375"/>
        <v>1</v>
      </c>
      <c r="AX1485">
        <f t="shared" si="382"/>
        <v>0</v>
      </c>
      <c r="AY1485">
        <f t="shared" si="383"/>
        <v>1</v>
      </c>
      <c r="AZ1485" s="1205" t="str">
        <f t="shared" si="384"/>
        <v xml:space="preserve"> </v>
      </c>
    </row>
    <row r="1486" spans="1:52" x14ac:dyDescent="0.25">
      <c r="A1486" s="1002" t="str">
        <f t="shared" si="385"/>
        <v>KBTP</v>
      </c>
      <c r="B1486" s="599" t="s">
        <v>6578</v>
      </c>
      <c r="C1486" s="582" t="str">
        <f t="shared" si="386"/>
        <v>T-</v>
      </c>
      <c r="D1486" s="19">
        <v>1045896</v>
      </c>
      <c r="E1486" s="970" t="str">
        <f t="shared" si="387"/>
        <v>Tie-in</v>
      </c>
      <c r="F1486" s="861" t="s">
        <v>1819</v>
      </c>
      <c r="G1486" s="862">
        <v>45033</v>
      </c>
      <c r="H1486" s="862"/>
      <c r="I1486" s="256"/>
      <c r="J1486" s="864"/>
      <c r="V1486">
        <f t="shared" si="376"/>
        <v>1</v>
      </c>
      <c r="W1486">
        <f t="shared" si="374"/>
        <v>1</v>
      </c>
      <c r="X1486">
        <f t="shared" si="377"/>
        <v>0</v>
      </c>
      <c r="Y1486">
        <f t="shared" si="378"/>
        <v>1</v>
      </c>
      <c r="Z1486" s="1205">
        <f t="shared" si="379"/>
        <v>45033</v>
      </c>
      <c r="AL1486">
        <f t="shared" si="380"/>
        <v>1</v>
      </c>
      <c r="AV1486">
        <f t="shared" si="381"/>
        <v>0</v>
      </c>
      <c r="AW1486">
        <f t="shared" si="375"/>
        <v>1</v>
      </c>
      <c r="AX1486">
        <f t="shared" si="382"/>
        <v>0</v>
      </c>
      <c r="AY1486">
        <f t="shared" si="383"/>
        <v>1</v>
      </c>
      <c r="AZ1486" s="1205" t="str">
        <f t="shared" si="384"/>
        <v xml:space="preserve"> </v>
      </c>
    </row>
    <row r="1487" spans="1:52" x14ac:dyDescent="0.25">
      <c r="A1487" s="1002" t="str">
        <f t="shared" si="385"/>
        <v>KBTP</v>
      </c>
      <c r="B1487" s="599" t="s">
        <v>6585</v>
      </c>
      <c r="C1487" s="582" t="str">
        <f t="shared" si="386"/>
        <v>SC</v>
      </c>
      <c r="D1487" s="19">
        <v>1075856</v>
      </c>
      <c r="E1487" s="970" t="str">
        <f t="shared" si="387"/>
        <v>Mainline</v>
      </c>
      <c r="F1487" s="861" t="s">
        <v>1819</v>
      </c>
      <c r="G1487" s="862">
        <v>45156</v>
      </c>
      <c r="H1487" s="862"/>
      <c r="I1487" s="256"/>
      <c r="J1487" s="864"/>
      <c r="V1487">
        <f t="shared" si="376"/>
        <v>0</v>
      </c>
      <c r="W1487">
        <f t="shared" ref="W1487:W1550" si="388">IF($F1487=$W$4,1,0)</f>
        <v>1</v>
      </c>
      <c r="X1487">
        <f t="shared" si="377"/>
        <v>0</v>
      </c>
      <c r="Y1487">
        <f t="shared" si="378"/>
        <v>1</v>
      </c>
      <c r="Z1487" s="1205">
        <f t="shared" si="379"/>
        <v>45156</v>
      </c>
      <c r="AL1487">
        <f t="shared" si="380"/>
        <v>1</v>
      </c>
      <c r="AV1487">
        <f t="shared" si="381"/>
        <v>0</v>
      </c>
      <c r="AW1487">
        <f t="shared" ref="AW1487:AW1550" si="389">IF($F1487=$W$4,1,0)</f>
        <v>1</v>
      </c>
      <c r="AX1487">
        <f t="shared" si="382"/>
        <v>0</v>
      </c>
      <c r="AY1487">
        <f t="shared" si="383"/>
        <v>1</v>
      </c>
      <c r="AZ1487" s="1205" t="str">
        <f t="shared" si="384"/>
        <v xml:space="preserve"> </v>
      </c>
    </row>
    <row r="1488" spans="1:52" x14ac:dyDescent="0.25">
      <c r="A1488" s="1002" t="str">
        <f t="shared" si="385"/>
        <v>KBTP</v>
      </c>
      <c r="B1488" s="599" t="s">
        <v>6586</v>
      </c>
      <c r="C1488" s="582" t="str">
        <f t="shared" si="386"/>
        <v>SC</v>
      </c>
      <c r="D1488" s="19">
        <v>1075862</v>
      </c>
      <c r="E1488" s="970" t="str">
        <f t="shared" si="387"/>
        <v>Mainline</v>
      </c>
      <c r="F1488" s="861" t="s">
        <v>1819</v>
      </c>
      <c r="G1488" s="862">
        <v>45156</v>
      </c>
      <c r="H1488" s="862"/>
      <c r="I1488" s="256"/>
      <c r="J1488" s="864"/>
      <c r="V1488">
        <f t="shared" si="376"/>
        <v>0</v>
      </c>
      <c r="W1488">
        <f t="shared" si="388"/>
        <v>1</v>
      </c>
      <c r="X1488">
        <f t="shared" si="377"/>
        <v>0</v>
      </c>
      <c r="Y1488">
        <f t="shared" si="378"/>
        <v>1</v>
      </c>
      <c r="Z1488" s="1205">
        <f t="shared" si="379"/>
        <v>45156</v>
      </c>
      <c r="AL1488">
        <f t="shared" si="380"/>
        <v>1</v>
      </c>
      <c r="AV1488">
        <f t="shared" si="381"/>
        <v>0</v>
      </c>
      <c r="AW1488">
        <f t="shared" si="389"/>
        <v>1</v>
      </c>
      <c r="AX1488">
        <f t="shared" si="382"/>
        <v>0</v>
      </c>
      <c r="AY1488">
        <f t="shared" si="383"/>
        <v>1</v>
      </c>
      <c r="AZ1488" s="1205" t="str">
        <f t="shared" si="384"/>
        <v xml:space="preserve"> </v>
      </c>
    </row>
    <row r="1489" spans="1:52" x14ac:dyDescent="0.25">
      <c r="A1489" s="1002" t="str">
        <f t="shared" si="385"/>
        <v>KBTP</v>
      </c>
      <c r="B1489" s="599" t="s">
        <v>6587</v>
      </c>
      <c r="C1489" s="582" t="str">
        <f t="shared" si="386"/>
        <v>SC</v>
      </c>
      <c r="D1489" s="19">
        <v>1075987</v>
      </c>
      <c r="E1489" s="970" t="str">
        <f t="shared" si="387"/>
        <v>Mainline</v>
      </c>
      <c r="F1489" s="861" t="s">
        <v>1819</v>
      </c>
      <c r="G1489" s="862">
        <v>45156</v>
      </c>
      <c r="H1489" s="862"/>
      <c r="I1489" s="256"/>
      <c r="J1489" s="864"/>
      <c r="V1489">
        <f t="shared" si="376"/>
        <v>0</v>
      </c>
      <c r="W1489">
        <f t="shared" si="388"/>
        <v>1</v>
      </c>
      <c r="X1489">
        <f t="shared" si="377"/>
        <v>0</v>
      </c>
      <c r="Y1489">
        <f t="shared" si="378"/>
        <v>1</v>
      </c>
      <c r="Z1489" s="1205">
        <f t="shared" si="379"/>
        <v>45156</v>
      </c>
      <c r="AL1489">
        <f t="shared" si="380"/>
        <v>1</v>
      </c>
      <c r="AV1489">
        <f t="shared" si="381"/>
        <v>0</v>
      </c>
      <c r="AW1489">
        <f t="shared" si="389"/>
        <v>1</v>
      </c>
      <c r="AX1489">
        <f t="shared" si="382"/>
        <v>0</v>
      </c>
      <c r="AY1489">
        <f t="shared" si="383"/>
        <v>1</v>
      </c>
      <c r="AZ1489" s="1205" t="str">
        <f t="shared" si="384"/>
        <v xml:space="preserve"> </v>
      </c>
    </row>
    <row r="1490" spans="1:52" x14ac:dyDescent="0.25">
      <c r="A1490" s="1002" t="str">
        <f t="shared" si="385"/>
        <v>KBTP</v>
      </c>
      <c r="B1490" s="599" t="s">
        <v>6588</v>
      </c>
      <c r="C1490" s="582" t="str">
        <f t="shared" si="386"/>
        <v>SC</v>
      </c>
      <c r="D1490" s="19">
        <v>1075969</v>
      </c>
      <c r="E1490" s="970" t="str">
        <f t="shared" si="387"/>
        <v>Mainline</v>
      </c>
      <c r="F1490" s="861" t="s">
        <v>1819</v>
      </c>
      <c r="G1490" s="862">
        <v>45156</v>
      </c>
      <c r="H1490" s="862"/>
      <c r="I1490" s="256"/>
      <c r="J1490" s="864"/>
      <c r="V1490">
        <f t="shared" si="376"/>
        <v>0</v>
      </c>
      <c r="W1490">
        <f t="shared" si="388"/>
        <v>1</v>
      </c>
      <c r="X1490">
        <f t="shared" si="377"/>
        <v>0</v>
      </c>
      <c r="Y1490">
        <f t="shared" si="378"/>
        <v>1</v>
      </c>
      <c r="Z1490" s="1205">
        <f t="shared" si="379"/>
        <v>45156</v>
      </c>
      <c r="AL1490">
        <f t="shared" si="380"/>
        <v>1</v>
      </c>
      <c r="AV1490">
        <f t="shared" si="381"/>
        <v>0</v>
      </c>
      <c r="AW1490">
        <f t="shared" si="389"/>
        <v>1</v>
      </c>
      <c r="AX1490">
        <f t="shared" si="382"/>
        <v>0</v>
      </c>
      <c r="AY1490">
        <f t="shared" si="383"/>
        <v>1</v>
      </c>
      <c r="AZ1490" s="1205" t="str">
        <f t="shared" si="384"/>
        <v xml:space="preserve"> </v>
      </c>
    </row>
    <row r="1491" spans="1:52" x14ac:dyDescent="0.25">
      <c r="A1491" s="1002" t="str">
        <f t="shared" si="385"/>
        <v>KBTP (COR-075)</v>
      </c>
      <c r="B1491" s="599" t="s">
        <v>6589</v>
      </c>
      <c r="C1491" s="582" t="str">
        <f t="shared" si="386"/>
        <v>MG</v>
      </c>
      <c r="D1491" s="19">
        <v>1056125</v>
      </c>
      <c r="E1491" s="970" t="str">
        <f t="shared" si="387"/>
        <v>Mainline</v>
      </c>
      <c r="F1491" s="861" t="s">
        <v>1819</v>
      </c>
      <c r="G1491" s="862">
        <v>45156</v>
      </c>
      <c r="H1491" s="862"/>
      <c r="I1491" s="256"/>
      <c r="J1491" s="864"/>
      <c r="V1491">
        <f t="shared" si="376"/>
        <v>0</v>
      </c>
      <c r="W1491">
        <f t="shared" si="388"/>
        <v>1</v>
      </c>
      <c r="X1491">
        <f t="shared" si="377"/>
        <v>0</v>
      </c>
      <c r="Y1491">
        <f t="shared" si="378"/>
        <v>1</v>
      </c>
      <c r="Z1491" s="1205">
        <f t="shared" si="379"/>
        <v>45156</v>
      </c>
      <c r="AL1491">
        <f t="shared" si="380"/>
        <v>1</v>
      </c>
      <c r="AV1491">
        <f t="shared" si="381"/>
        <v>0</v>
      </c>
      <c r="AW1491">
        <f t="shared" si="389"/>
        <v>1</v>
      </c>
      <c r="AX1491">
        <f t="shared" si="382"/>
        <v>0</v>
      </c>
      <c r="AY1491">
        <f t="shared" si="383"/>
        <v>1</v>
      </c>
      <c r="AZ1491" s="1205" t="str">
        <f t="shared" si="384"/>
        <v xml:space="preserve"> </v>
      </c>
    </row>
    <row r="1492" spans="1:52" x14ac:dyDescent="0.25">
      <c r="A1492" s="1002" t="str">
        <f t="shared" si="385"/>
        <v>KBTP</v>
      </c>
      <c r="B1492" s="599" t="s">
        <v>6590</v>
      </c>
      <c r="C1492" s="582" t="str">
        <f t="shared" si="386"/>
        <v>T-</v>
      </c>
      <c r="D1492" s="19">
        <v>1057199</v>
      </c>
      <c r="E1492" s="970" t="str">
        <f t="shared" si="387"/>
        <v>Tie-in</v>
      </c>
      <c r="F1492" s="861" t="s">
        <v>1819</v>
      </c>
      <c r="G1492" s="862">
        <v>45156</v>
      </c>
      <c r="H1492" s="862"/>
      <c r="I1492" s="256"/>
      <c r="J1492" s="864"/>
      <c r="V1492">
        <f t="shared" si="376"/>
        <v>1</v>
      </c>
      <c r="W1492">
        <f t="shared" si="388"/>
        <v>1</v>
      </c>
      <c r="X1492">
        <f t="shared" si="377"/>
        <v>0</v>
      </c>
      <c r="Y1492">
        <f t="shared" si="378"/>
        <v>1</v>
      </c>
      <c r="Z1492" s="1205">
        <f t="shared" si="379"/>
        <v>45156</v>
      </c>
      <c r="AL1492">
        <f t="shared" si="380"/>
        <v>1</v>
      </c>
      <c r="AV1492">
        <f t="shared" si="381"/>
        <v>0</v>
      </c>
      <c r="AW1492">
        <f t="shared" si="389"/>
        <v>1</v>
      </c>
      <c r="AX1492">
        <f t="shared" si="382"/>
        <v>0</v>
      </c>
      <c r="AY1492">
        <f t="shared" si="383"/>
        <v>1</v>
      </c>
      <c r="AZ1492" s="1205" t="str">
        <f t="shared" si="384"/>
        <v xml:space="preserve"> </v>
      </c>
    </row>
    <row r="1493" spans="1:52" x14ac:dyDescent="0.25">
      <c r="A1493" s="1002" t="str">
        <f t="shared" si="385"/>
        <v>KBTP (COR-075)</v>
      </c>
      <c r="B1493" s="599" t="s">
        <v>6600</v>
      </c>
      <c r="C1493" s="582" t="str">
        <f t="shared" si="386"/>
        <v>MG</v>
      </c>
      <c r="D1493" s="19">
        <v>1056144</v>
      </c>
      <c r="E1493" s="970" t="str">
        <f t="shared" si="387"/>
        <v>Mainline</v>
      </c>
      <c r="F1493" s="861" t="s">
        <v>1819</v>
      </c>
      <c r="G1493" s="862">
        <v>45035</v>
      </c>
      <c r="H1493" s="862"/>
      <c r="I1493" s="256"/>
      <c r="J1493" s="864"/>
      <c r="V1493">
        <f t="shared" si="376"/>
        <v>0</v>
      </c>
      <c r="W1493">
        <f t="shared" si="388"/>
        <v>1</v>
      </c>
      <c r="X1493">
        <f t="shared" si="377"/>
        <v>0</v>
      </c>
      <c r="Y1493">
        <f t="shared" si="378"/>
        <v>1</v>
      </c>
      <c r="Z1493" s="1205">
        <f t="shared" si="379"/>
        <v>45035</v>
      </c>
      <c r="AL1493">
        <f t="shared" si="380"/>
        <v>1</v>
      </c>
      <c r="AV1493">
        <f t="shared" si="381"/>
        <v>0</v>
      </c>
      <c r="AW1493">
        <f t="shared" si="389"/>
        <v>1</v>
      </c>
      <c r="AX1493">
        <f t="shared" si="382"/>
        <v>0</v>
      </c>
      <c r="AY1493">
        <f t="shared" si="383"/>
        <v>1</v>
      </c>
      <c r="AZ1493" s="1205" t="str">
        <f t="shared" si="384"/>
        <v xml:space="preserve"> </v>
      </c>
    </row>
    <row r="1494" spans="1:52" x14ac:dyDescent="0.25">
      <c r="A1494" s="1002" t="str">
        <f t="shared" si="385"/>
        <v>KBTP (COR-075)</v>
      </c>
      <c r="B1494" s="599" t="s">
        <v>6601</v>
      </c>
      <c r="C1494" s="582" t="str">
        <f t="shared" si="386"/>
        <v>MG</v>
      </c>
      <c r="D1494" s="19">
        <v>1056106</v>
      </c>
      <c r="E1494" s="970" t="str">
        <f t="shared" si="387"/>
        <v>Mainline</v>
      </c>
      <c r="F1494" s="861" t="s">
        <v>1819</v>
      </c>
      <c r="G1494" s="862">
        <v>45035</v>
      </c>
      <c r="H1494" s="862"/>
      <c r="I1494" s="256"/>
      <c r="J1494" s="864"/>
      <c r="V1494">
        <f t="shared" si="376"/>
        <v>0</v>
      </c>
      <c r="W1494">
        <f t="shared" si="388"/>
        <v>1</v>
      </c>
      <c r="X1494">
        <f t="shared" si="377"/>
        <v>0</v>
      </c>
      <c r="Y1494">
        <f t="shared" si="378"/>
        <v>1</v>
      </c>
      <c r="Z1494" s="1205">
        <f t="shared" si="379"/>
        <v>45035</v>
      </c>
      <c r="AL1494">
        <f t="shared" si="380"/>
        <v>1</v>
      </c>
      <c r="AV1494">
        <f t="shared" si="381"/>
        <v>0</v>
      </c>
      <c r="AW1494">
        <f t="shared" si="389"/>
        <v>1</v>
      </c>
      <c r="AX1494">
        <f t="shared" si="382"/>
        <v>0</v>
      </c>
      <c r="AY1494">
        <f t="shared" si="383"/>
        <v>1</v>
      </c>
      <c r="AZ1494" s="1205" t="str">
        <f t="shared" si="384"/>
        <v xml:space="preserve"> </v>
      </c>
    </row>
    <row r="1495" spans="1:52" x14ac:dyDescent="0.25">
      <c r="A1495" s="1002" t="str">
        <f t="shared" si="385"/>
        <v>KBTP (COR-075)</v>
      </c>
      <c r="B1495" s="599" t="s">
        <v>6602</v>
      </c>
      <c r="C1495" s="582" t="str">
        <f t="shared" si="386"/>
        <v>MG</v>
      </c>
      <c r="D1495" s="19">
        <v>1056087</v>
      </c>
      <c r="E1495" s="970" t="str">
        <f t="shared" si="387"/>
        <v>Mainline</v>
      </c>
      <c r="F1495" s="861" t="s">
        <v>1819</v>
      </c>
      <c r="G1495" s="862">
        <v>45035</v>
      </c>
      <c r="H1495" s="862"/>
      <c r="I1495" s="256"/>
      <c r="J1495" s="864"/>
      <c r="V1495">
        <f t="shared" ref="V1495:V1558" si="390">IF(E1495="Tie-in",1,0)</f>
        <v>0</v>
      </c>
      <c r="W1495">
        <f t="shared" si="388"/>
        <v>1</v>
      </c>
      <c r="X1495">
        <f t="shared" ref="X1495:X1558" si="391">IF(I1495=$X$4,1,0)</f>
        <v>0</v>
      </c>
      <c r="Y1495">
        <f t="shared" ref="Y1495:Y1558" si="392">SUM(W1495:X1495)</f>
        <v>1</v>
      </c>
      <c r="Z1495" s="1205">
        <f t="shared" ref="Z1495:Z1558" si="393">IF(F1495=$W$4,$G1495,IF(I1495=$W$4,J1495," "))</f>
        <v>45035</v>
      </c>
      <c r="AL1495">
        <f t="shared" ref="AL1495:AL1558" si="394">IF((G1495+J1495)&gt;0,1,0)</f>
        <v>1</v>
      </c>
      <c r="AV1495">
        <f t="shared" ref="AV1495:AV1558" si="395">IF(AF1495="Tie-in",1,0)</f>
        <v>0</v>
      </c>
      <c r="AW1495">
        <f t="shared" si="389"/>
        <v>1</v>
      </c>
      <c r="AX1495">
        <f t="shared" ref="AX1495:AX1558" si="396">IF(AJ1495=$X$4,1,0)</f>
        <v>0</v>
      </c>
      <c r="AY1495">
        <f t="shared" ref="AY1495:AY1558" si="397">SUM(AW1495:AX1495)</f>
        <v>1</v>
      </c>
      <c r="AZ1495" s="1205" t="str">
        <f t="shared" ref="AZ1495:AZ1558" si="398">IF(AG1495=$W$4,$G1495,IF(AJ1495=$W$4,AK1495," "))</f>
        <v xml:space="preserve"> </v>
      </c>
    </row>
    <row r="1496" spans="1:52" x14ac:dyDescent="0.25">
      <c r="A1496" s="1002" t="str">
        <f t="shared" si="385"/>
        <v>KBTP (COR-075)</v>
      </c>
      <c r="B1496" s="599" t="s">
        <v>6604</v>
      </c>
      <c r="C1496" s="582" t="str">
        <f t="shared" si="386"/>
        <v>MG</v>
      </c>
      <c r="D1496" s="19">
        <v>1056020</v>
      </c>
      <c r="E1496" s="970" t="str">
        <f t="shared" si="387"/>
        <v>Mainline</v>
      </c>
      <c r="F1496" s="861" t="s">
        <v>1819</v>
      </c>
      <c r="G1496" s="862">
        <v>45035</v>
      </c>
      <c r="H1496" s="862"/>
      <c r="I1496" s="256"/>
      <c r="J1496" s="864"/>
      <c r="V1496">
        <f t="shared" si="390"/>
        <v>0</v>
      </c>
      <c r="W1496">
        <f t="shared" si="388"/>
        <v>1</v>
      </c>
      <c r="X1496">
        <f t="shared" si="391"/>
        <v>0</v>
      </c>
      <c r="Y1496">
        <f t="shared" si="392"/>
        <v>1</v>
      </c>
      <c r="Z1496" s="1205">
        <f t="shared" si="393"/>
        <v>45035</v>
      </c>
      <c r="AL1496">
        <f t="shared" si="394"/>
        <v>1</v>
      </c>
      <c r="AV1496">
        <f t="shared" si="395"/>
        <v>0</v>
      </c>
      <c r="AW1496">
        <f t="shared" si="389"/>
        <v>1</v>
      </c>
      <c r="AX1496">
        <f t="shared" si="396"/>
        <v>0</v>
      </c>
      <c r="AY1496">
        <f t="shared" si="397"/>
        <v>1</v>
      </c>
      <c r="AZ1496" s="1205" t="str">
        <f t="shared" si="398"/>
        <v xml:space="preserve"> </v>
      </c>
    </row>
    <row r="1497" spans="1:52" x14ac:dyDescent="0.25">
      <c r="A1497" s="1002" t="str">
        <f t="shared" si="385"/>
        <v>KBTP (COR-075)</v>
      </c>
      <c r="B1497" s="599" t="s">
        <v>6605</v>
      </c>
      <c r="C1497" s="582" t="str">
        <f t="shared" si="386"/>
        <v>MG</v>
      </c>
      <c r="D1497" s="19">
        <v>1056001</v>
      </c>
      <c r="E1497" s="970" t="str">
        <f t="shared" si="387"/>
        <v>Mainline</v>
      </c>
      <c r="F1497" s="861" t="s">
        <v>1819</v>
      </c>
      <c r="G1497" s="862">
        <v>45035</v>
      </c>
      <c r="H1497" s="862"/>
      <c r="I1497" s="256"/>
      <c r="J1497" s="864"/>
      <c r="V1497">
        <f t="shared" si="390"/>
        <v>0</v>
      </c>
      <c r="W1497">
        <f t="shared" si="388"/>
        <v>1</v>
      </c>
      <c r="X1497">
        <f t="shared" si="391"/>
        <v>0</v>
      </c>
      <c r="Y1497">
        <f t="shared" si="392"/>
        <v>1</v>
      </c>
      <c r="Z1497" s="1205">
        <f t="shared" si="393"/>
        <v>45035</v>
      </c>
      <c r="AL1497">
        <f t="shared" si="394"/>
        <v>1</v>
      </c>
      <c r="AV1497">
        <f t="shared" si="395"/>
        <v>0</v>
      </c>
      <c r="AW1497">
        <f t="shared" si="389"/>
        <v>1</v>
      </c>
      <c r="AX1497">
        <f t="shared" si="396"/>
        <v>0</v>
      </c>
      <c r="AY1497">
        <f t="shared" si="397"/>
        <v>1</v>
      </c>
      <c r="AZ1497" s="1205" t="str">
        <f t="shared" si="398"/>
        <v xml:space="preserve"> </v>
      </c>
    </row>
    <row r="1498" spans="1:52" x14ac:dyDescent="0.25">
      <c r="A1498" s="1002" t="str">
        <f t="shared" si="385"/>
        <v>KBTP (COR-075)</v>
      </c>
      <c r="B1498" s="599" t="s">
        <v>6607</v>
      </c>
      <c r="C1498" s="582" t="str">
        <f t="shared" si="386"/>
        <v>MG</v>
      </c>
      <c r="D1498" s="19">
        <v>1056040</v>
      </c>
      <c r="E1498" s="970" t="str">
        <f t="shared" si="387"/>
        <v>Mainline</v>
      </c>
      <c r="F1498" s="861" t="s">
        <v>1819</v>
      </c>
      <c r="G1498" s="862">
        <v>45035</v>
      </c>
      <c r="H1498" s="862"/>
      <c r="I1498" s="256"/>
      <c r="J1498" s="864"/>
      <c r="V1498">
        <f t="shared" si="390"/>
        <v>0</v>
      </c>
      <c r="W1498">
        <f t="shared" si="388"/>
        <v>1</v>
      </c>
      <c r="X1498">
        <f t="shared" si="391"/>
        <v>0</v>
      </c>
      <c r="Y1498">
        <f t="shared" si="392"/>
        <v>1</v>
      </c>
      <c r="Z1498" s="1205">
        <f t="shared" si="393"/>
        <v>45035</v>
      </c>
      <c r="AL1498">
        <f t="shared" si="394"/>
        <v>1</v>
      </c>
      <c r="AV1498">
        <f t="shared" si="395"/>
        <v>0</v>
      </c>
      <c r="AW1498">
        <f t="shared" si="389"/>
        <v>1</v>
      </c>
      <c r="AX1498">
        <f t="shared" si="396"/>
        <v>0</v>
      </c>
      <c r="AY1498">
        <f t="shared" si="397"/>
        <v>1</v>
      </c>
      <c r="AZ1498" s="1205" t="str">
        <f t="shared" si="398"/>
        <v xml:space="preserve"> </v>
      </c>
    </row>
    <row r="1499" spans="1:52" x14ac:dyDescent="0.25">
      <c r="A1499" s="1002" t="str">
        <f t="shared" si="385"/>
        <v>KBTP (COR-075)</v>
      </c>
      <c r="B1499" s="599" t="s">
        <v>6603</v>
      </c>
      <c r="C1499" s="582" t="str">
        <f t="shared" si="386"/>
        <v>MG</v>
      </c>
      <c r="D1499" s="19">
        <v>1056068</v>
      </c>
      <c r="E1499" s="970" t="str">
        <f t="shared" si="387"/>
        <v>Mainline</v>
      </c>
      <c r="F1499" s="861" t="s">
        <v>1819</v>
      </c>
      <c r="G1499" s="862">
        <v>45035</v>
      </c>
      <c r="H1499" s="862"/>
      <c r="I1499" s="256"/>
      <c r="J1499" s="864"/>
      <c r="V1499">
        <f t="shared" si="390"/>
        <v>0</v>
      </c>
      <c r="W1499">
        <f t="shared" si="388"/>
        <v>1</v>
      </c>
      <c r="X1499">
        <f t="shared" si="391"/>
        <v>0</v>
      </c>
      <c r="Y1499">
        <f t="shared" si="392"/>
        <v>1</v>
      </c>
      <c r="Z1499" s="1205">
        <f t="shared" si="393"/>
        <v>45035</v>
      </c>
      <c r="AL1499">
        <f t="shared" si="394"/>
        <v>1</v>
      </c>
      <c r="AV1499">
        <f t="shared" si="395"/>
        <v>0</v>
      </c>
      <c r="AW1499">
        <f t="shared" si="389"/>
        <v>1</v>
      </c>
      <c r="AX1499">
        <f t="shared" si="396"/>
        <v>0</v>
      </c>
      <c r="AY1499">
        <f t="shared" si="397"/>
        <v>1</v>
      </c>
      <c r="AZ1499" s="1205" t="str">
        <f t="shared" si="398"/>
        <v xml:space="preserve"> </v>
      </c>
    </row>
    <row r="1500" spans="1:52" x14ac:dyDescent="0.25">
      <c r="A1500" s="1002" t="str">
        <f t="shared" si="385"/>
        <v>KBTP (COR-075)</v>
      </c>
      <c r="B1500" s="599" t="s">
        <v>6608</v>
      </c>
      <c r="C1500" s="582" t="str">
        <f t="shared" si="386"/>
        <v>MG</v>
      </c>
      <c r="D1500" s="19">
        <v>1056059</v>
      </c>
      <c r="E1500" s="970" t="str">
        <f t="shared" si="387"/>
        <v>Mainline</v>
      </c>
      <c r="F1500" s="861" t="s">
        <v>1819</v>
      </c>
      <c r="G1500" s="862">
        <v>45035</v>
      </c>
      <c r="H1500" s="862"/>
      <c r="I1500" s="256"/>
      <c r="J1500" s="864"/>
      <c r="V1500">
        <f t="shared" si="390"/>
        <v>0</v>
      </c>
      <c r="W1500">
        <f t="shared" si="388"/>
        <v>1</v>
      </c>
      <c r="X1500">
        <f t="shared" si="391"/>
        <v>0</v>
      </c>
      <c r="Y1500">
        <f t="shared" si="392"/>
        <v>1</v>
      </c>
      <c r="Z1500" s="1205">
        <f t="shared" si="393"/>
        <v>45035</v>
      </c>
      <c r="AL1500">
        <f t="shared" si="394"/>
        <v>1</v>
      </c>
      <c r="AV1500">
        <f t="shared" si="395"/>
        <v>0</v>
      </c>
      <c r="AW1500">
        <f t="shared" si="389"/>
        <v>1</v>
      </c>
      <c r="AX1500">
        <f t="shared" si="396"/>
        <v>0</v>
      </c>
      <c r="AY1500">
        <f t="shared" si="397"/>
        <v>1</v>
      </c>
      <c r="AZ1500" s="1205" t="str">
        <f t="shared" si="398"/>
        <v xml:space="preserve"> </v>
      </c>
    </row>
    <row r="1501" spans="1:52" x14ac:dyDescent="0.25">
      <c r="A1501" s="1002" t="str">
        <f t="shared" si="385"/>
        <v>KBTP (COR-075)</v>
      </c>
      <c r="B1501" s="599" t="s">
        <v>6606</v>
      </c>
      <c r="C1501" s="582" t="str">
        <f t="shared" si="386"/>
        <v>MG</v>
      </c>
      <c r="D1501" s="19">
        <v>1055982</v>
      </c>
      <c r="E1501" s="970" t="str">
        <f t="shared" si="387"/>
        <v>Mainline</v>
      </c>
      <c r="F1501" s="861" t="s">
        <v>1819</v>
      </c>
      <c r="G1501" s="862">
        <v>45035</v>
      </c>
      <c r="H1501" s="862"/>
      <c r="I1501" s="256"/>
      <c r="J1501" s="864"/>
      <c r="V1501">
        <f t="shared" si="390"/>
        <v>0</v>
      </c>
      <c r="W1501">
        <f t="shared" si="388"/>
        <v>1</v>
      </c>
      <c r="X1501">
        <f t="shared" si="391"/>
        <v>0</v>
      </c>
      <c r="Y1501">
        <f t="shared" si="392"/>
        <v>1</v>
      </c>
      <c r="Z1501" s="1205">
        <f t="shared" si="393"/>
        <v>45035</v>
      </c>
      <c r="AL1501">
        <f t="shared" si="394"/>
        <v>1</v>
      </c>
      <c r="AV1501">
        <f t="shared" si="395"/>
        <v>0</v>
      </c>
      <c r="AW1501">
        <f t="shared" si="389"/>
        <v>1</v>
      </c>
      <c r="AX1501">
        <f t="shared" si="396"/>
        <v>0</v>
      </c>
      <c r="AY1501">
        <f t="shared" si="397"/>
        <v>1</v>
      </c>
      <c r="AZ1501" s="1205" t="str">
        <f t="shared" si="398"/>
        <v xml:space="preserve"> </v>
      </c>
    </row>
    <row r="1502" spans="1:52" x14ac:dyDescent="0.25">
      <c r="A1502" s="1002" t="str">
        <f t="shared" si="385"/>
        <v>KBTP</v>
      </c>
      <c r="B1502" s="599" t="s">
        <v>6609</v>
      </c>
      <c r="C1502" s="582" t="str">
        <f t="shared" si="386"/>
        <v>T-</v>
      </c>
      <c r="D1502" s="19">
        <v>1057093</v>
      </c>
      <c r="E1502" s="970" t="str">
        <f t="shared" si="387"/>
        <v>Tie-in</v>
      </c>
      <c r="F1502" s="861" t="s">
        <v>1819</v>
      </c>
      <c r="G1502" s="862">
        <v>45035</v>
      </c>
      <c r="H1502" s="862"/>
      <c r="I1502" s="256"/>
      <c r="J1502" s="864"/>
      <c r="V1502">
        <f t="shared" si="390"/>
        <v>1</v>
      </c>
      <c r="W1502">
        <f t="shared" si="388"/>
        <v>1</v>
      </c>
      <c r="X1502">
        <f t="shared" si="391"/>
        <v>0</v>
      </c>
      <c r="Y1502">
        <f t="shared" si="392"/>
        <v>1</v>
      </c>
      <c r="Z1502" s="1205">
        <f t="shared" si="393"/>
        <v>45035</v>
      </c>
      <c r="AL1502">
        <f t="shared" si="394"/>
        <v>1</v>
      </c>
      <c r="AV1502">
        <f t="shared" si="395"/>
        <v>0</v>
      </c>
      <c r="AW1502">
        <f t="shared" si="389"/>
        <v>1</v>
      </c>
      <c r="AX1502">
        <f t="shared" si="396"/>
        <v>0</v>
      </c>
      <c r="AY1502">
        <f t="shared" si="397"/>
        <v>1</v>
      </c>
      <c r="AZ1502" s="1205" t="str">
        <f t="shared" si="398"/>
        <v xml:space="preserve"> </v>
      </c>
    </row>
    <row r="1503" spans="1:52" x14ac:dyDescent="0.25">
      <c r="A1503" s="1002" t="str">
        <f t="shared" si="385"/>
        <v>KBTP</v>
      </c>
      <c r="B1503" s="599" t="s">
        <v>6610</v>
      </c>
      <c r="C1503" s="582" t="str">
        <f t="shared" si="386"/>
        <v>T-</v>
      </c>
      <c r="D1503" s="19">
        <v>1057141</v>
      </c>
      <c r="E1503" s="970" t="str">
        <f t="shared" si="387"/>
        <v>Tie-in</v>
      </c>
      <c r="F1503" s="861" t="s">
        <v>1819</v>
      </c>
      <c r="G1503" s="862">
        <v>45035</v>
      </c>
      <c r="H1503" s="862"/>
      <c r="I1503" s="256"/>
      <c r="J1503" s="864"/>
      <c r="V1503">
        <f t="shared" si="390"/>
        <v>1</v>
      </c>
      <c r="W1503">
        <f t="shared" si="388"/>
        <v>1</v>
      </c>
      <c r="X1503">
        <f t="shared" si="391"/>
        <v>0</v>
      </c>
      <c r="Y1503">
        <f t="shared" si="392"/>
        <v>1</v>
      </c>
      <c r="Z1503" s="1205">
        <f t="shared" si="393"/>
        <v>45035</v>
      </c>
      <c r="AL1503">
        <f t="shared" si="394"/>
        <v>1</v>
      </c>
      <c r="AV1503">
        <f t="shared" si="395"/>
        <v>0</v>
      </c>
      <c r="AW1503">
        <f t="shared" si="389"/>
        <v>1</v>
      </c>
      <c r="AX1503">
        <f t="shared" si="396"/>
        <v>0</v>
      </c>
      <c r="AY1503">
        <f t="shared" si="397"/>
        <v>1</v>
      </c>
      <c r="AZ1503" s="1205" t="str">
        <f t="shared" si="398"/>
        <v xml:space="preserve"> </v>
      </c>
    </row>
    <row r="1504" spans="1:52" x14ac:dyDescent="0.25">
      <c r="A1504" s="1002" t="str">
        <f t="shared" si="385"/>
        <v>KBTP</v>
      </c>
      <c r="B1504" s="599" t="s">
        <v>6611</v>
      </c>
      <c r="C1504" s="582" t="str">
        <f t="shared" si="386"/>
        <v>T-</v>
      </c>
      <c r="D1504" s="19">
        <v>1056878</v>
      </c>
      <c r="E1504" s="970" t="str">
        <f t="shared" si="387"/>
        <v>Tie-in</v>
      </c>
      <c r="F1504" s="861" t="s">
        <v>1819</v>
      </c>
      <c r="G1504" s="862">
        <v>45035</v>
      </c>
      <c r="H1504" s="862"/>
      <c r="I1504" s="256"/>
      <c r="J1504" s="864"/>
      <c r="V1504">
        <f t="shared" si="390"/>
        <v>1</v>
      </c>
      <c r="W1504">
        <f t="shared" si="388"/>
        <v>1</v>
      </c>
      <c r="X1504">
        <f t="shared" si="391"/>
        <v>0</v>
      </c>
      <c r="Y1504">
        <f t="shared" si="392"/>
        <v>1</v>
      </c>
      <c r="Z1504" s="1205">
        <f t="shared" si="393"/>
        <v>45035</v>
      </c>
      <c r="AL1504">
        <f t="shared" si="394"/>
        <v>1</v>
      </c>
      <c r="AV1504">
        <f t="shared" si="395"/>
        <v>0</v>
      </c>
      <c r="AW1504">
        <f t="shared" si="389"/>
        <v>1</v>
      </c>
      <c r="AX1504">
        <f t="shared" si="396"/>
        <v>0</v>
      </c>
      <c r="AY1504">
        <f t="shared" si="397"/>
        <v>1</v>
      </c>
      <c r="AZ1504" s="1205" t="str">
        <f t="shared" si="398"/>
        <v xml:space="preserve"> </v>
      </c>
    </row>
    <row r="1505" spans="1:52" x14ac:dyDescent="0.25">
      <c r="A1505" s="1002" t="str">
        <f t="shared" si="385"/>
        <v>KBTP (COR-075)</v>
      </c>
      <c r="B1505" s="599" t="s">
        <v>6613</v>
      </c>
      <c r="C1505" s="582" t="str">
        <f t="shared" si="386"/>
        <v>MG</v>
      </c>
      <c r="D1505" s="19">
        <v>1055963</v>
      </c>
      <c r="E1505" s="970" t="str">
        <f t="shared" si="387"/>
        <v>Mainline</v>
      </c>
      <c r="F1505" s="861" t="s">
        <v>1819</v>
      </c>
      <c r="G1505" s="862">
        <v>45036</v>
      </c>
      <c r="H1505" s="862"/>
      <c r="I1505" s="256"/>
      <c r="J1505" s="864"/>
      <c r="V1505">
        <f t="shared" si="390"/>
        <v>0</v>
      </c>
      <c r="W1505">
        <f t="shared" si="388"/>
        <v>1</v>
      </c>
      <c r="X1505">
        <f t="shared" si="391"/>
        <v>0</v>
      </c>
      <c r="Y1505">
        <f t="shared" si="392"/>
        <v>1</v>
      </c>
      <c r="Z1505" s="1205">
        <f t="shared" si="393"/>
        <v>45036</v>
      </c>
      <c r="AL1505">
        <f t="shared" si="394"/>
        <v>1</v>
      </c>
      <c r="AV1505">
        <f t="shared" si="395"/>
        <v>0</v>
      </c>
      <c r="AW1505">
        <f t="shared" si="389"/>
        <v>1</v>
      </c>
      <c r="AX1505">
        <f t="shared" si="396"/>
        <v>0</v>
      </c>
      <c r="AY1505">
        <f t="shared" si="397"/>
        <v>1</v>
      </c>
      <c r="AZ1505" s="1205" t="str">
        <f t="shared" si="398"/>
        <v xml:space="preserve"> </v>
      </c>
    </row>
    <row r="1506" spans="1:52" x14ac:dyDescent="0.25">
      <c r="A1506" s="1002" t="str">
        <f t="shared" si="385"/>
        <v>KBTP (COR-075)</v>
      </c>
      <c r="B1506" s="599" t="s">
        <v>6614</v>
      </c>
      <c r="C1506" s="582" t="str">
        <f t="shared" si="386"/>
        <v>MG</v>
      </c>
      <c r="D1506" s="19">
        <v>1055944</v>
      </c>
      <c r="E1506" s="970" t="str">
        <f t="shared" si="387"/>
        <v>Mainline</v>
      </c>
      <c r="F1506" s="861" t="s">
        <v>1819</v>
      </c>
      <c r="G1506" s="862">
        <v>45036</v>
      </c>
      <c r="H1506" s="862"/>
      <c r="I1506" s="256"/>
      <c r="J1506" s="864"/>
      <c r="V1506">
        <f t="shared" si="390"/>
        <v>0</v>
      </c>
      <c r="W1506">
        <f t="shared" si="388"/>
        <v>1</v>
      </c>
      <c r="X1506">
        <f t="shared" si="391"/>
        <v>0</v>
      </c>
      <c r="Y1506">
        <f t="shared" si="392"/>
        <v>1</v>
      </c>
      <c r="Z1506" s="1205">
        <f t="shared" si="393"/>
        <v>45036</v>
      </c>
      <c r="AL1506">
        <f t="shared" si="394"/>
        <v>1</v>
      </c>
      <c r="AV1506">
        <f t="shared" si="395"/>
        <v>0</v>
      </c>
      <c r="AW1506">
        <f t="shared" si="389"/>
        <v>1</v>
      </c>
      <c r="AX1506">
        <f t="shared" si="396"/>
        <v>0</v>
      </c>
      <c r="AY1506">
        <f t="shared" si="397"/>
        <v>1</v>
      </c>
      <c r="AZ1506" s="1205" t="str">
        <f t="shared" si="398"/>
        <v xml:space="preserve"> </v>
      </c>
    </row>
    <row r="1507" spans="1:52" x14ac:dyDescent="0.25">
      <c r="A1507" s="1002" t="str">
        <f t="shared" si="385"/>
        <v>KBTP (COR-075)</v>
      </c>
      <c r="B1507" s="599" t="s">
        <v>6615</v>
      </c>
      <c r="C1507" s="582" t="str">
        <f t="shared" si="386"/>
        <v>MG</v>
      </c>
      <c r="D1507" s="19">
        <v>1055925</v>
      </c>
      <c r="E1507" s="970" t="str">
        <f t="shared" si="387"/>
        <v>Mainline</v>
      </c>
      <c r="F1507" s="861" t="s">
        <v>1819</v>
      </c>
      <c r="G1507" s="862">
        <v>45036</v>
      </c>
      <c r="H1507" s="862"/>
      <c r="I1507" s="256"/>
      <c r="J1507" s="864"/>
      <c r="V1507">
        <f t="shared" si="390"/>
        <v>0</v>
      </c>
      <c r="W1507">
        <f t="shared" si="388"/>
        <v>1</v>
      </c>
      <c r="X1507">
        <f t="shared" si="391"/>
        <v>0</v>
      </c>
      <c r="Y1507">
        <f t="shared" si="392"/>
        <v>1</v>
      </c>
      <c r="Z1507" s="1205">
        <f t="shared" si="393"/>
        <v>45036</v>
      </c>
      <c r="AL1507">
        <f t="shared" si="394"/>
        <v>1</v>
      </c>
      <c r="AV1507">
        <f t="shared" si="395"/>
        <v>0</v>
      </c>
      <c r="AW1507">
        <f t="shared" si="389"/>
        <v>1</v>
      </c>
      <c r="AX1507">
        <f t="shared" si="396"/>
        <v>0</v>
      </c>
      <c r="AY1507">
        <f t="shared" si="397"/>
        <v>1</v>
      </c>
      <c r="AZ1507" s="1205" t="str">
        <f t="shared" si="398"/>
        <v xml:space="preserve"> </v>
      </c>
    </row>
    <row r="1508" spans="1:52" x14ac:dyDescent="0.25">
      <c r="A1508" s="1002" t="str">
        <f t="shared" si="385"/>
        <v>KBTP (COR-075)</v>
      </c>
      <c r="B1508" s="599" t="s">
        <v>6616</v>
      </c>
      <c r="C1508" s="582" t="str">
        <f t="shared" si="386"/>
        <v>MG</v>
      </c>
      <c r="D1508" s="19">
        <v>1055906</v>
      </c>
      <c r="E1508" s="970" t="str">
        <f t="shared" si="387"/>
        <v>Mainline</v>
      </c>
      <c r="F1508" s="861" t="s">
        <v>1819</v>
      </c>
      <c r="G1508" s="862">
        <v>45036</v>
      </c>
      <c r="H1508" s="862"/>
      <c r="I1508" s="256"/>
      <c r="J1508" s="864"/>
      <c r="V1508">
        <f t="shared" si="390"/>
        <v>0</v>
      </c>
      <c r="W1508">
        <f t="shared" si="388"/>
        <v>1</v>
      </c>
      <c r="X1508">
        <f t="shared" si="391"/>
        <v>0</v>
      </c>
      <c r="Y1508">
        <f t="shared" si="392"/>
        <v>1</v>
      </c>
      <c r="Z1508" s="1205">
        <f t="shared" si="393"/>
        <v>45036</v>
      </c>
      <c r="AL1508">
        <f t="shared" si="394"/>
        <v>1</v>
      </c>
      <c r="AV1508">
        <f t="shared" si="395"/>
        <v>0</v>
      </c>
      <c r="AW1508">
        <f t="shared" si="389"/>
        <v>1</v>
      </c>
      <c r="AX1508">
        <f t="shared" si="396"/>
        <v>0</v>
      </c>
      <c r="AY1508">
        <f t="shared" si="397"/>
        <v>1</v>
      </c>
      <c r="AZ1508" s="1205" t="str">
        <f t="shared" si="398"/>
        <v xml:space="preserve"> </v>
      </c>
    </row>
    <row r="1509" spans="1:52" x14ac:dyDescent="0.25">
      <c r="A1509" s="1002" t="str">
        <f t="shared" si="385"/>
        <v>KBTP (COR-075)</v>
      </c>
      <c r="B1509" s="599" t="s">
        <v>6617</v>
      </c>
      <c r="C1509" s="582" t="str">
        <f t="shared" si="386"/>
        <v>MG</v>
      </c>
      <c r="D1509" s="19">
        <v>1055887</v>
      </c>
      <c r="E1509" s="970" t="str">
        <f t="shared" si="387"/>
        <v>Mainline</v>
      </c>
      <c r="F1509" s="861" t="s">
        <v>1819</v>
      </c>
      <c r="G1509" s="862">
        <v>45036</v>
      </c>
      <c r="H1509" s="862"/>
      <c r="I1509" s="256"/>
      <c r="J1509" s="864"/>
      <c r="V1509">
        <f t="shared" si="390"/>
        <v>0</v>
      </c>
      <c r="W1509">
        <f t="shared" si="388"/>
        <v>1</v>
      </c>
      <c r="X1509">
        <f t="shared" si="391"/>
        <v>0</v>
      </c>
      <c r="Y1509">
        <f t="shared" si="392"/>
        <v>1</v>
      </c>
      <c r="Z1509" s="1205">
        <f t="shared" si="393"/>
        <v>45036</v>
      </c>
      <c r="AL1509">
        <f t="shared" si="394"/>
        <v>1</v>
      </c>
      <c r="AV1509">
        <f t="shared" si="395"/>
        <v>0</v>
      </c>
      <c r="AW1509">
        <f t="shared" si="389"/>
        <v>1</v>
      </c>
      <c r="AX1509">
        <f t="shared" si="396"/>
        <v>0</v>
      </c>
      <c r="AY1509">
        <f t="shared" si="397"/>
        <v>1</v>
      </c>
      <c r="AZ1509" s="1205" t="str">
        <f t="shared" si="398"/>
        <v xml:space="preserve"> </v>
      </c>
    </row>
    <row r="1510" spans="1:52" x14ac:dyDescent="0.25">
      <c r="A1510" s="1002" t="str">
        <f t="shared" si="385"/>
        <v>KBTP (COR-075)</v>
      </c>
      <c r="B1510" s="599" t="s">
        <v>6618</v>
      </c>
      <c r="C1510" s="582" t="str">
        <f t="shared" si="386"/>
        <v>MG</v>
      </c>
      <c r="D1510" s="19">
        <v>1055868</v>
      </c>
      <c r="E1510" s="970" t="str">
        <f t="shared" si="387"/>
        <v>Mainline</v>
      </c>
      <c r="F1510" s="861" t="s">
        <v>1819</v>
      </c>
      <c r="G1510" s="862">
        <v>45036</v>
      </c>
      <c r="H1510" s="862"/>
      <c r="I1510" s="256"/>
      <c r="J1510" s="864"/>
      <c r="V1510">
        <f t="shared" si="390"/>
        <v>0</v>
      </c>
      <c r="W1510">
        <f t="shared" si="388"/>
        <v>1</v>
      </c>
      <c r="X1510">
        <f t="shared" si="391"/>
        <v>0</v>
      </c>
      <c r="Y1510">
        <f t="shared" si="392"/>
        <v>1</v>
      </c>
      <c r="Z1510" s="1205">
        <f t="shared" si="393"/>
        <v>45036</v>
      </c>
      <c r="AL1510">
        <f t="shared" si="394"/>
        <v>1</v>
      </c>
      <c r="AV1510">
        <f t="shared" si="395"/>
        <v>0</v>
      </c>
      <c r="AW1510">
        <f t="shared" si="389"/>
        <v>1</v>
      </c>
      <c r="AX1510">
        <f t="shared" si="396"/>
        <v>0</v>
      </c>
      <c r="AY1510">
        <f t="shared" si="397"/>
        <v>1</v>
      </c>
      <c r="AZ1510" s="1205" t="str">
        <f t="shared" si="398"/>
        <v xml:space="preserve"> </v>
      </c>
    </row>
    <row r="1511" spans="1:52" x14ac:dyDescent="0.25">
      <c r="A1511" s="1002" t="str">
        <f t="shared" si="385"/>
        <v>KBTP (COR-075)</v>
      </c>
      <c r="B1511" s="599" t="s">
        <v>6619</v>
      </c>
      <c r="C1511" s="582" t="str">
        <f t="shared" si="386"/>
        <v>MG</v>
      </c>
      <c r="D1511" s="19">
        <v>1055850</v>
      </c>
      <c r="E1511" s="970" t="str">
        <f t="shared" si="387"/>
        <v>Mainline</v>
      </c>
      <c r="F1511" s="861" t="s">
        <v>1819</v>
      </c>
      <c r="G1511" s="862">
        <v>45036</v>
      </c>
      <c r="H1511" s="862"/>
      <c r="I1511" s="256"/>
      <c r="J1511" s="864"/>
      <c r="V1511">
        <f t="shared" si="390"/>
        <v>0</v>
      </c>
      <c r="W1511">
        <f t="shared" si="388"/>
        <v>1</v>
      </c>
      <c r="X1511">
        <f t="shared" si="391"/>
        <v>0</v>
      </c>
      <c r="Y1511">
        <f t="shared" si="392"/>
        <v>1</v>
      </c>
      <c r="Z1511" s="1205">
        <f t="shared" si="393"/>
        <v>45036</v>
      </c>
      <c r="AL1511">
        <f t="shared" si="394"/>
        <v>1</v>
      </c>
      <c r="AV1511">
        <f t="shared" si="395"/>
        <v>0</v>
      </c>
      <c r="AW1511">
        <f t="shared" si="389"/>
        <v>1</v>
      </c>
      <c r="AX1511">
        <f t="shared" si="396"/>
        <v>0</v>
      </c>
      <c r="AY1511">
        <f t="shared" si="397"/>
        <v>1</v>
      </c>
      <c r="AZ1511" s="1205" t="str">
        <f t="shared" si="398"/>
        <v xml:space="preserve"> </v>
      </c>
    </row>
    <row r="1512" spans="1:52" x14ac:dyDescent="0.25">
      <c r="A1512" s="1002" t="str">
        <f t="shared" si="385"/>
        <v>KBTP (COR-075)</v>
      </c>
      <c r="B1512" s="599" t="s">
        <v>6620</v>
      </c>
      <c r="C1512" s="582" t="str">
        <f t="shared" si="386"/>
        <v>MG</v>
      </c>
      <c r="D1512" s="19">
        <v>1055831</v>
      </c>
      <c r="E1512" s="970" t="str">
        <f t="shared" si="387"/>
        <v>Mainline</v>
      </c>
      <c r="F1512" s="861" t="s">
        <v>1819</v>
      </c>
      <c r="G1512" s="862">
        <v>45036</v>
      </c>
      <c r="H1512" s="862"/>
      <c r="I1512" s="256"/>
      <c r="J1512" s="864"/>
      <c r="V1512">
        <f t="shared" si="390"/>
        <v>0</v>
      </c>
      <c r="W1512">
        <f t="shared" si="388"/>
        <v>1</v>
      </c>
      <c r="X1512">
        <f t="shared" si="391"/>
        <v>0</v>
      </c>
      <c r="Y1512">
        <f t="shared" si="392"/>
        <v>1</v>
      </c>
      <c r="Z1512" s="1205">
        <f t="shared" si="393"/>
        <v>45036</v>
      </c>
      <c r="AL1512">
        <f t="shared" si="394"/>
        <v>1</v>
      </c>
      <c r="AV1512">
        <f t="shared" si="395"/>
        <v>0</v>
      </c>
      <c r="AW1512">
        <f t="shared" si="389"/>
        <v>1</v>
      </c>
      <c r="AX1512">
        <f t="shared" si="396"/>
        <v>0</v>
      </c>
      <c r="AY1512">
        <f t="shared" si="397"/>
        <v>1</v>
      </c>
      <c r="AZ1512" s="1205" t="str">
        <f t="shared" si="398"/>
        <v xml:space="preserve"> </v>
      </c>
    </row>
    <row r="1513" spans="1:52" x14ac:dyDescent="0.25">
      <c r="A1513" s="1002" t="str">
        <f t="shared" si="385"/>
        <v>KBTP (COR-075)</v>
      </c>
      <c r="B1513" s="599" t="s">
        <v>6621</v>
      </c>
      <c r="C1513" s="582" t="str">
        <f t="shared" si="386"/>
        <v>MG</v>
      </c>
      <c r="D1513" s="19">
        <v>1055812</v>
      </c>
      <c r="E1513" s="970" t="str">
        <f t="shared" si="387"/>
        <v>Mainline</v>
      </c>
      <c r="F1513" s="861" t="s">
        <v>1819</v>
      </c>
      <c r="G1513" s="862">
        <v>45036</v>
      </c>
      <c r="H1513" s="862"/>
      <c r="I1513" s="256"/>
      <c r="J1513" s="864"/>
      <c r="V1513">
        <f t="shared" si="390"/>
        <v>0</v>
      </c>
      <c r="W1513">
        <f t="shared" si="388"/>
        <v>1</v>
      </c>
      <c r="X1513">
        <f t="shared" si="391"/>
        <v>0</v>
      </c>
      <c r="Y1513">
        <f t="shared" si="392"/>
        <v>1</v>
      </c>
      <c r="Z1513" s="1205">
        <f t="shared" si="393"/>
        <v>45036</v>
      </c>
      <c r="AL1513">
        <f t="shared" si="394"/>
        <v>1</v>
      </c>
      <c r="AV1513">
        <f t="shared" si="395"/>
        <v>0</v>
      </c>
      <c r="AW1513">
        <f t="shared" si="389"/>
        <v>1</v>
      </c>
      <c r="AX1513">
        <f t="shared" si="396"/>
        <v>0</v>
      </c>
      <c r="AY1513">
        <f t="shared" si="397"/>
        <v>1</v>
      </c>
      <c r="AZ1513" s="1205" t="str">
        <f t="shared" si="398"/>
        <v xml:space="preserve"> </v>
      </c>
    </row>
    <row r="1514" spans="1:52" x14ac:dyDescent="0.25">
      <c r="A1514" s="1002" t="str">
        <f t="shared" si="385"/>
        <v>KBTP (COR-075)</v>
      </c>
      <c r="B1514" s="599" t="s">
        <v>6622</v>
      </c>
      <c r="C1514" s="582" t="str">
        <f t="shared" si="386"/>
        <v>MG</v>
      </c>
      <c r="D1514" s="19">
        <v>1055793</v>
      </c>
      <c r="E1514" s="970" t="str">
        <f t="shared" si="387"/>
        <v>Mainline</v>
      </c>
      <c r="F1514" s="861" t="s">
        <v>1819</v>
      </c>
      <c r="G1514" s="862">
        <v>45036</v>
      </c>
      <c r="H1514" s="862"/>
      <c r="I1514" s="256"/>
      <c r="J1514" s="864"/>
      <c r="V1514">
        <f t="shared" si="390"/>
        <v>0</v>
      </c>
      <c r="W1514">
        <f t="shared" si="388"/>
        <v>1</v>
      </c>
      <c r="X1514">
        <f t="shared" si="391"/>
        <v>0</v>
      </c>
      <c r="Y1514">
        <f t="shared" si="392"/>
        <v>1</v>
      </c>
      <c r="Z1514" s="1205">
        <f t="shared" si="393"/>
        <v>45036</v>
      </c>
      <c r="AL1514">
        <f t="shared" si="394"/>
        <v>1</v>
      </c>
      <c r="AV1514">
        <f t="shared" si="395"/>
        <v>0</v>
      </c>
      <c r="AW1514">
        <f t="shared" si="389"/>
        <v>1</v>
      </c>
      <c r="AX1514">
        <f t="shared" si="396"/>
        <v>0</v>
      </c>
      <c r="AY1514">
        <f t="shared" si="397"/>
        <v>1</v>
      </c>
      <c r="AZ1514" s="1205" t="str">
        <f t="shared" si="398"/>
        <v xml:space="preserve"> </v>
      </c>
    </row>
    <row r="1515" spans="1:52" x14ac:dyDescent="0.25">
      <c r="A1515" s="1002" t="str">
        <f t="shared" si="385"/>
        <v>KBTP (COR-075)</v>
      </c>
      <c r="B1515" s="599" t="s">
        <v>6626</v>
      </c>
      <c r="C1515" s="582" t="str">
        <f t="shared" si="386"/>
        <v>MG</v>
      </c>
      <c r="D1515" s="19">
        <v>1055774</v>
      </c>
      <c r="E1515" s="970" t="str">
        <f t="shared" si="387"/>
        <v>Mainline</v>
      </c>
      <c r="F1515" s="861" t="s">
        <v>1819</v>
      </c>
      <c r="G1515" s="862">
        <v>45037</v>
      </c>
      <c r="H1515" s="862"/>
      <c r="I1515" s="256"/>
      <c r="J1515" s="864"/>
      <c r="V1515">
        <f t="shared" si="390"/>
        <v>0</v>
      </c>
      <c r="W1515">
        <f t="shared" si="388"/>
        <v>1</v>
      </c>
      <c r="X1515">
        <f t="shared" si="391"/>
        <v>0</v>
      </c>
      <c r="Y1515">
        <f t="shared" si="392"/>
        <v>1</v>
      </c>
      <c r="Z1515" s="1205">
        <f t="shared" si="393"/>
        <v>45037</v>
      </c>
      <c r="AL1515">
        <f t="shared" si="394"/>
        <v>1</v>
      </c>
      <c r="AV1515">
        <f t="shared" si="395"/>
        <v>0</v>
      </c>
      <c r="AW1515">
        <f t="shared" si="389"/>
        <v>1</v>
      </c>
      <c r="AX1515">
        <f t="shared" si="396"/>
        <v>0</v>
      </c>
      <c r="AY1515">
        <f t="shared" si="397"/>
        <v>1</v>
      </c>
      <c r="AZ1515" s="1205" t="str">
        <f t="shared" si="398"/>
        <v xml:space="preserve"> </v>
      </c>
    </row>
    <row r="1516" spans="1:52" x14ac:dyDescent="0.25">
      <c r="A1516" s="1002" t="str">
        <f t="shared" si="385"/>
        <v>KBTP (COR-075)</v>
      </c>
      <c r="B1516" s="599" t="s">
        <v>6627</v>
      </c>
      <c r="C1516" s="582" t="str">
        <f t="shared" si="386"/>
        <v>MG</v>
      </c>
      <c r="D1516" s="19">
        <v>1055755</v>
      </c>
      <c r="E1516" s="970" t="str">
        <f t="shared" si="387"/>
        <v>Mainline</v>
      </c>
      <c r="F1516" s="861" t="s">
        <v>1819</v>
      </c>
      <c r="G1516" s="862">
        <v>45037</v>
      </c>
      <c r="H1516" s="862"/>
      <c r="I1516" s="256"/>
      <c r="J1516" s="864"/>
      <c r="V1516">
        <f t="shared" si="390"/>
        <v>0</v>
      </c>
      <c r="W1516">
        <f t="shared" si="388"/>
        <v>1</v>
      </c>
      <c r="X1516">
        <f t="shared" si="391"/>
        <v>0</v>
      </c>
      <c r="Y1516">
        <f t="shared" si="392"/>
        <v>1</v>
      </c>
      <c r="Z1516" s="1205">
        <f t="shared" si="393"/>
        <v>45037</v>
      </c>
      <c r="AL1516">
        <f t="shared" si="394"/>
        <v>1</v>
      </c>
      <c r="AV1516">
        <f t="shared" si="395"/>
        <v>0</v>
      </c>
      <c r="AW1516">
        <f t="shared" si="389"/>
        <v>1</v>
      </c>
      <c r="AX1516">
        <f t="shared" si="396"/>
        <v>0</v>
      </c>
      <c r="AY1516">
        <f t="shared" si="397"/>
        <v>1</v>
      </c>
      <c r="AZ1516" s="1205" t="str">
        <f t="shared" si="398"/>
        <v xml:space="preserve"> </v>
      </c>
    </row>
    <row r="1517" spans="1:52" x14ac:dyDescent="0.25">
      <c r="A1517" s="1002" t="str">
        <f t="shared" si="385"/>
        <v>KBTP (COR-096)</v>
      </c>
      <c r="B1517" s="599" t="s">
        <v>6628</v>
      </c>
      <c r="C1517" s="582" t="str">
        <f t="shared" si="386"/>
        <v>MG</v>
      </c>
      <c r="D1517" s="19">
        <v>1044671</v>
      </c>
      <c r="E1517" s="970" t="str">
        <f t="shared" si="387"/>
        <v>Mainline</v>
      </c>
      <c r="F1517" s="861" t="s">
        <v>1819</v>
      </c>
      <c r="G1517" s="862">
        <v>45037</v>
      </c>
      <c r="H1517" s="862"/>
      <c r="I1517" s="256"/>
      <c r="J1517" s="864"/>
      <c r="V1517">
        <f t="shared" si="390"/>
        <v>0</v>
      </c>
      <c r="W1517">
        <f t="shared" si="388"/>
        <v>1</v>
      </c>
      <c r="X1517">
        <f t="shared" si="391"/>
        <v>0</v>
      </c>
      <c r="Y1517">
        <f t="shared" si="392"/>
        <v>1</v>
      </c>
      <c r="Z1517" s="1205">
        <f t="shared" si="393"/>
        <v>45037</v>
      </c>
      <c r="AL1517">
        <f t="shared" si="394"/>
        <v>1</v>
      </c>
      <c r="AV1517">
        <f t="shared" si="395"/>
        <v>0</v>
      </c>
      <c r="AW1517">
        <f t="shared" si="389"/>
        <v>1</v>
      </c>
      <c r="AX1517">
        <f t="shared" si="396"/>
        <v>0</v>
      </c>
      <c r="AY1517">
        <f t="shared" si="397"/>
        <v>1</v>
      </c>
      <c r="AZ1517" s="1205" t="str">
        <f t="shared" si="398"/>
        <v xml:space="preserve"> </v>
      </c>
    </row>
    <row r="1518" spans="1:52" x14ac:dyDescent="0.25">
      <c r="A1518" s="1002" t="str">
        <f t="shared" si="385"/>
        <v>KBTP (COR-096)</v>
      </c>
      <c r="B1518" s="599" t="s">
        <v>6629</v>
      </c>
      <c r="C1518" s="582" t="str">
        <f t="shared" si="386"/>
        <v>MG</v>
      </c>
      <c r="D1518" s="19">
        <v>1044695</v>
      </c>
      <c r="E1518" s="970" t="str">
        <f t="shared" si="387"/>
        <v>Mainline</v>
      </c>
      <c r="F1518" s="861" t="s">
        <v>1819</v>
      </c>
      <c r="G1518" s="862">
        <v>45037</v>
      </c>
      <c r="H1518" s="862"/>
      <c r="I1518" s="256"/>
      <c r="J1518" s="864"/>
      <c r="V1518">
        <f t="shared" si="390"/>
        <v>0</v>
      </c>
      <c r="W1518">
        <f t="shared" si="388"/>
        <v>1</v>
      </c>
      <c r="X1518">
        <f t="shared" si="391"/>
        <v>0</v>
      </c>
      <c r="Y1518">
        <f t="shared" si="392"/>
        <v>1</v>
      </c>
      <c r="Z1518" s="1205">
        <f t="shared" si="393"/>
        <v>45037</v>
      </c>
      <c r="AL1518">
        <f t="shared" si="394"/>
        <v>1</v>
      </c>
      <c r="AV1518">
        <f t="shared" si="395"/>
        <v>0</v>
      </c>
      <c r="AW1518">
        <f t="shared" si="389"/>
        <v>1</v>
      </c>
      <c r="AX1518">
        <f t="shared" si="396"/>
        <v>0</v>
      </c>
      <c r="AY1518">
        <f t="shared" si="397"/>
        <v>1</v>
      </c>
      <c r="AZ1518" s="1205" t="str">
        <f t="shared" si="398"/>
        <v xml:space="preserve"> </v>
      </c>
    </row>
    <row r="1519" spans="1:52" x14ac:dyDescent="0.25">
      <c r="A1519" s="1002" t="str">
        <f t="shared" si="385"/>
        <v>KBTP (COR-095)</v>
      </c>
      <c r="B1519" s="599" t="s">
        <v>6630</v>
      </c>
      <c r="C1519" s="582" t="str">
        <f t="shared" si="386"/>
        <v>T-</v>
      </c>
      <c r="D1519" s="19">
        <v>1042537</v>
      </c>
      <c r="E1519" s="970" t="str">
        <f t="shared" si="387"/>
        <v>Tie-in</v>
      </c>
      <c r="F1519" s="861" t="s">
        <v>1819</v>
      </c>
      <c r="G1519" s="862">
        <v>45037</v>
      </c>
      <c r="H1519" s="862"/>
      <c r="I1519" s="256"/>
      <c r="J1519" s="864"/>
      <c r="V1519">
        <f t="shared" si="390"/>
        <v>1</v>
      </c>
      <c r="W1519">
        <f t="shared" si="388"/>
        <v>1</v>
      </c>
      <c r="X1519">
        <f t="shared" si="391"/>
        <v>0</v>
      </c>
      <c r="Y1519">
        <f t="shared" si="392"/>
        <v>1</v>
      </c>
      <c r="Z1519" s="1205">
        <f t="shared" si="393"/>
        <v>45037</v>
      </c>
      <c r="AL1519">
        <f t="shared" si="394"/>
        <v>1</v>
      </c>
      <c r="AV1519">
        <f t="shared" si="395"/>
        <v>0</v>
      </c>
      <c r="AW1519">
        <f t="shared" si="389"/>
        <v>1</v>
      </c>
      <c r="AX1519">
        <f t="shared" si="396"/>
        <v>0</v>
      </c>
      <c r="AY1519">
        <f t="shared" si="397"/>
        <v>1</v>
      </c>
      <c r="AZ1519" s="1205" t="str">
        <f t="shared" si="398"/>
        <v xml:space="preserve"> </v>
      </c>
    </row>
    <row r="1520" spans="1:52" x14ac:dyDescent="0.25">
      <c r="A1520" s="1002" t="str">
        <f t="shared" si="385"/>
        <v>KBTP (COR-095)</v>
      </c>
      <c r="B1520" s="599" t="s">
        <v>6631</v>
      </c>
      <c r="C1520" s="582" t="str">
        <f t="shared" si="386"/>
        <v>T-</v>
      </c>
      <c r="D1520" s="19">
        <v>1042566</v>
      </c>
      <c r="E1520" s="970" t="str">
        <f t="shared" si="387"/>
        <v>Tie-in</v>
      </c>
      <c r="F1520" s="861" t="s">
        <v>1819</v>
      </c>
      <c r="G1520" s="862">
        <v>45037</v>
      </c>
      <c r="H1520" s="862"/>
      <c r="I1520" s="256"/>
      <c r="J1520" s="864"/>
      <c r="V1520">
        <f t="shared" si="390"/>
        <v>1</v>
      </c>
      <c r="W1520">
        <f t="shared" si="388"/>
        <v>1</v>
      </c>
      <c r="X1520">
        <f t="shared" si="391"/>
        <v>0</v>
      </c>
      <c r="Y1520">
        <f t="shared" si="392"/>
        <v>1</v>
      </c>
      <c r="Z1520" s="1205">
        <f t="shared" si="393"/>
        <v>45037</v>
      </c>
      <c r="AL1520">
        <f t="shared" si="394"/>
        <v>1</v>
      </c>
      <c r="AV1520">
        <f t="shared" si="395"/>
        <v>0</v>
      </c>
      <c r="AW1520">
        <f t="shared" si="389"/>
        <v>1</v>
      </c>
      <c r="AX1520">
        <f t="shared" si="396"/>
        <v>0</v>
      </c>
      <c r="AY1520">
        <f t="shared" si="397"/>
        <v>1</v>
      </c>
      <c r="AZ1520" s="1205" t="str">
        <f t="shared" si="398"/>
        <v xml:space="preserve"> </v>
      </c>
    </row>
    <row r="1521" spans="1:52" x14ac:dyDescent="0.25">
      <c r="A1521" s="1002" t="str">
        <f t="shared" si="385"/>
        <v>KBTP</v>
      </c>
      <c r="B1521" s="599" t="s">
        <v>6632</v>
      </c>
      <c r="C1521" s="582" t="str">
        <f t="shared" si="386"/>
        <v>T-</v>
      </c>
      <c r="D1521" s="19">
        <v>1039448</v>
      </c>
      <c r="E1521" s="970" t="str">
        <f t="shared" si="387"/>
        <v>Tie-in</v>
      </c>
      <c r="F1521" s="861" t="s">
        <v>1819</v>
      </c>
      <c r="G1521" s="862">
        <v>45037</v>
      </c>
      <c r="H1521" s="862"/>
      <c r="I1521" s="256"/>
      <c r="J1521" s="864"/>
      <c r="V1521">
        <f t="shared" si="390"/>
        <v>1</v>
      </c>
      <c r="W1521">
        <f t="shared" si="388"/>
        <v>1</v>
      </c>
      <c r="X1521">
        <f t="shared" si="391"/>
        <v>0</v>
      </c>
      <c r="Y1521">
        <f t="shared" si="392"/>
        <v>1</v>
      </c>
      <c r="Z1521" s="1205">
        <f t="shared" si="393"/>
        <v>45037</v>
      </c>
      <c r="AL1521">
        <f t="shared" si="394"/>
        <v>1</v>
      </c>
      <c r="AV1521">
        <f t="shared" si="395"/>
        <v>0</v>
      </c>
      <c r="AW1521">
        <f t="shared" si="389"/>
        <v>1</v>
      </c>
      <c r="AX1521">
        <f t="shared" si="396"/>
        <v>0</v>
      </c>
      <c r="AY1521">
        <f t="shared" si="397"/>
        <v>1</v>
      </c>
      <c r="AZ1521" s="1205" t="str">
        <f t="shared" si="398"/>
        <v xml:space="preserve"> </v>
      </c>
    </row>
    <row r="1522" spans="1:52" x14ac:dyDescent="0.25">
      <c r="A1522" s="1002" t="str">
        <f t="shared" si="385"/>
        <v>KBTP (COR-096)</v>
      </c>
      <c r="B1522" s="599" t="s">
        <v>6645</v>
      </c>
      <c r="C1522" s="582" t="str">
        <f t="shared" si="386"/>
        <v>MG</v>
      </c>
      <c r="D1522" s="19">
        <v>1044719</v>
      </c>
      <c r="E1522" s="970" t="str">
        <f t="shared" si="387"/>
        <v>Mainline</v>
      </c>
      <c r="F1522" s="861" t="s">
        <v>1819</v>
      </c>
      <c r="G1522" s="1437">
        <v>45038</v>
      </c>
      <c r="H1522" s="862"/>
      <c r="I1522" s="256"/>
      <c r="J1522" s="864"/>
      <c r="V1522">
        <f t="shared" si="390"/>
        <v>0</v>
      </c>
      <c r="W1522">
        <f t="shared" si="388"/>
        <v>1</v>
      </c>
      <c r="X1522">
        <f t="shared" si="391"/>
        <v>0</v>
      </c>
      <c r="Y1522">
        <f t="shared" si="392"/>
        <v>1</v>
      </c>
      <c r="Z1522" s="1205">
        <f t="shared" si="393"/>
        <v>45038</v>
      </c>
      <c r="AL1522">
        <f t="shared" si="394"/>
        <v>1</v>
      </c>
      <c r="AV1522">
        <f t="shared" si="395"/>
        <v>0</v>
      </c>
      <c r="AW1522">
        <f t="shared" si="389"/>
        <v>1</v>
      </c>
      <c r="AX1522">
        <f t="shared" si="396"/>
        <v>0</v>
      </c>
      <c r="AY1522">
        <f t="shared" si="397"/>
        <v>1</v>
      </c>
      <c r="AZ1522" s="1205" t="str">
        <f t="shared" si="398"/>
        <v xml:space="preserve"> </v>
      </c>
    </row>
    <row r="1523" spans="1:52" x14ac:dyDescent="0.25">
      <c r="A1523" s="1002" t="str">
        <f t="shared" ref="A1523:A1586" si="399">IF(AND(D1523&gt;=$BN$5,D1523&lt;$BO$5),$BR$5,IF(AND(D1523&gt;=$BN$6,D1523&lt;$BO$6),$BR$6,IF(AND(D1523&gt;=$BN$7,D1523&lt;$BO$7),$BR$7,IF(AND(D1523&gt;=$BN$8,D1523&lt;$BO$8),$BR$8,IF(AND(D1523&gt;=$BN$9,D1523&lt;$BO$9),$BR$9,IF(AND(D1523&gt;=$BN$10,D1523&lt;$BO$10),$BR$10,IF(AND(D1523&gt;=$BN$11,D1523&lt;$BO$11),$BR$11,IF(AND(D1523&gt;=$BN$12,D1523&lt;$BO$12),$BR$12,IF(AND(D1523&gt;=$BN$13,D1523&lt;$BO$13),$BR$13,IF(AND(D1523&gt;=$BN$14,D1523&lt;$BO$14),$BR$14,IF(AND(D1523&gt;=$BN$15,D1523&lt;$BO$15),$BR$15,IF(AND(D1523&gt;=$BN$17,D1523&lt;$BO$17),$BR$17,IF(AND(D1523&gt;=$BN$18,D1523&lt;$BO$18),$BR$18,$BR$19)))))))))))))</f>
        <v>KBTP (COR-096)</v>
      </c>
      <c r="B1523" s="599" t="s">
        <v>6646</v>
      </c>
      <c r="C1523" s="582" t="str">
        <f t="shared" ref="C1523:C1586" si="400">IF(B1523&gt;0,LEFT(B1523,2)," ")</f>
        <v>MG</v>
      </c>
      <c r="D1523" s="19">
        <v>1044743</v>
      </c>
      <c r="E1523" s="970" t="str">
        <f t="shared" si="387"/>
        <v>Mainline</v>
      </c>
      <c r="F1523" s="861" t="s">
        <v>1819</v>
      </c>
      <c r="G1523" s="1437">
        <v>45038</v>
      </c>
      <c r="H1523" s="862"/>
      <c r="I1523" s="256"/>
      <c r="J1523" s="864"/>
      <c r="V1523">
        <f t="shared" si="390"/>
        <v>0</v>
      </c>
      <c r="W1523">
        <f t="shared" si="388"/>
        <v>1</v>
      </c>
      <c r="X1523">
        <f t="shared" si="391"/>
        <v>0</v>
      </c>
      <c r="Y1523">
        <f t="shared" si="392"/>
        <v>1</v>
      </c>
      <c r="Z1523" s="1205">
        <f t="shared" si="393"/>
        <v>45038</v>
      </c>
      <c r="AL1523">
        <f t="shared" si="394"/>
        <v>1</v>
      </c>
      <c r="AV1523">
        <f t="shared" si="395"/>
        <v>0</v>
      </c>
      <c r="AW1523">
        <f t="shared" si="389"/>
        <v>1</v>
      </c>
      <c r="AX1523">
        <f t="shared" si="396"/>
        <v>0</v>
      </c>
      <c r="AY1523">
        <f t="shared" si="397"/>
        <v>1</v>
      </c>
      <c r="AZ1523" s="1205" t="str">
        <f t="shared" si="398"/>
        <v xml:space="preserve"> </v>
      </c>
    </row>
    <row r="1524" spans="1:52" x14ac:dyDescent="0.25">
      <c r="A1524" s="1002" t="str">
        <f t="shared" si="399"/>
        <v>KBTP (COR-096)</v>
      </c>
      <c r="B1524" s="599" t="s">
        <v>6647</v>
      </c>
      <c r="C1524" s="582" t="str">
        <f t="shared" si="400"/>
        <v>MG</v>
      </c>
      <c r="D1524" s="19">
        <v>1044767</v>
      </c>
      <c r="E1524" s="970" t="str">
        <f t="shared" si="387"/>
        <v>Mainline</v>
      </c>
      <c r="F1524" s="861" t="s">
        <v>1819</v>
      </c>
      <c r="G1524" s="1437">
        <v>45038</v>
      </c>
      <c r="H1524" s="862"/>
      <c r="I1524" s="256"/>
      <c r="J1524" s="864"/>
      <c r="V1524">
        <f t="shared" si="390"/>
        <v>0</v>
      </c>
      <c r="W1524">
        <f t="shared" si="388"/>
        <v>1</v>
      </c>
      <c r="X1524">
        <f t="shared" si="391"/>
        <v>0</v>
      </c>
      <c r="Y1524">
        <f t="shared" si="392"/>
        <v>1</v>
      </c>
      <c r="Z1524" s="1205">
        <f t="shared" si="393"/>
        <v>45038</v>
      </c>
      <c r="AL1524">
        <f t="shared" si="394"/>
        <v>1</v>
      </c>
      <c r="AV1524">
        <f t="shared" si="395"/>
        <v>0</v>
      </c>
      <c r="AW1524">
        <f t="shared" si="389"/>
        <v>1</v>
      </c>
      <c r="AX1524">
        <f t="shared" si="396"/>
        <v>0</v>
      </c>
      <c r="AY1524">
        <f t="shared" si="397"/>
        <v>1</v>
      </c>
      <c r="AZ1524" s="1205" t="str">
        <f t="shared" si="398"/>
        <v xml:space="preserve"> </v>
      </c>
    </row>
    <row r="1525" spans="1:52" x14ac:dyDescent="0.25">
      <c r="A1525" s="1002" t="str">
        <f t="shared" si="399"/>
        <v>KBTP (COR-096)</v>
      </c>
      <c r="B1525" s="599" t="s">
        <v>6648</v>
      </c>
      <c r="C1525" s="582" t="str">
        <f t="shared" si="400"/>
        <v>MG</v>
      </c>
      <c r="D1525" s="19">
        <v>1044791</v>
      </c>
      <c r="E1525" s="970" t="str">
        <f t="shared" si="387"/>
        <v>Mainline</v>
      </c>
      <c r="F1525" s="861" t="s">
        <v>1819</v>
      </c>
      <c r="G1525" s="1437">
        <v>45038</v>
      </c>
      <c r="H1525" s="862"/>
      <c r="I1525" s="256"/>
      <c r="J1525" s="864"/>
      <c r="V1525">
        <f t="shared" si="390"/>
        <v>0</v>
      </c>
      <c r="W1525">
        <f t="shared" si="388"/>
        <v>1</v>
      </c>
      <c r="X1525">
        <f t="shared" si="391"/>
        <v>0</v>
      </c>
      <c r="Y1525">
        <f t="shared" si="392"/>
        <v>1</v>
      </c>
      <c r="Z1525" s="1205">
        <f t="shared" si="393"/>
        <v>45038</v>
      </c>
      <c r="AL1525">
        <f t="shared" si="394"/>
        <v>1</v>
      </c>
      <c r="AV1525">
        <f t="shared" si="395"/>
        <v>0</v>
      </c>
      <c r="AW1525">
        <f t="shared" si="389"/>
        <v>1</v>
      </c>
      <c r="AX1525">
        <f t="shared" si="396"/>
        <v>0</v>
      </c>
      <c r="AY1525">
        <f t="shared" si="397"/>
        <v>1</v>
      </c>
      <c r="AZ1525" s="1205" t="str">
        <f t="shared" si="398"/>
        <v xml:space="preserve"> </v>
      </c>
    </row>
    <row r="1526" spans="1:52" x14ac:dyDescent="0.25">
      <c r="A1526" s="1002" t="str">
        <f t="shared" si="399"/>
        <v>KBTP (COR-096)</v>
      </c>
      <c r="B1526" s="599" t="s">
        <v>6649</v>
      </c>
      <c r="C1526" s="582" t="str">
        <f t="shared" si="400"/>
        <v>MG</v>
      </c>
      <c r="D1526" s="19">
        <v>1044815</v>
      </c>
      <c r="E1526" s="970" t="str">
        <f t="shared" si="387"/>
        <v>Mainline</v>
      </c>
      <c r="F1526" s="861" t="s">
        <v>1819</v>
      </c>
      <c r="G1526" s="1437">
        <v>45039</v>
      </c>
      <c r="H1526" s="862"/>
      <c r="I1526" s="256"/>
      <c r="J1526" s="864"/>
      <c r="V1526">
        <f t="shared" si="390"/>
        <v>0</v>
      </c>
      <c r="W1526">
        <f t="shared" si="388"/>
        <v>1</v>
      </c>
      <c r="X1526">
        <f t="shared" si="391"/>
        <v>0</v>
      </c>
      <c r="Y1526">
        <f t="shared" si="392"/>
        <v>1</v>
      </c>
      <c r="Z1526" s="1205">
        <f t="shared" si="393"/>
        <v>45039</v>
      </c>
      <c r="AL1526">
        <f t="shared" si="394"/>
        <v>1</v>
      </c>
      <c r="AV1526">
        <f t="shared" si="395"/>
        <v>0</v>
      </c>
      <c r="AW1526">
        <f t="shared" si="389"/>
        <v>1</v>
      </c>
      <c r="AX1526">
        <f t="shared" si="396"/>
        <v>0</v>
      </c>
      <c r="AY1526">
        <f t="shared" si="397"/>
        <v>1</v>
      </c>
      <c r="AZ1526" s="1205" t="str">
        <f t="shared" si="398"/>
        <v xml:space="preserve"> </v>
      </c>
    </row>
    <row r="1527" spans="1:52" x14ac:dyDescent="0.25">
      <c r="A1527" s="1002" t="str">
        <f t="shared" si="399"/>
        <v>KBTP (COR-096)</v>
      </c>
      <c r="B1527" s="599" t="s">
        <v>6650</v>
      </c>
      <c r="C1527" s="582" t="str">
        <f t="shared" si="400"/>
        <v>MG</v>
      </c>
      <c r="D1527" s="19">
        <v>1044839</v>
      </c>
      <c r="E1527" s="970" t="str">
        <f t="shared" si="387"/>
        <v>Mainline</v>
      </c>
      <c r="F1527" s="861" t="s">
        <v>1819</v>
      </c>
      <c r="G1527" s="1437">
        <v>45039</v>
      </c>
      <c r="H1527" s="862"/>
      <c r="I1527" s="256"/>
      <c r="J1527" s="864"/>
      <c r="V1527">
        <f t="shared" si="390"/>
        <v>0</v>
      </c>
      <c r="W1527">
        <f t="shared" si="388"/>
        <v>1</v>
      </c>
      <c r="X1527">
        <f t="shared" si="391"/>
        <v>0</v>
      </c>
      <c r="Y1527">
        <f t="shared" si="392"/>
        <v>1</v>
      </c>
      <c r="Z1527" s="1205">
        <f t="shared" si="393"/>
        <v>45039</v>
      </c>
      <c r="AL1527">
        <f t="shared" si="394"/>
        <v>1</v>
      </c>
      <c r="AV1527">
        <f t="shared" si="395"/>
        <v>0</v>
      </c>
      <c r="AW1527">
        <f t="shared" si="389"/>
        <v>1</v>
      </c>
      <c r="AX1527">
        <f t="shared" si="396"/>
        <v>0</v>
      </c>
      <c r="AY1527">
        <f t="shared" si="397"/>
        <v>1</v>
      </c>
      <c r="AZ1527" s="1205" t="str">
        <f t="shared" si="398"/>
        <v xml:space="preserve"> </v>
      </c>
    </row>
    <row r="1528" spans="1:52" x14ac:dyDescent="0.25">
      <c r="A1528" s="1002" t="str">
        <f t="shared" si="399"/>
        <v>KBTP (COR-096)</v>
      </c>
      <c r="B1528" s="599" t="s">
        <v>6651</v>
      </c>
      <c r="C1528" s="582" t="str">
        <f t="shared" si="400"/>
        <v>MG</v>
      </c>
      <c r="D1528" s="19">
        <v>1044863</v>
      </c>
      <c r="E1528" s="970" t="str">
        <f t="shared" si="387"/>
        <v>Mainline</v>
      </c>
      <c r="F1528" s="861" t="s">
        <v>1819</v>
      </c>
      <c r="G1528" s="1437">
        <v>45039</v>
      </c>
      <c r="H1528" s="862"/>
      <c r="I1528" s="256"/>
      <c r="J1528" s="864"/>
      <c r="V1528">
        <f t="shared" si="390"/>
        <v>0</v>
      </c>
      <c r="W1528">
        <f t="shared" si="388"/>
        <v>1</v>
      </c>
      <c r="X1528">
        <f t="shared" si="391"/>
        <v>0</v>
      </c>
      <c r="Y1528">
        <f t="shared" si="392"/>
        <v>1</v>
      </c>
      <c r="Z1528" s="1205">
        <f t="shared" si="393"/>
        <v>45039</v>
      </c>
      <c r="AL1528">
        <f t="shared" si="394"/>
        <v>1</v>
      </c>
      <c r="AV1528">
        <f t="shared" si="395"/>
        <v>0</v>
      </c>
      <c r="AW1528">
        <f t="shared" si="389"/>
        <v>1</v>
      </c>
      <c r="AX1528">
        <f t="shared" si="396"/>
        <v>0</v>
      </c>
      <c r="AY1528">
        <f t="shared" si="397"/>
        <v>1</v>
      </c>
      <c r="AZ1528" s="1205" t="str">
        <f t="shared" si="398"/>
        <v xml:space="preserve"> </v>
      </c>
    </row>
    <row r="1529" spans="1:52" x14ac:dyDescent="0.25">
      <c r="A1529" s="1002" t="str">
        <f t="shared" si="399"/>
        <v>KBTP</v>
      </c>
      <c r="B1529" s="599" t="s">
        <v>6655</v>
      </c>
      <c r="C1529" s="582" t="str">
        <f t="shared" si="400"/>
        <v>T-</v>
      </c>
      <c r="D1529" s="19">
        <v>1056966</v>
      </c>
      <c r="E1529" s="970" t="str">
        <f t="shared" si="387"/>
        <v>Tie-in</v>
      </c>
      <c r="F1529" s="3056" t="s">
        <v>1819</v>
      </c>
      <c r="G1529" s="1437">
        <v>45040</v>
      </c>
      <c r="H1529" s="862"/>
      <c r="I1529" s="256"/>
      <c r="J1529" s="864"/>
      <c r="V1529">
        <f t="shared" si="390"/>
        <v>1</v>
      </c>
      <c r="W1529">
        <f t="shared" si="388"/>
        <v>1</v>
      </c>
      <c r="X1529">
        <f t="shared" si="391"/>
        <v>0</v>
      </c>
      <c r="Y1529">
        <f t="shared" si="392"/>
        <v>1</v>
      </c>
      <c r="Z1529" s="1205">
        <f t="shared" si="393"/>
        <v>45040</v>
      </c>
      <c r="AL1529">
        <f t="shared" si="394"/>
        <v>1</v>
      </c>
      <c r="AV1529">
        <f t="shared" si="395"/>
        <v>0</v>
      </c>
      <c r="AW1529">
        <f t="shared" si="389"/>
        <v>1</v>
      </c>
      <c r="AX1529">
        <f t="shared" si="396"/>
        <v>0</v>
      </c>
      <c r="AY1529">
        <f t="shared" si="397"/>
        <v>1</v>
      </c>
      <c r="AZ1529" s="1205" t="str">
        <f t="shared" si="398"/>
        <v xml:space="preserve"> </v>
      </c>
    </row>
    <row r="1530" spans="1:52" x14ac:dyDescent="0.25">
      <c r="A1530" s="1002" t="str">
        <f t="shared" si="399"/>
        <v>KBTP</v>
      </c>
      <c r="B1530" s="599" t="s">
        <v>6656</v>
      </c>
      <c r="C1530" s="582" t="str">
        <f t="shared" si="400"/>
        <v>T-</v>
      </c>
      <c r="D1530" s="19">
        <v>1056903</v>
      </c>
      <c r="E1530" s="970" t="str">
        <f t="shared" si="387"/>
        <v>Tie-in</v>
      </c>
      <c r="F1530" s="3056" t="s">
        <v>1819</v>
      </c>
      <c r="G1530" s="1437">
        <v>45040</v>
      </c>
      <c r="H1530" s="862"/>
      <c r="I1530" s="256"/>
      <c r="J1530" s="864"/>
      <c r="V1530">
        <f t="shared" si="390"/>
        <v>1</v>
      </c>
      <c r="W1530">
        <f t="shared" si="388"/>
        <v>1</v>
      </c>
      <c r="X1530">
        <f t="shared" si="391"/>
        <v>0</v>
      </c>
      <c r="Y1530">
        <f t="shared" si="392"/>
        <v>1</v>
      </c>
      <c r="Z1530" s="1205">
        <f t="shared" si="393"/>
        <v>45040</v>
      </c>
      <c r="AL1530">
        <f t="shared" si="394"/>
        <v>1</v>
      </c>
      <c r="AV1530">
        <f t="shared" si="395"/>
        <v>0</v>
      </c>
      <c r="AW1530">
        <f t="shared" si="389"/>
        <v>1</v>
      </c>
      <c r="AX1530">
        <f t="shared" si="396"/>
        <v>0</v>
      </c>
      <c r="AY1530">
        <f t="shared" si="397"/>
        <v>1</v>
      </c>
      <c r="AZ1530" s="1205" t="str">
        <f t="shared" si="398"/>
        <v xml:space="preserve"> </v>
      </c>
    </row>
    <row r="1531" spans="1:52" x14ac:dyDescent="0.25">
      <c r="A1531" s="1002" t="str">
        <f t="shared" si="399"/>
        <v>KBTP</v>
      </c>
      <c r="B1531" s="599" t="s">
        <v>6657</v>
      </c>
      <c r="C1531" s="582" t="str">
        <f t="shared" si="400"/>
        <v>SC</v>
      </c>
      <c r="D1531" s="19">
        <v>1075851</v>
      </c>
      <c r="E1531" s="970" t="str">
        <f t="shared" si="387"/>
        <v>Mainline</v>
      </c>
      <c r="F1531" s="3056" t="s">
        <v>1819</v>
      </c>
      <c r="G1531" s="1437">
        <v>45040</v>
      </c>
      <c r="H1531" s="862"/>
      <c r="I1531" s="256"/>
      <c r="J1531" s="864"/>
      <c r="V1531">
        <f t="shared" si="390"/>
        <v>0</v>
      </c>
      <c r="W1531">
        <f t="shared" si="388"/>
        <v>1</v>
      </c>
      <c r="X1531">
        <f t="shared" si="391"/>
        <v>0</v>
      </c>
      <c r="Y1531">
        <f t="shared" si="392"/>
        <v>1</v>
      </c>
      <c r="Z1531" s="1205">
        <f t="shared" si="393"/>
        <v>45040</v>
      </c>
      <c r="AL1531">
        <f t="shared" si="394"/>
        <v>1</v>
      </c>
      <c r="AV1531">
        <f t="shared" si="395"/>
        <v>0</v>
      </c>
      <c r="AW1531">
        <f t="shared" si="389"/>
        <v>1</v>
      </c>
      <c r="AX1531">
        <f t="shared" si="396"/>
        <v>0</v>
      </c>
      <c r="AY1531">
        <f t="shared" si="397"/>
        <v>1</v>
      </c>
      <c r="AZ1531" s="1205" t="str">
        <f t="shared" si="398"/>
        <v xml:space="preserve"> </v>
      </c>
    </row>
    <row r="1532" spans="1:52" x14ac:dyDescent="0.25">
      <c r="A1532" s="1002" t="str">
        <f t="shared" si="399"/>
        <v>KBTP</v>
      </c>
      <c r="B1532" s="599" t="s">
        <v>6661</v>
      </c>
      <c r="C1532" s="582" t="str">
        <f t="shared" si="400"/>
        <v>T-</v>
      </c>
      <c r="D1532" s="19">
        <v>1075785</v>
      </c>
      <c r="E1532" s="970" t="str">
        <f t="shared" si="387"/>
        <v>Tie-in</v>
      </c>
      <c r="F1532" s="3056" t="s">
        <v>1819</v>
      </c>
      <c r="G1532" s="1437">
        <v>45041</v>
      </c>
      <c r="H1532" s="862"/>
      <c r="I1532" s="256"/>
      <c r="J1532" s="864"/>
      <c r="V1532">
        <f t="shared" si="390"/>
        <v>1</v>
      </c>
      <c r="W1532">
        <f t="shared" si="388"/>
        <v>1</v>
      </c>
      <c r="X1532">
        <f t="shared" si="391"/>
        <v>0</v>
      </c>
      <c r="Y1532">
        <f t="shared" si="392"/>
        <v>1</v>
      </c>
      <c r="Z1532" s="1205">
        <f t="shared" si="393"/>
        <v>45041</v>
      </c>
      <c r="AL1532">
        <f t="shared" si="394"/>
        <v>1</v>
      </c>
      <c r="AV1532">
        <f t="shared" si="395"/>
        <v>0</v>
      </c>
      <c r="AW1532">
        <f t="shared" si="389"/>
        <v>1</v>
      </c>
      <c r="AX1532">
        <f t="shared" si="396"/>
        <v>0</v>
      </c>
      <c r="AY1532">
        <f t="shared" si="397"/>
        <v>1</v>
      </c>
      <c r="AZ1532" s="1205" t="str">
        <f t="shared" si="398"/>
        <v xml:space="preserve"> </v>
      </c>
    </row>
    <row r="1533" spans="1:52" x14ac:dyDescent="0.25">
      <c r="A1533" s="1002" t="str">
        <f t="shared" si="399"/>
        <v>KBTP (COR-065)</v>
      </c>
      <c r="B1533" s="599" t="s">
        <v>6662</v>
      </c>
      <c r="C1533" s="582" t="str">
        <f t="shared" si="400"/>
        <v>T-</v>
      </c>
      <c r="D1533" s="19">
        <v>1046017</v>
      </c>
      <c r="E1533" s="970" t="str">
        <f t="shared" si="387"/>
        <v>Tie-in</v>
      </c>
      <c r="F1533" s="3056" t="s">
        <v>1819</v>
      </c>
      <c r="G1533" s="1437">
        <v>45041</v>
      </c>
      <c r="H1533" s="862"/>
      <c r="I1533" s="256"/>
      <c r="J1533" s="864"/>
      <c r="V1533">
        <f t="shared" si="390"/>
        <v>1</v>
      </c>
      <c r="W1533">
        <f t="shared" si="388"/>
        <v>1</v>
      </c>
      <c r="X1533">
        <f t="shared" si="391"/>
        <v>0</v>
      </c>
      <c r="Y1533">
        <f t="shared" si="392"/>
        <v>1</v>
      </c>
      <c r="Z1533" s="1205">
        <f t="shared" si="393"/>
        <v>45041</v>
      </c>
      <c r="AL1533">
        <f t="shared" si="394"/>
        <v>1</v>
      </c>
      <c r="AV1533">
        <f t="shared" si="395"/>
        <v>0</v>
      </c>
      <c r="AW1533">
        <f t="shared" si="389"/>
        <v>1</v>
      </c>
      <c r="AX1533">
        <f t="shared" si="396"/>
        <v>0</v>
      </c>
      <c r="AY1533">
        <f t="shared" si="397"/>
        <v>1</v>
      </c>
      <c r="AZ1533" s="1205" t="str">
        <f t="shared" si="398"/>
        <v xml:space="preserve"> </v>
      </c>
    </row>
    <row r="1534" spans="1:52" x14ac:dyDescent="0.25">
      <c r="A1534" s="1002" t="str">
        <f t="shared" si="399"/>
        <v>KBTP</v>
      </c>
      <c r="B1534" s="599" t="s">
        <v>6667</v>
      </c>
      <c r="C1534" s="582" t="str">
        <f t="shared" si="400"/>
        <v>T-</v>
      </c>
      <c r="D1534" s="19">
        <v>1045937</v>
      </c>
      <c r="E1534" s="970" t="str">
        <f t="shared" si="387"/>
        <v>Tie-in</v>
      </c>
      <c r="F1534" s="3056" t="s">
        <v>1819</v>
      </c>
      <c r="G1534" s="1437">
        <v>45042</v>
      </c>
      <c r="H1534" s="862"/>
      <c r="I1534" s="256"/>
      <c r="J1534" s="864"/>
      <c r="V1534">
        <f t="shared" si="390"/>
        <v>1</v>
      </c>
      <c r="W1534">
        <f t="shared" si="388"/>
        <v>1</v>
      </c>
      <c r="X1534">
        <f t="shared" si="391"/>
        <v>0</v>
      </c>
      <c r="Y1534">
        <f t="shared" si="392"/>
        <v>1</v>
      </c>
      <c r="Z1534" s="1205">
        <f t="shared" si="393"/>
        <v>45042</v>
      </c>
      <c r="AL1534">
        <f t="shared" si="394"/>
        <v>1</v>
      </c>
      <c r="AV1534">
        <f t="shared" si="395"/>
        <v>0</v>
      </c>
      <c r="AW1534">
        <f t="shared" si="389"/>
        <v>1</v>
      </c>
      <c r="AX1534">
        <f t="shared" si="396"/>
        <v>0</v>
      </c>
      <c r="AY1534">
        <f t="shared" si="397"/>
        <v>1</v>
      </c>
      <c r="AZ1534" s="1205" t="str">
        <f t="shared" si="398"/>
        <v xml:space="preserve"> </v>
      </c>
    </row>
    <row r="1535" spans="1:52" x14ac:dyDescent="0.25">
      <c r="A1535" s="1002" t="str">
        <f t="shared" si="399"/>
        <v>KBTP</v>
      </c>
      <c r="B1535" s="599" t="s">
        <v>6668</v>
      </c>
      <c r="C1535" s="582" t="str">
        <f t="shared" si="400"/>
        <v>T-</v>
      </c>
      <c r="D1535" s="19">
        <v>1045990</v>
      </c>
      <c r="E1535" s="970" t="str">
        <f t="shared" si="387"/>
        <v>Tie-in</v>
      </c>
      <c r="F1535" s="3056" t="s">
        <v>1819</v>
      </c>
      <c r="G1535" s="1437">
        <v>45042</v>
      </c>
      <c r="H1535" s="862"/>
      <c r="I1535" s="256"/>
      <c r="J1535" s="864"/>
      <c r="V1535">
        <f t="shared" si="390"/>
        <v>1</v>
      </c>
      <c r="W1535">
        <f t="shared" si="388"/>
        <v>1</v>
      </c>
      <c r="X1535">
        <f t="shared" si="391"/>
        <v>0</v>
      </c>
      <c r="Y1535">
        <f t="shared" si="392"/>
        <v>1</v>
      </c>
      <c r="Z1535" s="1205">
        <f t="shared" si="393"/>
        <v>45042</v>
      </c>
      <c r="AL1535">
        <f t="shared" si="394"/>
        <v>1</v>
      </c>
      <c r="AV1535">
        <f t="shared" si="395"/>
        <v>0</v>
      </c>
      <c r="AW1535">
        <f t="shared" si="389"/>
        <v>1</v>
      </c>
      <c r="AX1535">
        <f t="shared" si="396"/>
        <v>0</v>
      </c>
      <c r="AY1535">
        <f t="shared" si="397"/>
        <v>1</v>
      </c>
      <c r="AZ1535" s="1205" t="str">
        <f t="shared" si="398"/>
        <v xml:space="preserve"> </v>
      </c>
    </row>
    <row r="1536" spans="1:52" x14ac:dyDescent="0.25">
      <c r="A1536" s="1002" t="str">
        <f t="shared" si="399"/>
        <v>KBTP</v>
      </c>
      <c r="B1536" s="599" t="s">
        <v>6669</v>
      </c>
      <c r="C1536" s="582" t="str">
        <f t="shared" si="400"/>
        <v>T-</v>
      </c>
      <c r="D1536" s="19">
        <v>1076020</v>
      </c>
      <c r="E1536" s="970" t="str">
        <f t="shared" si="387"/>
        <v>Tie-in</v>
      </c>
      <c r="F1536" s="3056" t="s">
        <v>1819</v>
      </c>
      <c r="G1536" s="1437">
        <v>45042</v>
      </c>
      <c r="H1536" s="862"/>
      <c r="I1536" s="256"/>
      <c r="J1536" s="864"/>
      <c r="V1536">
        <f t="shared" si="390"/>
        <v>1</v>
      </c>
      <c r="W1536">
        <f t="shared" si="388"/>
        <v>1</v>
      </c>
      <c r="X1536">
        <f t="shared" si="391"/>
        <v>0</v>
      </c>
      <c r="Y1536">
        <f t="shared" si="392"/>
        <v>1</v>
      </c>
      <c r="Z1536" s="1205">
        <f t="shared" si="393"/>
        <v>45042</v>
      </c>
      <c r="AL1536">
        <f t="shared" si="394"/>
        <v>1</v>
      </c>
      <c r="AV1536">
        <f t="shared" si="395"/>
        <v>0</v>
      </c>
      <c r="AW1536">
        <f t="shared" si="389"/>
        <v>1</v>
      </c>
      <c r="AX1536">
        <f t="shared" si="396"/>
        <v>0</v>
      </c>
      <c r="AY1536">
        <f t="shared" si="397"/>
        <v>1</v>
      </c>
      <c r="AZ1536" s="1205" t="str">
        <f t="shared" si="398"/>
        <v xml:space="preserve"> </v>
      </c>
    </row>
    <row r="1537" spans="1:52" x14ac:dyDescent="0.25">
      <c r="A1537" s="1002" t="str">
        <f t="shared" si="399"/>
        <v>KBTP</v>
      </c>
      <c r="B1537" s="599"/>
      <c r="C1537" s="582" t="str">
        <f t="shared" si="400"/>
        <v xml:space="preserve"> </v>
      </c>
      <c r="D1537" s="19"/>
      <c r="E1537" s="970"/>
      <c r="F1537" s="861"/>
      <c r="G1537" s="862"/>
      <c r="H1537" s="862"/>
      <c r="I1537" s="256"/>
      <c r="J1537" s="864"/>
      <c r="V1537">
        <f t="shared" si="390"/>
        <v>0</v>
      </c>
      <c r="W1537">
        <f t="shared" si="388"/>
        <v>0</v>
      </c>
      <c r="X1537">
        <f t="shared" si="391"/>
        <v>0</v>
      </c>
      <c r="Y1537">
        <f t="shared" si="392"/>
        <v>0</v>
      </c>
      <c r="Z1537" s="1205" t="str">
        <f t="shared" si="393"/>
        <v xml:space="preserve"> </v>
      </c>
      <c r="AL1537">
        <f t="shared" si="394"/>
        <v>0</v>
      </c>
      <c r="AV1537">
        <f t="shared" si="395"/>
        <v>0</v>
      </c>
      <c r="AW1537">
        <f t="shared" si="389"/>
        <v>0</v>
      </c>
      <c r="AX1537">
        <f t="shared" si="396"/>
        <v>0</v>
      </c>
      <c r="AY1537">
        <f t="shared" si="397"/>
        <v>0</v>
      </c>
      <c r="AZ1537" s="1205" t="str">
        <f t="shared" si="398"/>
        <v xml:space="preserve"> </v>
      </c>
    </row>
    <row r="1538" spans="1:52" x14ac:dyDescent="0.25">
      <c r="A1538" s="1002" t="str">
        <f t="shared" si="399"/>
        <v>KBTP</v>
      </c>
      <c r="B1538" s="599"/>
      <c r="C1538" s="582" t="str">
        <f t="shared" si="400"/>
        <v xml:space="preserve"> </v>
      </c>
      <c r="D1538" s="19"/>
      <c r="E1538" s="970"/>
      <c r="F1538" s="861"/>
      <c r="G1538" s="862"/>
      <c r="H1538" s="862"/>
      <c r="I1538" s="256"/>
      <c r="J1538" s="864"/>
      <c r="V1538">
        <f t="shared" si="390"/>
        <v>0</v>
      </c>
      <c r="W1538">
        <f t="shared" si="388"/>
        <v>0</v>
      </c>
      <c r="X1538">
        <f t="shared" si="391"/>
        <v>0</v>
      </c>
      <c r="Y1538">
        <f t="shared" si="392"/>
        <v>0</v>
      </c>
      <c r="Z1538" s="1205" t="str">
        <f t="shared" si="393"/>
        <v xml:space="preserve"> </v>
      </c>
      <c r="AL1538">
        <f t="shared" si="394"/>
        <v>0</v>
      </c>
      <c r="AV1538">
        <f t="shared" si="395"/>
        <v>0</v>
      </c>
      <c r="AW1538">
        <f t="shared" si="389"/>
        <v>0</v>
      </c>
      <c r="AX1538">
        <f t="shared" si="396"/>
        <v>0</v>
      </c>
      <c r="AY1538">
        <f t="shared" si="397"/>
        <v>0</v>
      </c>
      <c r="AZ1538" s="1205" t="str">
        <f t="shared" si="398"/>
        <v xml:space="preserve"> </v>
      </c>
    </row>
    <row r="1539" spans="1:52" x14ac:dyDescent="0.25">
      <c r="A1539" s="1002" t="str">
        <f t="shared" si="399"/>
        <v>KBTP</v>
      </c>
      <c r="B1539" s="599"/>
      <c r="C1539" s="582" t="str">
        <f t="shared" si="400"/>
        <v xml:space="preserve"> </v>
      </c>
      <c r="D1539" s="19"/>
      <c r="E1539" s="970"/>
      <c r="F1539" s="861"/>
      <c r="G1539" s="862"/>
      <c r="H1539" s="862"/>
      <c r="I1539" s="256"/>
      <c r="J1539" s="864"/>
      <c r="V1539">
        <f t="shared" si="390"/>
        <v>0</v>
      </c>
      <c r="W1539">
        <f t="shared" si="388"/>
        <v>0</v>
      </c>
      <c r="X1539">
        <f t="shared" si="391"/>
        <v>0</v>
      </c>
      <c r="Y1539">
        <f t="shared" si="392"/>
        <v>0</v>
      </c>
      <c r="Z1539" s="1205" t="str">
        <f t="shared" si="393"/>
        <v xml:space="preserve"> </v>
      </c>
      <c r="AL1539">
        <f t="shared" si="394"/>
        <v>0</v>
      </c>
      <c r="AV1539">
        <f t="shared" si="395"/>
        <v>0</v>
      </c>
      <c r="AW1539">
        <f t="shared" si="389"/>
        <v>0</v>
      </c>
      <c r="AX1539">
        <f t="shared" si="396"/>
        <v>0</v>
      </c>
      <c r="AY1539">
        <f t="shared" si="397"/>
        <v>0</v>
      </c>
      <c r="AZ1539" s="1205" t="str">
        <f t="shared" si="398"/>
        <v xml:space="preserve"> </v>
      </c>
    </row>
    <row r="1540" spans="1:52" x14ac:dyDescent="0.25">
      <c r="A1540" s="1002" t="str">
        <f t="shared" si="399"/>
        <v>KBTP</v>
      </c>
      <c r="B1540" s="599"/>
      <c r="C1540" s="582" t="str">
        <f t="shared" si="400"/>
        <v xml:space="preserve"> </v>
      </c>
      <c r="D1540" s="19"/>
      <c r="E1540" s="970"/>
      <c r="F1540" s="861"/>
      <c r="G1540" s="862"/>
      <c r="H1540" s="862"/>
      <c r="I1540" s="256"/>
      <c r="J1540" s="864"/>
      <c r="V1540">
        <f t="shared" si="390"/>
        <v>0</v>
      </c>
      <c r="W1540">
        <f t="shared" si="388"/>
        <v>0</v>
      </c>
      <c r="X1540">
        <f t="shared" si="391"/>
        <v>0</v>
      </c>
      <c r="Y1540">
        <f t="shared" si="392"/>
        <v>0</v>
      </c>
      <c r="Z1540" s="1205" t="str">
        <f t="shared" si="393"/>
        <v xml:space="preserve"> </v>
      </c>
      <c r="AL1540">
        <f t="shared" si="394"/>
        <v>0</v>
      </c>
      <c r="AV1540">
        <f t="shared" si="395"/>
        <v>0</v>
      </c>
      <c r="AW1540">
        <f t="shared" si="389"/>
        <v>0</v>
      </c>
      <c r="AX1540">
        <f t="shared" si="396"/>
        <v>0</v>
      </c>
      <c r="AY1540">
        <f t="shared" si="397"/>
        <v>0</v>
      </c>
      <c r="AZ1540" s="1205" t="str">
        <f t="shared" si="398"/>
        <v xml:space="preserve"> </v>
      </c>
    </row>
    <row r="1541" spans="1:52" x14ac:dyDescent="0.25">
      <c r="A1541" s="1002" t="str">
        <f t="shared" si="399"/>
        <v>KBTP</v>
      </c>
      <c r="B1541" s="599"/>
      <c r="C1541" s="582" t="str">
        <f t="shared" si="400"/>
        <v xml:space="preserve"> </v>
      </c>
      <c r="D1541" s="19"/>
      <c r="E1541" s="970"/>
      <c r="F1541" s="861"/>
      <c r="G1541" s="862"/>
      <c r="H1541" s="862"/>
      <c r="I1541" s="256"/>
      <c r="J1541" s="864"/>
      <c r="V1541">
        <f t="shared" si="390"/>
        <v>0</v>
      </c>
      <c r="W1541">
        <f t="shared" si="388"/>
        <v>0</v>
      </c>
      <c r="X1541">
        <f t="shared" si="391"/>
        <v>0</v>
      </c>
      <c r="Y1541">
        <f t="shared" si="392"/>
        <v>0</v>
      </c>
      <c r="Z1541" s="1205" t="str">
        <f t="shared" si="393"/>
        <v xml:space="preserve"> </v>
      </c>
      <c r="AL1541">
        <f t="shared" si="394"/>
        <v>0</v>
      </c>
      <c r="AV1541">
        <f t="shared" si="395"/>
        <v>0</v>
      </c>
      <c r="AW1541">
        <f t="shared" si="389"/>
        <v>0</v>
      </c>
      <c r="AX1541">
        <f t="shared" si="396"/>
        <v>0</v>
      </c>
      <c r="AY1541">
        <f t="shared" si="397"/>
        <v>0</v>
      </c>
      <c r="AZ1541" s="1205" t="str">
        <f t="shared" si="398"/>
        <v xml:space="preserve"> </v>
      </c>
    </row>
    <row r="1542" spans="1:52" x14ac:dyDescent="0.25">
      <c r="A1542" s="1002" t="str">
        <f t="shared" si="399"/>
        <v>KBTP</v>
      </c>
      <c r="B1542" s="599"/>
      <c r="C1542" s="582" t="str">
        <f t="shared" si="400"/>
        <v xml:space="preserve"> </v>
      </c>
      <c r="D1542" s="19"/>
      <c r="E1542" s="970"/>
      <c r="F1542" s="861"/>
      <c r="G1542" s="862"/>
      <c r="H1542" s="862"/>
      <c r="I1542" s="256"/>
      <c r="J1542" s="864"/>
      <c r="V1542">
        <f t="shared" si="390"/>
        <v>0</v>
      </c>
      <c r="W1542">
        <f t="shared" si="388"/>
        <v>0</v>
      </c>
      <c r="X1542">
        <f t="shared" si="391"/>
        <v>0</v>
      </c>
      <c r="Y1542">
        <f t="shared" si="392"/>
        <v>0</v>
      </c>
      <c r="Z1542" s="1205" t="str">
        <f t="shared" si="393"/>
        <v xml:space="preserve"> </v>
      </c>
      <c r="AL1542">
        <f t="shared" si="394"/>
        <v>0</v>
      </c>
      <c r="AV1542">
        <f t="shared" si="395"/>
        <v>0</v>
      </c>
      <c r="AW1542">
        <f t="shared" si="389"/>
        <v>0</v>
      </c>
      <c r="AX1542">
        <f t="shared" si="396"/>
        <v>0</v>
      </c>
      <c r="AY1542">
        <f t="shared" si="397"/>
        <v>0</v>
      </c>
      <c r="AZ1542" s="1205" t="str">
        <f t="shared" si="398"/>
        <v xml:space="preserve"> </v>
      </c>
    </row>
    <row r="1543" spans="1:52" x14ac:dyDescent="0.25">
      <c r="A1543" s="1002" t="str">
        <f t="shared" si="399"/>
        <v>KBTP</v>
      </c>
      <c r="B1543" s="599"/>
      <c r="C1543" s="582" t="str">
        <f t="shared" si="400"/>
        <v xml:space="preserve"> </v>
      </c>
      <c r="D1543" s="19"/>
      <c r="E1543" s="970"/>
      <c r="F1543" s="861"/>
      <c r="G1543" s="862"/>
      <c r="H1543" s="862"/>
      <c r="I1543" s="256"/>
      <c r="J1543" s="864"/>
      <c r="V1543">
        <f t="shared" si="390"/>
        <v>0</v>
      </c>
      <c r="W1543">
        <f t="shared" si="388"/>
        <v>0</v>
      </c>
      <c r="X1543">
        <f t="shared" si="391"/>
        <v>0</v>
      </c>
      <c r="Y1543">
        <f t="shared" si="392"/>
        <v>0</v>
      </c>
      <c r="Z1543" s="1205" t="str">
        <f t="shared" si="393"/>
        <v xml:space="preserve"> </v>
      </c>
      <c r="AL1543">
        <f t="shared" si="394"/>
        <v>0</v>
      </c>
      <c r="AV1543">
        <f t="shared" si="395"/>
        <v>0</v>
      </c>
      <c r="AW1543">
        <f t="shared" si="389"/>
        <v>0</v>
      </c>
      <c r="AX1543">
        <f t="shared" si="396"/>
        <v>0</v>
      </c>
      <c r="AY1543">
        <f t="shared" si="397"/>
        <v>0</v>
      </c>
      <c r="AZ1543" s="1205" t="str">
        <f t="shared" si="398"/>
        <v xml:space="preserve"> </v>
      </c>
    </row>
    <row r="1544" spans="1:52" x14ac:dyDescent="0.25">
      <c r="A1544" s="1002" t="str">
        <f t="shared" si="399"/>
        <v>KBTP</v>
      </c>
      <c r="B1544" s="599"/>
      <c r="C1544" s="582" t="str">
        <f t="shared" si="400"/>
        <v xml:space="preserve"> </v>
      </c>
      <c r="D1544" s="19"/>
      <c r="E1544" s="970"/>
      <c r="F1544" s="861"/>
      <c r="G1544" s="862"/>
      <c r="H1544" s="862"/>
      <c r="I1544" s="256"/>
      <c r="J1544" s="864"/>
      <c r="V1544">
        <f t="shared" si="390"/>
        <v>0</v>
      </c>
      <c r="W1544">
        <f t="shared" si="388"/>
        <v>0</v>
      </c>
      <c r="X1544">
        <f t="shared" si="391"/>
        <v>0</v>
      </c>
      <c r="Y1544">
        <f t="shared" si="392"/>
        <v>0</v>
      </c>
      <c r="Z1544" s="1205" t="str">
        <f t="shared" si="393"/>
        <v xml:space="preserve"> </v>
      </c>
      <c r="AL1544">
        <f t="shared" si="394"/>
        <v>0</v>
      </c>
      <c r="AV1544">
        <f t="shared" si="395"/>
        <v>0</v>
      </c>
      <c r="AW1544">
        <f t="shared" si="389"/>
        <v>0</v>
      </c>
      <c r="AX1544">
        <f t="shared" si="396"/>
        <v>0</v>
      </c>
      <c r="AY1544">
        <f t="shared" si="397"/>
        <v>0</v>
      </c>
      <c r="AZ1544" s="1205" t="str">
        <f t="shared" si="398"/>
        <v xml:space="preserve"> </v>
      </c>
    </row>
    <row r="1545" spans="1:52" x14ac:dyDescent="0.25">
      <c r="A1545" s="1002" t="str">
        <f t="shared" si="399"/>
        <v>KBTP</v>
      </c>
      <c r="B1545" s="599"/>
      <c r="C1545" s="582" t="str">
        <f t="shared" si="400"/>
        <v xml:space="preserve"> </v>
      </c>
      <c r="D1545" s="19"/>
      <c r="E1545" s="970"/>
      <c r="F1545" s="861"/>
      <c r="G1545" s="862"/>
      <c r="H1545" s="862"/>
      <c r="I1545" s="256"/>
      <c r="J1545" s="864"/>
      <c r="V1545">
        <f t="shared" si="390"/>
        <v>0</v>
      </c>
      <c r="W1545">
        <f t="shared" si="388"/>
        <v>0</v>
      </c>
      <c r="X1545">
        <f t="shared" si="391"/>
        <v>0</v>
      </c>
      <c r="Y1545">
        <f t="shared" si="392"/>
        <v>0</v>
      </c>
      <c r="Z1545" s="1205" t="str">
        <f t="shared" si="393"/>
        <v xml:space="preserve"> </v>
      </c>
      <c r="AL1545">
        <f t="shared" si="394"/>
        <v>0</v>
      </c>
      <c r="AV1545">
        <f t="shared" si="395"/>
        <v>0</v>
      </c>
      <c r="AW1545">
        <f t="shared" si="389"/>
        <v>0</v>
      </c>
      <c r="AX1545">
        <f t="shared" si="396"/>
        <v>0</v>
      </c>
      <c r="AY1545">
        <f t="shared" si="397"/>
        <v>0</v>
      </c>
      <c r="AZ1545" s="1205" t="str">
        <f t="shared" si="398"/>
        <v xml:space="preserve"> </v>
      </c>
    </row>
    <row r="1546" spans="1:52" x14ac:dyDescent="0.25">
      <c r="A1546" s="1002" t="str">
        <f t="shared" si="399"/>
        <v>KBTP</v>
      </c>
      <c r="B1546" s="599"/>
      <c r="C1546" s="582" t="str">
        <f t="shared" si="400"/>
        <v xml:space="preserve"> </v>
      </c>
      <c r="D1546" s="19"/>
      <c r="E1546" s="970"/>
      <c r="F1546" s="861"/>
      <c r="G1546" s="862"/>
      <c r="H1546" s="862"/>
      <c r="I1546" s="256"/>
      <c r="J1546" s="864"/>
      <c r="V1546">
        <f t="shared" si="390"/>
        <v>0</v>
      </c>
      <c r="W1546">
        <f t="shared" si="388"/>
        <v>0</v>
      </c>
      <c r="X1546">
        <f t="shared" si="391"/>
        <v>0</v>
      </c>
      <c r="Y1546">
        <f t="shared" si="392"/>
        <v>0</v>
      </c>
      <c r="Z1546" s="1205" t="str">
        <f t="shared" si="393"/>
        <v xml:space="preserve"> </v>
      </c>
      <c r="AL1546">
        <f t="shared" si="394"/>
        <v>0</v>
      </c>
      <c r="AV1546">
        <f t="shared" si="395"/>
        <v>0</v>
      </c>
      <c r="AW1546">
        <f t="shared" si="389"/>
        <v>0</v>
      </c>
      <c r="AX1546">
        <f t="shared" si="396"/>
        <v>0</v>
      </c>
      <c r="AY1546">
        <f t="shared" si="397"/>
        <v>0</v>
      </c>
      <c r="AZ1546" s="1205" t="str">
        <f t="shared" si="398"/>
        <v xml:space="preserve"> </v>
      </c>
    </row>
    <row r="1547" spans="1:52" x14ac:dyDescent="0.25">
      <c r="A1547" s="1002" t="str">
        <f t="shared" si="399"/>
        <v>KBTP</v>
      </c>
      <c r="B1547" s="599"/>
      <c r="C1547" s="582" t="str">
        <f t="shared" si="400"/>
        <v xml:space="preserve"> </v>
      </c>
      <c r="D1547" s="19"/>
      <c r="E1547" s="970"/>
      <c r="F1547" s="861"/>
      <c r="G1547" s="862"/>
      <c r="H1547" s="862"/>
      <c r="I1547" s="256"/>
      <c r="J1547" s="864"/>
      <c r="V1547">
        <f t="shared" si="390"/>
        <v>0</v>
      </c>
      <c r="W1547">
        <f t="shared" si="388"/>
        <v>0</v>
      </c>
      <c r="X1547">
        <f t="shared" si="391"/>
        <v>0</v>
      </c>
      <c r="Y1547">
        <f t="shared" si="392"/>
        <v>0</v>
      </c>
      <c r="Z1547" s="1205" t="str">
        <f t="shared" si="393"/>
        <v xml:space="preserve"> </v>
      </c>
      <c r="AL1547">
        <f t="shared" si="394"/>
        <v>0</v>
      </c>
      <c r="AV1547">
        <f t="shared" si="395"/>
        <v>0</v>
      </c>
      <c r="AW1547">
        <f t="shared" si="389"/>
        <v>0</v>
      </c>
      <c r="AX1547">
        <f t="shared" si="396"/>
        <v>0</v>
      </c>
      <c r="AY1547">
        <f t="shared" si="397"/>
        <v>0</v>
      </c>
      <c r="AZ1547" s="1205" t="str">
        <f t="shared" si="398"/>
        <v xml:space="preserve"> </v>
      </c>
    </row>
    <row r="1548" spans="1:52" x14ac:dyDescent="0.25">
      <c r="A1548" s="1002" t="str">
        <f t="shared" si="399"/>
        <v>KBTP</v>
      </c>
      <c r="B1548" s="599"/>
      <c r="C1548" s="582" t="str">
        <f t="shared" si="400"/>
        <v xml:space="preserve"> </v>
      </c>
      <c r="D1548" s="19"/>
      <c r="E1548" s="970"/>
      <c r="F1548" s="861"/>
      <c r="G1548" s="862"/>
      <c r="H1548" s="862"/>
      <c r="I1548" s="256"/>
      <c r="J1548" s="864"/>
      <c r="V1548">
        <f t="shared" si="390"/>
        <v>0</v>
      </c>
      <c r="W1548">
        <f t="shared" si="388"/>
        <v>0</v>
      </c>
      <c r="X1548">
        <f t="shared" si="391"/>
        <v>0</v>
      </c>
      <c r="Y1548">
        <f t="shared" si="392"/>
        <v>0</v>
      </c>
      <c r="Z1548" s="1205" t="str">
        <f t="shared" si="393"/>
        <v xml:space="preserve"> </v>
      </c>
      <c r="AL1548">
        <f t="shared" si="394"/>
        <v>0</v>
      </c>
      <c r="AV1548">
        <f t="shared" si="395"/>
        <v>0</v>
      </c>
      <c r="AW1548">
        <f t="shared" si="389"/>
        <v>0</v>
      </c>
      <c r="AX1548">
        <f t="shared" si="396"/>
        <v>0</v>
      </c>
      <c r="AY1548">
        <f t="shared" si="397"/>
        <v>0</v>
      </c>
      <c r="AZ1548" s="1205" t="str">
        <f t="shared" si="398"/>
        <v xml:space="preserve"> </v>
      </c>
    </row>
    <row r="1549" spans="1:52" x14ac:dyDescent="0.25">
      <c r="A1549" s="1002" t="str">
        <f t="shared" si="399"/>
        <v>KBTP</v>
      </c>
      <c r="B1549" s="599"/>
      <c r="C1549" s="582" t="str">
        <f t="shared" si="400"/>
        <v xml:space="preserve"> </v>
      </c>
      <c r="D1549" s="19"/>
      <c r="E1549" s="970"/>
      <c r="F1549" s="861"/>
      <c r="G1549" s="862"/>
      <c r="H1549" s="862"/>
      <c r="I1549" s="256"/>
      <c r="J1549" s="864"/>
      <c r="V1549">
        <f t="shared" si="390"/>
        <v>0</v>
      </c>
      <c r="W1549">
        <f t="shared" si="388"/>
        <v>0</v>
      </c>
      <c r="X1549">
        <f t="shared" si="391"/>
        <v>0</v>
      </c>
      <c r="Y1549">
        <f t="shared" si="392"/>
        <v>0</v>
      </c>
      <c r="Z1549" s="1205" t="str">
        <f t="shared" si="393"/>
        <v xml:space="preserve"> </v>
      </c>
      <c r="AL1549">
        <f t="shared" si="394"/>
        <v>0</v>
      </c>
      <c r="AV1549">
        <f t="shared" si="395"/>
        <v>0</v>
      </c>
      <c r="AW1549">
        <f t="shared" si="389"/>
        <v>0</v>
      </c>
      <c r="AX1549">
        <f t="shared" si="396"/>
        <v>0</v>
      </c>
      <c r="AY1549">
        <f t="shared" si="397"/>
        <v>0</v>
      </c>
      <c r="AZ1549" s="1205" t="str">
        <f t="shared" si="398"/>
        <v xml:space="preserve"> </v>
      </c>
    </row>
    <row r="1550" spans="1:52" x14ac:dyDescent="0.25">
      <c r="A1550" s="1002" t="str">
        <f t="shared" si="399"/>
        <v>KBTP</v>
      </c>
      <c r="B1550" s="599"/>
      <c r="C1550" s="582" t="str">
        <f t="shared" si="400"/>
        <v xml:space="preserve"> </v>
      </c>
      <c r="D1550" s="19"/>
      <c r="E1550" s="970"/>
      <c r="F1550" s="861"/>
      <c r="G1550" s="862"/>
      <c r="H1550" s="862"/>
      <c r="I1550" s="256"/>
      <c r="J1550" s="864"/>
      <c r="V1550">
        <f t="shared" si="390"/>
        <v>0</v>
      </c>
      <c r="W1550">
        <f t="shared" si="388"/>
        <v>0</v>
      </c>
      <c r="X1550">
        <f t="shared" si="391"/>
        <v>0</v>
      </c>
      <c r="Y1550">
        <f t="shared" si="392"/>
        <v>0</v>
      </c>
      <c r="Z1550" s="1205" t="str">
        <f t="shared" si="393"/>
        <v xml:space="preserve"> </v>
      </c>
      <c r="AL1550">
        <f t="shared" si="394"/>
        <v>0</v>
      </c>
      <c r="AV1550">
        <f t="shared" si="395"/>
        <v>0</v>
      </c>
      <c r="AW1550">
        <f t="shared" si="389"/>
        <v>0</v>
      </c>
      <c r="AX1550">
        <f t="shared" si="396"/>
        <v>0</v>
      </c>
      <c r="AY1550">
        <f t="shared" si="397"/>
        <v>0</v>
      </c>
      <c r="AZ1550" s="1205" t="str">
        <f t="shared" si="398"/>
        <v xml:space="preserve"> </v>
      </c>
    </row>
    <row r="1551" spans="1:52" x14ac:dyDescent="0.25">
      <c r="A1551" s="1002" t="str">
        <f t="shared" si="399"/>
        <v>KBTP</v>
      </c>
      <c r="B1551" s="599"/>
      <c r="C1551" s="582" t="str">
        <f t="shared" si="400"/>
        <v xml:space="preserve"> </v>
      </c>
      <c r="D1551" s="19"/>
      <c r="E1551" s="970"/>
      <c r="F1551" s="861"/>
      <c r="G1551" s="862"/>
      <c r="H1551" s="862"/>
      <c r="I1551" s="256"/>
      <c r="J1551" s="864"/>
      <c r="V1551">
        <f t="shared" si="390"/>
        <v>0</v>
      </c>
      <c r="W1551">
        <f t="shared" ref="W1551:W1614" si="401">IF($F1551=$W$4,1,0)</f>
        <v>0</v>
      </c>
      <c r="X1551">
        <f t="shared" si="391"/>
        <v>0</v>
      </c>
      <c r="Y1551">
        <f t="shared" si="392"/>
        <v>0</v>
      </c>
      <c r="Z1551" s="1205" t="str">
        <f t="shared" si="393"/>
        <v xml:space="preserve"> </v>
      </c>
      <c r="AL1551">
        <f t="shared" si="394"/>
        <v>0</v>
      </c>
      <c r="AV1551">
        <f t="shared" si="395"/>
        <v>0</v>
      </c>
      <c r="AW1551">
        <f t="shared" ref="AW1551:AW1614" si="402">IF($F1551=$W$4,1,0)</f>
        <v>0</v>
      </c>
      <c r="AX1551">
        <f t="shared" si="396"/>
        <v>0</v>
      </c>
      <c r="AY1551">
        <f t="shared" si="397"/>
        <v>0</v>
      </c>
      <c r="AZ1551" s="1205" t="str">
        <f t="shared" si="398"/>
        <v xml:space="preserve"> </v>
      </c>
    </row>
    <row r="1552" spans="1:52" x14ac:dyDescent="0.25">
      <c r="A1552" s="1002" t="str">
        <f t="shared" si="399"/>
        <v>KBTP</v>
      </c>
      <c r="B1552" s="599"/>
      <c r="C1552" s="582" t="str">
        <f t="shared" si="400"/>
        <v xml:space="preserve"> </v>
      </c>
      <c r="D1552" s="19"/>
      <c r="E1552" s="970"/>
      <c r="F1552" s="861"/>
      <c r="G1552" s="862"/>
      <c r="H1552" s="862"/>
      <c r="I1552" s="256"/>
      <c r="J1552" s="864"/>
      <c r="V1552">
        <f t="shared" si="390"/>
        <v>0</v>
      </c>
      <c r="W1552">
        <f t="shared" si="401"/>
        <v>0</v>
      </c>
      <c r="X1552">
        <f t="shared" si="391"/>
        <v>0</v>
      </c>
      <c r="Y1552">
        <f t="shared" si="392"/>
        <v>0</v>
      </c>
      <c r="Z1552" s="1205" t="str">
        <f t="shared" si="393"/>
        <v xml:space="preserve"> </v>
      </c>
      <c r="AL1552">
        <f t="shared" si="394"/>
        <v>0</v>
      </c>
      <c r="AV1552">
        <f t="shared" si="395"/>
        <v>0</v>
      </c>
      <c r="AW1552">
        <f t="shared" si="402"/>
        <v>0</v>
      </c>
      <c r="AX1552">
        <f t="shared" si="396"/>
        <v>0</v>
      </c>
      <c r="AY1552">
        <f t="shared" si="397"/>
        <v>0</v>
      </c>
      <c r="AZ1552" s="1205" t="str">
        <f t="shared" si="398"/>
        <v xml:space="preserve"> </v>
      </c>
    </row>
    <row r="1553" spans="1:52" x14ac:dyDescent="0.25">
      <c r="A1553" s="1002" t="str">
        <f t="shared" si="399"/>
        <v>KBTP</v>
      </c>
      <c r="B1553" s="599"/>
      <c r="C1553" s="582" t="str">
        <f t="shared" si="400"/>
        <v xml:space="preserve"> </v>
      </c>
      <c r="D1553" s="19"/>
      <c r="E1553" s="970"/>
      <c r="F1553" s="861"/>
      <c r="G1553" s="862"/>
      <c r="H1553" s="862"/>
      <c r="I1553" s="256"/>
      <c r="J1553" s="864"/>
      <c r="V1553">
        <f t="shared" si="390"/>
        <v>0</v>
      </c>
      <c r="W1553">
        <f t="shared" si="401"/>
        <v>0</v>
      </c>
      <c r="X1553">
        <f t="shared" si="391"/>
        <v>0</v>
      </c>
      <c r="Y1553">
        <f t="shared" si="392"/>
        <v>0</v>
      </c>
      <c r="Z1553" s="1205" t="str">
        <f t="shared" si="393"/>
        <v xml:space="preserve"> </v>
      </c>
      <c r="AL1553">
        <f t="shared" si="394"/>
        <v>0</v>
      </c>
      <c r="AV1553">
        <f t="shared" si="395"/>
        <v>0</v>
      </c>
      <c r="AW1553">
        <f t="shared" si="402"/>
        <v>0</v>
      </c>
      <c r="AX1553">
        <f t="shared" si="396"/>
        <v>0</v>
      </c>
      <c r="AY1553">
        <f t="shared" si="397"/>
        <v>0</v>
      </c>
      <c r="AZ1553" s="1205" t="str">
        <f t="shared" si="398"/>
        <v xml:space="preserve"> </v>
      </c>
    </row>
    <row r="1554" spans="1:52" x14ac:dyDescent="0.25">
      <c r="A1554" s="1002" t="str">
        <f t="shared" si="399"/>
        <v>KBTP</v>
      </c>
      <c r="B1554" s="599"/>
      <c r="C1554" s="582" t="str">
        <f t="shared" si="400"/>
        <v xml:space="preserve"> </v>
      </c>
      <c r="D1554" s="19"/>
      <c r="E1554" s="970"/>
      <c r="F1554" s="861"/>
      <c r="G1554" s="862"/>
      <c r="H1554" s="862"/>
      <c r="I1554" s="256"/>
      <c r="J1554" s="864"/>
      <c r="V1554">
        <f t="shared" si="390"/>
        <v>0</v>
      </c>
      <c r="W1554">
        <f t="shared" si="401"/>
        <v>0</v>
      </c>
      <c r="X1554">
        <f t="shared" si="391"/>
        <v>0</v>
      </c>
      <c r="Y1554">
        <f t="shared" si="392"/>
        <v>0</v>
      </c>
      <c r="Z1554" s="1205" t="str">
        <f t="shared" si="393"/>
        <v xml:space="preserve"> </v>
      </c>
      <c r="AL1554">
        <f t="shared" si="394"/>
        <v>0</v>
      </c>
      <c r="AV1554">
        <f t="shared" si="395"/>
        <v>0</v>
      </c>
      <c r="AW1554">
        <f t="shared" si="402"/>
        <v>0</v>
      </c>
      <c r="AX1554">
        <f t="shared" si="396"/>
        <v>0</v>
      </c>
      <c r="AY1554">
        <f t="shared" si="397"/>
        <v>0</v>
      </c>
      <c r="AZ1554" s="1205" t="str">
        <f t="shared" si="398"/>
        <v xml:space="preserve"> </v>
      </c>
    </row>
    <row r="1555" spans="1:52" x14ac:dyDescent="0.25">
      <c r="A1555" s="1002" t="str">
        <f t="shared" si="399"/>
        <v>KBTP</v>
      </c>
      <c r="B1555" s="599"/>
      <c r="C1555" s="582" t="str">
        <f t="shared" si="400"/>
        <v xml:space="preserve"> </v>
      </c>
      <c r="D1555" s="19"/>
      <c r="E1555" s="970"/>
      <c r="F1555" s="861"/>
      <c r="G1555" s="862"/>
      <c r="H1555" s="862"/>
      <c r="I1555" s="256"/>
      <c r="J1555" s="864"/>
      <c r="V1555">
        <f t="shared" si="390"/>
        <v>0</v>
      </c>
      <c r="W1555">
        <f t="shared" si="401"/>
        <v>0</v>
      </c>
      <c r="X1555">
        <f t="shared" si="391"/>
        <v>0</v>
      </c>
      <c r="Y1555">
        <f t="shared" si="392"/>
        <v>0</v>
      </c>
      <c r="Z1555" s="1205" t="str">
        <f t="shared" si="393"/>
        <v xml:space="preserve"> </v>
      </c>
      <c r="AL1555">
        <f t="shared" si="394"/>
        <v>0</v>
      </c>
      <c r="AV1555">
        <f t="shared" si="395"/>
        <v>0</v>
      </c>
      <c r="AW1555">
        <f t="shared" si="402"/>
        <v>0</v>
      </c>
      <c r="AX1555">
        <f t="shared" si="396"/>
        <v>0</v>
      </c>
      <c r="AY1555">
        <f t="shared" si="397"/>
        <v>0</v>
      </c>
      <c r="AZ1555" s="1205" t="str">
        <f t="shared" si="398"/>
        <v xml:space="preserve"> </v>
      </c>
    </row>
    <row r="1556" spans="1:52" x14ac:dyDescent="0.25">
      <c r="A1556" s="1002" t="str">
        <f t="shared" si="399"/>
        <v>KBTP</v>
      </c>
      <c r="B1556" s="599"/>
      <c r="C1556" s="582" t="str">
        <f t="shared" si="400"/>
        <v xml:space="preserve"> </v>
      </c>
      <c r="D1556" s="19"/>
      <c r="E1556" s="970"/>
      <c r="F1556" s="861"/>
      <c r="G1556" s="862"/>
      <c r="H1556" s="862"/>
      <c r="I1556" s="256"/>
      <c r="J1556" s="864"/>
      <c r="V1556">
        <f t="shared" si="390"/>
        <v>0</v>
      </c>
      <c r="W1556">
        <f t="shared" si="401"/>
        <v>0</v>
      </c>
      <c r="X1556">
        <f t="shared" si="391"/>
        <v>0</v>
      </c>
      <c r="Y1556">
        <f t="shared" si="392"/>
        <v>0</v>
      </c>
      <c r="Z1556" s="1205" t="str">
        <f t="shared" si="393"/>
        <v xml:space="preserve"> </v>
      </c>
      <c r="AL1556">
        <f t="shared" si="394"/>
        <v>0</v>
      </c>
      <c r="AV1556">
        <f t="shared" si="395"/>
        <v>0</v>
      </c>
      <c r="AW1556">
        <f t="shared" si="402"/>
        <v>0</v>
      </c>
      <c r="AX1556">
        <f t="shared" si="396"/>
        <v>0</v>
      </c>
      <c r="AY1556">
        <f t="shared" si="397"/>
        <v>0</v>
      </c>
      <c r="AZ1556" s="1205" t="str">
        <f t="shared" si="398"/>
        <v xml:space="preserve"> </v>
      </c>
    </row>
    <row r="1557" spans="1:52" x14ac:dyDescent="0.25">
      <c r="A1557" s="1002" t="str">
        <f t="shared" si="399"/>
        <v>KBTP</v>
      </c>
      <c r="B1557" s="599"/>
      <c r="C1557" s="582" t="str">
        <f t="shared" si="400"/>
        <v xml:space="preserve"> </v>
      </c>
      <c r="D1557" s="19"/>
      <c r="E1557" s="970"/>
      <c r="F1557" s="861"/>
      <c r="G1557" s="862"/>
      <c r="H1557" s="862"/>
      <c r="I1557" s="256"/>
      <c r="J1557" s="864"/>
      <c r="V1557">
        <f t="shared" si="390"/>
        <v>0</v>
      </c>
      <c r="W1557">
        <f t="shared" si="401"/>
        <v>0</v>
      </c>
      <c r="X1557">
        <f t="shared" si="391"/>
        <v>0</v>
      </c>
      <c r="Y1557">
        <f t="shared" si="392"/>
        <v>0</v>
      </c>
      <c r="Z1557" s="1205" t="str">
        <f t="shared" si="393"/>
        <v xml:space="preserve"> </v>
      </c>
      <c r="AL1557">
        <f t="shared" si="394"/>
        <v>0</v>
      </c>
      <c r="AV1557">
        <f t="shared" si="395"/>
        <v>0</v>
      </c>
      <c r="AW1557">
        <f t="shared" si="402"/>
        <v>0</v>
      </c>
      <c r="AX1557">
        <f t="shared" si="396"/>
        <v>0</v>
      </c>
      <c r="AY1557">
        <f t="shared" si="397"/>
        <v>0</v>
      </c>
      <c r="AZ1557" s="1205" t="str">
        <f t="shared" si="398"/>
        <v xml:space="preserve"> </v>
      </c>
    </row>
    <row r="1558" spans="1:52" x14ac:dyDescent="0.25">
      <c r="A1558" s="1002" t="str">
        <f t="shared" si="399"/>
        <v>KBTP</v>
      </c>
      <c r="B1558" s="599"/>
      <c r="C1558" s="582" t="str">
        <f t="shared" si="400"/>
        <v xml:space="preserve"> </v>
      </c>
      <c r="D1558" s="19"/>
      <c r="E1558" s="970"/>
      <c r="F1558" s="861"/>
      <c r="G1558" s="862"/>
      <c r="H1558" s="862"/>
      <c r="I1558" s="256"/>
      <c r="J1558" s="864"/>
      <c r="V1558">
        <f t="shared" si="390"/>
        <v>0</v>
      </c>
      <c r="W1558">
        <f t="shared" si="401"/>
        <v>0</v>
      </c>
      <c r="X1558">
        <f t="shared" si="391"/>
        <v>0</v>
      </c>
      <c r="Y1558">
        <f t="shared" si="392"/>
        <v>0</v>
      </c>
      <c r="Z1558" s="1205" t="str">
        <f t="shared" si="393"/>
        <v xml:space="preserve"> </v>
      </c>
      <c r="AL1558">
        <f t="shared" si="394"/>
        <v>0</v>
      </c>
      <c r="AV1558">
        <f t="shared" si="395"/>
        <v>0</v>
      </c>
      <c r="AW1558">
        <f t="shared" si="402"/>
        <v>0</v>
      </c>
      <c r="AX1558">
        <f t="shared" si="396"/>
        <v>0</v>
      </c>
      <c r="AY1558">
        <f t="shared" si="397"/>
        <v>0</v>
      </c>
      <c r="AZ1558" s="1205" t="str">
        <f t="shared" si="398"/>
        <v xml:space="preserve"> </v>
      </c>
    </row>
    <row r="1559" spans="1:52" x14ac:dyDescent="0.25">
      <c r="A1559" s="1002" t="str">
        <f t="shared" si="399"/>
        <v>KBTP</v>
      </c>
      <c r="B1559" s="599"/>
      <c r="C1559" s="582" t="str">
        <f t="shared" si="400"/>
        <v xml:space="preserve"> </v>
      </c>
      <c r="D1559" s="19"/>
      <c r="E1559" s="970"/>
      <c r="F1559" s="861"/>
      <c r="G1559" s="862"/>
      <c r="H1559" s="862"/>
      <c r="I1559" s="256"/>
      <c r="J1559" s="864"/>
      <c r="V1559">
        <f t="shared" ref="V1559:V1622" si="403">IF(E1559="Tie-in",1,0)</f>
        <v>0</v>
      </c>
      <c r="W1559">
        <f t="shared" si="401"/>
        <v>0</v>
      </c>
      <c r="X1559">
        <f t="shared" ref="X1559:X1622" si="404">IF(I1559=$X$4,1,0)</f>
        <v>0</v>
      </c>
      <c r="Y1559">
        <f t="shared" ref="Y1559:Y1622" si="405">SUM(W1559:X1559)</f>
        <v>0</v>
      </c>
      <c r="Z1559" s="1205" t="str">
        <f t="shared" ref="Z1559:Z1622" si="406">IF(F1559=$W$4,$G1559,IF(I1559=$W$4,J1559," "))</f>
        <v xml:space="preserve"> </v>
      </c>
      <c r="AL1559">
        <f t="shared" ref="AL1559:AL1622" si="407">IF((G1559+J1559)&gt;0,1,0)</f>
        <v>0</v>
      </c>
      <c r="AV1559">
        <f t="shared" ref="AV1559:AV1622" si="408">IF(AF1559="Tie-in",1,0)</f>
        <v>0</v>
      </c>
      <c r="AW1559">
        <f t="shared" si="402"/>
        <v>0</v>
      </c>
      <c r="AX1559">
        <f t="shared" ref="AX1559:AX1622" si="409">IF(AJ1559=$X$4,1,0)</f>
        <v>0</v>
      </c>
      <c r="AY1559">
        <f t="shared" ref="AY1559:AY1622" si="410">SUM(AW1559:AX1559)</f>
        <v>0</v>
      </c>
      <c r="AZ1559" s="1205" t="str">
        <f t="shared" ref="AZ1559:AZ1622" si="411">IF(AG1559=$W$4,$G1559,IF(AJ1559=$W$4,AK1559," "))</f>
        <v xml:space="preserve"> </v>
      </c>
    </row>
    <row r="1560" spans="1:52" x14ac:dyDescent="0.25">
      <c r="A1560" s="1002" t="str">
        <f t="shared" si="399"/>
        <v>KBTP</v>
      </c>
      <c r="B1560" s="599"/>
      <c r="C1560" s="582" t="str">
        <f t="shared" si="400"/>
        <v xml:space="preserve"> </v>
      </c>
      <c r="D1560" s="19"/>
      <c r="E1560" s="970"/>
      <c r="F1560" s="861"/>
      <c r="G1560" s="862"/>
      <c r="H1560" s="862"/>
      <c r="I1560" s="256"/>
      <c r="J1560" s="864"/>
      <c r="V1560">
        <f t="shared" si="403"/>
        <v>0</v>
      </c>
      <c r="W1560">
        <f t="shared" si="401"/>
        <v>0</v>
      </c>
      <c r="X1560">
        <f t="shared" si="404"/>
        <v>0</v>
      </c>
      <c r="Y1560">
        <f t="shared" si="405"/>
        <v>0</v>
      </c>
      <c r="Z1560" s="1205" t="str">
        <f t="shared" si="406"/>
        <v xml:space="preserve"> </v>
      </c>
      <c r="AL1560">
        <f t="shared" si="407"/>
        <v>0</v>
      </c>
      <c r="AV1560">
        <f t="shared" si="408"/>
        <v>0</v>
      </c>
      <c r="AW1560">
        <f t="shared" si="402"/>
        <v>0</v>
      </c>
      <c r="AX1560">
        <f t="shared" si="409"/>
        <v>0</v>
      </c>
      <c r="AY1560">
        <f t="shared" si="410"/>
        <v>0</v>
      </c>
      <c r="AZ1560" s="1205" t="str">
        <f t="shared" si="411"/>
        <v xml:space="preserve"> </v>
      </c>
    </row>
    <row r="1561" spans="1:52" x14ac:dyDescent="0.25">
      <c r="A1561" s="1002" t="str">
        <f t="shared" si="399"/>
        <v>KBTP</v>
      </c>
      <c r="B1561" s="599"/>
      <c r="C1561" s="582" t="str">
        <f t="shared" si="400"/>
        <v xml:space="preserve"> </v>
      </c>
      <c r="D1561" s="19"/>
      <c r="E1561" s="970"/>
      <c r="F1561" s="861"/>
      <c r="G1561" s="862"/>
      <c r="H1561" s="862"/>
      <c r="I1561" s="256"/>
      <c r="J1561" s="864"/>
      <c r="V1561">
        <f t="shared" si="403"/>
        <v>0</v>
      </c>
      <c r="W1561">
        <f t="shared" si="401"/>
        <v>0</v>
      </c>
      <c r="X1561">
        <f t="shared" si="404"/>
        <v>0</v>
      </c>
      <c r="Y1561">
        <f t="shared" si="405"/>
        <v>0</v>
      </c>
      <c r="Z1561" s="1205" t="str">
        <f t="shared" si="406"/>
        <v xml:space="preserve"> </v>
      </c>
      <c r="AL1561">
        <f t="shared" si="407"/>
        <v>0</v>
      </c>
      <c r="AV1561">
        <f t="shared" si="408"/>
        <v>0</v>
      </c>
      <c r="AW1561">
        <f t="shared" si="402"/>
        <v>0</v>
      </c>
      <c r="AX1561">
        <f t="shared" si="409"/>
        <v>0</v>
      </c>
      <c r="AY1561">
        <f t="shared" si="410"/>
        <v>0</v>
      </c>
      <c r="AZ1561" s="1205" t="str">
        <f t="shared" si="411"/>
        <v xml:space="preserve"> </v>
      </c>
    </row>
    <row r="1562" spans="1:52" x14ac:dyDescent="0.25">
      <c r="A1562" s="1002" t="str">
        <f t="shared" si="399"/>
        <v>KBTP</v>
      </c>
      <c r="B1562" s="599"/>
      <c r="C1562" s="582" t="str">
        <f t="shared" si="400"/>
        <v xml:space="preserve"> </v>
      </c>
      <c r="D1562" s="19"/>
      <c r="E1562" s="970"/>
      <c r="F1562" s="861"/>
      <c r="G1562" s="862"/>
      <c r="H1562" s="862"/>
      <c r="I1562" s="256"/>
      <c r="J1562" s="864"/>
      <c r="V1562">
        <f t="shared" si="403"/>
        <v>0</v>
      </c>
      <c r="W1562">
        <f t="shared" si="401"/>
        <v>0</v>
      </c>
      <c r="X1562">
        <f t="shared" si="404"/>
        <v>0</v>
      </c>
      <c r="Y1562">
        <f t="shared" si="405"/>
        <v>0</v>
      </c>
      <c r="Z1562" s="1205" t="str">
        <f t="shared" si="406"/>
        <v xml:space="preserve"> </v>
      </c>
      <c r="AL1562">
        <f t="shared" si="407"/>
        <v>0</v>
      </c>
      <c r="AV1562">
        <f t="shared" si="408"/>
        <v>0</v>
      </c>
      <c r="AW1562">
        <f t="shared" si="402"/>
        <v>0</v>
      </c>
      <c r="AX1562">
        <f t="shared" si="409"/>
        <v>0</v>
      </c>
      <c r="AY1562">
        <f t="shared" si="410"/>
        <v>0</v>
      </c>
      <c r="AZ1562" s="1205" t="str">
        <f t="shared" si="411"/>
        <v xml:space="preserve"> </v>
      </c>
    </row>
    <row r="1563" spans="1:52" x14ac:dyDescent="0.25">
      <c r="A1563" s="1002" t="str">
        <f t="shared" si="399"/>
        <v>KBTP</v>
      </c>
      <c r="B1563" s="599"/>
      <c r="C1563" s="582" t="str">
        <f t="shared" si="400"/>
        <v xml:space="preserve"> </v>
      </c>
      <c r="D1563" s="19"/>
      <c r="E1563" s="970"/>
      <c r="F1563" s="861"/>
      <c r="G1563" s="862"/>
      <c r="H1563" s="862"/>
      <c r="I1563" s="256"/>
      <c r="J1563" s="864"/>
      <c r="V1563">
        <f t="shared" si="403"/>
        <v>0</v>
      </c>
      <c r="W1563">
        <f t="shared" si="401"/>
        <v>0</v>
      </c>
      <c r="X1563">
        <f t="shared" si="404"/>
        <v>0</v>
      </c>
      <c r="Y1563">
        <f t="shared" si="405"/>
        <v>0</v>
      </c>
      <c r="Z1563" s="1205" t="str">
        <f t="shared" si="406"/>
        <v xml:space="preserve"> </v>
      </c>
      <c r="AL1563">
        <f t="shared" si="407"/>
        <v>0</v>
      </c>
      <c r="AV1563">
        <f t="shared" si="408"/>
        <v>0</v>
      </c>
      <c r="AW1563">
        <f t="shared" si="402"/>
        <v>0</v>
      </c>
      <c r="AX1563">
        <f t="shared" si="409"/>
        <v>0</v>
      </c>
      <c r="AY1563">
        <f t="shared" si="410"/>
        <v>0</v>
      </c>
      <c r="AZ1563" s="1205" t="str">
        <f t="shared" si="411"/>
        <v xml:space="preserve"> </v>
      </c>
    </row>
    <row r="1564" spans="1:52" x14ac:dyDescent="0.25">
      <c r="A1564" s="1002" t="str">
        <f t="shared" si="399"/>
        <v>KBTP</v>
      </c>
      <c r="B1564" s="599"/>
      <c r="C1564" s="582" t="str">
        <f t="shared" si="400"/>
        <v xml:space="preserve"> </v>
      </c>
      <c r="D1564" s="19"/>
      <c r="E1564" s="970"/>
      <c r="F1564" s="861"/>
      <c r="G1564" s="862"/>
      <c r="H1564" s="862"/>
      <c r="I1564" s="256"/>
      <c r="J1564" s="864"/>
      <c r="V1564">
        <f t="shared" si="403"/>
        <v>0</v>
      </c>
      <c r="W1564">
        <f t="shared" si="401"/>
        <v>0</v>
      </c>
      <c r="X1564">
        <f t="shared" si="404"/>
        <v>0</v>
      </c>
      <c r="Y1564">
        <f t="shared" si="405"/>
        <v>0</v>
      </c>
      <c r="Z1564" s="1205" t="str">
        <f t="shared" si="406"/>
        <v xml:space="preserve"> </v>
      </c>
      <c r="AL1564">
        <f t="shared" si="407"/>
        <v>0</v>
      </c>
      <c r="AV1564">
        <f t="shared" si="408"/>
        <v>0</v>
      </c>
      <c r="AW1564">
        <f t="shared" si="402"/>
        <v>0</v>
      </c>
      <c r="AX1564">
        <f t="shared" si="409"/>
        <v>0</v>
      </c>
      <c r="AY1564">
        <f t="shared" si="410"/>
        <v>0</v>
      </c>
      <c r="AZ1564" s="1205" t="str">
        <f t="shared" si="411"/>
        <v xml:space="preserve"> </v>
      </c>
    </row>
    <row r="1565" spans="1:52" x14ac:dyDescent="0.25">
      <c r="A1565" s="1002" t="str">
        <f t="shared" si="399"/>
        <v>KBTP</v>
      </c>
      <c r="B1565" s="599"/>
      <c r="C1565" s="582" t="str">
        <f t="shared" si="400"/>
        <v xml:space="preserve"> </v>
      </c>
      <c r="D1565" s="19"/>
      <c r="E1565" s="970"/>
      <c r="F1565" s="861"/>
      <c r="G1565" s="862"/>
      <c r="H1565" s="862"/>
      <c r="I1565" s="256"/>
      <c r="J1565" s="864"/>
      <c r="V1565">
        <f t="shared" si="403"/>
        <v>0</v>
      </c>
      <c r="W1565">
        <f t="shared" si="401"/>
        <v>0</v>
      </c>
      <c r="X1565">
        <f t="shared" si="404"/>
        <v>0</v>
      </c>
      <c r="Y1565">
        <f t="shared" si="405"/>
        <v>0</v>
      </c>
      <c r="Z1565" s="1205" t="str">
        <f t="shared" si="406"/>
        <v xml:space="preserve"> </v>
      </c>
      <c r="AL1565">
        <f t="shared" si="407"/>
        <v>0</v>
      </c>
      <c r="AV1565">
        <f t="shared" si="408"/>
        <v>0</v>
      </c>
      <c r="AW1565">
        <f t="shared" si="402"/>
        <v>0</v>
      </c>
      <c r="AX1565">
        <f t="shared" si="409"/>
        <v>0</v>
      </c>
      <c r="AY1565">
        <f t="shared" si="410"/>
        <v>0</v>
      </c>
      <c r="AZ1565" s="1205" t="str">
        <f t="shared" si="411"/>
        <v xml:space="preserve"> </v>
      </c>
    </row>
    <row r="1566" spans="1:52" x14ac:dyDescent="0.25">
      <c r="A1566" s="1002" t="str">
        <f t="shared" si="399"/>
        <v>KBTP</v>
      </c>
      <c r="B1566" s="599"/>
      <c r="C1566" s="582" t="str">
        <f t="shared" si="400"/>
        <v xml:space="preserve"> </v>
      </c>
      <c r="D1566" s="19"/>
      <c r="E1566" s="970"/>
      <c r="F1566" s="861"/>
      <c r="G1566" s="862"/>
      <c r="H1566" s="862"/>
      <c r="I1566" s="256"/>
      <c r="J1566" s="864"/>
      <c r="V1566">
        <f t="shared" si="403"/>
        <v>0</v>
      </c>
      <c r="W1566">
        <f t="shared" si="401"/>
        <v>0</v>
      </c>
      <c r="X1566">
        <f t="shared" si="404"/>
        <v>0</v>
      </c>
      <c r="Y1566">
        <f t="shared" si="405"/>
        <v>0</v>
      </c>
      <c r="Z1566" s="1205" t="str">
        <f t="shared" si="406"/>
        <v xml:space="preserve"> </v>
      </c>
      <c r="AL1566">
        <f t="shared" si="407"/>
        <v>0</v>
      </c>
      <c r="AV1566">
        <f t="shared" si="408"/>
        <v>0</v>
      </c>
      <c r="AW1566">
        <f t="shared" si="402"/>
        <v>0</v>
      </c>
      <c r="AX1566">
        <f t="shared" si="409"/>
        <v>0</v>
      </c>
      <c r="AY1566">
        <f t="shared" si="410"/>
        <v>0</v>
      </c>
      <c r="AZ1566" s="1205" t="str">
        <f t="shared" si="411"/>
        <v xml:space="preserve"> </v>
      </c>
    </row>
    <row r="1567" spans="1:52" x14ac:dyDescent="0.25">
      <c r="A1567" s="1002" t="str">
        <f t="shared" si="399"/>
        <v>KBTP</v>
      </c>
      <c r="B1567" s="599"/>
      <c r="C1567" s="582" t="str">
        <f t="shared" si="400"/>
        <v xml:space="preserve"> </v>
      </c>
      <c r="D1567" s="19"/>
      <c r="E1567" s="970"/>
      <c r="F1567" s="861"/>
      <c r="G1567" s="862"/>
      <c r="H1567" s="862"/>
      <c r="I1567" s="256"/>
      <c r="J1567" s="864"/>
      <c r="V1567">
        <f t="shared" si="403"/>
        <v>0</v>
      </c>
      <c r="W1567">
        <f t="shared" si="401"/>
        <v>0</v>
      </c>
      <c r="X1567">
        <f t="shared" si="404"/>
        <v>0</v>
      </c>
      <c r="Y1567">
        <f t="shared" si="405"/>
        <v>0</v>
      </c>
      <c r="Z1567" s="1205" t="str">
        <f t="shared" si="406"/>
        <v xml:space="preserve"> </v>
      </c>
      <c r="AL1567">
        <f t="shared" si="407"/>
        <v>0</v>
      </c>
      <c r="AV1567">
        <f t="shared" si="408"/>
        <v>0</v>
      </c>
      <c r="AW1567">
        <f t="shared" si="402"/>
        <v>0</v>
      </c>
      <c r="AX1567">
        <f t="shared" si="409"/>
        <v>0</v>
      </c>
      <c r="AY1567">
        <f t="shared" si="410"/>
        <v>0</v>
      </c>
      <c r="AZ1567" s="1205" t="str">
        <f t="shared" si="411"/>
        <v xml:space="preserve"> </v>
      </c>
    </row>
    <row r="1568" spans="1:52" x14ac:dyDescent="0.25">
      <c r="A1568" s="1002" t="str">
        <f t="shared" si="399"/>
        <v>KBTP</v>
      </c>
      <c r="B1568" s="599"/>
      <c r="C1568" s="582" t="str">
        <f t="shared" si="400"/>
        <v xml:space="preserve"> </v>
      </c>
      <c r="D1568" s="19"/>
      <c r="E1568" s="970"/>
      <c r="F1568" s="861"/>
      <c r="G1568" s="862"/>
      <c r="H1568" s="862"/>
      <c r="I1568" s="256"/>
      <c r="J1568" s="864"/>
      <c r="V1568">
        <f t="shared" si="403"/>
        <v>0</v>
      </c>
      <c r="W1568">
        <f t="shared" si="401"/>
        <v>0</v>
      </c>
      <c r="X1568">
        <f t="shared" si="404"/>
        <v>0</v>
      </c>
      <c r="Y1568">
        <f t="shared" si="405"/>
        <v>0</v>
      </c>
      <c r="Z1568" s="1205" t="str">
        <f t="shared" si="406"/>
        <v xml:space="preserve"> </v>
      </c>
      <c r="AL1568">
        <f t="shared" si="407"/>
        <v>0</v>
      </c>
      <c r="AV1568">
        <f t="shared" si="408"/>
        <v>0</v>
      </c>
      <c r="AW1568">
        <f t="shared" si="402"/>
        <v>0</v>
      </c>
      <c r="AX1568">
        <f t="shared" si="409"/>
        <v>0</v>
      </c>
      <c r="AY1568">
        <f t="shared" si="410"/>
        <v>0</v>
      </c>
      <c r="AZ1568" s="1205" t="str">
        <f t="shared" si="411"/>
        <v xml:space="preserve"> </v>
      </c>
    </row>
    <row r="1569" spans="1:52" x14ac:dyDescent="0.25">
      <c r="A1569" s="1002" t="str">
        <f t="shared" si="399"/>
        <v>KBTP</v>
      </c>
      <c r="B1569" s="599"/>
      <c r="C1569" s="582" t="str">
        <f t="shared" si="400"/>
        <v xml:space="preserve"> </v>
      </c>
      <c r="D1569" s="19"/>
      <c r="E1569" s="970"/>
      <c r="F1569" s="861"/>
      <c r="G1569" s="862"/>
      <c r="H1569" s="862"/>
      <c r="I1569" s="256"/>
      <c r="J1569" s="864"/>
      <c r="V1569">
        <f t="shared" si="403"/>
        <v>0</v>
      </c>
      <c r="W1569">
        <f t="shared" si="401"/>
        <v>0</v>
      </c>
      <c r="X1569">
        <f t="shared" si="404"/>
        <v>0</v>
      </c>
      <c r="Y1569">
        <f t="shared" si="405"/>
        <v>0</v>
      </c>
      <c r="Z1569" s="1205" t="str">
        <f t="shared" si="406"/>
        <v xml:space="preserve"> </v>
      </c>
      <c r="AL1569">
        <f t="shared" si="407"/>
        <v>0</v>
      </c>
      <c r="AV1569">
        <f t="shared" si="408"/>
        <v>0</v>
      </c>
      <c r="AW1569">
        <f t="shared" si="402"/>
        <v>0</v>
      </c>
      <c r="AX1569">
        <f t="shared" si="409"/>
        <v>0</v>
      </c>
      <c r="AY1569">
        <f t="shared" si="410"/>
        <v>0</v>
      </c>
      <c r="AZ1569" s="1205" t="str">
        <f t="shared" si="411"/>
        <v xml:space="preserve"> </v>
      </c>
    </row>
    <row r="1570" spans="1:52" x14ac:dyDescent="0.25">
      <c r="A1570" s="1002" t="str">
        <f t="shared" si="399"/>
        <v>KBTP</v>
      </c>
      <c r="B1570" s="599"/>
      <c r="C1570" s="582" t="str">
        <f t="shared" si="400"/>
        <v xml:space="preserve"> </v>
      </c>
      <c r="D1570" s="19"/>
      <c r="E1570" s="970"/>
      <c r="F1570" s="861"/>
      <c r="G1570" s="862"/>
      <c r="H1570" s="862"/>
      <c r="I1570" s="256"/>
      <c r="J1570" s="864"/>
      <c r="V1570">
        <f t="shared" si="403"/>
        <v>0</v>
      </c>
      <c r="W1570">
        <f t="shared" si="401"/>
        <v>0</v>
      </c>
      <c r="X1570">
        <f t="shared" si="404"/>
        <v>0</v>
      </c>
      <c r="Y1570">
        <f t="shared" si="405"/>
        <v>0</v>
      </c>
      <c r="Z1570" s="1205" t="str">
        <f t="shared" si="406"/>
        <v xml:space="preserve"> </v>
      </c>
      <c r="AL1570">
        <f t="shared" si="407"/>
        <v>0</v>
      </c>
      <c r="AV1570">
        <f t="shared" si="408"/>
        <v>0</v>
      </c>
      <c r="AW1570">
        <f t="shared" si="402"/>
        <v>0</v>
      </c>
      <c r="AX1570">
        <f t="shared" si="409"/>
        <v>0</v>
      </c>
      <c r="AY1570">
        <f t="shared" si="410"/>
        <v>0</v>
      </c>
      <c r="AZ1570" s="1205" t="str">
        <f t="shared" si="411"/>
        <v xml:space="preserve"> </v>
      </c>
    </row>
    <row r="1571" spans="1:52" x14ac:dyDescent="0.25">
      <c r="A1571" s="1002" t="str">
        <f t="shared" si="399"/>
        <v>KBTP</v>
      </c>
      <c r="B1571" s="599"/>
      <c r="C1571" s="582" t="str">
        <f t="shared" si="400"/>
        <v xml:space="preserve"> </v>
      </c>
      <c r="D1571" s="19"/>
      <c r="E1571" s="970"/>
      <c r="F1571" s="861"/>
      <c r="G1571" s="862"/>
      <c r="H1571" s="862"/>
      <c r="I1571" s="256"/>
      <c r="J1571" s="864"/>
      <c r="V1571">
        <f t="shared" si="403"/>
        <v>0</v>
      </c>
      <c r="W1571">
        <f t="shared" si="401"/>
        <v>0</v>
      </c>
      <c r="X1571">
        <f t="shared" si="404"/>
        <v>0</v>
      </c>
      <c r="Y1571">
        <f t="shared" si="405"/>
        <v>0</v>
      </c>
      <c r="Z1571" s="1205" t="str">
        <f t="shared" si="406"/>
        <v xml:space="preserve"> </v>
      </c>
      <c r="AL1571">
        <f t="shared" si="407"/>
        <v>0</v>
      </c>
      <c r="AV1571">
        <f t="shared" si="408"/>
        <v>0</v>
      </c>
      <c r="AW1571">
        <f t="shared" si="402"/>
        <v>0</v>
      </c>
      <c r="AX1571">
        <f t="shared" si="409"/>
        <v>0</v>
      </c>
      <c r="AY1571">
        <f t="shared" si="410"/>
        <v>0</v>
      </c>
      <c r="AZ1571" s="1205" t="str">
        <f t="shared" si="411"/>
        <v xml:space="preserve"> </v>
      </c>
    </row>
    <row r="1572" spans="1:52" x14ac:dyDescent="0.25">
      <c r="A1572" s="1002" t="str">
        <f t="shared" si="399"/>
        <v>KBTP</v>
      </c>
      <c r="B1572" s="599"/>
      <c r="C1572" s="582" t="str">
        <f t="shared" si="400"/>
        <v xml:space="preserve"> </v>
      </c>
      <c r="D1572" s="19"/>
      <c r="E1572" s="970"/>
      <c r="F1572" s="861"/>
      <c r="G1572" s="862"/>
      <c r="H1572" s="862"/>
      <c r="I1572" s="256"/>
      <c r="J1572" s="864"/>
      <c r="V1572">
        <f t="shared" si="403"/>
        <v>0</v>
      </c>
      <c r="W1572">
        <f t="shared" si="401"/>
        <v>0</v>
      </c>
      <c r="X1572">
        <f t="shared" si="404"/>
        <v>0</v>
      </c>
      <c r="Y1572">
        <f t="shared" si="405"/>
        <v>0</v>
      </c>
      <c r="Z1572" s="1205" t="str">
        <f t="shared" si="406"/>
        <v xml:space="preserve"> </v>
      </c>
      <c r="AL1572">
        <f t="shared" si="407"/>
        <v>0</v>
      </c>
      <c r="AV1572">
        <f t="shared" si="408"/>
        <v>0</v>
      </c>
      <c r="AW1572">
        <f t="shared" si="402"/>
        <v>0</v>
      </c>
      <c r="AX1572">
        <f t="shared" si="409"/>
        <v>0</v>
      </c>
      <c r="AY1572">
        <f t="shared" si="410"/>
        <v>0</v>
      </c>
      <c r="AZ1572" s="1205" t="str">
        <f t="shared" si="411"/>
        <v xml:space="preserve"> </v>
      </c>
    </row>
    <row r="1573" spans="1:52" x14ac:dyDescent="0.25">
      <c r="A1573" s="1002" t="str">
        <f t="shared" si="399"/>
        <v>KBTP</v>
      </c>
      <c r="B1573" s="599"/>
      <c r="C1573" s="582" t="str">
        <f t="shared" si="400"/>
        <v xml:space="preserve"> </v>
      </c>
      <c r="D1573" s="19"/>
      <c r="E1573" s="970"/>
      <c r="F1573" s="861"/>
      <c r="G1573" s="862"/>
      <c r="H1573" s="862"/>
      <c r="I1573" s="256"/>
      <c r="J1573" s="864"/>
      <c r="V1573">
        <f t="shared" si="403"/>
        <v>0</v>
      </c>
      <c r="W1573">
        <f t="shared" si="401"/>
        <v>0</v>
      </c>
      <c r="X1573">
        <f t="shared" si="404"/>
        <v>0</v>
      </c>
      <c r="Y1573">
        <f t="shared" si="405"/>
        <v>0</v>
      </c>
      <c r="Z1573" s="1205" t="str">
        <f t="shared" si="406"/>
        <v xml:space="preserve"> </v>
      </c>
      <c r="AL1573">
        <f t="shared" si="407"/>
        <v>0</v>
      </c>
      <c r="AV1573">
        <f t="shared" si="408"/>
        <v>0</v>
      </c>
      <c r="AW1573">
        <f t="shared" si="402"/>
        <v>0</v>
      </c>
      <c r="AX1573">
        <f t="shared" si="409"/>
        <v>0</v>
      </c>
      <c r="AY1573">
        <f t="shared" si="410"/>
        <v>0</v>
      </c>
      <c r="AZ1573" s="1205" t="str">
        <f t="shared" si="411"/>
        <v xml:space="preserve"> </v>
      </c>
    </row>
    <row r="1574" spans="1:52" x14ac:dyDescent="0.25">
      <c r="A1574" s="1002" t="str">
        <f t="shared" si="399"/>
        <v>KBTP</v>
      </c>
      <c r="B1574" s="599"/>
      <c r="C1574" s="582" t="str">
        <f t="shared" si="400"/>
        <v xml:space="preserve"> </v>
      </c>
      <c r="D1574" s="19"/>
      <c r="E1574" s="970"/>
      <c r="F1574" s="861"/>
      <c r="G1574" s="862"/>
      <c r="H1574" s="862"/>
      <c r="I1574" s="256"/>
      <c r="J1574" s="864"/>
      <c r="V1574">
        <f t="shared" si="403"/>
        <v>0</v>
      </c>
      <c r="W1574">
        <f t="shared" si="401"/>
        <v>0</v>
      </c>
      <c r="X1574">
        <f t="shared" si="404"/>
        <v>0</v>
      </c>
      <c r="Y1574">
        <f t="shared" si="405"/>
        <v>0</v>
      </c>
      <c r="Z1574" s="1205" t="str">
        <f t="shared" si="406"/>
        <v xml:space="preserve"> </v>
      </c>
      <c r="AL1574">
        <f t="shared" si="407"/>
        <v>0</v>
      </c>
      <c r="AV1574">
        <f t="shared" si="408"/>
        <v>0</v>
      </c>
      <c r="AW1574">
        <f t="shared" si="402"/>
        <v>0</v>
      </c>
      <c r="AX1574">
        <f t="shared" si="409"/>
        <v>0</v>
      </c>
      <c r="AY1574">
        <f t="shared" si="410"/>
        <v>0</v>
      </c>
      <c r="AZ1574" s="1205" t="str">
        <f t="shared" si="411"/>
        <v xml:space="preserve"> </v>
      </c>
    </row>
    <row r="1575" spans="1:52" x14ac:dyDescent="0.25">
      <c r="A1575" s="1002" t="str">
        <f t="shared" si="399"/>
        <v>KBTP</v>
      </c>
      <c r="B1575" s="599"/>
      <c r="C1575" s="582" t="str">
        <f t="shared" si="400"/>
        <v xml:space="preserve"> </v>
      </c>
      <c r="D1575" s="19"/>
      <c r="E1575" s="970"/>
      <c r="F1575" s="861"/>
      <c r="G1575" s="862"/>
      <c r="H1575" s="862"/>
      <c r="I1575" s="256"/>
      <c r="J1575" s="864"/>
      <c r="V1575">
        <f t="shared" si="403"/>
        <v>0</v>
      </c>
      <c r="W1575">
        <f t="shared" si="401"/>
        <v>0</v>
      </c>
      <c r="X1575">
        <f t="shared" si="404"/>
        <v>0</v>
      </c>
      <c r="Y1575">
        <f t="shared" si="405"/>
        <v>0</v>
      </c>
      <c r="Z1575" s="1205" t="str">
        <f t="shared" si="406"/>
        <v xml:space="preserve"> </v>
      </c>
      <c r="AL1575">
        <f t="shared" si="407"/>
        <v>0</v>
      </c>
      <c r="AV1575">
        <f t="shared" si="408"/>
        <v>0</v>
      </c>
      <c r="AW1575">
        <f t="shared" si="402"/>
        <v>0</v>
      </c>
      <c r="AX1575">
        <f t="shared" si="409"/>
        <v>0</v>
      </c>
      <c r="AY1575">
        <f t="shared" si="410"/>
        <v>0</v>
      </c>
      <c r="AZ1575" s="1205" t="str">
        <f t="shared" si="411"/>
        <v xml:space="preserve"> </v>
      </c>
    </row>
    <row r="1576" spans="1:52" x14ac:dyDescent="0.25">
      <c r="A1576" s="1002" t="str">
        <f t="shared" si="399"/>
        <v>KBTP</v>
      </c>
      <c r="B1576" s="599"/>
      <c r="C1576" s="582" t="str">
        <f t="shared" si="400"/>
        <v xml:space="preserve"> </v>
      </c>
      <c r="D1576" s="19"/>
      <c r="E1576" s="970"/>
      <c r="F1576" s="861"/>
      <c r="G1576" s="862"/>
      <c r="H1576" s="862"/>
      <c r="I1576" s="256"/>
      <c r="J1576" s="864"/>
      <c r="V1576">
        <f t="shared" si="403"/>
        <v>0</v>
      </c>
      <c r="W1576">
        <f t="shared" si="401"/>
        <v>0</v>
      </c>
      <c r="X1576">
        <f t="shared" si="404"/>
        <v>0</v>
      </c>
      <c r="Y1576">
        <f t="shared" si="405"/>
        <v>0</v>
      </c>
      <c r="Z1576" s="1205" t="str">
        <f t="shared" si="406"/>
        <v xml:space="preserve"> </v>
      </c>
      <c r="AL1576">
        <f t="shared" si="407"/>
        <v>0</v>
      </c>
      <c r="AV1576">
        <f t="shared" si="408"/>
        <v>0</v>
      </c>
      <c r="AW1576">
        <f t="shared" si="402"/>
        <v>0</v>
      </c>
      <c r="AX1576">
        <f t="shared" si="409"/>
        <v>0</v>
      </c>
      <c r="AY1576">
        <f t="shared" si="410"/>
        <v>0</v>
      </c>
      <c r="AZ1576" s="1205" t="str">
        <f t="shared" si="411"/>
        <v xml:space="preserve"> </v>
      </c>
    </row>
    <row r="1577" spans="1:52" x14ac:dyDescent="0.25">
      <c r="A1577" s="1002" t="str">
        <f t="shared" si="399"/>
        <v>KBTP</v>
      </c>
      <c r="B1577" s="599"/>
      <c r="C1577" s="582" t="str">
        <f t="shared" si="400"/>
        <v xml:space="preserve"> </v>
      </c>
      <c r="D1577" s="19"/>
      <c r="E1577" s="970"/>
      <c r="F1577" s="861"/>
      <c r="G1577" s="862"/>
      <c r="H1577" s="862"/>
      <c r="I1577" s="256"/>
      <c r="J1577" s="864"/>
      <c r="V1577">
        <f t="shared" si="403"/>
        <v>0</v>
      </c>
      <c r="W1577">
        <f t="shared" si="401"/>
        <v>0</v>
      </c>
      <c r="X1577">
        <f t="shared" si="404"/>
        <v>0</v>
      </c>
      <c r="Y1577">
        <f t="shared" si="405"/>
        <v>0</v>
      </c>
      <c r="Z1577" s="1205" t="str">
        <f t="shared" si="406"/>
        <v xml:space="preserve"> </v>
      </c>
      <c r="AL1577">
        <f t="shared" si="407"/>
        <v>0</v>
      </c>
      <c r="AV1577">
        <f t="shared" si="408"/>
        <v>0</v>
      </c>
      <c r="AW1577">
        <f t="shared" si="402"/>
        <v>0</v>
      </c>
      <c r="AX1577">
        <f t="shared" si="409"/>
        <v>0</v>
      </c>
      <c r="AY1577">
        <f t="shared" si="410"/>
        <v>0</v>
      </c>
      <c r="AZ1577" s="1205" t="str">
        <f t="shared" si="411"/>
        <v xml:space="preserve"> </v>
      </c>
    </row>
    <row r="1578" spans="1:52" x14ac:dyDescent="0.25">
      <c r="A1578" s="1002" t="str">
        <f t="shared" si="399"/>
        <v>KBTP</v>
      </c>
      <c r="B1578" s="599"/>
      <c r="C1578" s="582" t="str">
        <f t="shared" si="400"/>
        <v xml:space="preserve"> </v>
      </c>
      <c r="D1578" s="19"/>
      <c r="E1578" s="970"/>
      <c r="F1578" s="861"/>
      <c r="G1578" s="862"/>
      <c r="H1578" s="862"/>
      <c r="I1578" s="256"/>
      <c r="J1578" s="864"/>
      <c r="V1578">
        <f t="shared" si="403"/>
        <v>0</v>
      </c>
      <c r="W1578">
        <f t="shared" si="401"/>
        <v>0</v>
      </c>
      <c r="X1578">
        <f t="shared" si="404"/>
        <v>0</v>
      </c>
      <c r="Y1578">
        <f t="shared" si="405"/>
        <v>0</v>
      </c>
      <c r="Z1578" s="1205" t="str">
        <f t="shared" si="406"/>
        <v xml:space="preserve"> </v>
      </c>
      <c r="AL1578">
        <f t="shared" si="407"/>
        <v>0</v>
      </c>
      <c r="AV1578">
        <f t="shared" si="408"/>
        <v>0</v>
      </c>
      <c r="AW1578">
        <f t="shared" si="402"/>
        <v>0</v>
      </c>
      <c r="AX1578">
        <f t="shared" si="409"/>
        <v>0</v>
      </c>
      <c r="AY1578">
        <f t="shared" si="410"/>
        <v>0</v>
      </c>
      <c r="AZ1578" s="1205" t="str">
        <f t="shared" si="411"/>
        <v xml:space="preserve"> </v>
      </c>
    </row>
    <row r="1579" spans="1:52" x14ac:dyDescent="0.25">
      <c r="A1579" s="1002" t="str">
        <f t="shared" si="399"/>
        <v>KBTP</v>
      </c>
      <c r="B1579" s="599"/>
      <c r="C1579" s="582" t="str">
        <f t="shared" si="400"/>
        <v xml:space="preserve"> </v>
      </c>
      <c r="D1579" s="19"/>
      <c r="E1579" s="970"/>
      <c r="F1579" s="861"/>
      <c r="G1579" s="862"/>
      <c r="H1579" s="862"/>
      <c r="I1579" s="256"/>
      <c r="J1579" s="864"/>
      <c r="V1579">
        <f t="shared" si="403"/>
        <v>0</v>
      </c>
      <c r="W1579">
        <f t="shared" si="401"/>
        <v>0</v>
      </c>
      <c r="X1579">
        <f t="shared" si="404"/>
        <v>0</v>
      </c>
      <c r="Y1579">
        <f t="shared" si="405"/>
        <v>0</v>
      </c>
      <c r="Z1579" s="1205" t="str">
        <f t="shared" si="406"/>
        <v xml:space="preserve"> </v>
      </c>
      <c r="AL1579">
        <f t="shared" si="407"/>
        <v>0</v>
      </c>
      <c r="AV1579">
        <f t="shared" si="408"/>
        <v>0</v>
      </c>
      <c r="AW1579">
        <f t="shared" si="402"/>
        <v>0</v>
      </c>
      <c r="AX1579">
        <f t="shared" si="409"/>
        <v>0</v>
      </c>
      <c r="AY1579">
        <f t="shared" si="410"/>
        <v>0</v>
      </c>
      <c r="AZ1579" s="1205" t="str">
        <f t="shared" si="411"/>
        <v xml:space="preserve"> </v>
      </c>
    </row>
    <row r="1580" spans="1:52" x14ac:dyDescent="0.25">
      <c r="A1580" s="1002" t="str">
        <f t="shared" si="399"/>
        <v>KBTP</v>
      </c>
      <c r="B1580" s="599"/>
      <c r="C1580" s="582" t="str">
        <f t="shared" si="400"/>
        <v xml:space="preserve"> </v>
      </c>
      <c r="D1580" s="19"/>
      <c r="E1580" s="970"/>
      <c r="F1580" s="861"/>
      <c r="G1580" s="862"/>
      <c r="H1580" s="862"/>
      <c r="I1580" s="256"/>
      <c r="J1580" s="864"/>
      <c r="V1580">
        <f t="shared" si="403"/>
        <v>0</v>
      </c>
      <c r="W1580">
        <f t="shared" si="401"/>
        <v>0</v>
      </c>
      <c r="X1580">
        <f t="shared" si="404"/>
        <v>0</v>
      </c>
      <c r="Y1580">
        <f t="shared" si="405"/>
        <v>0</v>
      </c>
      <c r="Z1580" s="1205" t="str">
        <f t="shared" si="406"/>
        <v xml:space="preserve"> </v>
      </c>
      <c r="AL1580">
        <f t="shared" si="407"/>
        <v>0</v>
      </c>
      <c r="AV1580">
        <f t="shared" si="408"/>
        <v>0</v>
      </c>
      <c r="AW1580">
        <f t="shared" si="402"/>
        <v>0</v>
      </c>
      <c r="AX1580">
        <f t="shared" si="409"/>
        <v>0</v>
      </c>
      <c r="AY1580">
        <f t="shared" si="410"/>
        <v>0</v>
      </c>
      <c r="AZ1580" s="1205" t="str">
        <f t="shared" si="411"/>
        <v xml:space="preserve"> </v>
      </c>
    </row>
    <row r="1581" spans="1:52" x14ac:dyDescent="0.25">
      <c r="A1581" s="1002" t="str">
        <f t="shared" si="399"/>
        <v>KBTP</v>
      </c>
      <c r="B1581" s="599"/>
      <c r="C1581" s="582" t="str">
        <f t="shared" si="400"/>
        <v xml:space="preserve"> </v>
      </c>
      <c r="D1581" s="19"/>
      <c r="E1581" s="970"/>
      <c r="F1581" s="861"/>
      <c r="G1581" s="862"/>
      <c r="H1581" s="862"/>
      <c r="I1581" s="256"/>
      <c r="J1581" s="864"/>
      <c r="V1581">
        <f t="shared" si="403"/>
        <v>0</v>
      </c>
      <c r="W1581">
        <f t="shared" si="401"/>
        <v>0</v>
      </c>
      <c r="X1581">
        <f t="shared" si="404"/>
        <v>0</v>
      </c>
      <c r="Y1581">
        <f t="shared" si="405"/>
        <v>0</v>
      </c>
      <c r="Z1581" s="1205" t="str">
        <f t="shared" si="406"/>
        <v xml:space="preserve"> </v>
      </c>
      <c r="AL1581">
        <f t="shared" si="407"/>
        <v>0</v>
      </c>
      <c r="AV1581">
        <f t="shared" si="408"/>
        <v>0</v>
      </c>
      <c r="AW1581">
        <f t="shared" si="402"/>
        <v>0</v>
      </c>
      <c r="AX1581">
        <f t="shared" si="409"/>
        <v>0</v>
      </c>
      <c r="AY1581">
        <f t="shared" si="410"/>
        <v>0</v>
      </c>
      <c r="AZ1581" s="1205" t="str">
        <f t="shared" si="411"/>
        <v xml:space="preserve"> </v>
      </c>
    </row>
    <row r="1582" spans="1:52" x14ac:dyDescent="0.25">
      <c r="A1582" s="1002" t="str">
        <f t="shared" si="399"/>
        <v>KBTP</v>
      </c>
      <c r="B1582" s="599"/>
      <c r="C1582" s="582" t="str">
        <f t="shared" si="400"/>
        <v xml:space="preserve"> </v>
      </c>
      <c r="D1582" s="19"/>
      <c r="E1582" s="970"/>
      <c r="F1582" s="861"/>
      <c r="G1582" s="862"/>
      <c r="H1582" s="862"/>
      <c r="I1582" s="256"/>
      <c r="J1582" s="864"/>
      <c r="V1582">
        <f t="shared" si="403"/>
        <v>0</v>
      </c>
      <c r="W1582">
        <f t="shared" si="401"/>
        <v>0</v>
      </c>
      <c r="X1582">
        <f t="shared" si="404"/>
        <v>0</v>
      </c>
      <c r="Y1582">
        <f t="shared" si="405"/>
        <v>0</v>
      </c>
      <c r="Z1582" s="1205" t="str">
        <f t="shared" si="406"/>
        <v xml:space="preserve"> </v>
      </c>
      <c r="AL1582">
        <f t="shared" si="407"/>
        <v>0</v>
      </c>
      <c r="AV1582">
        <f t="shared" si="408"/>
        <v>0</v>
      </c>
      <c r="AW1582">
        <f t="shared" si="402"/>
        <v>0</v>
      </c>
      <c r="AX1582">
        <f t="shared" si="409"/>
        <v>0</v>
      </c>
      <c r="AY1582">
        <f t="shared" si="410"/>
        <v>0</v>
      </c>
      <c r="AZ1582" s="1205" t="str">
        <f t="shared" si="411"/>
        <v xml:space="preserve"> </v>
      </c>
    </row>
    <row r="1583" spans="1:52" x14ac:dyDescent="0.25">
      <c r="A1583" s="1002" t="str">
        <f t="shared" si="399"/>
        <v>KBTP</v>
      </c>
      <c r="B1583" s="599"/>
      <c r="C1583" s="582" t="str">
        <f t="shared" si="400"/>
        <v xml:space="preserve"> </v>
      </c>
      <c r="D1583" s="19"/>
      <c r="E1583" s="970"/>
      <c r="F1583" s="861"/>
      <c r="G1583" s="862"/>
      <c r="H1583" s="862"/>
      <c r="I1583" s="256"/>
      <c r="J1583" s="864"/>
      <c r="V1583">
        <f t="shared" si="403"/>
        <v>0</v>
      </c>
      <c r="W1583">
        <f t="shared" si="401"/>
        <v>0</v>
      </c>
      <c r="X1583">
        <f t="shared" si="404"/>
        <v>0</v>
      </c>
      <c r="Y1583">
        <f t="shared" si="405"/>
        <v>0</v>
      </c>
      <c r="Z1583" s="1205" t="str">
        <f t="shared" si="406"/>
        <v xml:space="preserve"> </v>
      </c>
      <c r="AL1583">
        <f t="shared" si="407"/>
        <v>0</v>
      </c>
      <c r="AV1583">
        <f t="shared" si="408"/>
        <v>0</v>
      </c>
      <c r="AW1583">
        <f t="shared" si="402"/>
        <v>0</v>
      </c>
      <c r="AX1583">
        <f t="shared" si="409"/>
        <v>0</v>
      </c>
      <c r="AY1583">
        <f t="shared" si="410"/>
        <v>0</v>
      </c>
      <c r="AZ1583" s="1205" t="str">
        <f t="shared" si="411"/>
        <v xml:space="preserve"> </v>
      </c>
    </row>
    <row r="1584" spans="1:52" x14ac:dyDescent="0.25">
      <c r="A1584" s="1002" t="str">
        <f t="shared" si="399"/>
        <v>KBTP</v>
      </c>
      <c r="B1584" s="599"/>
      <c r="C1584" s="582" t="str">
        <f t="shared" si="400"/>
        <v xml:space="preserve"> </v>
      </c>
      <c r="D1584" s="19"/>
      <c r="E1584" s="970"/>
      <c r="F1584" s="861"/>
      <c r="G1584" s="862"/>
      <c r="H1584" s="862"/>
      <c r="I1584" s="256"/>
      <c r="J1584" s="864"/>
      <c r="V1584">
        <f t="shared" si="403"/>
        <v>0</v>
      </c>
      <c r="W1584">
        <f t="shared" si="401"/>
        <v>0</v>
      </c>
      <c r="X1584">
        <f t="shared" si="404"/>
        <v>0</v>
      </c>
      <c r="Y1584">
        <f t="shared" si="405"/>
        <v>0</v>
      </c>
      <c r="Z1584" s="1205" t="str">
        <f t="shared" si="406"/>
        <v xml:space="preserve"> </v>
      </c>
      <c r="AL1584">
        <f t="shared" si="407"/>
        <v>0</v>
      </c>
      <c r="AV1584">
        <f t="shared" si="408"/>
        <v>0</v>
      </c>
      <c r="AW1584">
        <f t="shared" si="402"/>
        <v>0</v>
      </c>
      <c r="AX1584">
        <f t="shared" si="409"/>
        <v>0</v>
      </c>
      <c r="AY1584">
        <f t="shared" si="410"/>
        <v>0</v>
      </c>
      <c r="AZ1584" s="1205" t="str">
        <f t="shared" si="411"/>
        <v xml:space="preserve"> </v>
      </c>
    </row>
    <row r="1585" spans="1:52" x14ac:dyDescent="0.25">
      <c r="A1585" s="1002" t="str">
        <f t="shared" si="399"/>
        <v>KBTP</v>
      </c>
      <c r="B1585" s="599"/>
      <c r="C1585" s="582" t="str">
        <f t="shared" si="400"/>
        <v xml:space="preserve"> </v>
      </c>
      <c r="D1585" s="19"/>
      <c r="E1585" s="970"/>
      <c r="F1585" s="861"/>
      <c r="G1585" s="862"/>
      <c r="H1585" s="862"/>
      <c r="I1585" s="256"/>
      <c r="J1585" s="864"/>
      <c r="V1585">
        <f t="shared" si="403"/>
        <v>0</v>
      </c>
      <c r="W1585">
        <f t="shared" si="401"/>
        <v>0</v>
      </c>
      <c r="X1585">
        <f t="shared" si="404"/>
        <v>0</v>
      </c>
      <c r="Y1585">
        <f t="shared" si="405"/>
        <v>0</v>
      </c>
      <c r="Z1585" s="1205" t="str">
        <f t="shared" si="406"/>
        <v xml:space="preserve"> </v>
      </c>
      <c r="AL1585">
        <f t="shared" si="407"/>
        <v>0</v>
      </c>
      <c r="AV1585">
        <f t="shared" si="408"/>
        <v>0</v>
      </c>
      <c r="AW1585">
        <f t="shared" si="402"/>
        <v>0</v>
      </c>
      <c r="AX1585">
        <f t="shared" si="409"/>
        <v>0</v>
      </c>
      <c r="AY1585">
        <f t="shared" si="410"/>
        <v>0</v>
      </c>
      <c r="AZ1585" s="1205" t="str">
        <f t="shared" si="411"/>
        <v xml:space="preserve"> </v>
      </c>
    </row>
    <row r="1586" spans="1:52" x14ac:dyDescent="0.25">
      <c r="A1586" s="1002" t="str">
        <f t="shared" si="399"/>
        <v>KBTP</v>
      </c>
      <c r="B1586" s="599"/>
      <c r="C1586" s="582" t="str">
        <f t="shared" si="400"/>
        <v xml:space="preserve"> </v>
      </c>
      <c r="D1586" s="19"/>
      <c r="E1586" s="970"/>
      <c r="F1586" s="861"/>
      <c r="G1586" s="862"/>
      <c r="H1586" s="862"/>
      <c r="I1586" s="256"/>
      <c r="J1586" s="864"/>
      <c r="V1586">
        <f t="shared" si="403"/>
        <v>0</v>
      </c>
      <c r="W1586">
        <f t="shared" si="401"/>
        <v>0</v>
      </c>
      <c r="X1586">
        <f t="shared" si="404"/>
        <v>0</v>
      </c>
      <c r="Y1586">
        <f t="shared" si="405"/>
        <v>0</v>
      </c>
      <c r="Z1586" s="1205" t="str">
        <f t="shared" si="406"/>
        <v xml:space="preserve"> </v>
      </c>
      <c r="AL1586">
        <f t="shared" si="407"/>
        <v>0</v>
      </c>
      <c r="AV1586">
        <f t="shared" si="408"/>
        <v>0</v>
      </c>
      <c r="AW1586">
        <f t="shared" si="402"/>
        <v>0</v>
      </c>
      <c r="AX1586">
        <f t="shared" si="409"/>
        <v>0</v>
      </c>
      <c r="AY1586">
        <f t="shared" si="410"/>
        <v>0</v>
      </c>
      <c r="AZ1586" s="1205" t="str">
        <f t="shared" si="411"/>
        <v xml:space="preserve"> </v>
      </c>
    </row>
    <row r="1587" spans="1:52" x14ac:dyDescent="0.25">
      <c r="A1587" s="1002" t="str">
        <f t="shared" ref="A1587:A1650" si="412">IF(AND(D1587&gt;=$BN$5,D1587&lt;$BO$5),$BR$5,IF(AND(D1587&gt;=$BN$6,D1587&lt;$BO$6),$BR$6,IF(AND(D1587&gt;=$BN$7,D1587&lt;$BO$7),$BR$7,IF(AND(D1587&gt;=$BN$8,D1587&lt;$BO$8),$BR$8,IF(AND(D1587&gt;=$BN$9,D1587&lt;$BO$9),$BR$9,IF(AND(D1587&gt;=$BN$10,D1587&lt;$BO$10),$BR$10,IF(AND(D1587&gt;=$BN$11,D1587&lt;$BO$11),$BR$11,IF(AND(D1587&gt;=$BN$12,D1587&lt;$BO$12),$BR$12,IF(AND(D1587&gt;=$BN$13,D1587&lt;$BO$13),$BR$13,IF(AND(D1587&gt;=$BN$14,D1587&lt;$BO$14),$BR$14,IF(AND(D1587&gt;=$BN$15,D1587&lt;$BO$15),$BR$15,IF(AND(D1587&gt;=$BN$17,D1587&lt;$BO$17),$BR$17,IF(AND(D1587&gt;=$BN$18,D1587&lt;$BO$18),$BR$18,$BR$19)))))))))))))</f>
        <v>KBTP</v>
      </c>
      <c r="B1587" s="599"/>
      <c r="C1587" s="582" t="str">
        <f t="shared" ref="C1587:C1650" si="413">IF(B1587&gt;0,LEFT(B1587,2)," ")</f>
        <v xml:space="preserve"> </v>
      </c>
      <c r="D1587" s="19"/>
      <c r="E1587" s="970"/>
      <c r="F1587" s="861"/>
      <c r="G1587" s="862"/>
      <c r="H1587" s="862"/>
      <c r="I1587" s="256"/>
      <c r="J1587" s="864"/>
      <c r="V1587">
        <f t="shared" si="403"/>
        <v>0</v>
      </c>
      <c r="W1587">
        <f t="shared" si="401"/>
        <v>0</v>
      </c>
      <c r="X1587">
        <f t="shared" si="404"/>
        <v>0</v>
      </c>
      <c r="Y1587">
        <f t="shared" si="405"/>
        <v>0</v>
      </c>
      <c r="Z1587" s="1205" t="str">
        <f t="shared" si="406"/>
        <v xml:space="preserve"> </v>
      </c>
      <c r="AL1587">
        <f t="shared" si="407"/>
        <v>0</v>
      </c>
      <c r="AV1587">
        <f t="shared" si="408"/>
        <v>0</v>
      </c>
      <c r="AW1587">
        <f t="shared" si="402"/>
        <v>0</v>
      </c>
      <c r="AX1587">
        <f t="shared" si="409"/>
        <v>0</v>
      </c>
      <c r="AY1587">
        <f t="shared" si="410"/>
        <v>0</v>
      </c>
      <c r="AZ1587" s="1205" t="str">
        <f t="shared" si="411"/>
        <v xml:space="preserve"> </v>
      </c>
    </row>
    <row r="1588" spans="1:52" x14ac:dyDescent="0.25">
      <c r="A1588" s="1002" t="str">
        <f t="shared" si="412"/>
        <v>KBTP</v>
      </c>
      <c r="B1588" s="599"/>
      <c r="C1588" s="582" t="str">
        <f t="shared" si="413"/>
        <v xml:space="preserve"> </v>
      </c>
      <c r="D1588" s="19"/>
      <c r="E1588" s="970"/>
      <c r="F1588" s="861"/>
      <c r="G1588" s="862"/>
      <c r="H1588" s="862"/>
      <c r="I1588" s="256"/>
      <c r="J1588" s="864"/>
      <c r="V1588">
        <f t="shared" si="403"/>
        <v>0</v>
      </c>
      <c r="W1588">
        <f t="shared" si="401"/>
        <v>0</v>
      </c>
      <c r="X1588">
        <f t="shared" si="404"/>
        <v>0</v>
      </c>
      <c r="Y1588">
        <f t="shared" si="405"/>
        <v>0</v>
      </c>
      <c r="Z1588" s="1205" t="str">
        <f t="shared" si="406"/>
        <v xml:space="preserve"> </v>
      </c>
      <c r="AL1588">
        <f t="shared" si="407"/>
        <v>0</v>
      </c>
      <c r="AV1588">
        <f t="shared" si="408"/>
        <v>0</v>
      </c>
      <c r="AW1588">
        <f t="shared" si="402"/>
        <v>0</v>
      </c>
      <c r="AX1588">
        <f t="shared" si="409"/>
        <v>0</v>
      </c>
      <c r="AY1588">
        <f t="shared" si="410"/>
        <v>0</v>
      </c>
      <c r="AZ1588" s="1205" t="str">
        <f t="shared" si="411"/>
        <v xml:space="preserve"> </v>
      </c>
    </row>
    <row r="1589" spans="1:52" x14ac:dyDescent="0.25">
      <c r="A1589" s="1002" t="str">
        <f t="shared" si="412"/>
        <v>KBTP</v>
      </c>
      <c r="B1589" s="599"/>
      <c r="C1589" s="582" t="str">
        <f t="shared" si="413"/>
        <v xml:space="preserve"> </v>
      </c>
      <c r="D1589" s="19"/>
      <c r="E1589" s="970"/>
      <c r="F1589" s="861"/>
      <c r="G1589" s="862"/>
      <c r="H1589" s="862"/>
      <c r="I1589" s="256"/>
      <c r="J1589" s="864"/>
      <c r="V1589">
        <f t="shared" si="403"/>
        <v>0</v>
      </c>
      <c r="W1589">
        <f t="shared" si="401"/>
        <v>0</v>
      </c>
      <c r="X1589">
        <f t="shared" si="404"/>
        <v>0</v>
      </c>
      <c r="Y1589">
        <f t="shared" si="405"/>
        <v>0</v>
      </c>
      <c r="Z1589" s="1205" t="str">
        <f t="shared" si="406"/>
        <v xml:space="preserve"> </v>
      </c>
      <c r="AL1589">
        <f t="shared" si="407"/>
        <v>0</v>
      </c>
      <c r="AV1589">
        <f t="shared" si="408"/>
        <v>0</v>
      </c>
      <c r="AW1589">
        <f t="shared" si="402"/>
        <v>0</v>
      </c>
      <c r="AX1589">
        <f t="shared" si="409"/>
        <v>0</v>
      </c>
      <c r="AY1589">
        <f t="shared" si="410"/>
        <v>0</v>
      </c>
      <c r="AZ1589" s="1205" t="str">
        <f t="shared" si="411"/>
        <v xml:space="preserve"> </v>
      </c>
    </row>
    <row r="1590" spans="1:52" x14ac:dyDescent="0.25">
      <c r="A1590" s="1002" t="str">
        <f t="shared" si="412"/>
        <v>KBTP</v>
      </c>
      <c r="B1590" s="599"/>
      <c r="C1590" s="582" t="str">
        <f t="shared" si="413"/>
        <v xml:space="preserve"> </v>
      </c>
      <c r="D1590" s="19"/>
      <c r="E1590" s="970"/>
      <c r="F1590" s="861"/>
      <c r="G1590" s="862"/>
      <c r="H1590" s="862"/>
      <c r="I1590" s="256"/>
      <c r="J1590" s="864"/>
      <c r="V1590">
        <f t="shared" si="403"/>
        <v>0</v>
      </c>
      <c r="W1590">
        <f t="shared" si="401"/>
        <v>0</v>
      </c>
      <c r="X1590">
        <f t="shared" si="404"/>
        <v>0</v>
      </c>
      <c r="Y1590">
        <f t="shared" si="405"/>
        <v>0</v>
      </c>
      <c r="Z1590" s="1205" t="str">
        <f t="shared" si="406"/>
        <v xml:space="preserve"> </v>
      </c>
      <c r="AL1590">
        <f t="shared" si="407"/>
        <v>0</v>
      </c>
      <c r="AV1590">
        <f t="shared" si="408"/>
        <v>0</v>
      </c>
      <c r="AW1590">
        <f t="shared" si="402"/>
        <v>0</v>
      </c>
      <c r="AX1590">
        <f t="shared" si="409"/>
        <v>0</v>
      </c>
      <c r="AY1590">
        <f t="shared" si="410"/>
        <v>0</v>
      </c>
      <c r="AZ1590" s="1205" t="str">
        <f t="shared" si="411"/>
        <v xml:space="preserve"> </v>
      </c>
    </row>
    <row r="1591" spans="1:52" x14ac:dyDescent="0.25">
      <c r="A1591" s="1002" t="str">
        <f t="shared" si="412"/>
        <v>KBTP</v>
      </c>
      <c r="B1591" s="599"/>
      <c r="C1591" s="582" t="str">
        <f t="shared" si="413"/>
        <v xml:space="preserve"> </v>
      </c>
      <c r="D1591" s="19"/>
      <c r="E1591" s="970"/>
      <c r="F1591" s="861"/>
      <c r="G1591" s="862"/>
      <c r="H1591" s="862"/>
      <c r="I1591" s="256"/>
      <c r="J1591" s="864"/>
      <c r="V1591">
        <f t="shared" si="403"/>
        <v>0</v>
      </c>
      <c r="W1591">
        <f t="shared" si="401"/>
        <v>0</v>
      </c>
      <c r="X1591">
        <f t="shared" si="404"/>
        <v>0</v>
      </c>
      <c r="Y1591">
        <f t="shared" si="405"/>
        <v>0</v>
      </c>
      <c r="Z1591" s="1205" t="str">
        <f t="shared" si="406"/>
        <v xml:space="preserve"> </v>
      </c>
      <c r="AL1591">
        <f t="shared" si="407"/>
        <v>0</v>
      </c>
      <c r="AV1591">
        <f t="shared" si="408"/>
        <v>0</v>
      </c>
      <c r="AW1591">
        <f t="shared" si="402"/>
        <v>0</v>
      </c>
      <c r="AX1591">
        <f t="shared" si="409"/>
        <v>0</v>
      </c>
      <c r="AY1591">
        <f t="shared" si="410"/>
        <v>0</v>
      </c>
      <c r="AZ1591" s="1205" t="str">
        <f t="shared" si="411"/>
        <v xml:space="preserve"> </v>
      </c>
    </row>
    <row r="1592" spans="1:52" x14ac:dyDescent="0.25">
      <c r="A1592" s="1002" t="str">
        <f t="shared" si="412"/>
        <v>KBTP</v>
      </c>
      <c r="B1592" s="599"/>
      <c r="C1592" s="582" t="str">
        <f t="shared" si="413"/>
        <v xml:space="preserve"> </v>
      </c>
      <c r="D1592" s="19"/>
      <c r="E1592" s="970"/>
      <c r="F1592" s="861"/>
      <c r="G1592" s="862"/>
      <c r="H1592" s="862"/>
      <c r="I1592" s="256"/>
      <c r="J1592" s="864"/>
      <c r="V1592">
        <f t="shared" si="403"/>
        <v>0</v>
      </c>
      <c r="W1592">
        <f t="shared" si="401"/>
        <v>0</v>
      </c>
      <c r="X1592">
        <f t="shared" si="404"/>
        <v>0</v>
      </c>
      <c r="Y1592">
        <f t="shared" si="405"/>
        <v>0</v>
      </c>
      <c r="Z1592" s="1205" t="str">
        <f t="shared" si="406"/>
        <v xml:space="preserve"> </v>
      </c>
      <c r="AL1592">
        <f t="shared" si="407"/>
        <v>0</v>
      </c>
      <c r="AV1592">
        <f t="shared" si="408"/>
        <v>0</v>
      </c>
      <c r="AW1592">
        <f t="shared" si="402"/>
        <v>0</v>
      </c>
      <c r="AX1592">
        <f t="shared" si="409"/>
        <v>0</v>
      </c>
      <c r="AY1592">
        <f t="shared" si="410"/>
        <v>0</v>
      </c>
      <c r="AZ1592" s="1205" t="str">
        <f t="shared" si="411"/>
        <v xml:space="preserve"> </v>
      </c>
    </row>
    <row r="1593" spans="1:52" x14ac:dyDescent="0.25">
      <c r="A1593" s="1002" t="str">
        <f t="shared" si="412"/>
        <v>KBTP</v>
      </c>
      <c r="B1593" s="599"/>
      <c r="C1593" s="582" t="str">
        <f t="shared" si="413"/>
        <v xml:space="preserve"> </v>
      </c>
      <c r="D1593" s="19"/>
      <c r="E1593" s="970"/>
      <c r="F1593" s="861"/>
      <c r="G1593" s="862"/>
      <c r="H1593" s="862"/>
      <c r="I1593" s="256"/>
      <c r="J1593" s="864"/>
      <c r="V1593">
        <f t="shared" si="403"/>
        <v>0</v>
      </c>
      <c r="W1593">
        <f t="shared" si="401"/>
        <v>0</v>
      </c>
      <c r="X1593">
        <f t="shared" si="404"/>
        <v>0</v>
      </c>
      <c r="Y1593">
        <f t="shared" si="405"/>
        <v>0</v>
      </c>
      <c r="Z1593" s="1205" t="str">
        <f t="shared" si="406"/>
        <v xml:space="preserve"> </v>
      </c>
      <c r="AL1593">
        <f t="shared" si="407"/>
        <v>0</v>
      </c>
      <c r="AV1593">
        <f t="shared" si="408"/>
        <v>0</v>
      </c>
      <c r="AW1593">
        <f t="shared" si="402"/>
        <v>0</v>
      </c>
      <c r="AX1593">
        <f t="shared" si="409"/>
        <v>0</v>
      </c>
      <c r="AY1593">
        <f t="shared" si="410"/>
        <v>0</v>
      </c>
      <c r="AZ1593" s="1205" t="str">
        <f t="shared" si="411"/>
        <v xml:space="preserve"> </v>
      </c>
    </row>
    <row r="1594" spans="1:52" x14ac:dyDescent="0.25">
      <c r="A1594" s="1002" t="str">
        <f t="shared" si="412"/>
        <v>KBTP</v>
      </c>
      <c r="B1594" s="599"/>
      <c r="C1594" s="582" t="str">
        <f t="shared" si="413"/>
        <v xml:space="preserve"> </v>
      </c>
      <c r="D1594" s="19"/>
      <c r="E1594" s="970"/>
      <c r="F1594" s="861"/>
      <c r="G1594" s="862"/>
      <c r="H1594" s="862"/>
      <c r="I1594" s="256"/>
      <c r="J1594" s="864"/>
      <c r="V1594">
        <f t="shared" si="403"/>
        <v>0</v>
      </c>
      <c r="W1594">
        <f t="shared" si="401"/>
        <v>0</v>
      </c>
      <c r="X1594">
        <f t="shared" si="404"/>
        <v>0</v>
      </c>
      <c r="Y1594">
        <f t="shared" si="405"/>
        <v>0</v>
      </c>
      <c r="Z1594" s="1205" t="str">
        <f t="shared" si="406"/>
        <v xml:space="preserve"> </v>
      </c>
      <c r="AL1594">
        <f t="shared" si="407"/>
        <v>0</v>
      </c>
      <c r="AV1594">
        <f t="shared" si="408"/>
        <v>0</v>
      </c>
      <c r="AW1594">
        <f t="shared" si="402"/>
        <v>0</v>
      </c>
      <c r="AX1594">
        <f t="shared" si="409"/>
        <v>0</v>
      </c>
      <c r="AY1594">
        <f t="shared" si="410"/>
        <v>0</v>
      </c>
      <c r="AZ1594" s="1205" t="str">
        <f t="shared" si="411"/>
        <v xml:space="preserve"> </v>
      </c>
    </row>
    <row r="1595" spans="1:52" x14ac:dyDescent="0.25">
      <c r="A1595" s="1002" t="str">
        <f t="shared" si="412"/>
        <v>KBTP</v>
      </c>
      <c r="B1595" s="599"/>
      <c r="C1595" s="582" t="str">
        <f t="shared" si="413"/>
        <v xml:space="preserve"> </v>
      </c>
      <c r="D1595" s="19"/>
      <c r="E1595" s="970"/>
      <c r="F1595" s="861"/>
      <c r="G1595" s="862"/>
      <c r="H1595" s="862"/>
      <c r="I1595" s="256"/>
      <c r="J1595" s="864"/>
      <c r="V1595">
        <f t="shared" si="403"/>
        <v>0</v>
      </c>
      <c r="W1595">
        <f t="shared" si="401"/>
        <v>0</v>
      </c>
      <c r="X1595">
        <f t="shared" si="404"/>
        <v>0</v>
      </c>
      <c r="Y1595">
        <f t="shared" si="405"/>
        <v>0</v>
      </c>
      <c r="Z1595" s="1205" t="str">
        <f t="shared" si="406"/>
        <v xml:space="preserve"> </v>
      </c>
      <c r="AL1595">
        <f t="shared" si="407"/>
        <v>0</v>
      </c>
      <c r="AV1595">
        <f t="shared" si="408"/>
        <v>0</v>
      </c>
      <c r="AW1595">
        <f t="shared" si="402"/>
        <v>0</v>
      </c>
      <c r="AX1595">
        <f t="shared" si="409"/>
        <v>0</v>
      </c>
      <c r="AY1595">
        <f t="shared" si="410"/>
        <v>0</v>
      </c>
      <c r="AZ1595" s="1205" t="str">
        <f t="shared" si="411"/>
        <v xml:space="preserve"> </v>
      </c>
    </row>
    <row r="1596" spans="1:52" x14ac:dyDescent="0.25">
      <c r="A1596" s="1002" t="str">
        <f t="shared" si="412"/>
        <v>KBTP</v>
      </c>
      <c r="B1596" s="599"/>
      <c r="C1596" s="582" t="str">
        <f t="shared" si="413"/>
        <v xml:space="preserve"> </v>
      </c>
      <c r="D1596" s="19"/>
      <c r="E1596" s="970"/>
      <c r="F1596" s="861"/>
      <c r="G1596" s="862"/>
      <c r="H1596" s="862"/>
      <c r="I1596" s="256"/>
      <c r="J1596" s="864"/>
      <c r="V1596">
        <f t="shared" si="403"/>
        <v>0</v>
      </c>
      <c r="W1596">
        <f t="shared" si="401"/>
        <v>0</v>
      </c>
      <c r="X1596">
        <f t="shared" si="404"/>
        <v>0</v>
      </c>
      <c r="Y1596">
        <f t="shared" si="405"/>
        <v>0</v>
      </c>
      <c r="Z1596" s="1205" t="str">
        <f t="shared" si="406"/>
        <v xml:space="preserve"> </v>
      </c>
      <c r="AL1596">
        <f t="shared" si="407"/>
        <v>0</v>
      </c>
      <c r="AV1596">
        <f t="shared" si="408"/>
        <v>0</v>
      </c>
      <c r="AW1596">
        <f t="shared" si="402"/>
        <v>0</v>
      </c>
      <c r="AX1596">
        <f t="shared" si="409"/>
        <v>0</v>
      </c>
      <c r="AY1596">
        <f t="shared" si="410"/>
        <v>0</v>
      </c>
      <c r="AZ1596" s="1205" t="str">
        <f t="shared" si="411"/>
        <v xml:space="preserve"> </v>
      </c>
    </row>
    <row r="1597" spans="1:52" x14ac:dyDescent="0.25">
      <c r="A1597" s="1002" t="str">
        <f t="shared" si="412"/>
        <v>KBTP</v>
      </c>
      <c r="B1597" s="599"/>
      <c r="C1597" s="582" t="str">
        <f t="shared" si="413"/>
        <v xml:space="preserve"> </v>
      </c>
      <c r="D1597" s="19"/>
      <c r="E1597" s="970"/>
      <c r="F1597" s="861"/>
      <c r="G1597" s="862"/>
      <c r="H1597" s="862"/>
      <c r="I1597" s="256"/>
      <c r="J1597" s="864"/>
      <c r="V1597">
        <f t="shared" si="403"/>
        <v>0</v>
      </c>
      <c r="W1597">
        <f t="shared" si="401"/>
        <v>0</v>
      </c>
      <c r="X1597">
        <f t="shared" si="404"/>
        <v>0</v>
      </c>
      <c r="Y1597">
        <f t="shared" si="405"/>
        <v>0</v>
      </c>
      <c r="Z1597" s="1205" t="str">
        <f t="shared" si="406"/>
        <v xml:space="preserve"> </v>
      </c>
      <c r="AL1597">
        <f t="shared" si="407"/>
        <v>0</v>
      </c>
      <c r="AV1597">
        <f t="shared" si="408"/>
        <v>0</v>
      </c>
      <c r="AW1597">
        <f t="shared" si="402"/>
        <v>0</v>
      </c>
      <c r="AX1597">
        <f t="shared" si="409"/>
        <v>0</v>
      </c>
      <c r="AY1597">
        <f t="shared" si="410"/>
        <v>0</v>
      </c>
      <c r="AZ1597" s="1205" t="str">
        <f t="shared" si="411"/>
        <v xml:space="preserve"> </v>
      </c>
    </row>
    <row r="1598" spans="1:52" x14ac:dyDescent="0.25">
      <c r="A1598" s="1002" t="str">
        <f t="shared" si="412"/>
        <v>KBTP</v>
      </c>
      <c r="B1598" s="599"/>
      <c r="C1598" s="582" t="str">
        <f t="shared" si="413"/>
        <v xml:space="preserve"> </v>
      </c>
      <c r="D1598" s="19"/>
      <c r="E1598" s="970"/>
      <c r="F1598" s="861"/>
      <c r="G1598" s="862"/>
      <c r="H1598" s="862"/>
      <c r="I1598" s="256"/>
      <c r="J1598" s="864"/>
      <c r="V1598">
        <f t="shared" si="403"/>
        <v>0</v>
      </c>
      <c r="W1598">
        <f t="shared" si="401"/>
        <v>0</v>
      </c>
      <c r="X1598">
        <f t="shared" si="404"/>
        <v>0</v>
      </c>
      <c r="Y1598">
        <f t="shared" si="405"/>
        <v>0</v>
      </c>
      <c r="Z1598" s="1205" t="str">
        <f t="shared" si="406"/>
        <v xml:space="preserve"> </v>
      </c>
      <c r="AL1598">
        <f t="shared" si="407"/>
        <v>0</v>
      </c>
      <c r="AV1598">
        <f t="shared" si="408"/>
        <v>0</v>
      </c>
      <c r="AW1598">
        <f t="shared" si="402"/>
        <v>0</v>
      </c>
      <c r="AX1598">
        <f t="shared" si="409"/>
        <v>0</v>
      </c>
      <c r="AY1598">
        <f t="shared" si="410"/>
        <v>0</v>
      </c>
      <c r="AZ1598" s="1205" t="str">
        <f t="shared" si="411"/>
        <v xml:space="preserve"> </v>
      </c>
    </row>
    <row r="1599" spans="1:52" x14ac:dyDescent="0.25">
      <c r="A1599" s="1002" t="str">
        <f t="shared" si="412"/>
        <v>KBTP</v>
      </c>
      <c r="B1599" s="599"/>
      <c r="C1599" s="582" t="str">
        <f t="shared" si="413"/>
        <v xml:space="preserve"> </v>
      </c>
      <c r="D1599" s="19"/>
      <c r="E1599" s="970"/>
      <c r="F1599" s="861"/>
      <c r="G1599" s="862"/>
      <c r="H1599" s="862"/>
      <c r="I1599" s="256"/>
      <c r="J1599" s="864"/>
      <c r="V1599">
        <f t="shared" si="403"/>
        <v>0</v>
      </c>
      <c r="W1599">
        <f t="shared" si="401"/>
        <v>0</v>
      </c>
      <c r="X1599">
        <f t="shared" si="404"/>
        <v>0</v>
      </c>
      <c r="Y1599">
        <f t="shared" si="405"/>
        <v>0</v>
      </c>
      <c r="Z1599" s="1205" t="str">
        <f t="shared" si="406"/>
        <v xml:space="preserve"> </v>
      </c>
      <c r="AL1599">
        <f t="shared" si="407"/>
        <v>0</v>
      </c>
      <c r="AV1599">
        <f t="shared" si="408"/>
        <v>0</v>
      </c>
      <c r="AW1599">
        <f t="shared" si="402"/>
        <v>0</v>
      </c>
      <c r="AX1599">
        <f t="shared" si="409"/>
        <v>0</v>
      </c>
      <c r="AY1599">
        <f t="shared" si="410"/>
        <v>0</v>
      </c>
      <c r="AZ1599" s="1205" t="str">
        <f t="shared" si="411"/>
        <v xml:space="preserve"> </v>
      </c>
    </row>
    <row r="1600" spans="1:52" x14ac:dyDescent="0.25">
      <c r="A1600" s="1002" t="str">
        <f t="shared" si="412"/>
        <v>KBTP</v>
      </c>
      <c r="B1600" s="599"/>
      <c r="C1600" s="582" t="str">
        <f t="shared" si="413"/>
        <v xml:space="preserve"> </v>
      </c>
      <c r="D1600" s="19"/>
      <c r="E1600" s="970"/>
      <c r="F1600" s="861"/>
      <c r="G1600" s="862"/>
      <c r="H1600" s="862"/>
      <c r="I1600" s="256"/>
      <c r="J1600" s="864"/>
      <c r="V1600">
        <f t="shared" si="403"/>
        <v>0</v>
      </c>
      <c r="W1600">
        <f t="shared" si="401"/>
        <v>0</v>
      </c>
      <c r="X1600">
        <f t="shared" si="404"/>
        <v>0</v>
      </c>
      <c r="Y1600">
        <f t="shared" si="405"/>
        <v>0</v>
      </c>
      <c r="Z1600" s="1205" t="str">
        <f t="shared" si="406"/>
        <v xml:space="preserve"> </v>
      </c>
      <c r="AL1600">
        <f t="shared" si="407"/>
        <v>0</v>
      </c>
      <c r="AV1600">
        <f t="shared" si="408"/>
        <v>0</v>
      </c>
      <c r="AW1600">
        <f t="shared" si="402"/>
        <v>0</v>
      </c>
      <c r="AX1600">
        <f t="shared" si="409"/>
        <v>0</v>
      </c>
      <c r="AY1600">
        <f t="shared" si="410"/>
        <v>0</v>
      </c>
      <c r="AZ1600" s="1205" t="str">
        <f t="shared" si="411"/>
        <v xml:space="preserve"> </v>
      </c>
    </row>
    <row r="1601" spans="1:52" x14ac:dyDescent="0.25">
      <c r="A1601" s="1002" t="str">
        <f t="shared" si="412"/>
        <v>KBTP</v>
      </c>
      <c r="B1601" s="599"/>
      <c r="C1601" s="582" t="str">
        <f t="shared" si="413"/>
        <v xml:space="preserve"> </v>
      </c>
      <c r="D1601" s="19"/>
      <c r="E1601" s="970"/>
      <c r="F1601" s="861"/>
      <c r="G1601" s="862"/>
      <c r="H1601" s="862"/>
      <c r="I1601" s="256"/>
      <c r="J1601" s="864"/>
      <c r="V1601">
        <f t="shared" si="403"/>
        <v>0</v>
      </c>
      <c r="W1601">
        <f t="shared" si="401"/>
        <v>0</v>
      </c>
      <c r="X1601">
        <f t="shared" si="404"/>
        <v>0</v>
      </c>
      <c r="Y1601">
        <f t="shared" si="405"/>
        <v>0</v>
      </c>
      <c r="Z1601" s="1205" t="str">
        <f t="shared" si="406"/>
        <v xml:space="preserve"> </v>
      </c>
      <c r="AL1601">
        <f t="shared" si="407"/>
        <v>0</v>
      </c>
      <c r="AV1601">
        <f t="shared" si="408"/>
        <v>0</v>
      </c>
      <c r="AW1601">
        <f t="shared" si="402"/>
        <v>0</v>
      </c>
      <c r="AX1601">
        <f t="shared" si="409"/>
        <v>0</v>
      </c>
      <c r="AY1601">
        <f t="shared" si="410"/>
        <v>0</v>
      </c>
      <c r="AZ1601" s="1205" t="str">
        <f t="shared" si="411"/>
        <v xml:space="preserve"> </v>
      </c>
    </row>
    <row r="1602" spans="1:52" x14ac:dyDescent="0.25">
      <c r="A1602" s="1002" t="str">
        <f t="shared" si="412"/>
        <v>KBTP</v>
      </c>
      <c r="B1602" s="599"/>
      <c r="C1602" s="582" t="str">
        <f t="shared" si="413"/>
        <v xml:space="preserve"> </v>
      </c>
      <c r="D1602" s="19"/>
      <c r="E1602" s="970"/>
      <c r="F1602" s="861"/>
      <c r="G1602" s="862"/>
      <c r="H1602" s="862"/>
      <c r="I1602" s="256"/>
      <c r="J1602" s="864"/>
      <c r="V1602">
        <f t="shared" si="403"/>
        <v>0</v>
      </c>
      <c r="W1602">
        <f t="shared" si="401"/>
        <v>0</v>
      </c>
      <c r="X1602">
        <f t="shared" si="404"/>
        <v>0</v>
      </c>
      <c r="Y1602">
        <f t="shared" si="405"/>
        <v>0</v>
      </c>
      <c r="Z1602" s="1205" t="str">
        <f t="shared" si="406"/>
        <v xml:space="preserve"> </v>
      </c>
      <c r="AL1602">
        <f t="shared" si="407"/>
        <v>0</v>
      </c>
      <c r="AV1602">
        <f t="shared" si="408"/>
        <v>0</v>
      </c>
      <c r="AW1602">
        <f t="shared" si="402"/>
        <v>0</v>
      </c>
      <c r="AX1602">
        <f t="shared" si="409"/>
        <v>0</v>
      </c>
      <c r="AY1602">
        <f t="shared" si="410"/>
        <v>0</v>
      </c>
      <c r="AZ1602" s="1205" t="str">
        <f t="shared" si="411"/>
        <v xml:space="preserve"> </v>
      </c>
    </row>
    <row r="1603" spans="1:52" x14ac:dyDescent="0.25">
      <c r="A1603" s="1002" t="str">
        <f t="shared" si="412"/>
        <v>KBTP</v>
      </c>
      <c r="B1603" s="599"/>
      <c r="C1603" s="582" t="str">
        <f t="shared" si="413"/>
        <v xml:space="preserve"> </v>
      </c>
      <c r="D1603" s="19"/>
      <c r="E1603" s="970"/>
      <c r="F1603" s="861"/>
      <c r="G1603" s="862"/>
      <c r="H1603" s="862"/>
      <c r="I1603" s="256"/>
      <c r="J1603" s="864"/>
      <c r="V1603">
        <f t="shared" si="403"/>
        <v>0</v>
      </c>
      <c r="W1603">
        <f t="shared" si="401"/>
        <v>0</v>
      </c>
      <c r="X1603">
        <f t="shared" si="404"/>
        <v>0</v>
      </c>
      <c r="Y1603">
        <f t="shared" si="405"/>
        <v>0</v>
      </c>
      <c r="Z1603" s="1205" t="str">
        <f t="shared" si="406"/>
        <v xml:space="preserve"> </v>
      </c>
      <c r="AL1603">
        <f t="shared" si="407"/>
        <v>0</v>
      </c>
      <c r="AV1603">
        <f t="shared" si="408"/>
        <v>0</v>
      </c>
      <c r="AW1603">
        <f t="shared" si="402"/>
        <v>0</v>
      </c>
      <c r="AX1603">
        <f t="shared" si="409"/>
        <v>0</v>
      </c>
      <c r="AY1603">
        <f t="shared" si="410"/>
        <v>0</v>
      </c>
      <c r="AZ1603" s="1205" t="str">
        <f t="shared" si="411"/>
        <v xml:space="preserve"> </v>
      </c>
    </row>
    <row r="1604" spans="1:52" x14ac:dyDescent="0.25">
      <c r="A1604" s="1002" t="str">
        <f t="shared" si="412"/>
        <v>KBTP</v>
      </c>
      <c r="B1604" s="599"/>
      <c r="C1604" s="582" t="str">
        <f t="shared" si="413"/>
        <v xml:space="preserve"> </v>
      </c>
      <c r="D1604" s="19"/>
      <c r="E1604" s="970"/>
      <c r="F1604" s="861"/>
      <c r="G1604" s="862"/>
      <c r="H1604" s="862"/>
      <c r="I1604" s="256"/>
      <c r="J1604" s="864"/>
      <c r="V1604">
        <f t="shared" si="403"/>
        <v>0</v>
      </c>
      <c r="W1604">
        <f t="shared" si="401"/>
        <v>0</v>
      </c>
      <c r="X1604">
        <f t="shared" si="404"/>
        <v>0</v>
      </c>
      <c r="Y1604">
        <f t="shared" si="405"/>
        <v>0</v>
      </c>
      <c r="Z1604" s="1205" t="str">
        <f t="shared" si="406"/>
        <v xml:space="preserve"> </v>
      </c>
      <c r="AL1604">
        <f t="shared" si="407"/>
        <v>0</v>
      </c>
      <c r="AV1604">
        <f t="shared" si="408"/>
        <v>0</v>
      </c>
      <c r="AW1604">
        <f t="shared" si="402"/>
        <v>0</v>
      </c>
      <c r="AX1604">
        <f t="shared" si="409"/>
        <v>0</v>
      </c>
      <c r="AY1604">
        <f t="shared" si="410"/>
        <v>0</v>
      </c>
      <c r="AZ1604" s="1205" t="str">
        <f t="shared" si="411"/>
        <v xml:space="preserve"> </v>
      </c>
    </row>
    <row r="1605" spans="1:52" x14ac:dyDescent="0.25">
      <c r="A1605" s="1002" t="str">
        <f t="shared" si="412"/>
        <v>KBTP</v>
      </c>
      <c r="B1605" s="599"/>
      <c r="C1605" s="582" t="str">
        <f t="shared" si="413"/>
        <v xml:space="preserve"> </v>
      </c>
      <c r="D1605" s="19"/>
      <c r="E1605" s="970"/>
      <c r="F1605" s="861"/>
      <c r="G1605" s="862"/>
      <c r="H1605" s="862"/>
      <c r="I1605" s="256"/>
      <c r="J1605" s="864"/>
      <c r="V1605">
        <f t="shared" si="403"/>
        <v>0</v>
      </c>
      <c r="W1605">
        <f t="shared" si="401"/>
        <v>0</v>
      </c>
      <c r="X1605">
        <f t="shared" si="404"/>
        <v>0</v>
      </c>
      <c r="Y1605">
        <f t="shared" si="405"/>
        <v>0</v>
      </c>
      <c r="Z1605" s="1205" t="str">
        <f t="shared" si="406"/>
        <v xml:space="preserve"> </v>
      </c>
      <c r="AL1605">
        <f t="shared" si="407"/>
        <v>0</v>
      </c>
      <c r="AV1605">
        <f t="shared" si="408"/>
        <v>0</v>
      </c>
      <c r="AW1605">
        <f t="shared" si="402"/>
        <v>0</v>
      </c>
      <c r="AX1605">
        <f t="shared" si="409"/>
        <v>0</v>
      </c>
      <c r="AY1605">
        <f t="shared" si="410"/>
        <v>0</v>
      </c>
      <c r="AZ1605" s="1205" t="str">
        <f t="shared" si="411"/>
        <v xml:space="preserve"> </v>
      </c>
    </row>
    <row r="1606" spans="1:52" x14ac:dyDescent="0.25">
      <c r="A1606" s="1002" t="str">
        <f t="shared" si="412"/>
        <v>KBTP</v>
      </c>
      <c r="B1606" s="599"/>
      <c r="C1606" s="582" t="str">
        <f t="shared" si="413"/>
        <v xml:space="preserve"> </v>
      </c>
      <c r="D1606" s="19"/>
      <c r="E1606" s="970"/>
      <c r="F1606" s="861"/>
      <c r="G1606" s="862"/>
      <c r="H1606" s="862"/>
      <c r="I1606" s="256"/>
      <c r="J1606" s="864"/>
      <c r="V1606">
        <f t="shared" si="403"/>
        <v>0</v>
      </c>
      <c r="W1606">
        <f t="shared" si="401"/>
        <v>0</v>
      </c>
      <c r="X1606">
        <f t="shared" si="404"/>
        <v>0</v>
      </c>
      <c r="Y1606">
        <f t="shared" si="405"/>
        <v>0</v>
      </c>
      <c r="Z1606" s="1205" t="str">
        <f t="shared" si="406"/>
        <v xml:space="preserve"> </v>
      </c>
      <c r="AL1606">
        <f t="shared" si="407"/>
        <v>0</v>
      </c>
      <c r="AV1606">
        <f t="shared" si="408"/>
        <v>0</v>
      </c>
      <c r="AW1606">
        <f t="shared" si="402"/>
        <v>0</v>
      </c>
      <c r="AX1606">
        <f t="shared" si="409"/>
        <v>0</v>
      </c>
      <c r="AY1606">
        <f t="shared" si="410"/>
        <v>0</v>
      </c>
      <c r="AZ1606" s="1205" t="str">
        <f t="shared" si="411"/>
        <v xml:space="preserve"> </v>
      </c>
    </row>
    <row r="1607" spans="1:52" x14ac:dyDescent="0.25">
      <c r="A1607" s="1002" t="str">
        <f t="shared" si="412"/>
        <v>KBTP</v>
      </c>
      <c r="B1607" s="599"/>
      <c r="C1607" s="582" t="str">
        <f t="shared" si="413"/>
        <v xml:space="preserve"> </v>
      </c>
      <c r="D1607" s="19"/>
      <c r="E1607" s="970"/>
      <c r="F1607" s="861"/>
      <c r="G1607" s="862"/>
      <c r="H1607" s="862"/>
      <c r="I1607" s="256"/>
      <c r="J1607" s="864"/>
      <c r="V1607">
        <f t="shared" si="403"/>
        <v>0</v>
      </c>
      <c r="W1607">
        <f t="shared" si="401"/>
        <v>0</v>
      </c>
      <c r="X1607">
        <f t="shared" si="404"/>
        <v>0</v>
      </c>
      <c r="Y1607">
        <f t="shared" si="405"/>
        <v>0</v>
      </c>
      <c r="Z1607" s="1205" t="str">
        <f t="shared" si="406"/>
        <v xml:space="preserve"> </v>
      </c>
      <c r="AL1607">
        <f t="shared" si="407"/>
        <v>0</v>
      </c>
      <c r="AV1607">
        <f t="shared" si="408"/>
        <v>0</v>
      </c>
      <c r="AW1607">
        <f t="shared" si="402"/>
        <v>0</v>
      </c>
      <c r="AX1607">
        <f t="shared" si="409"/>
        <v>0</v>
      </c>
      <c r="AY1607">
        <f t="shared" si="410"/>
        <v>0</v>
      </c>
      <c r="AZ1607" s="1205" t="str">
        <f t="shared" si="411"/>
        <v xml:space="preserve"> </v>
      </c>
    </row>
    <row r="1608" spans="1:52" x14ac:dyDescent="0.25">
      <c r="A1608" s="1002" t="str">
        <f t="shared" si="412"/>
        <v>KBTP</v>
      </c>
      <c r="B1608" s="599"/>
      <c r="C1608" s="582" t="str">
        <f t="shared" si="413"/>
        <v xml:space="preserve"> </v>
      </c>
      <c r="D1608" s="19"/>
      <c r="E1608" s="970"/>
      <c r="F1608" s="861"/>
      <c r="G1608" s="862"/>
      <c r="H1608" s="862"/>
      <c r="I1608" s="256"/>
      <c r="J1608" s="864"/>
      <c r="V1608">
        <f t="shared" si="403"/>
        <v>0</v>
      </c>
      <c r="W1608">
        <f t="shared" si="401"/>
        <v>0</v>
      </c>
      <c r="X1608">
        <f t="shared" si="404"/>
        <v>0</v>
      </c>
      <c r="Y1608">
        <f t="shared" si="405"/>
        <v>0</v>
      </c>
      <c r="Z1608" s="1205" t="str">
        <f t="shared" si="406"/>
        <v xml:space="preserve"> </v>
      </c>
      <c r="AL1608">
        <f t="shared" si="407"/>
        <v>0</v>
      </c>
      <c r="AV1608">
        <f t="shared" si="408"/>
        <v>0</v>
      </c>
      <c r="AW1608">
        <f t="shared" si="402"/>
        <v>0</v>
      </c>
      <c r="AX1608">
        <f t="shared" si="409"/>
        <v>0</v>
      </c>
      <c r="AY1608">
        <f t="shared" si="410"/>
        <v>0</v>
      </c>
      <c r="AZ1608" s="1205" t="str">
        <f t="shared" si="411"/>
        <v xml:space="preserve"> </v>
      </c>
    </row>
    <row r="1609" spans="1:52" x14ac:dyDescent="0.25">
      <c r="A1609" s="1002" t="str">
        <f t="shared" si="412"/>
        <v>KBTP</v>
      </c>
      <c r="B1609" s="599"/>
      <c r="C1609" s="582" t="str">
        <f t="shared" si="413"/>
        <v xml:space="preserve"> </v>
      </c>
      <c r="D1609" s="19"/>
      <c r="E1609" s="970"/>
      <c r="F1609" s="861"/>
      <c r="G1609" s="862"/>
      <c r="H1609" s="862"/>
      <c r="I1609" s="256"/>
      <c r="J1609" s="864"/>
      <c r="V1609">
        <f t="shared" si="403"/>
        <v>0</v>
      </c>
      <c r="W1609">
        <f t="shared" si="401"/>
        <v>0</v>
      </c>
      <c r="X1609">
        <f t="shared" si="404"/>
        <v>0</v>
      </c>
      <c r="Y1609">
        <f t="shared" si="405"/>
        <v>0</v>
      </c>
      <c r="Z1609" s="1205" t="str">
        <f t="shared" si="406"/>
        <v xml:space="preserve"> </v>
      </c>
      <c r="AL1609">
        <f t="shared" si="407"/>
        <v>0</v>
      </c>
      <c r="AV1609">
        <f t="shared" si="408"/>
        <v>0</v>
      </c>
      <c r="AW1609">
        <f t="shared" si="402"/>
        <v>0</v>
      </c>
      <c r="AX1609">
        <f t="shared" si="409"/>
        <v>0</v>
      </c>
      <c r="AY1609">
        <f t="shared" si="410"/>
        <v>0</v>
      </c>
      <c r="AZ1609" s="1205" t="str">
        <f t="shared" si="411"/>
        <v xml:space="preserve"> </v>
      </c>
    </row>
    <row r="1610" spans="1:52" x14ac:dyDescent="0.25">
      <c r="A1610" s="1002" t="str">
        <f t="shared" si="412"/>
        <v>KBTP</v>
      </c>
      <c r="B1610" s="599"/>
      <c r="C1610" s="582" t="str">
        <f t="shared" si="413"/>
        <v xml:space="preserve"> </v>
      </c>
      <c r="D1610" s="19"/>
      <c r="E1610" s="970"/>
      <c r="F1610" s="861"/>
      <c r="G1610" s="862"/>
      <c r="H1610" s="862"/>
      <c r="I1610" s="256"/>
      <c r="J1610" s="864"/>
      <c r="V1610">
        <f t="shared" si="403"/>
        <v>0</v>
      </c>
      <c r="W1610">
        <f t="shared" si="401"/>
        <v>0</v>
      </c>
      <c r="X1610">
        <f t="shared" si="404"/>
        <v>0</v>
      </c>
      <c r="Y1610">
        <f t="shared" si="405"/>
        <v>0</v>
      </c>
      <c r="Z1610" s="1205" t="str">
        <f t="shared" si="406"/>
        <v xml:space="preserve"> </v>
      </c>
      <c r="AL1610">
        <f t="shared" si="407"/>
        <v>0</v>
      </c>
      <c r="AV1610">
        <f t="shared" si="408"/>
        <v>0</v>
      </c>
      <c r="AW1610">
        <f t="shared" si="402"/>
        <v>0</v>
      </c>
      <c r="AX1610">
        <f t="shared" si="409"/>
        <v>0</v>
      </c>
      <c r="AY1610">
        <f t="shared" si="410"/>
        <v>0</v>
      </c>
      <c r="AZ1610" s="1205" t="str">
        <f t="shared" si="411"/>
        <v xml:space="preserve"> </v>
      </c>
    </row>
    <row r="1611" spans="1:52" x14ac:dyDescent="0.25">
      <c r="A1611" s="1002" t="str">
        <f t="shared" si="412"/>
        <v>KBTP</v>
      </c>
      <c r="B1611" s="599"/>
      <c r="C1611" s="582" t="str">
        <f t="shared" si="413"/>
        <v xml:space="preserve"> </v>
      </c>
      <c r="D1611" s="19"/>
      <c r="E1611" s="970"/>
      <c r="F1611" s="861"/>
      <c r="G1611" s="862"/>
      <c r="H1611" s="862"/>
      <c r="I1611" s="256"/>
      <c r="J1611" s="864"/>
      <c r="V1611">
        <f t="shared" si="403"/>
        <v>0</v>
      </c>
      <c r="W1611">
        <f t="shared" si="401"/>
        <v>0</v>
      </c>
      <c r="X1611">
        <f t="shared" si="404"/>
        <v>0</v>
      </c>
      <c r="Y1611">
        <f t="shared" si="405"/>
        <v>0</v>
      </c>
      <c r="Z1611" s="1205" t="str">
        <f t="shared" si="406"/>
        <v xml:space="preserve"> </v>
      </c>
      <c r="AL1611">
        <f t="shared" si="407"/>
        <v>0</v>
      </c>
      <c r="AV1611">
        <f t="shared" si="408"/>
        <v>0</v>
      </c>
      <c r="AW1611">
        <f t="shared" si="402"/>
        <v>0</v>
      </c>
      <c r="AX1611">
        <f t="shared" si="409"/>
        <v>0</v>
      </c>
      <c r="AY1611">
        <f t="shared" si="410"/>
        <v>0</v>
      </c>
      <c r="AZ1611" s="1205" t="str">
        <f t="shared" si="411"/>
        <v xml:space="preserve"> </v>
      </c>
    </row>
    <row r="1612" spans="1:52" x14ac:dyDescent="0.25">
      <c r="A1612" s="1002" t="str">
        <f t="shared" si="412"/>
        <v>KBTP</v>
      </c>
      <c r="B1612" s="599"/>
      <c r="C1612" s="582" t="str">
        <f t="shared" si="413"/>
        <v xml:space="preserve"> </v>
      </c>
      <c r="D1612" s="19"/>
      <c r="E1612" s="970"/>
      <c r="F1612" s="861"/>
      <c r="G1612" s="862"/>
      <c r="H1612" s="862"/>
      <c r="I1612" s="256"/>
      <c r="J1612" s="864"/>
      <c r="V1612">
        <f t="shared" si="403"/>
        <v>0</v>
      </c>
      <c r="W1612">
        <f t="shared" si="401"/>
        <v>0</v>
      </c>
      <c r="X1612">
        <f t="shared" si="404"/>
        <v>0</v>
      </c>
      <c r="Y1612">
        <f t="shared" si="405"/>
        <v>0</v>
      </c>
      <c r="Z1612" s="1205" t="str">
        <f t="shared" si="406"/>
        <v xml:space="preserve"> </v>
      </c>
      <c r="AL1612">
        <f t="shared" si="407"/>
        <v>0</v>
      </c>
      <c r="AV1612">
        <f t="shared" si="408"/>
        <v>0</v>
      </c>
      <c r="AW1612">
        <f t="shared" si="402"/>
        <v>0</v>
      </c>
      <c r="AX1612">
        <f t="shared" si="409"/>
        <v>0</v>
      </c>
      <c r="AY1612">
        <f t="shared" si="410"/>
        <v>0</v>
      </c>
      <c r="AZ1612" s="1205" t="str">
        <f t="shared" si="411"/>
        <v xml:space="preserve"> </v>
      </c>
    </row>
    <row r="1613" spans="1:52" x14ac:dyDescent="0.25">
      <c r="A1613" s="1002" t="str">
        <f t="shared" si="412"/>
        <v>KBTP</v>
      </c>
      <c r="B1613" s="599"/>
      <c r="C1613" s="582" t="str">
        <f t="shared" si="413"/>
        <v xml:space="preserve"> </v>
      </c>
      <c r="D1613" s="19"/>
      <c r="E1613" s="970"/>
      <c r="F1613" s="861"/>
      <c r="G1613" s="862"/>
      <c r="H1613" s="862"/>
      <c r="I1613" s="256"/>
      <c r="J1613" s="864"/>
      <c r="V1613">
        <f t="shared" si="403"/>
        <v>0</v>
      </c>
      <c r="W1613">
        <f t="shared" si="401"/>
        <v>0</v>
      </c>
      <c r="X1613">
        <f t="shared" si="404"/>
        <v>0</v>
      </c>
      <c r="Y1613">
        <f t="shared" si="405"/>
        <v>0</v>
      </c>
      <c r="Z1613" s="1205" t="str">
        <f t="shared" si="406"/>
        <v xml:space="preserve"> </v>
      </c>
      <c r="AL1613">
        <f t="shared" si="407"/>
        <v>0</v>
      </c>
      <c r="AV1613">
        <f t="shared" si="408"/>
        <v>0</v>
      </c>
      <c r="AW1613">
        <f t="shared" si="402"/>
        <v>0</v>
      </c>
      <c r="AX1613">
        <f t="shared" si="409"/>
        <v>0</v>
      </c>
      <c r="AY1613">
        <f t="shared" si="410"/>
        <v>0</v>
      </c>
      <c r="AZ1613" s="1205" t="str">
        <f t="shared" si="411"/>
        <v xml:space="preserve"> </v>
      </c>
    </row>
    <row r="1614" spans="1:52" x14ac:dyDescent="0.25">
      <c r="A1614" s="1002" t="str">
        <f t="shared" si="412"/>
        <v>KBTP</v>
      </c>
      <c r="B1614" s="599"/>
      <c r="C1614" s="582" t="str">
        <f t="shared" si="413"/>
        <v xml:space="preserve"> </v>
      </c>
      <c r="D1614" s="19"/>
      <c r="E1614" s="970"/>
      <c r="F1614" s="861"/>
      <c r="G1614" s="862"/>
      <c r="H1614" s="862"/>
      <c r="I1614" s="256"/>
      <c r="J1614" s="864"/>
      <c r="V1614">
        <f t="shared" si="403"/>
        <v>0</v>
      </c>
      <c r="W1614">
        <f t="shared" si="401"/>
        <v>0</v>
      </c>
      <c r="X1614">
        <f t="shared" si="404"/>
        <v>0</v>
      </c>
      <c r="Y1614">
        <f t="shared" si="405"/>
        <v>0</v>
      </c>
      <c r="Z1614" s="1205" t="str">
        <f t="shared" si="406"/>
        <v xml:space="preserve"> </v>
      </c>
      <c r="AL1614">
        <f t="shared" si="407"/>
        <v>0</v>
      </c>
      <c r="AV1614">
        <f t="shared" si="408"/>
        <v>0</v>
      </c>
      <c r="AW1614">
        <f t="shared" si="402"/>
        <v>0</v>
      </c>
      <c r="AX1614">
        <f t="shared" si="409"/>
        <v>0</v>
      </c>
      <c r="AY1614">
        <f t="shared" si="410"/>
        <v>0</v>
      </c>
      <c r="AZ1614" s="1205" t="str">
        <f t="shared" si="411"/>
        <v xml:space="preserve"> </v>
      </c>
    </row>
    <row r="1615" spans="1:52" x14ac:dyDescent="0.25">
      <c r="A1615" s="1002" t="str">
        <f t="shared" si="412"/>
        <v>KBTP</v>
      </c>
      <c r="B1615" s="599"/>
      <c r="C1615" s="582" t="str">
        <f t="shared" si="413"/>
        <v xml:space="preserve"> </v>
      </c>
      <c r="D1615" s="19"/>
      <c r="E1615" s="970"/>
      <c r="F1615" s="861"/>
      <c r="G1615" s="862"/>
      <c r="H1615" s="862"/>
      <c r="I1615" s="256"/>
      <c r="J1615" s="864"/>
      <c r="V1615">
        <f t="shared" si="403"/>
        <v>0</v>
      </c>
      <c r="W1615">
        <f t="shared" ref="W1615:W1678" si="414">IF($F1615=$W$4,1,0)</f>
        <v>0</v>
      </c>
      <c r="X1615">
        <f t="shared" si="404"/>
        <v>0</v>
      </c>
      <c r="Y1615">
        <f t="shared" si="405"/>
        <v>0</v>
      </c>
      <c r="Z1615" s="1205" t="str">
        <f t="shared" si="406"/>
        <v xml:space="preserve"> </v>
      </c>
      <c r="AL1615">
        <f t="shared" si="407"/>
        <v>0</v>
      </c>
      <c r="AV1615">
        <f t="shared" si="408"/>
        <v>0</v>
      </c>
      <c r="AW1615">
        <f t="shared" ref="AW1615:AW1678" si="415">IF($F1615=$W$4,1,0)</f>
        <v>0</v>
      </c>
      <c r="AX1615">
        <f t="shared" si="409"/>
        <v>0</v>
      </c>
      <c r="AY1615">
        <f t="shared" si="410"/>
        <v>0</v>
      </c>
      <c r="AZ1615" s="1205" t="str">
        <f t="shared" si="411"/>
        <v xml:space="preserve"> </v>
      </c>
    </row>
    <row r="1616" spans="1:52" x14ac:dyDescent="0.25">
      <c r="A1616" s="1002" t="str">
        <f t="shared" si="412"/>
        <v>KBTP</v>
      </c>
      <c r="B1616" s="599"/>
      <c r="C1616" s="582" t="str">
        <f t="shared" si="413"/>
        <v xml:space="preserve"> </v>
      </c>
      <c r="D1616" s="19"/>
      <c r="E1616" s="970"/>
      <c r="F1616" s="861"/>
      <c r="G1616" s="862"/>
      <c r="H1616" s="862"/>
      <c r="I1616" s="256"/>
      <c r="J1616" s="864"/>
      <c r="V1616">
        <f t="shared" si="403"/>
        <v>0</v>
      </c>
      <c r="W1616">
        <f t="shared" si="414"/>
        <v>0</v>
      </c>
      <c r="X1616">
        <f t="shared" si="404"/>
        <v>0</v>
      </c>
      <c r="Y1616">
        <f t="shared" si="405"/>
        <v>0</v>
      </c>
      <c r="Z1616" s="1205" t="str">
        <f t="shared" si="406"/>
        <v xml:space="preserve"> </v>
      </c>
      <c r="AL1616">
        <f t="shared" si="407"/>
        <v>0</v>
      </c>
      <c r="AV1616">
        <f t="shared" si="408"/>
        <v>0</v>
      </c>
      <c r="AW1616">
        <f t="shared" si="415"/>
        <v>0</v>
      </c>
      <c r="AX1616">
        <f t="shared" si="409"/>
        <v>0</v>
      </c>
      <c r="AY1616">
        <f t="shared" si="410"/>
        <v>0</v>
      </c>
      <c r="AZ1616" s="1205" t="str">
        <f t="shared" si="411"/>
        <v xml:space="preserve"> </v>
      </c>
    </row>
    <row r="1617" spans="1:52" x14ac:dyDescent="0.25">
      <c r="A1617" s="1002" t="str">
        <f t="shared" si="412"/>
        <v>KBTP</v>
      </c>
      <c r="B1617" s="599"/>
      <c r="C1617" s="582" t="str">
        <f t="shared" si="413"/>
        <v xml:space="preserve"> </v>
      </c>
      <c r="D1617" s="19"/>
      <c r="E1617" s="970"/>
      <c r="F1617" s="861"/>
      <c r="G1617" s="862"/>
      <c r="H1617" s="862"/>
      <c r="I1617" s="256"/>
      <c r="J1617" s="864"/>
      <c r="V1617">
        <f t="shared" si="403"/>
        <v>0</v>
      </c>
      <c r="W1617">
        <f t="shared" si="414"/>
        <v>0</v>
      </c>
      <c r="X1617">
        <f t="shared" si="404"/>
        <v>0</v>
      </c>
      <c r="Y1617">
        <f t="shared" si="405"/>
        <v>0</v>
      </c>
      <c r="Z1617" s="1205" t="str">
        <f t="shared" si="406"/>
        <v xml:space="preserve"> </v>
      </c>
      <c r="AL1617">
        <f t="shared" si="407"/>
        <v>0</v>
      </c>
      <c r="AV1617">
        <f t="shared" si="408"/>
        <v>0</v>
      </c>
      <c r="AW1617">
        <f t="shared" si="415"/>
        <v>0</v>
      </c>
      <c r="AX1617">
        <f t="shared" si="409"/>
        <v>0</v>
      </c>
      <c r="AY1617">
        <f t="shared" si="410"/>
        <v>0</v>
      </c>
      <c r="AZ1617" s="1205" t="str">
        <f t="shared" si="411"/>
        <v xml:space="preserve"> </v>
      </c>
    </row>
    <row r="1618" spans="1:52" x14ac:dyDescent="0.25">
      <c r="A1618" s="1002" t="str">
        <f t="shared" si="412"/>
        <v>KBTP</v>
      </c>
      <c r="B1618" s="599"/>
      <c r="C1618" s="582" t="str">
        <f t="shared" si="413"/>
        <v xml:space="preserve"> </v>
      </c>
      <c r="D1618" s="19"/>
      <c r="E1618" s="970"/>
      <c r="F1618" s="861"/>
      <c r="G1618" s="862"/>
      <c r="H1618" s="862"/>
      <c r="I1618" s="256"/>
      <c r="J1618" s="864"/>
      <c r="V1618">
        <f t="shared" si="403"/>
        <v>0</v>
      </c>
      <c r="W1618">
        <f t="shared" si="414"/>
        <v>0</v>
      </c>
      <c r="X1618">
        <f t="shared" si="404"/>
        <v>0</v>
      </c>
      <c r="Y1618">
        <f t="shared" si="405"/>
        <v>0</v>
      </c>
      <c r="Z1618" s="1205" t="str">
        <f t="shared" si="406"/>
        <v xml:space="preserve"> </v>
      </c>
      <c r="AL1618">
        <f t="shared" si="407"/>
        <v>0</v>
      </c>
      <c r="AV1618">
        <f t="shared" si="408"/>
        <v>0</v>
      </c>
      <c r="AW1618">
        <f t="shared" si="415"/>
        <v>0</v>
      </c>
      <c r="AX1618">
        <f t="shared" si="409"/>
        <v>0</v>
      </c>
      <c r="AY1618">
        <f t="shared" si="410"/>
        <v>0</v>
      </c>
      <c r="AZ1618" s="1205" t="str">
        <f t="shared" si="411"/>
        <v xml:space="preserve"> </v>
      </c>
    </row>
    <row r="1619" spans="1:52" x14ac:dyDescent="0.25">
      <c r="A1619" s="1002" t="str">
        <f t="shared" si="412"/>
        <v>KBTP</v>
      </c>
      <c r="B1619" s="599"/>
      <c r="C1619" s="582" t="str">
        <f t="shared" si="413"/>
        <v xml:space="preserve"> </v>
      </c>
      <c r="D1619" s="19"/>
      <c r="E1619" s="970"/>
      <c r="F1619" s="861"/>
      <c r="G1619" s="862"/>
      <c r="H1619" s="862"/>
      <c r="I1619" s="256"/>
      <c r="J1619" s="864"/>
      <c r="V1619">
        <f t="shared" si="403"/>
        <v>0</v>
      </c>
      <c r="W1619">
        <f t="shared" si="414"/>
        <v>0</v>
      </c>
      <c r="X1619">
        <f t="shared" si="404"/>
        <v>0</v>
      </c>
      <c r="Y1619">
        <f t="shared" si="405"/>
        <v>0</v>
      </c>
      <c r="Z1619" s="1205" t="str">
        <f t="shared" si="406"/>
        <v xml:space="preserve"> </v>
      </c>
      <c r="AL1619">
        <f t="shared" si="407"/>
        <v>0</v>
      </c>
      <c r="AV1619">
        <f t="shared" si="408"/>
        <v>0</v>
      </c>
      <c r="AW1619">
        <f t="shared" si="415"/>
        <v>0</v>
      </c>
      <c r="AX1619">
        <f t="shared" si="409"/>
        <v>0</v>
      </c>
      <c r="AY1619">
        <f t="shared" si="410"/>
        <v>0</v>
      </c>
      <c r="AZ1619" s="1205" t="str">
        <f t="shared" si="411"/>
        <v xml:space="preserve"> </v>
      </c>
    </row>
    <row r="1620" spans="1:52" x14ac:dyDescent="0.25">
      <c r="A1620" s="1002" t="str">
        <f t="shared" si="412"/>
        <v>KBTP</v>
      </c>
      <c r="B1620" s="599"/>
      <c r="C1620" s="582" t="str">
        <f t="shared" si="413"/>
        <v xml:space="preserve"> </v>
      </c>
      <c r="D1620" s="19"/>
      <c r="E1620" s="970"/>
      <c r="F1620" s="861"/>
      <c r="G1620" s="862"/>
      <c r="H1620" s="862"/>
      <c r="I1620" s="256"/>
      <c r="J1620" s="864"/>
      <c r="V1620">
        <f t="shared" si="403"/>
        <v>0</v>
      </c>
      <c r="W1620">
        <f t="shared" si="414"/>
        <v>0</v>
      </c>
      <c r="X1620">
        <f t="shared" si="404"/>
        <v>0</v>
      </c>
      <c r="Y1620">
        <f t="shared" si="405"/>
        <v>0</v>
      </c>
      <c r="Z1620" s="1205" t="str">
        <f t="shared" si="406"/>
        <v xml:space="preserve"> </v>
      </c>
      <c r="AL1620">
        <f t="shared" si="407"/>
        <v>0</v>
      </c>
      <c r="AV1620">
        <f t="shared" si="408"/>
        <v>0</v>
      </c>
      <c r="AW1620">
        <f t="shared" si="415"/>
        <v>0</v>
      </c>
      <c r="AX1620">
        <f t="shared" si="409"/>
        <v>0</v>
      </c>
      <c r="AY1620">
        <f t="shared" si="410"/>
        <v>0</v>
      </c>
      <c r="AZ1620" s="1205" t="str">
        <f t="shared" si="411"/>
        <v xml:space="preserve"> </v>
      </c>
    </row>
    <row r="1621" spans="1:52" x14ac:dyDescent="0.25">
      <c r="A1621" s="1002" t="str">
        <f t="shared" si="412"/>
        <v>KBTP</v>
      </c>
      <c r="B1621" s="599"/>
      <c r="C1621" s="582" t="str">
        <f t="shared" si="413"/>
        <v xml:space="preserve"> </v>
      </c>
      <c r="D1621" s="19"/>
      <c r="E1621" s="970"/>
      <c r="F1621" s="861"/>
      <c r="G1621" s="862"/>
      <c r="H1621" s="862"/>
      <c r="I1621" s="256"/>
      <c r="J1621" s="864"/>
      <c r="V1621">
        <f t="shared" si="403"/>
        <v>0</v>
      </c>
      <c r="W1621">
        <f t="shared" si="414"/>
        <v>0</v>
      </c>
      <c r="X1621">
        <f t="shared" si="404"/>
        <v>0</v>
      </c>
      <c r="Y1621">
        <f t="shared" si="405"/>
        <v>0</v>
      </c>
      <c r="Z1621" s="1205" t="str">
        <f t="shared" si="406"/>
        <v xml:space="preserve"> </v>
      </c>
      <c r="AL1621">
        <f t="shared" si="407"/>
        <v>0</v>
      </c>
      <c r="AV1621">
        <f t="shared" si="408"/>
        <v>0</v>
      </c>
      <c r="AW1621">
        <f t="shared" si="415"/>
        <v>0</v>
      </c>
      <c r="AX1621">
        <f t="shared" si="409"/>
        <v>0</v>
      </c>
      <c r="AY1621">
        <f t="shared" si="410"/>
        <v>0</v>
      </c>
      <c r="AZ1621" s="1205" t="str">
        <f t="shared" si="411"/>
        <v xml:space="preserve"> </v>
      </c>
    </row>
    <row r="1622" spans="1:52" x14ac:dyDescent="0.25">
      <c r="A1622" s="1002" t="str">
        <f t="shared" si="412"/>
        <v>KBTP</v>
      </c>
      <c r="B1622" s="599"/>
      <c r="C1622" s="582" t="str">
        <f t="shared" si="413"/>
        <v xml:space="preserve"> </v>
      </c>
      <c r="D1622" s="19"/>
      <c r="E1622" s="970"/>
      <c r="F1622" s="861"/>
      <c r="G1622" s="862"/>
      <c r="H1622" s="862"/>
      <c r="I1622" s="256"/>
      <c r="J1622" s="864"/>
      <c r="V1622">
        <f t="shared" si="403"/>
        <v>0</v>
      </c>
      <c r="W1622">
        <f t="shared" si="414"/>
        <v>0</v>
      </c>
      <c r="X1622">
        <f t="shared" si="404"/>
        <v>0</v>
      </c>
      <c r="Y1622">
        <f t="shared" si="405"/>
        <v>0</v>
      </c>
      <c r="Z1622" s="1205" t="str">
        <f t="shared" si="406"/>
        <v xml:space="preserve"> </v>
      </c>
      <c r="AL1622">
        <f t="shared" si="407"/>
        <v>0</v>
      </c>
      <c r="AV1622">
        <f t="shared" si="408"/>
        <v>0</v>
      </c>
      <c r="AW1622">
        <f t="shared" si="415"/>
        <v>0</v>
      </c>
      <c r="AX1622">
        <f t="shared" si="409"/>
        <v>0</v>
      </c>
      <c r="AY1622">
        <f t="shared" si="410"/>
        <v>0</v>
      </c>
      <c r="AZ1622" s="1205" t="str">
        <f t="shared" si="411"/>
        <v xml:space="preserve"> </v>
      </c>
    </row>
    <row r="1623" spans="1:52" x14ac:dyDescent="0.25">
      <c r="A1623" s="1002" t="str">
        <f t="shared" si="412"/>
        <v>KBTP</v>
      </c>
      <c r="B1623" s="599"/>
      <c r="C1623" s="582" t="str">
        <f t="shared" si="413"/>
        <v xml:space="preserve"> </v>
      </c>
      <c r="D1623" s="19"/>
      <c r="E1623" s="970"/>
      <c r="F1623" s="861"/>
      <c r="G1623" s="862"/>
      <c r="H1623" s="862"/>
      <c r="I1623" s="256"/>
      <c r="J1623" s="864"/>
      <c r="V1623">
        <f t="shared" ref="V1623:V1686" si="416">IF(E1623="Tie-in",1,0)</f>
        <v>0</v>
      </c>
      <c r="W1623">
        <f t="shared" si="414"/>
        <v>0</v>
      </c>
      <c r="X1623">
        <f t="shared" ref="X1623:X1686" si="417">IF(I1623=$X$4,1,0)</f>
        <v>0</v>
      </c>
      <c r="Y1623">
        <f t="shared" ref="Y1623:Y1686" si="418">SUM(W1623:X1623)</f>
        <v>0</v>
      </c>
      <c r="Z1623" s="1205" t="str">
        <f t="shared" ref="Z1623:Z1686" si="419">IF(F1623=$W$4,$G1623,IF(I1623=$W$4,J1623," "))</f>
        <v xml:space="preserve"> </v>
      </c>
      <c r="AL1623">
        <f t="shared" ref="AL1623:AL1686" si="420">IF((G1623+J1623)&gt;0,1,0)</f>
        <v>0</v>
      </c>
      <c r="AV1623">
        <f t="shared" ref="AV1623:AV1686" si="421">IF(AF1623="Tie-in",1,0)</f>
        <v>0</v>
      </c>
      <c r="AW1623">
        <f t="shared" si="415"/>
        <v>0</v>
      </c>
      <c r="AX1623">
        <f t="shared" ref="AX1623:AX1686" si="422">IF(AJ1623=$X$4,1,0)</f>
        <v>0</v>
      </c>
      <c r="AY1623">
        <f t="shared" ref="AY1623:AY1686" si="423">SUM(AW1623:AX1623)</f>
        <v>0</v>
      </c>
      <c r="AZ1623" s="1205" t="str">
        <f t="shared" ref="AZ1623:AZ1686" si="424">IF(AG1623=$W$4,$G1623,IF(AJ1623=$W$4,AK1623," "))</f>
        <v xml:space="preserve"> </v>
      </c>
    </row>
    <row r="1624" spans="1:52" x14ac:dyDescent="0.25">
      <c r="A1624" s="1002" t="str">
        <f t="shared" si="412"/>
        <v>KBTP</v>
      </c>
      <c r="B1624" s="599"/>
      <c r="C1624" s="582" t="str">
        <f t="shared" si="413"/>
        <v xml:space="preserve"> </v>
      </c>
      <c r="D1624" s="19"/>
      <c r="E1624" s="970"/>
      <c r="F1624" s="861"/>
      <c r="G1624" s="862"/>
      <c r="H1624" s="862"/>
      <c r="I1624" s="256"/>
      <c r="J1624" s="864"/>
      <c r="V1624">
        <f t="shared" si="416"/>
        <v>0</v>
      </c>
      <c r="W1624">
        <f t="shared" si="414"/>
        <v>0</v>
      </c>
      <c r="X1624">
        <f t="shared" si="417"/>
        <v>0</v>
      </c>
      <c r="Y1624">
        <f t="shared" si="418"/>
        <v>0</v>
      </c>
      <c r="Z1624" s="1205" t="str">
        <f t="shared" si="419"/>
        <v xml:space="preserve"> </v>
      </c>
      <c r="AL1624">
        <f t="shared" si="420"/>
        <v>0</v>
      </c>
      <c r="AV1624">
        <f t="shared" si="421"/>
        <v>0</v>
      </c>
      <c r="AW1624">
        <f t="shared" si="415"/>
        <v>0</v>
      </c>
      <c r="AX1624">
        <f t="shared" si="422"/>
        <v>0</v>
      </c>
      <c r="AY1624">
        <f t="shared" si="423"/>
        <v>0</v>
      </c>
      <c r="AZ1624" s="1205" t="str">
        <f t="shared" si="424"/>
        <v xml:space="preserve"> </v>
      </c>
    </row>
    <row r="1625" spans="1:52" x14ac:dyDescent="0.25">
      <c r="A1625" s="1002" t="str">
        <f t="shared" si="412"/>
        <v>KBTP</v>
      </c>
      <c r="B1625" s="599"/>
      <c r="C1625" s="582" t="str">
        <f t="shared" si="413"/>
        <v xml:space="preserve"> </v>
      </c>
      <c r="D1625" s="19"/>
      <c r="E1625" s="970"/>
      <c r="F1625" s="861"/>
      <c r="G1625" s="862"/>
      <c r="H1625" s="862"/>
      <c r="I1625" s="256"/>
      <c r="J1625" s="864"/>
      <c r="V1625">
        <f t="shared" si="416"/>
        <v>0</v>
      </c>
      <c r="W1625">
        <f t="shared" si="414"/>
        <v>0</v>
      </c>
      <c r="X1625">
        <f t="shared" si="417"/>
        <v>0</v>
      </c>
      <c r="Y1625">
        <f t="shared" si="418"/>
        <v>0</v>
      </c>
      <c r="Z1625" s="1205" t="str">
        <f t="shared" si="419"/>
        <v xml:space="preserve"> </v>
      </c>
      <c r="AL1625">
        <f t="shared" si="420"/>
        <v>0</v>
      </c>
      <c r="AV1625">
        <f t="shared" si="421"/>
        <v>0</v>
      </c>
      <c r="AW1625">
        <f t="shared" si="415"/>
        <v>0</v>
      </c>
      <c r="AX1625">
        <f t="shared" si="422"/>
        <v>0</v>
      </c>
      <c r="AY1625">
        <f t="shared" si="423"/>
        <v>0</v>
      </c>
      <c r="AZ1625" s="1205" t="str">
        <f t="shared" si="424"/>
        <v xml:space="preserve"> </v>
      </c>
    </row>
    <row r="1626" spans="1:52" x14ac:dyDescent="0.25">
      <c r="A1626" s="1002" t="str">
        <f t="shared" si="412"/>
        <v>KBTP</v>
      </c>
      <c r="B1626" s="599"/>
      <c r="C1626" s="582" t="str">
        <f t="shared" si="413"/>
        <v xml:space="preserve"> </v>
      </c>
      <c r="D1626" s="19"/>
      <c r="E1626" s="970"/>
      <c r="F1626" s="861"/>
      <c r="G1626" s="862"/>
      <c r="H1626" s="862"/>
      <c r="I1626" s="256"/>
      <c r="J1626" s="864"/>
      <c r="V1626">
        <f t="shared" si="416"/>
        <v>0</v>
      </c>
      <c r="W1626">
        <f t="shared" si="414"/>
        <v>0</v>
      </c>
      <c r="X1626">
        <f t="shared" si="417"/>
        <v>0</v>
      </c>
      <c r="Y1626">
        <f t="shared" si="418"/>
        <v>0</v>
      </c>
      <c r="Z1626" s="1205" t="str">
        <f t="shared" si="419"/>
        <v xml:space="preserve"> </v>
      </c>
      <c r="AL1626">
        <f t="shared" si="420"/>
        <v>0</v>
      </c>
      <c r="AV1626">
        <f t="shared" si="421"/>
        <v>0</v>
      </c>
      <c r="AW1626">
        <f t="shared" si="415"/>
        <v>0</v>
      </c>
      <c r="AX1626">
        <f t="shared" si="422"/>
        <v>0</v>
      </c>
      <c r="AY1626">
        <f t="shared" si="423"/>
        <v>0</v>
      </c>
      <c r="AZ1626" s="1205" t="str">
        <f t="shared" si="424"/>
        <v xml:space="preserve"> </v>
      </c>
    </row>
    <row r="1627" spans="1:52" x14ac:dyDescent="0.25">
      <c r="A1627" s="1002" t="str">
        <f t="shared" si="412"/>
        <v>KBTP</v>
      </c>
      <c r="B1627" s="599"/>
      <c r="C1627" s="582" t="str">
        <f t="shared" si="413"/>
        <v xml:space="preserve"> </v>
      </c>
      <c r="D1627" s="19"/>
      <c r="E1627" s="970"/>
      <c r="F1627" s="861"/>
      <c r="G1627" s="862"/>
      <c r="H1627" s="862"/>
      <c r="I1627" s="256"/>
      <c r="J1627" s="864"/>
      <c r="V1627">
        <f t="shared" si="416"/>
        <v>0</v>
      </c>
      <c r="W1627">
        <f t="shared" si="414"/>
        <v>0</v>
      </c>
      <c r="X1627">
        <f t="shared" si="417"/>
        <v>0</v>
      </c>
      <c r="Y1627">
        <f t="shared" si="418"/>
        <v>0</v>
      </c>
      <c r="Z1627" s="1205" t="str">
        <f t="shared" si="419"/>
        <v xml:space="preserve"> </v>
      </c>
      <c r="AL1627">
        <f t="shared" si="420"/>
        <v>0</v>
      </c>
      <c r="AV1627">
        <f t="shared" si="421"/>
        <v>0</v>
      </c>
      <c r="AW1627">
        <f t="shared" si="415"/>
        <v>0</v>
      </c>
      <c r="AX1627">
        <f t="shared" si="422"/>
        <v>0</v>
      </c>
      <c r="AY1627">
        <f t="shared" si="423"/>
        <v>0</v>
      </c>
      <c r="AZ1627" s="1205" t="str">
        <f t="shared" si="424"/>
        <v xml:space="preserve"> </v>
      </c>
    </row>
    <row r="1628" spans="1:52" x14ac:dyDescent="0.25">
      <c r="A1628" s="1002" t="str">
        <f t="shared" si="412"/>
        <v>KBTP</v>
      </c>
      <c r="B1628" s="599"/>
      <c r="C1628" s="582" t="str">
        <f t="shared" si="413"/>
        <v xml:space="preserve"> </v>
      </c>
      <c r="D1628" s="19"/>
      <c r="E1628" s="970"/>
      <c r="F1628" s="861"/>
      <c r="G1628" s="862"/>
      <c r="H1628" s="862"/>
      <c r="I1628" s="256"/>
      <c r="J1628" s="864"/>
      <c r="V1628">
        <f t="shared" si="416"/>
        <v>0</v>
      </c>
      <c r="W1628">
        <f t="shared" si="414"/>
        <v>0</v>
      </c>
      <c r="X1628">
        <f t="shared" si="417"/>
        <v>0</v>
      </c>
      <c r="Y1628">
        <f t="shared" si="418"/>
        <v>0</v>
      </c>
      <c r="Z1628" s="1205" t="str">
        <f t="shared" si="419"/>
        <v xml:space="preserve"> </v>
      </c>
      <c r="AL1628">
        <f t="shared" si="420"/>
        <v>0</v>
      </c>
      <c r="AV1628">
        <f t="shared" si="421"/>
        <v>0</v>
      </c>
      <c r="AW1628">
        <f t="shared" si="415"/>
        <v>0</v>
      </c>
      <c r="AX1628">
        <f t="shared" si="422"/>
        <v>0</v>
      </c>
      <c r="AY1628">
        <f t="shared" si="423"/>
        <v>0</v>
      </c>
      <c r="AZ1628" s="1205" t="str">
        <f t="shared" si="424"/>
        <v xml:space="preserve"> </v>
      </c>
    </row>
    <row r="1629" spans="1:52" x14ac:dyDescent="0.25">
      <c r="A1629" s="1002" t="str">
        <f t="shared" si="412"/>
        <v>KBTP</v>
      </c>
      <c r="B1629" s="599"/>
      <c r="C1629" s="582" t="str">
        <f t="shared" si="413"/>
        <v xml:space="preserve"> </v>
      </c>
      <c r="D1629" s="19"/>
      <c r="E1629" s="970"/>
      <c r="F1629" s="861"/>
      <c r="G1629" s="862"/>
      <c r="H1629" s="862"/>
      <c r="I1629" s="256"/>
      <c r="J1629" s="864"/>
      <c r="V1629">
        <f t="shared" si="416"/>
        <v>0</v>
      </c>
      <c r="W1629">
        <f t="shared" si="414"/>
        <v>0</v>
      </c>
      <c r="X1629">
        <f t="shared" si="417"/>
        <v>0</v>
      </c>
      <c r="Y1629">
        <f t="shared" si="418"/>
        <v>0</v>
      </c>
      <c r="Z1629" s="1205" t="str">
        <f t="shared" si="419"/>
        <v xml:space="preserve"> </v>
      </c>
      <c r="AL1629">
        <f t="shared" si="420"/>
        <v>0</v>
      </c>
      <c r="AV1629">
        <f t="shared" si="421"/>
        <v>0</v>
      </c>
      <c r="AW1629">
        <f t="shared" si="415"/>
        <v>0</v>
      </c>
      <c r="AX1629">
        <f t="shared" si="422"/>
        <v>0</v>
      </c>
      <c r="AY1629">
        <f t="shared" si="423"/>
        <v>0</v>
      </c>
      <c r="AZ1629" s="1205" t="str">
        <f t="shared" si="424"/>
        <v xml:space="preserve"> </v>
      </c>
    </row>
    <row r="1630" spans="1:52" x14ac:dyDescent="0.25">
      <c r="A1630" s="1002" t="str">
        <f t="shared" si="412"/>
        <v>KBTP</v>
      </c>
      <c r="B1630" s="599"/>
      <c r="C1630" s="582" t="str">
        <f t="shared" si="413"/>
        <v xml:space="preserve"> </v>
      </c>
      <c r="D1630" s="19"/>
      <c r="E1630" s="970"/>
      <c r="F1630" s="861"/>
      <c r="G1630" s="862"/>
      <c r="H1630" s="862"/>
      <c r="I1630" s="256"/>
      <c r="J1630" s="864"/>
      <c r="V1630">
        <f t="shared" si="416"/>
        <v>0</v>
      </c>
      <c r="W1630">
        <f t="shared" si="414"/>
        <v>0</v>
      </c>
      <c r="X1630">
        <f t="shared" si="417"/>
        <v>0</v>
      </c>
      <c r="Y1630">
        <f t="shared" si="418"/>
        <v>0</v>
      </c>
      <c r="Z1630" s="1205" t="str">
        <f t="shared" si="419"/>
        <v xml:space="preserve"> </v>
      </c>
      <c r="AL1630">
        <f t="shared" si="420"/>
        <v>0</v>
      </c>
      <c r="AV1630">
        <f t="shared" si="421"/>
        <v>0</v>
      </c>
      <c r="AW1630">
        <f t="shared" si="415"/>
        <v>0</v>
      </c>
      <c r="AX1630">
        <f t="shared" si="422"/>
        <v>0</v>
      </c>
      <c r="AY1630">
        <f t="shared" si="423"/>
        <v>0</v>
      </c>
      <c r="AZ1630" s="1205" t="str">
        <f t="shared" si="424"/>
        <v xml:space="preserve"> </v>
      </c>
    </row>
    <row r="1631" spans="1:52" x14ac:dyDescent="0.25">
      <c r="A1631" s="1002" t="str">
        <f t="shared" si="412"/>
        <v>KBTP</v>
      </c>
      <c r="B1631" s="599"/>
      <c r="C1631" s="582" t="str">
        <f t="shared" si="413"/>
        <v xml:space="preserve"> </v>
      </c>
      <c r="D1631" s="19"/>
      <c r="E1631" s="970"/>
      <c r="F1631" s="861"/>
      <c r="G1631" s="862"/>
      <c r="H1631" s="862"/>
      <c r="I1631" s="256"/>
      <c r="J1631" s="864"/>
      <c r="V1631">
        <f t="shared" si="416"/>
        <v>0</v>
      </c>
      <c r="W1631">
        <f t="shared" si="414"/>
        <v>0</v>
      </c>
      <c r="X1631">
        <f t="shared" si="417"/>
        <v>0</v>
      </c>
      <c r="Y1631">
        <f t="shared" si="418"/>
        <v>0</v>
      </c>
      <c r="Z1631" s="1205" t="str">
        <f t="shared" si="419"/>
        <v xml:space="preserve"> </v>
      </c>
      <c r="AL1631">
        <f t="shared" si="420"/>
        <v>0</v>
      </c>
      <c r="AV1631">
        <f t="shared" si="421"/>
        <v>0</v>
      </c>
      <c r="AW1631">
        <f t="shared" si="415"/>
        <v>0</v>
      </c>
      <c r="AX1631">
        <f t="shared" si="422"/>
        <v>0</v>
      </c>
      <c r="AY1631">
        <f t="shared" si="423"/>
        <v>0</v>
      </c>
      <c r="AZ1631" s="1205" t="str">
        <f t="shared" si="424"/>
        <v xml:space="preserve"> </v>
      </c>
    </row>
    <row r="1632" spans="1:52" x14ac:dyDescent="0.25">
      <c r="A1632" s="1002" t="str">
        <f t="shared" si="412"/>
        <v>KBTP</v>
      </c>
      <c r="B1632" s="599"/>
      <c r="C1632" s="582" t="str">
        <f t="shared" si="413"/>
        <v xml:space="preserve"> </v>
      </c>
      <c r="D1632" s="19"/>
      <c r="E1632" s="970"/>
      <c r="F1632" s="861"/>
      <c r="G1632" s="862"/>
      <c r="H1632" s="862"/>
      <c r="I1632" s="256"/>
      <c r="J1632" s="864"/>
      <c r="V1632">
        <f t="shared" si="416"/>
        <v>0</v>
      </c>
      <c r="W1632">
        <f t="shared" si="414"/>
        <v>0</v>
      </c>
      <c r="X1632">
        <f t="shared" si="417"/>
        <v>0</v>
      </c>
      <c r="Y1632">
        <f t="shared" si="418"/>
        <v>0</v>
      </c>
      <c r="Z1632" s="1205" t="str">
        <f t="shared" si="419"/>
        <v xml:space="preserve"> </v>
      </c>
      <c r="AL1632">
        <f t="shared" si="420"/>
        <v>0</v>
      </c>
      <c r="AV1632">
        <f t="shared" si="421"/>
        <v>0</v>
      </c>
      <c r="AW1632">
        <f t="shared" si="415"/>
        <v>0</v>
      </c>
      <c r="AX1632">
        <f t="shared" si="422"/>
        <v>0</v>
      </c>
      <c r="AY1632">
        <f t="shared" si="423"/>
        <v>0</v>
      </c>
      <c r="AZ1632" s="1205" t="str">
        <f t="shared" si="424"/>
        <v xml:space="preserve"> </v>
      </c>
    </row>
    <row r="1633" spans="1:52" x14ac:dyDescent="0.25">
      <c r="A1633" s="1002" t="str">
        <f t="shared" si="412"/>
        <v>KBTP</v>
      </c>
      <c r="B1633" s="599"/>
      <c r="C1633" s="582" t="str">
        <f t="shared" si="413"/>
        <v xml:space="preserve"> </v>
      </c>
      <c r="D1633" s="19"/>
      <c r="E1633" s="970"/>
      <c r="F1633" s="861"/>
      <c r="G1633" s="862"/>
      <c r="H1633" s="862"/>
      <c r="I1633" s="256"/>
      <c r="J1633" s="864"/>
      <c r="V1633">
        <f t="shared" si="416"/>
        <v>0</v>
      </c>
      <c r="W1633">
        <f t="shared" si="414"/>
        <v>0</v>
      </c>
      <c r="X1633">
        <f t="shared" si="417"/>
        <v>0</v>
      </c>
      <c r="Y1633">
        <f t="shared" si="418"/>
        <v>0</v>
      </c>
      <c r="Z1633" s="1205" t="str">
        <f t="shared" si="419"/>
        <v xml:space="preserve"> </v>
      </c>
      <c r="AL1633">
        <f t="shared" si="420"/>
        <v>0</v>
      </c>
      <c r="AV1633">
        <f t="shared" si="421"/>
        <v>0</v>
      </c>
      <c r="AW1633">
        <f t="shared" si="415"/>
        <v>0</v>
      </c>
      <c r="AX1633">
        <f t="shared" si="422"/>
        <v>0</v>
      </c>
      <c r="AY1633">
        <f t="shared" si="423"/>
        <v>0</v>
      </c>
      <c r="AZ1633" s="1205" t="str">
        <f t="shared" si="424"/>
        <v xml:space="preserve"> </v>
      </c>
    </row>
    <row r="1634" spans="1:52" x14ac:dyDescent="0.25">
      <c r="A1634" s="1002" t="str">
        <f t="shared" si="412"/>
        <v>KBTP</v>
      </c>
      <c r="B1634" s="599"/>
      <c r="C1634" s="582" t="str">
        <f t="shared" si="413"/>
        <v xml:space="preserve"> </v>
      </c>
      <c r="D1634" s="19"/>
      <c r="E1634" s="970"/>
      <c r="F1634" s="861"/>
      <c r="G1634" s="862"/>
      <c r="H1634" s="862"/>
      <c r="I1634" s="256"/>
      <c r="J1634" s="864"/>
      <c r="V1634">
        <f t="shared" si="416"/>
        <v>0</v>
      </c>
      <c r="W1634">
        <f t="shared" si="414"/>
        <v>0</v>
      </c>
      <c r="X1634">
        <f t="shared" si="417"/>
        <v>0</v>
      </c>
      <c r="Y1634">
        <f t="shared" si="418"/>
        <v>0</v>
      </c>
      <c r="Z1634" s="1205" t="str">
        <f t="shared" si="419"/>
        <v xml:space="preserve"> </v>
      </c>
      <c r="AL1634">
        <f t="shared" si="420"/>
        <v>0</v>
      </c>
      <c r="AV1634">
        <f t="shared" si="421"/>
        <v>0</v>
      </c>
      <c r="AW1634">
        <f t="shared" si="415"/>
        <v>0</v>
      </c>
      <c r="AX1634">
        <f t="shared" si="422"/>
        <v>0</v>
      </c>
      <c r="AY1634">
        <f t="shared" si="423"/>
        <v>0</v>
      </c>
      <c r="AZ1634" s="1205" t="str">
        <f t="shared" si="424"/>
        <v xml:space="preserve"> </v>
      </c>
    </row>
    <row r="1635" spans="1:52" x14ac:dyDescent="0.25">
      <c r="A1635" s="1002" t="str">
        <f t="shared" si="412"/>
        <v>KBTP</v>
      </c>
      <c r="B1635" s="599"/>
      <c r="C1635" s="582" t="str">
        <f t="shared" si="413"/>
        <v xml:space="preserve"> </v>
      </c>
      <c r="D1635" s="19"/>
      <c r="E1635" s="970"/>
      <c r="F1635" s="861"/>
      <c r="G1635" s="862"/>
      <c r="H1635" s="862"/>
      <c r="I1635" s="256"/>
      <c r="J1635" s="864"/>
      <c r="V1635">
        <f t="shared" si="416"/>
        <v>0</v>
      </c>
      <c r="W1635">
        <f t="shared" si="414"/>
        <v>0</v>
      </c>
      <c r="X1635">
        <f t="shared" si="417"/>
        <v>0</v>
      </c>
      <c r="Y1635">
        <f t="shared" si="418"/>
        <v>0</v>
      </c>
      <c r="Z1635" s="1205" t="str">
        <f t="shared" si="419"/>
        <v xml:space="preserve"> </v>
      </c>
      <c r="AL1635">
        <f t="shared" si="420"/>
        <v>0</v>
      </c>
      <c r="AV1635">
        <f t="shared" si="421"/>
        <v>0</v>
      </c>
      <c r="AW1635">
        <f t="shared" si="415"/>
        <v>0</v>
      </c>
      <c r="AX1635">
        <f t="shared" si="422"/>
        <v>0</v>
      </c>
      <c r="AY1635">
        <f t="shared" si="423"/>
        <v>0</v>
      </c>
      <c r="AZ1635" s="1205" t="str">
        <f t="shared" si="424"/>
        <v xml:space="preserve"> </v>
      </c>
    </row>
    <row r="1636" spans="1:52" x14ac:dyDescent="0.25">
      <c r="A1636" s="1002" t="str">
        <f t="shared" si="412"/>
        <v>KBTP</v>
      </c>
      <c r="B1636" s="599"/>
      <c r="C1636" s="582" t="str">
        <f t="shared" si="413"/>
        <v xml:space="preserve"> </v>
      </c>
      <c r="D1636" s="19"/>
      <c r="E1636" s="970"/>
      <c r="F1636" s="861"/>
      <c r="G1636" s="862"/>
      <c r="H1636" s="862"/>
      <c r="I1636" s="256"/>
      <c r="J1636" s="864"/>
      <c r="V1636">
        <f t="shared" si="416"/>
        <v>0</v>
      </c>
      <c r="W1636">
        <f t="shared" si="414"/>
        <v>0</v>
      </c>
      <c r="X1636">
        <f t="shared" si="417"/>
        <v>0</v>
      </c>
      <c r="Y1636">
        <f t="shared" si="418"/>
        <v>0</v>
      </c>
      <c r="Z1636" s="1205" t="str">
        <f t="shared" si="419"/>
        <v xml:space="preserve"> </v>
      </c>
      <c r="AL1636">
        <f t="shared" si="420"/>
        <v>0</v>
      </c>
      <c r="AV1636">
        <f t="shared" si="421"/>
        <v>0</v>
      </c>
      <c r="AW1636">
        <f t="shared" si="415"/>
        <v>0</v>
      </c>
      <c r="AX1636">
        <f t="shared" si="422"/>
        <v>0</v>
      </c>
      <c r="AY1636">
        <f t="shared" si="423"/>
        <v>0</v>
      </c>
      <c r="AZ1636" s="1205" t="str">
        <f t="shared" si="424"/>
        <v xml:space="preserve"> </v>
      </c>
    </row>
    <row r="1637" spans="1:52" x14ac:dyDescent="0.25">
      <c r="A1637" s="1002" t="str">
        <f t="shared" si="412"/>
        <v>KBTP</v>
      </c>
      <c r="B1637" s="599"/>
      <c r="C1637" s="582" t="str">
        <f t="shared" si="413"/>
        <v xml:space="preserve"> </v>
      </c>
      <c r="D1637" s="19"/>
      <c r="E1637" s="970"/>
      <c r="F1637" s="861"/>
      <c r="G1637" s="862"/>
      <c r="H1637" s="862"/>
      <c r="I1637" s="256"/>
      <c r="J1637" s="864"/>
      <c r="V1637">
        <f t="shared" si="416"/>
        <v>0</v>
      </c>
      <c r="W1637">
        <f t="shared" si="414"/>
        <v>0</v>
      </c>
      <c r="X1637">
        <f t="shared" si="417"/>
        <v>0</v>
      </c>
      <c r="Y1637">
        <f t="shared" si="418"/>
        <v>0</v>
      </c>
      <c r="Z1637" s="1205" t="str">
        <f t="shared" si="419"/>
        <v xml:space="preserve"> </v>
      </c>
      <c r="AL1637">
        <f t="shared" si="420"/>
        <v>0</v>
      </c>
      <c r="AV1637">
        <f t="shared" si="421"/>
        <v>0</v>
      </c>
      <c r="AW1637">
        <f t="shared" si="415"/>
        <v>0</v>
      </c>
      <c r="AX1637">
        <f t="shared" si="422"/>
        <v>0</v>
      </c>
      <c r="AY1637">
        <f t="shared" si="423"/>
        <v>0</v>
      </c>
      <c r="AZ1637" s="1205" t="str">
        <f t="shared" si="424"/>
        <v xml:space="preserve"> </v>
      </c>
    </row>
    <row r="1638" spans="1:52" x14ac:dyDescent="0.25">
      <c r="A1638" s="1002" t="str">
        <f t="shared" si="412"/>
        <v>KBTP</v>
      </c>
      <c r="B1638" s="599"/>
      <c r="C1638" s="582" t="str">
        <f t="shared" si="413"/>
        <v xml:space="preserve"> </v>
      </c>
      <c r="D1638" s="19"/>
      <c r="E1638" s="970"/>
      <c r="F1638" s="861"/>
      <c r="G1638" s="862"/>
      <c r="H1638" s="862"/>
      <c r="I1638" s="256"/>
      <c r="J1638" s="864"/>
      <c r="V1638">
        <f t="shared" si="416"/>
        <v>0</v>
      </c>
      <c r="W1638">
        <f t="shared" si="414"/>
        <v>0</v>
      </c>
      <c r="X1638">
        <f t="shared" si="417"/>
        <v>0</v>
      </c>
      <c r="Y1638">
        <f t="shared" si="418"/>
        <v>0</v>
      </c>
      <c r="Z1638" s="1205" t="str">
        <f t="shared" si="419"/>
        <v xml:space="preserve"> </v>
      </c>
      <c r="AL1638">
        <f t="shared" si="420"/>
        <v>0</v>
      </c>
      <c r="AV1638">
        <f t="shared" si="421"/>
        <v>0</v>
      </c>
      <c r="AW1638">
        <f t="shared" si="415"/>
        <v>0</v>
      </c>
      <c r="AX1638">
        <f t="shared" si="422"/>
        <v>0</v>
      </c>
      <c r="AY1638">
        <f t="shared" si="423"/>
        <v>0</v>
      </c>
      <c r="AZ1638" s="1205" t="str">
        <f t="shared" si="424"/>
        <v xml:space="preserve"> </v>
      </c>
    </row>
    <row r="1639" spans="1:52" x14ac:dyDescent="0.25">
      <c r="A1639" s="1002" t="str">
        <f t="shared" si="412"/>
        <v>KBTP</v>
      </c>
      <c r="B1639" s="599"/>
      <c r="C1639" s="582" t="str">
        <f t="shared" si="413"/>
        <v xml:space="preserve"> </v>
      </c>
      <c r="D1639" s="19"/>
      <c r="E1639" s="970"/>
      <c r="F1639" s="861"/>
      <c r="G1639" s="862"/>
      <c r="H1639" s="862"/>
      <c r="I1639" s="256"/>
      <c r="J1639" s="864"/>
      <c r="V1639">
        <f t="shared" si="416"/>
        <v>0</v>
      </c>
      <c r="W1639">
        <f t="shared" si="414"/>
        <v>0</v>
      </c>
      <c r="X1639">
        <f t="shared" si="417"/>
        <v>0</v>
      </c>
      <c r="Y1639">
        <f t="shared" si="418"/>
        <v>0</v>
      </c>
      <c r="Z1639" s="1205" t="str">
        <f t="shared" si="419"/>
        <v xml:space="preserve"> </v>
      </c>
      <c r="AL1639">
        <f t="shared" si="420"/>
        <v>0</v>
      </c>
      <c r="AV1639">
        <f t="shared" si="421"/>
        <v>0</v>
      </c>
      <c r="AW1639">
        <f t="shared" si="415"/>
        <v>0</v>
      </c>
      <c r="AX1639">
        <f t="shared" si="422"/>
        <v>0</v>
      </c>
      <c r="AY1639">
        <f t="shared" si="423"/>
        <v>0</v>
      </c>
      <c r="AZ1639" s="1205" t="str">
        <f t="shared" si="424"/>
        <v xml:space="preserve"> </v>
      </c>
    </row>
    <row r="1640" spans="1:52" x14ac:dyDescent="0.25">
      <c r="A1640" s="1002" t="str">
        <f t="shared" si="412"/>
        <v>KBTP</v>
      </c>
      <c r="B1640" s="599"/>
      <c r="C1640" s="582" t="str">
        <f t="shared" si="413"/>
        <v xml:space="preserve"> </v>
      </c>
      <c r="D1640" s="19"/>
      <c r="E1640" s="970"/>
      <c r="F1640" s="861"/>
      <c r="G1640" s="862"/>
      <c r="H1640" s="862"/>
      <c r="I1640" s="256"/>
      <c r="J1640" s="864"/>
      <c r="V1640">
        <f t="shared" si="416"/>
        <v>0</v>
      </c>
      <c r="W1640">
        <f t="shared" si="414"/>
        <v>0</v>
      </c>
      <c r="X1640">
        <f t="shared" si="417"/>
        <v>0</v>
      </c>
      <c r="Y1640">
        <f t="shared" si="418"/>
        <v>0</v>
      </c>
      <c r="Z1640" s="1205" t="str">
        <f t="shared" si="419"/>
        <v xml:space="preserve"> </v>
      </c>
      <c r="AL1640">
        <f t="shared" si="420"/>
        <v>0</v>
      </c>
      <c r="AV1640">
        <f t="shared" si="421"/>
        <v>0</v>
      </c>
      <c r="AW1640">
        <f t="shared" si="415"/>
        <v>0</v>
      </c>
      <c r="AX1640">
        <f t="shared" si="422"/>
        <v>0</v>
      </c>
      <c r="AY1640">
        <f t="shared" si="423"/>
        <v>0</v>
      </c>
      <c r="AZ1640" s="1205" t="str">
        <f t="shared" si="424"/>
        <v xml:space="preserve"> </v>
      </c>
    </row>
    <row r="1641" spans="1:52" x14ac:dyDescent="0.25">
      <c r="A1641" s="1002" t="str">
        <f t="shared" si="412"/>
        <v>KBTP</v>
      </c>
      <c r="B1641" s="599"/>
      <c r="C1641" s="582" t="str">
        <f t="shared" si="413"/>
        <v xml:space="preserve"> </v>
      </c>
      <c r="D1641" s="19"/>
      <c r="E1641" s="970"/>
      <c r="F1641" s="861"/>
      <c r="G1641" s="862"/>
      <c r="H1641" s="862"/>
      <c r="I1641" s="256"/>
      <c r="J1641" s="864"/>
      <c r="V1641">
        <f t="shared" si="416"/>
        <v>0</v>
      </c>
      <c r="W1641">
        <f t="shared" si="414"/>
        <v>0</v>
      </c>
      <c r="X1641">
        <f t="shared" si="417"/>
        <v>0</v>
      </c>
      <c r="Y1641">
        <f t="shared" si="418"/>
        <v>0</v>
      </c>
      <c r="Z1641" s="1205" t="str">
        <f t="shared" si="419"/>
        <v xml:space="preserve"> </v>
      </c>
      <c r="AL1641">
        <f t="shared" si="420"/>
        <v>0</v>
      </c>
      <c r="AV1641">
        <f t="shared" si="421"/>
        <v>0</v>
      </c>
      <c r="AW1641">
        <f t="shared" si="415"/>
        <v>0</v>
      </c>
      <c r="AX1641">
        <f t="shared" si="422"/>
        <v>0</v>
      </c>
      <c r="AY1641">
        <f t="shared" si="423"/>
        <v>0</v>
      </c>
      <c r="AZ1641" s="1205" t="str">
        <f t="shared" si="424"/>
        <v xml:space="preserve"> </v>
      </c>
    </row>
    <row r="1642" spans="1:52" x14ac:dyDescent="0.25">
      <c r="A1642" s="1002" t="str">
        <f t="shared" si="412"/>
        <v>KBTP</v>
      </c>
      <c r="B1642" s="599"/>
      <c r="C1642" s="582" t="str">
        <f t="shared" si="413"/>
        <v xml:space="preserve"> </v>
      </c>
      <c r="D1642" s="19"/>
      <c r="E1642" s="970"/>
      <c r="F1642" s="861"/>
      <c r="G1642" s="862"/>
      <c r="H1642" s="862"/>
      <c r="I1642" s="256"/>
      <c r="J1642" s="864"/>
      <c r="V1642">
        <f t="shared" si="416"/>
        <v>0</v>
      </c>
      <c r="W1642">
        <f t="shared" si="414"/>
        <v>0</v>
      </c>
      <c r="X1642">
        <f t="shared" si="417"/>
        <v>0</v>
      </c>
      <c r="Y1642">
        <f t="shared" si="418"/>
        <v>0</v>
      </c>
      <c r="Z1642" s="1205" t="str">
        <f t="shared" si="419"/>
        <v xml:space="preserve"> </v>
      </c>
      <c r="AL1642">
        <f t="shared" si="420"/>
        <v>0</v>
      </c>
      <c r="AV1642">
        <f t="shared" si="421"/>
        <v>0</v>
      </c>
      <c r="AW1642">
        <f t="shared" si="415"/>
        <v>0</v>
      </c>
      <c r="AX1642">
        <f t="shared" si="422"/>
        <v>0</v>
      </c>
      <c r="AY1642">
        <f t="shared" si="423"/>
        <v>0</v>
      </c>
      <c r="AZ1642" s="1205" t="str">
        <f t="shared" si="424"/>
        <v xml:space="preserve"> </v>
      </c>
    </row>
    <row r="1643" spans="1:52" x14ac:dyDescent="0.25">
      <c r="A1643" s="1002" t="str">
        <f t="shared" si="412"/>
        <v>KBTP</v>
      </c>
      <c r="B1643" s="599"/>
      <c r="C1643" s="582" t="str">
        <f t="shared" si="413"/>
        <v xml:space="preserve"> </v>
      </c>
      <c r="D1643" s="19"/>
      <c r="E1643" s="970"/>
      <c r="F1643" s="861"/>
      <c r="G1643" s="862"/>
      <c r="H1643" s="862"/>
      <c r="I1643" s="256"/>
      <c r="J1643" s="864"/>
      <c r="V1643">
        <f t="shared" si="416"/>
        <v>0</v>
      </c>
      <c r="W1643">
        <f t="shared" si="414"/>
        <v>0</v>
      </c>
      <c r="X1643">
        <f t="shared" si="417"/>
        <v>0</v>
      </c>
      <c r="Y1643">
        <f t="shared" si="418"/>
        <v>0</v>
      </c>
      <c r="Z1643" s="1205" t="str">
        <f t="shared" si="419"/>
        <v xml:space="preserve"> </v>
      </c>
      <c r="AL1643">
        <f t="shared" si="420"/>
        <v>0</v>
      </c>
      <c r="AV1643">
        <f t="shared" si="421"/>
        <v>0</v>
      </c>
      <c r="AW1643">
        <f t="shared" si="415"/>
        <v>0</v>
      </c>
      <c r="AX1643">
        <f t="shared" si="422"/>
        <v>0</v>
      </c>
      <c r="AY1643">
        <f t="shared" si="423"/>
        <v>0</v>
      </c>
      <c r="AZ1643" s="1205" t="str">
        <f t="shared" si="424"/>
        <v xml:space="preserve"> </v>
      </c>
    </row>
    <row r="1644" spans="1:52" x14ac:dyDescent="0.25">
      <c r="A1644" s="1002" t="str">
        <f t="shared" si="412"/>
        <v>KBTP</v>
      </c>
      <c r="B1644" s="599"/>
      <c r="C1644" s="582" t="str">
        <f t="shared" si="413"/>
        <v xml:space="preserve"> </v>
      </c>
      <c r="D1644" s="19"/>
      <c r="E1644" s="970"/>
      <c r="F1644" s="861"/>
      <c r="G1644" s="862"/>
      <c r="H1644" s="862"/>
      <c r="I1644" s="256"/>
      <c r="J1644" s="864"/>
      <c r="V1644">
        <f t="shared" si="416"/>
        <v>0</v>
      </c>
      <c r="W1644">
        <f t="shared" si="414"/>
        <v>0</v>
      </c>
      <c r="X1644">
        <f t="shared" si="417"/>
        <v>0</v>
      </c>
      <c r="Y1644">
        <f t="shared" si="418"/>
        <v>0</v>
      </c>
      <c r="Z1644" s="1205" t="str">
        <f t="shared" si="419"/>
        <v xml:space="preserve"> </v>
      </c>
      <c r="AL1644">
        <f t="shared" si="420"/>
        <v>0</v>
      </c>
      <c r="AV1644">
        <f t="shared" si="421"/>
        <v>0</v>
      </c>
      <c r="AW1644">
        <f t="shared" si="415"/>
        <v>0</v>
      </c>
      <c r="AX1644">
        <f t="shared" si="422"/>
        <v>0</v>
      </c>
      <c r="AY1644">
        <f t="shared" si="423"/>
        <v>0</v>
      </c>
      <c r="AZ1644" s="1205" t="str">
        <f t="shared" si="424"/>
        <v xml:space="preserve"> </v>
      </c>
    </row>
    <row r="1645" spans="1:52" x14ac:dyDescent="0.25">
      <c r="A1645" s="1002" t="str">
        <f t="shared" si="412"/>
        <v>KBTP</v>
      </c>
      <c r="B1645" s="599"/>
      <c r="C1645" s="582" t="str">
        <f t="shared" si="413"/>
        <v xml:space="preserve"> </v>
      </c>
      <c r="D1645" s="19"/>
      <c r="E1645" s="970"/>
      <c r="F1645" s="861"/>
      <c r="G1645" s="862"/>
      <c r="H1645" s="862"/>
      <c r="I1645" s="256"/>
      <c r="J1645" s="864"/>
      <c r="V1645">
        <f t="shared" si="416"/>
        <v>0</v>
      </c>
      <c r="W1645">
        <f t="shared" si="414"/>
        <v>0</v>
      </c>
      <c r="X1645">
        <f t="shared" si="417"/>
        <v>0</v>
      </c>
      <c r="Y1645">
        <f t="shared" si="418"/>
        <v>0</v>
      </c>
      <c r="Z1645" s="1205" t="str">
        <f t="shared" si="419"/>
        <v xml:space="preserve"> </v>
      </c>
      <c r="AL1645">
        <f t="shared" si="420"/>
        <v>0</v>
      </c>
      <c r="AV1645">
        <f t="shared" si="421"/>
        <v>0</v>
      </c>
      <c r="AW1645">
        <f t="shared" si="415"/>
        <v>0</v>
      </c>
      <c r="AX1645">
        <f t="shared" si="422"/>
        <v>0</v>
      </c>
      <c r="AY1645">
        <f t="shared" si="423"/>
        <v>0</v>
      </c>
      <c r="AZ1645" s="1205" t="str">
        <f t="shared" si="424"/>
        <v xml:space="preserve"> </v>
      </c>
    </row>
    <row r="1646" spans="1:52" x14ac:dyDescent="0.25">
      <c r="A1646" s="1002" t="str">
        <f t="shared" si="412"/>
        <v>KBTP</v>
      </c>
      <c r="B1646" s="599"/>
      <c r="C1646" s="582" t="str">
        <f t="shared" si="413"/>
        <v xml:space="preserve"> </v>
      </c>
      <c r="D1646" s="19"/>
      <c r="E1646" s="970"/>
      <c r="F1646" s="861"/>
      <c r="G1646" s="862"/>
      <c r="H1646" s="862"/>
      <c r="I1646" s="256"/>
      <c r="J1646" s="864"/>
      <c r="V1646">
        <f t="shared" si="416"/>
        <v>0</v>
      </c>
      <c r="W1646">
        <f t="shared" si="414"/>
        <v>0</v>
      </c>
      <c r="X1646">
        <f t="shared" si="417"/>
        <v>0</v>
      </c>
      <c r="Y1646">
        <f t="shared" si="418"/>
        <v>0</v>
      </c>
      <c r="Z1646" s="1205" t="str">
        <f t="shared" si="419"/>
        <v xml:space="preserve"> </v>
      </c>
      <c r="AL1646">
        <f t="shared" si="420"/>
        <v>0</v>
      </c>
      <c r="AV1646">
        <f t="shared" si="421"/>
        <v>0</v>
      </c>
      <c r="AW1646">
        <f t="shared" si="415"/>
        <v>0</v>
      </c>
      <c r="AX1646">
        <f t="shared" si="422"/>
        <v>0</v>
      </c>
      <c r="AY1646">
        <f t="shared" si="423"/>
        <v>0</v>
      </c>
      <c r="AZ1646" s="1205" t="str">
        <f t="shared" si="424"/>
        <v xml:space="preserve"> </v>
      </c>
    </row>
    <row r="1647" spans="1:52" x14ac:dyDescent="0.25">
      <c r="A1647" s="1002" t="str">
        <f t="shared" si="412"/>
        <v>KBTP</v>
      </c>
      <c r="B1647" s="599"/>
      <c r="C1647" s="582" t="str">
        <f t="shared" si="413"/>
        <v xml:space="preserve"> </v>
      </c>
      <c r="D1647" s="19"/>
      <c r="E1647" s="970"/>
      <c r="F1647" s="861"/>
      <c r="G1647" s="862"/>
      <c r="H1647" s="862"/>
      <c r="I1647" s="256"/>
      <c r="J1647" s="864"/>
      <c r="V1647">
        <f t="shared" si="416"/>
        <v>0</v>
      </c>
      <c r="W1647">
        <f t="shared" si="414"/>
        <v>0</v>
      </c>
      <c r="X1647">
        <f t="shared" si="417"/>
        <v>0</v>
      </c>
      <c r="Y1647">
        <f t="shared" si="418"/>
        <v>0</v>
      </c>
      <c r="Z1647" s="1205" t="str">
        <f t="shared" si="419"/>
        <v xml:space="preserve"> </v>
      </c>
      <c r="AL1647">
        <f t="shared" si="420"/>
        <v>0</v>
      </c>
      <c r="AV1647">
        <f t="shared" si="421"/>
        <v>0</v>
      </c>
      <c r="AW1647">
        <f t="shared" si="415"/>
        <v>0</v>
      </c>
      <c r="AX1647">
        <f t="shared" si="422"/>
        <v>0</v>
      </c>
      <c r="AY1647">
        <f t="shared" si="423"/>
        <v>0</v>
      </c>
      <c r="AZ1647" s="1205" t="str">
        <f t="shared" si="424"/>
        <v xml:space="preserve"> </v>
      </c>
    </row>
    <row r="1648" spans="1:52" x14ac:dyDescent="0.25">
      <c r="A1648" s="1002" t="str">
        <f t="shared" si="412"/>
        <v>KBTP</v>
      </c>
      <c r="B1648" s="599"/>
      <c r="C1648" s="582" t="str">
        <f t="shared" si="413"/>
        <v xml:space="preserve"> </v>
      </c>
      <c r="D1648" s="19"/>
      <c r="E1648" s="970"/>
      <c r="F1648" s="861"/>
      <c r="G1648" s="862"/>
      <c r="H1648" s="862"/>
      <c r="I1648" s="256"/>
      <c r="J1648" s="864"/>
      <c r="V1648">
        <f t="shared" si="416"/>
        <v>0</v>
      </c>
      <c r="W1648">
        <f t="shared" si="414"/>
        <v>0</v>
      </c>
      <c r="X1648">
        <f t="shared" si="417"/>
        <v>0</v>
      </c>
      <c r="Y1648">
        <f t="shared" si="418"/>
        <v>0</v>
      </c>
      <c r="Z1648" s="1205" t="str">
        <f t="shared" si="419"/>
        <v xml:space="preserve"> </v>
      </c>
      <c r="AL1648">
        <f t="shared" si="420"/>
        <v>0</v>
      </c>
      <c r="AV1648">
        <f t="shared" si="421"/>
        <v>0</v>
      </c>
      <c r="AW1648">
        <f t="shared" si="415"/>
        <v>0</v>
      </c>
      <c r="AX1648">
        <f t="shared" si="422"/>
        <v>0</v>
      </c>
      <c r="AY1648">
        <f t="shared" si="423"/>
        <v>0</v>
      </c>
      <c r="AZ1648" s="1205" t="str">
        <f t="shared" si="424"/>
        <v xml:space="preserve"> </v>
      </c>
    </row>
    <row r="1649" spans="1:52" x14ac:dyDescent="0.25">
      <c r="A1649" s="1002" t="str">
        <f t="shared" si="412"/>
        <v>KBTP</v>
      </c>
      <c r="B1649" s="599"/>
      <c r="C1649" s="582" t="str">
        <f t="shared" si="413"/>
        <v xml:space="preserve"> </v>
      </c>
      <c r="D1649" s="19"/>
      <c r="E1649" s="970"/>
      <c r="F1649" s="861"/>
      <c r="G1649" s="862"/>
      <c r="H1649" s="862"/>
      <c r="I1649" s="256"/>
      <c r="J1649" s="864"/>
      <c r="V1649">
        <f t="shared" si="416"/>
        <v>0</v>
      </c>
      <c r="W1649">
        <f t="shared" si="414"/>
        <v>0</v>
      </c>
      <c r="X1649">
        <f t="shared" si="417"/>
        <v>0</v>
      </c>
      <c r="Y1649">
        <f t="shared" si="418"/>
        <v>0</v>
      </c>
      <c r="Z1649" s="1205" t="str">
        <f t="shared" si="419"/>
        <v xml:space="preserve"> </v>
      </c>
      <c r="AL1649">
        <f t="shared" si="420"/>
        <v>0</v>
      </c>
      <c r="AV1649">
        <f t="shared" si="421"/>
        <v>0</v>
      </c>
      <c r="AW1649">
        <f t="shared" si="415"/>
        <v>0</v>
      </c>
      <c r="AX1649">
        <f t="shared" si="422"/>
        <v>0</v>
      </c>
      <c r="AY1649">
        <f t="shared" si="423"/>
        <v>0</v>
      </c>
      <c r="AZ1649" s="1205" t="str">
        <f t="shared" si="424"/>
        <v xml:space="preserve"> </v>
      </c>
    </row>
    <row r="1650" spans="1:52" x14ac:dyDescent="0.25">
      <c r="A1650" s="1002" t="str">
        <f t="shared" si="412"/>
        <v>KBTP</v>
      </c>
      <c r="B1650" s="599"/>
      <c r="C1650" s="582" t="str">
        <f t="shared" si="413"/>
        <v xml:space="preserve"> </v>
      </c>
      <c r="D1650" s="19"/>
      <c r="E1650" s="970"/>
      <c r="F1650" s="861"/>
      <c r="G1650" s="862"/>
      <c r="H1650" s="862"/>
      <c r="I1650" s="256"/>
      <c r="J1650" s="864"/>
      <c r="V1650">
        <f t="shared" si="416"/>
        <v>0</v>
      </c>
      <c r="W1650">
        <f t="shared" si="414"/>
        <v>0</v>
      </c>
      <c r="X1650">
        <f t="shared" si="417"/>
        <v>0</v>
      </c>
      <c r="Y1650">
        <f t="shared" si="418"/>
        <v>0</v>
      </c>
      <c r="Z1650" s="1205" t="str">
        <f t="shared" si="419"/>
        <v xml:space="preserve"> </v>
      </c>
      <c r="AL1650">
        <f t="shared" si="420"/>
        <v>0</v>
      </c>
      <c r="AV1650">
        <f t="shared" si="421"/>
        <v>0</v>
      </c>
      <c r="AW1650">
        <f t="shared" si="415"/>
        <v>0</v>
      </c>
      <c r="AX1650">
        <f t="shared" si="422"/>
        <v>0</v>
      </c>
      <c r="AY1650">
        <f t="shared" si="423"/>
        <v>0</v>
      </c>
      <c r="AZ1650" s="1205" t="str">
        <f t="shared" si="424"/>
        <v xml:space="preserve"> </v>
      </c>
    </row>
    <row r="1651" spans="1:52" x14ac:dyDescent="0.25">
      <c r="A1651" s="1002" t="str">
        <f t="shared" ref="A1651:A1714" si="425">IF(AND(D1651&gt;=$BN$5,D1651&lt;$BO$5),$BR$5,IF(AND(D1651&gt;=$BN$6,D1651&lt;$BO$6),$BR$6,IF(AND(D1651&gt;=$BN$7,D1651&lt;$BO$7),$BR$7,IF(AND(D1651&gt;=$BN$8,D1651&lt;$BO$8),$BR$8,IF(AND(D1651&gt;=$BN$9,D1651&lt;$BO$9),$BR$9,IF(AND(D1651&gt;=$BN$10,D1651&lt;$BO$10),$BR$10,IF(AND(D1651&gt;=$BN$11,D1651&lt;$BO$11),$BR$11,IF(AND(D1651&gt;=$BN$12,D1651&lt;$BO$12),$BR$12,IF(AND(D1651&gt;=$BN$13,D1651&lt;$BO$13),$BR$13,IF(AND(D1651&gt;=$BN$14,D1651&lt;$BO$14),$BR$14,IF(AND(D1651&gt;=$BN$15,D1651&lt;$BO$15),$BR$15,IF(AND(D1651&gt;=$BN$17,D1651&lt;$BO$17),$BR$17,IF(AND(D1651&gt;=$BN$18,D1651&lt;$BO$18),$BR$18,$BR$19)))))))))))))</f>
        <v>KBTP</v>
      </c>
      <c r="B1651" s="599"/>
      <c r="C1651" s="582" t="str">
        <f t="shared" ref="C1651:C1714" si="426">IF(B1651&gt;0,LEFT(B1651,2)," ")</f>
        <v xml:space="preserve"> </v>
      </c>
      <c r="D1651" s="19"/>
      <c r="E1651" s="970"/>
      <c r="F1651" s="861"/>
      <c r="G1651" s="862"/>
      <c r="H1651" s="862"/>
      <c r="I1651" s="256"/>
      <c r="J1651" s="864"/>
      <c r="V1651">
        <f t="shared" si="416"/>
        <v>0</v>
      </c>
      <c r="W1651">
        <f t="shared" si="414"/>
        <v>0</v>
      </c>
      <c r="X1651">
        <f t="shared" si="417"/>
        <v>0</v>
      </c>
      <c r="Y1651">
        <f t="shared" si="418"/>
        <v>0</v>
      </c>
      <c r="Z1651" s="1205" t="str">
        <f t="shared" si="419"/>
        <v xml:space="preserve"> </v>
      </c>
      <c r="AL1651">
        <f t="shared" si="420"/>
        <v>0</v>
      </c>
      <c r="AV1651">
        <f t="shared" si="421"/>
        <v>0</v>
      </c>
      <c r="AW1651">
        <f t="shared" si="415"/>
        <v>0</v>
      </c>
      <c r="AX1651">
        <f t="shared" si="422"/>
        <v>0</v>
      </c>
      <c r="AY1651">
        <f t="shared" si="423"/>
        <v>0</v>
      </c>
      <c r="AZ1651" s="1205" t="str">
        <f t="shared" si="424"/>
        <v xml:space="preserve"> </v>
      </c>
    </row>
    <row r="1652" spans="1:52" x14ac:dyDescent="0.25">
      <c r="A1652" s="1002" t="str">
        <f t="shared" si="425"/>
        <v>KBTP</v>
      </c>
      <c r="B1652" s="599"/>
      <c r="C1652" s="582" t="str">
        <f t="shared" si="426"/>
        <v xml:space="preserve"> </v>
      </c>
      <c r="D1652" s="19"/>
      <c r="E1652" s="970"/>
      <c r="F1652" s="861"/>
      <c r="G1652" s="862"/>
      <c r="H1652" s="862"/>
      <c r="I1652" s="256"/>
      <c r="J1652" s="864"/>
      <c r="V1652">
        <f t="shared" si="416"/>
        <v>0</v>
      </c>
      <c r="W1652">
        <f t="shared" si="414"/>
        <v>0</v>
      </c>
      <c r="X1652">
        <f t="shared" si="417"/>
        <v>0</v>
      </c>
      <c r="Y1652">
        <f t="shared" si="418"/>
        <v>0</v>
      </c>
      <c r="Z1652" s="1205" t="str">
        <f t="shared" si="419"/>
        <v xml:space="preserve"> </v>
      </c>
      <c r="AL1652">
        <f t="shared" si="420"/>
        <v>0</v>
      </c>
      <c r="AV1652">
        <f t="shared" si="421"/>
        <v>0</v>
      </c>
      <c r="AW1652">
        <f t="shared" si="415"/>
        <v>0</v>
      </c>
      <c r="AX1652">
        <f t="shared" si="422"/>
        <v>0</v>
      </c>
      <c r="AY1652">
        <f t="shared" si="423"/>
        <v>0</v>
      </c>
      <c r="AZ1652" s="1205" t="str">
        <f t="shared" si="424"/>
        <v xml:space="preserve"> </v>
      </c>
    </row>
    <row r="1653" spans="1:52" x14ac:dyDescent="0.25">
      <c r="A1653" s="1002" t="str">
        <f t="shared" si="425"/>
        <v>KBTP</v>
      </c>
      <c r="B1653" s="599"/>
      <c r="C1653" s="582" t="str">
        <f t="shared" si="426"/>
        <v xml:space="preserve"> </v>
      </c>
      <c r="D1653" s="19"/>
      <c r="E1653" s="970"/>
      <c r="F1653" s="861"/>
      <c r="G1653" s="862"/>
      <c r="H1653" s="862"/>
      <c r="I1653" s="256"/>
      <c r="J1653" s="864"/>
      <c r="V1653">
        <f t="shared" si="416"/>
        <v>0</v>
      </c>
      <c r="W1653">
        <f t="shared" si="414"/>
        <v>0</v>
      </c>
      <c r="X1653">
        <f t="shared" si="417"/>
        <v>0</v>
      </c>
      <c r="Y1653">
        <f t="shared" si="418"/>
        <v>0</v>
      </c>
      <c r="Z1653" s="1205" t="str">
        <f t="shared" si="419"/>
        <v xml:space="preserve"> </v>
      </c>
      <c r="AL1653">
        <f t="shared" si="420"/>
        <v>0</v>
      </c>
      <c r="AV1653">
        <f t="shared" si="421"/>
        <v>0</v>
      </c>
      <c r="AW1653">
        <f t="shared" si="415"/>
        <v>0</v>
      </c>
      <c r="AX1653">
        <f t="shared" si="422"/>
        <v>0</v>
      </c>
      <c r="AY1653">
        <f t="shared" si="423"/>
        <v>0</v>
      </c>
      <c r="AZ1653" s="1205" t="str">
        <f t="shared" si="424"/>
        <v xml:space="preserve"> </v>
      </c>
    </row>
    <row r="1654" spans="1:52" x14ac:dyDescent="0.25">
      <c r="A1654" s="1002" t="str">
        <f t="shared" si="425"/>
        <v>KBTP</v>
      </c>
      <c r="B1654" s="599"/>
      <c r="C1654" s="582" t="str">
        <f t="shared" si="426"/>
        <v xml:space="preserve"> </v>
      </c>
      <c r="D1654" s="19"/>
      <c r="E1654" s="970"/>
      <c r="F1654" s="861"/>
      <c r="G1654" s="862"/>
      <c r="H1654" s="862"/>
      <c r="I1654" s="256"/>
      <c r="J1654" s="864"/>
      <c r="V1654">
        <f t="shared" si="416"/>
        <v>0</v>
      </c>
      <c r="W1654">
        <f t="shared" si="414"/>
        <v>0</v>
      </c>
      <c r="X1654">
        <f t="shared" si="417"/>
        <v>0</v>
      </c>
      <c r="Y1654">
        <f t="shared" si="418"/>
        <v>0</v>
      </c>
      <c r="Z1654" s="1205" t="str">
        <f t="shared" si="419"/>
        <v xml:space="preserve"> </v>
      </c>
      <c r="AL1654">
        <f t="shared" si="420"/>
        <v>0</v>
      </c>
      <c r="AV1654">
        <f t="shared" si="421"/>
        <v>0</v>
      </c>
      <c r="AW1654">
        <f t="shared" si="415"/>
        <v>0</v>
      </c>
      <c r="AX1654">
        <f t="shared" si="422"/>
        <v>0</v>
      </c>
      <c r="AY1654">
        <f t="shared" si="423"/>
        <v>0</v>
      </c>
      <c r="AZ1654" s="1205" t="str">
        <f t="shared" si="424"/>
        <v xml:space="preserve"> </v>
      </c>
    </row>
    <row r="1655" spans="1:52" x14ac:dyDescent="0.25">
      <c r="A1655" s="1002" t="str">
        <f t="shared" si="425"/>
        <v>KBTP</v>
      </c>
      <c r="B1655" s="599"/>
      <c r="C1655" s="582" t="str">
        <f t="shared" si="426"/>
        <v xml:space="preserve"> </v>
      </c>
      <c r="D1655" s="19"/>
      <c r="E1655" s="970"/>
      <c r="F1655" s="861"/>
      <c r="G1655" s="862"/>
      <c r="H1655" s="862"/>
      <c r="I1655" s="256"/>
      <c r="J1655" s="864"/>
      <c r="V1655">
        <f t="shared" si="416"/>
        <v>0</v>
      </c>
      <c r="W1655">
        <f t="shared" si="414"/>
        <v>0</v>
      </c>
      <c r="X1655">
        <f t="shared" si="417"/>
        <v>0</v>
      </c>
      <c r="Y1655">
        <f t="shared" si="418"/>
        <v>0</v>
      </c>
      <c r="Z1655" s="1205" t="str">
        <f t="shared" si="419"/>
        <v xml:space="preserve"> </v>
      </c>
      <c r="AL1655">
        <f t="shared" si="420"/>
        <v>0</v>
      </c>
      <c r="AV1655">
        <f t="shared" si="421"/>
        <v>0</v>
      </c>
      <c r="AW1655">
        <f t="shared" si="415"/>
        <v>0</v>
      </c>
      <c r="AX1655">
        <f t="shared" si="422"/>
        <v>0</v>
      </c>
      <c r="AY1655">
        <f t="shared" si="423"/>
        <v>0</v>
      </c>
      <c r="AZ1655" s="1205" t="str">
        <f t="shared" si="424"/>
        <v xml:space="preserve"> </v>
      </c>
    </row>
    <row r="1656" spans="1:52" x14ac:dyDescent="0.25">
      <c r="A1656" s="1002" t="str">
        <f t="shared" si="425"/>
        <v>KBTP</v>
      </c>
      <c r="B1656" s="599"/>
      <c r="C1656" s="582" t="str">
        <f t="shared" si="426"/>
        <v xml:space="preserve"> </v>
      </c>
      <c r="D1656" s="19"/>
      <c r="E1656" s="970"/>
      <c r="F1656" s="861"/>
      <c r="G1656" s="862"/>
      <c r="H1656" s="862"/>
      <c r="I1656" s="256"/>
      <c r="J1656" s="864"/>
      <c r="V1656">
        <f t="shared" si="416"/>
        <v>0</v>
      </c>
      <c r="W1656">
        <f t="shared" si="414"/>
        <v>0</v>
      </c>
      <c r="X1656">
        <f t="shared" si="417"/>
        <v>0</v>
      </c>
      <c r="Y1656">
        <f t="shared" si="418"/>
        <v>0</v>
      </c>
      <c r="Z1656" s="1205" t="str">
        <f t="shared" si="419"/>
        <v xml:space="preserve"> </v>
      </c>
      <c r="AL1656">
        <f t="shared" si="420"/>
        <v>0</v>
      </c>
      <c r="AV1656">
        <f t="shared" si="421"/>
        <v>0</v>
      </c>
      <c r="AW1656">
        <f t="shared" si="415"/>
        <v>0</v>
      </c>
      <c r="AX1656">
        <f t="shared" si="422"/>
        <v>0</v>
      </c>
      <c r="AY1656">
        <f t="shared" si="423"/>
        <v>0</v>
      </c>
      <c r="AZ1656" s="1205" t="str">
        <f t="shared" si="424"/>
        <v xml:space="preserve"> </v>
      </c>
    </row>
    <row r="1657" spans="1:52" x14ac:dyDescent="0.25">
      <c r="A1657" s="1002" t="str">
        <f t="shared" si="425"/>
        <v>KBTP</v>
      </c>
      <c r="B1657" s="599"/>
      <c r="C1657" s="582" t="str">
        <f t="shared" si="426"/>
        <v xml:space="preserve"> </v>
      </c>
      <c r="D1657" s="19"/>
      <c r="E1657" s="970"/>
      <c r="F1657" s="861"/>
      <c r="G1657" s="862"/>
      <c r="H1657" s="862"/>
      <c r="I1657" s="256"/>
      <c r="J1657" s="864"/>
      <c r="V1657">
        <f t="shared" si="416"/>
        <v>0</v>
      </c>
      <c r="W1657">
        <f t="shared" si="414"/>
        <v>0</v>
      </c>
      <c r="X1657">
        <f t="shared" si="417"/>
        <v>0</v>
      </c>
      <c r="Y1657">
        <f t="shared" si="418"/>
        <v>0</v>
      </c>
      <c r="Z1657" s="1205" t="str">
        <f t="shared" si="419"/>
        <v xml:space="preserve"> </v>
      </c>
      <c r="AL1657">
        <f t="shared" si="420"/>
        <v>0</v>
      </c>
      <c r="AV1657">
        <f t="shared" si="421"/>
        <v>0</v>
      </c>
      <c r="AW1657">
        <f t="shared" si="415"/>
        <v>0</v>
      </c>
      <c r="AX1657">
        <f t="shared" si="422"/>
        <v>0</v>
      </c>
      <c r="AY1657">
        <f t="shared" si="423"/>
        <v>0</v>
      </c>
      <c r="AZ1657" s="1205" t="str">
        <f t="shared" si="424"/>
        <v xml:space="preserve"> </v>
      </c>
    </row>
    <row r="1658" spans="1:52" x14ac:dyDescent="0.25">
      <c r="A1658" s="1002" t="str">
        <f t="shared" si="425"/>
        <v>KBTP</v>
      </c>
      <c r="B1658" s="599"/>
      <c r="C1658" s="582" t="str">
        <f t="shared" si="426"/>
        <v xml:space="preserve"> </v>
      </c>
      <c r="D1658" s="19"/>
      <c r="E1658" s="970"/>
      <c r="F1658" s="861"/>
      <c r="G1658" s="862"/>
      <c r="H1658" s="862"/>
      <c r="I1658" s="256"/>
      <c r="J1658" s="864"/>
      <c r="V1658">
        <f t="shared" si="416"/>
        <v>0</v>
      </c>
      <c r="W1658">
        <f t="shared" si="414"/>
        <v>0</v>
      </c>
      <c r="X1658">
        <f t="shared" si="417"/>
        <v>0</v>
      </c>
      <c r="Y1658">
        <f t="shared" si="418"/>
        <v>0</v>
      </c>
      <c r="Z1658" s="1205" t="str">
        <f t="shared" si="419"/>
        <v xml:space="preserve"> </v>
      </c>
      <c r="AL1658">
        <f t="shared" si="420"/>
        <v>0</v>
      </c>
      <c r="AV1658">
        <f t="shared" si="421"/>
        <v>0</v>
      </c>
      <c r="AW1658">
        <f t="shared" si="415"/>
        <v>0</v>
      </c>
      <c r="AX1658">
        <f t="shared" si="422"/>
        <v>0</v>
      </c>
      <c r="AY1658">
        <f t="shared" si="423"/>
        <v>0</v>
      </c>
      <c r="AZ1658" s="1205" t="str">
        <f t="shared" si="424"/>
        <v xml:space="preserve"> </v>
      </c>
    </row>
    <row r="1659" spans="1:52" x14ac:dyDescent="0.25">
      <c r="A1659" s="1002" t="str">
        <f t="shared" si="425"/>
        <v>KBTP</v>
      </c>
      <c r="B1659" s="599"/>
      <c r="C1659" s="582" t="str">
        <f t="shared" si="426"/>
        <v xml:space="preserve"> </v>
      </c>
      <c r="D1659" s="19"/>
      <c r="E1659" s="970"/>
      <c r="F1659" s="861"/>
      <c r="G1659" s="862"/>
      <c r="H1659" s="862"/>
      <c r="I1659" s="256"/>
      <c r="J1659" s="864"/>
      <c r="V1659">
        <f t="shared" si="416"/>
        <v>0</v>
      </c>
      <c r="W1659">
        <f t="shared" si="414"/>
        <v>0</v>
      </c>
      <c r="X1659">
        <f t="shared" si="417"/>
        <v>0</v>
      </c>
      <c r="Y1659">
        <f t="shared" si="418"/>
        <v>0</v>
      </c>
      <c r="Z1659" s="1205" t="str">
        <f t="shared" si="419"/>
        <v xml:space="preserve"> </v>
      </c>
      <c r="AL1659">
        <f t="shared" si="420"/>
        <v>0</v>
      </c>
      <c r="AV1659">
        <f t="shared" si="421"/>
        <v>0</v>
      </c>
      <c r="AW1659">
        <f t="shared" si="415"/>
        <v>0</v>
      </c>
      <c r="AX1659">
        <f t="shared" si="422"/>
        <v>0</v>
      </c>
      <c r="AY1659">
        <f t="shared" si="423"/>
        <v>0</v>
      </c>
      <c r="AZ1659" s="1205" t="str">
        <f t="shared" si="424"/>
        <v xml:space="preserve"> </v>
      </c>
    </row>
    <row r="1660" spans="1:52" x14ac:dyDescent="0.25">
      <c r="A1660" s="1002" t="str">
        <f t="shared" si="425"/>
        <v>KBTP</v>
      </c>
      <c r="B1660" s="599"/>
      <c r="C1660" s="582" t="str">
        <f t="shared" si="426"/>
        <v xml:space="preserve"> </v>
      </c>
      <c r="D1660" s="19"/>
      <c r="E1660" s="970"/>
      <c r="F1660" s="861"/>
      <c r="G1660" s="862"/>
      <c r="H1660" s="862"/>
      <c r="I1660" s="256"/>
      <c r="J1660" s="864"/>
      <c r="V1660">
        <f t="shared" si="416"/>
        <v>0</v>
      </c>
      <c r="W1660">
        <f t="shared" si="414"/>
        <v>0</v>
      </c>
      <c r="X1660">
        <f t="shared" si="417"/>
        <v>0</v>
      </c>
      <c r="Y1660">
        <f t="shared" si="418"/>
        <v>0</v>
      </c>
      <c r="Z1660" s="1205" t="str">
        <f t="shared" si="419"/>
        <v xml:space="preserve"> </v>
      </c>
      <c r="AL1660">
        <f t="shared" si="420"/>
        <v>0</v>
      </c>
      <c r="AV1660">
        <f t="shared" si="421"/>
        <v>0</v>
      </c>
      <c r="AW1660">
        <f t="shared" si="415"/>
        <v>0</v>
      </c>
      <c r="AX1660">
        <f t="shared" si="422"/>
        <v>0</v>
      </c>
      <c r="AY1660">
        <f t="shared" si="423"/>
        <v>0</v>
      </c>
      <c r="AZ1660" s="1205" t="str">
        <f t="shared" si="424"/>
        <v xml:space="preserve"> </v>
      </c>
    </row>
    <row r="1661" spans="1:52" x14ac:dyDescent="0.25">
      <c r="A1661" s="1002" t="str">
        <f t="shared" si="425"/>
        <v>KBTP</v>
      </c>
      <c r="B1661" s="599"/>
      <c r="C1661" s="582" t="str">
        <f t="shared" si="426"/>
        <v xml:space="preserve"> </v>
      </c>
      <c r="D1661" s="19"/>
      <c r="E1661" s="970"/>
      <c r="F1661" s="861"/>
      <c r="G1661" s="862"/>
      <c r="H1661" s="862"/>
      <c r="I1661" s="256"/>
      <c r="J1661" s="864"/>
      <c r="V1661">
        <f t="shared" si="416"/>
        <v>0</v>
      </c>
      <c r="W1661">
        <f t="shared" si="414"/>
        <v>0</v>
      </c>
      <c r="X1661">
        <f t="shared" si="417"/>
        <v>0</v>
      </c>
      <c r="Y1661">
        <f t="shared" si="418"/>
        <v>0</v>
      </c>
      <c r="Z1661" s="1205" t="str">
        <f t="shared" si="419"/>
        <v xml:space="preserve"> </v>
      </c>
      <c r="AL1661">
        <f t="shared" si="420"/>
        <v>0</v>
      </c>
      <c r="AV1661">
        <f t="shared" si="421"/>
        <v>0</v>
      </c>
      <c r="AW1661">
        <f t="shared" si="415"/>
        <v>0</v>
      </c>
      <c r="AX1661">
        <f t="shared" si="422"/>
        <v>0</v>
      </c>
      <c r="AY1661">
        <f t="shared" si="423"/>
        <v>0</v>
      </c>
      <c r="AZ1661" s="1205" t="str">
        <f t="shared" si="424"/>
        <v xml:space="preserve"> </v>
      </c>
    </row>
    <row r="1662" spans="1:52" x14ac:dyDescent="0.25">
      <c r="A1662" s="1002" t="str">
        <f t="shared" si="425"/>
        <v>KBTP</v>
      </c>
      <c r="B1662" s="599"/>
      <c r="C1662" s="582" t="str">
        <f t="shared" si="426"/>
        <v xml:space="preserve"> </v>
      </c>
      <c r="D1662" s="19"/>
      <c r="E1662" s="970"/>
      <c r="F1662" s="861"/>
      <c r="G1662" s="862"/>
      <c r="H1662" s="862"/>
      <c r="I1662" s="256"/>
      <c r="J1662" s="864"/>
      <c r="V1662">
        <f t="shared" si="416"/>
        <v>0</v>
      </c>
      <c r="W1662">
        <f t="shared" si="414"/>
        <v>0</v>
      </c>
      <c r="X1662">
        <f t="shared" si="417"/>
        <v>0</v>
      </c>
      <c r="Y1662">
        <f t="shared" si="418"/>
        <v>0</v>
      </c>
      <c r="Z1662" s="1205" t="str">
        <f t="shared" si="419"/>
        <v xml:space="preserve"> </v>
      </c>
      <c r="AL1662">
        <f t="shared" si="420"/>
        <v>0</v>
      </c>
      <c r="AV1662">
        <f t="shared" si="421"/>
        <v>0</v>
      </c>
      <c r="AW1662">
        <f t="shared" si="415"/>
        <v>0</v>
      </c>
      <c r="AX1662">
        <f t="shared" si="422"/>
        <v>0</v>
      </c>
      <c r="AY1662">
        <f t="shared" si="423"/>
        <v>0</v>
      </c>
      <c r="AZ1662" s="1205" t="str">
        <f t="shared" si="424"/>
        <v xml:space="preserve"> </v>
      </c>
    </row>
    <row r="1663" spans="1:52" x14ac:dyDescent="0.25">
      <c r="A1663" s="1002" t="str">
        <f t="shared" si="425"/>
        <v>KBTP</v>
      </c>
      <c r="B1663" s="599"/>
      <c r="C1663" s="582" t="str">
        <f t="shared" si="426"/>
        <v xml:space="preserve"> </v>
      </c>
      <c r="D1663" s="19"/>
      <c r="E1663" s="970"/>
      <c r="F1663" s="861"/>
      <c r="G1663" s="862"/>
      <c r="H1663" s="862"/>
      <c r="I1663" s="256"/>
      <c r="J1663" s="864"/>
      <c r="V1663">
        <f t="shared" si="416"/>
        <v>0</v>
      </c>
      <c r="W1663">
        <f t="shared" si="414"/>
        <v>0</v>
      </c>
      <c r="X1663">
        <f t="shared" si="417"/>
        <v>0</v>
      </c>
      <c r="Y1663">
        <f t="shared" si="418"/>
        <v>0</v>
      </c>
      <c r="Z1663" s="1205" t="str">
        <f t="shared" si="419"/>
        <v xml:space="preserve"> </v>
      </c>
      <c r="AL1663">
        <f t="shared" si="420"/>
        <v>0</v>
      </c>
      <c r="AV1663">
        <f t="shared" si="421"/>
        <v>0</v>
      </c>
      <c r="AW1663">
        <f t="shared" si="415"/>
        <v>0</v>
      </c>
      <c r="AX1663">
        <f t="shared" si="422"/>
        <v>0</v>
      </c>
      <c r="AY1663">
        <f t="shared" si="423"/>
        <v>0</v>
      </c>
      <c r="AZ1663" s="1205" t="str">
        <f t="shared" si="424"/>
        <v xml:space="preserve"> </v>
      </c>
    </row>
    <row r="1664" spans="1:52" x14ac:dyDescent="0.25">
      <c r="A1664" s="1002" t="str">
        <f t="shared" si="425"/>
        <v>KBTP</v>
      </c>
      <c r="B1664" s="599"/>
      <c r="C1664" s="582" t="str">
        <f t="shared" si="426"/>
        <v xml:space="preserve"> </v>
      </c>
      <c r="D1664" s="19"/>
      <c r="E1664" s="970"/>
      <c r="F1664" s="861"/>
      <c r="G1664" s="862"/>
      <c r="H1664" s="862"/>
      <c r="I1664" s="256"/>
      <c r="J1664" s="864"/>
      <c r="V1664">
        <f t="shared" si="416"/>
        <v>0</v>
      </c>
      <c r="W1664">
        <f t="shared" si="414"/>
        <v>0</v>
      </c>
      <c r="X1664">
        <f t="shared" si="417"/>
        <v>0</v>
      </c>
      <c r="Y1664">
        <f t="shared" si="418"/>
        <v>0</v>
      </c>
      <c r="Z1664" s="1205" t="str">
        <f t="shared" si="419"/>
        <v xml:space="preserve"> </v>
      </c>
      <c r="AL1664">
        <f t="shared" si="420"/>
        <v>0</v>
      </c>
      <c r="AV1664">
        <f t="shared" si="421"/>
        <v>0</v>
      </c>
      <c r="AW1664">
        <f t="shared" si="415"/>
        <v>0</v>
      </c>
      <c r="AX1664">
        <f t="shared" si="422"/>
        <v>0</v>
      </c>
      <c r="AY1664">
        <f t="shared" si="423"/>
        <v>0</v>
      </c>
      <c r="AZ1664" s="1205" t="str">
        <f t="shared" si="424"/>
        <v xml:space="preserve"> </v>
      </c>
    </row>
    <row r="1665" spans="1:52" x14ac:dyDescent="0.25">
      <c r="A1665" s="1002" t="str">
        <f t="shared" si="425"/>
        <v>KBTP</v>
      </c>
      <c r="B1665" s="599"/>
      <c r="C1665" s="582" t="str">
        <f t="shared" si="426"/>
        <v xml:space="preserve"> </v>
      </c>
      <c r="D1665" s="19"/>
      <c r="E1665" s="970"/>
      <c r="F1665" s="861"/>
      <c r="G1665" s="862"/>
      <c r="H1665" s="862"/>
      <c r="I1665" s="256"/>
      <c r="J1665" s="864"/>
      <c r="V1665">
        <f t="shared" si="416"/>
        <v>0</v>
      </c>
      <c r="W1665">
        <f t="shared" si="414"/>
        <v>0</v>
      </c>
      <c r="X1665">
        <f t="shared" si="417"/>
        <v>0</v>
      </c>
      <c r="Y1665">
        <f t="shared" si="418"/>
        <v>0</v>
      </c>
      <c r="Z1665" s="1205" t="str">
        <f t="shared" si="419"/>
        <v xml:space="preserve"> </v>
      </c>
      <c r="AL1665">
        <f t="shared" si="420"/>
        <v>0</v>
      </c>
      <c r="AV1665">
        <f t="shared" si="421"/>
        <v>0</v>
      </c>
      <c r="AW1665">
        <f t="shared" si="415"/>
        <v>0</v>
      </c>
      <c r="AX1665">
        <f t="shared" si="422"/>
        <v>0</v>
      </c>
      <c r="AY1665">
        <f t="shared" si="423"/>
        <v>0</v>
      </c>
      <c r="AZ1665" s="1205" t="str">
        <f t="shared" si="424"/>
        <v xml:space="preserve"> </v>
      </c>
    </row>
    <row r="1666" spans="1:52" x14ac:dyDescent="0.25">
      <c r="A1666" s="1002" t="str">
        <f t="shared" si="425"/>
        <v>KBTP</v>
      </c>
      <c r="B1666" s="599"/>
      <c r="C1666" s="582" t="str">
        <f t="shared" si="426"/>
        <v xml:space="preserve"> </v>
      </c>
      <c r="D1666" s="19"/>
      <c r="E1666" s="970"/>
      <c r="F1666" s="861"/>
      <c r="G1666" s="862"/>
      <c r="H1666" s="862"/>
      <c r="I1666" s="256"/>
      <c r="J1666" s="864"/>
      <c r="V1666">
        <f t="shared" si="416"/>
        <v>0</v>
      </c>
      <c r="W1666">
        <f t="shared" si="414"/>
        <v>0</v>
      </c>
      <c r="X1666">
        <f t="shared" si="417"/>
        <v>0</v>
      </c>
      <c r="Y1666">
        <f t="shared" si="418"/>
        <v>0</v>
      </c>
      <c r="Z1666" s="1205" t="str">
        <f t="shared" si="419"/>
        <v xml:space="preserve"> </v>
      </c>
      <c r="AL1666">
        <f t="shared" si="420"/>
        <v>0</v>
      </c>
      <c r="AV1666">
        <f t="shared" si="421"/>
        <v>0</v>
      </c>
      <c r="AW1666">
        <f t="shared" si="415"/>
        <v>0</v>
      </c>
      <c r="AX1666">
        <f t="shared" si="422"/>
        <v>0</v>
      </c>
      <c r="AY1666">
        <f t="shared" si="423"/>
        <v>0</v>
      </c>
      <c r="AZ1666" s="1205" t="str">
        <f t="shared" si="424"/>
        <v xml:space="preserve"> </v>
      </c>
    </row>
    <row r="1667" spans="1:52" x14ac:dyDescent="0.25">
      <c r="A1667" s="1002" t="str">
        <f t="shared" si="425"/>
        <v>KBTP</v>
      </c>
      <c r="B1667" s="599"/>
      <c r="C1667" s="582" t="str">
        <f t="shared" si="426"/>
        <v xml:space="preserve"> </v>
      </c>
      <c r="D1667" s="19"/>
      <c r="E1667" s="970"/>
      <c r="F1667" s="861"/>
      <c r="G1667" s="862"/>
      <c r="H1667" s="862"/>
      <c r="I1667" s="256"/>
      <c r="J1667" s="864"/>
      <c r="V1667">
        <f t="shared" si="416"/>
        <v>0</v>
      </c>
      <c r="W1667">
        <f t="shared" si="414"/>
        <v>0</v>
      </c>
      <c r="X1667">
        <f t="shared" si="417"/>
        <v>0</v>
      </c>
      <c r="Y1667">
        <f t="shared" si="418"/>
        <v>0</v>
      </c>
      <c r="Z1667" s="1205" t="str">
        <f t="shared" si="419"/>
        <v xml:space="preserve"> </v>
      </c>
      <c r="AL1667">
        <f t="shared" si="420"/>
        <v>0</v>
      </c>
      <c r="AV1667">
        <f t="shared" si="421"/>
        <v>0</v>
      </c>
      <c r="AW1667">
        <f t="shared" si="415"/>
        <v>0</v>
      </c>
      <c r="AX1667">
        <f t="shared" si="422"/>
        <v>0</v>
      </c>
      <c r="AY1667">
        <f t="shared" si="423"/>
        <v>0</v>
      </c>
      <c r="AZ1667" s="1205" t="str">
        <f t="shared" si="424"/>
        <v xml:space="preserve"> </v>
      </c>
    </row>
    <row r="1668" spans="1:52" x14ac:dyDescent="0.25">
      <c r="A1668" s="1002" t="str">
        <f t="shared" si="425"/>
        <v>KBTP</v>
      </c>
      <c r="B1668" s="599"/>
      <c r="C1668" s="582" t="str">
        <f t="shared" si="426"/>
        <v xml:space="preserve"> </v>
      </c>
      <c r="D1668" s="19"/>
      <c r="E1668" s="970"/>
      <c r="F1668" s="861"/>
      <c r="G1668" s="862"/>
      <c r="H1668" s="862"/>
      <c r="I1668" s="256"/>
      <c r="J1668" s="864"/>
      <c r="V1668">
        <f t="shared" si="416"/>
        <v>0</v>
      </c>
      <c r="W1668">
        <f t="shared" si="414"/>
        <v>0</v>
      </c>
      <c r="X1668">
        <f t="shared" si="417"/>
        <v>0</v>
      </c>
      <c r="Y1668">
        <f t="shared" si="418"/>
        <v>0</v>
      </c>
      <c r="Z1668" s="1205" t="str">
        <f t="shared" si="419"/>
        <v xml:space="preserve"> </v>
      </c>
      <c r="AL1668">
        <f t="shared" si="420"/>
        <v>0</v>
      </c>
      <c r="AV1668">
        <f t="shared" si="421"/>
        <v>0</v>
      </c>
      <c r="AW1668">
        <f t="shared" si="415"/>
        <v>0</v>
      </c>
      <c r="AX1668">
        <f t="shared" si="422"/>
        <v>0</v>
      </c>
      <c r="AY1668">
        <f t="shared" si="423"/>
        <v>0</v>
      </c>
      <c r="AZ1668" s="1205" t="str">
        <f t="shared" si="424"/>
        <v xml:space="preserve"> </v>
      </c>
    </row>
    <row r="1669" spans="1:52" x14ac:dyDescent="0.25">
      <c r="A1669" s="1002" t="str">
        <f t="shared" si="425"/>
        <v>KBTP</v>
      </c>
      <c r="B1669" s="599"/>
      <c r="C1669" s="582" t="str">
        <f t="shared" si="426"/>
        <v xml:space="preserve"> </v>
      </c>
      <c r="D1669" s="19"/>
      <c r="E1669" s="970"/>
      <c r="F1669" s="861"/>
      <c r="G1669" s="862"/>
      <c r="H1669" s="862"/>
      <c r="I1669" s="256"/>
      <c r="J1669" s="864"/>
      <c r="V1669">
        <f t="shared" si="416"/>
        <v>0</v>
      </c>
      <c r="W1669">
        <f t="shared" si="414"/>
        <v>0</v>
      </c>
      <c r="X1669">
        <f t="shared" si="417"/>
        <v>0</v>
      </c>
      <c r="Y1669">
        <f t="shared" si="418"/>
        <v>0</v>
      </c>
      <c r="Z1669" s="1205" t="str">
        <f t="shared" si="419"/>
        <v xml:space="preserve"> </v>
      </c>
      <c r="AL1669">
        <f t="shared" si="420"/>
        <v>0</v>
      </c>
      <c r="AV1669">
        <f t="shared" si="421"/>
        <v>0</v>
      </c>
      <c r="AW1669">
        <f t="shared" si="415"/>
        <v>0</v>
      </c>
      <c r="AX1669">
        <f t="shared" si="422"/>
        <v>0</v>
      </c>
      <c r="AY1669">
        <f t="shared" si="423"/>
        <v>0</v>
      </c>
      <c r="AZ1669" s="1205" t="str">
        <f t="shared" si="424"/>
        <v xml:space="preserve"> </v>
      </c>
    </row>
    <row r="1670" spans="1:52" x14ac:dyDescent="0.25">
      <c r="A1670" s="1002" t="str">
        <f t="shared" si="425"/>
        <v>KBTP</v>
      </c>
      <c r="B1670" s="599"/>
      <c r="C1670" s="582" t="str">
        <f t="shared" si="426"/>
        <v xml:space="preserve"> </v>
      </c>
      <c r="D1670" s="19"/>
      <c r="E1670" s="970"/>
      <c r="F1670" s="861"/>
      <c r="G1670" s="862"/>
      <c r="H1670" s="862"/>
      <c r="I1670" s="256"/>
      <c r="J1670" s="864"/>
      <c r="V1670">
        <f t="shared" si="416"/>
        <v>0</v>
      </c>
      <c r="W1670">
        <f t="shared" si="414"/>
        <v>0</v>
      </c>
      <c r="X1670">
        <f t="shared" si="417"/>
        <v>0</v>
      </c>
      <c r="Y1670">
        <f t="shared" si="418"/>
        <v>0</v>
      </c>
      <c r="Z1670" s="1205" t="str">
        <f t="shared" si="419"/>
        <v xml:space="preserve"> </v>
      </c>
      <c r="AL1670">
        <f t="shared" si="420"/>
        <v>0</v>
      </c>
      <c r="AV1670">
        <f t="shared" si="421"/>
        <v>0</v>
      </c>
      <c r="AW1670">
        <f t="shared" si="415"/>
        <v>0</v>
      </c>
      <c r="AX1670">
        <f t="shared" si="422"/>
        <v>0</v>
      </c>
      <c r="AY1670">
        <f t="shared" si="423"/>
        <v>0</v>
      </c>
      <c r="AZ1670" s="1205" t="str">
        <f t="shared" si="424"/>
        <v xml:space="preserve"> </v>
      </c>
    </row>
    <row r="1671" spans="1:52" x14ac:dyDescent="0.25">
      <c r="A1671" s="1002" t="str">
        <f t="shared" si="425"/>
        <v>KBTP</v>
      </c>
      <c r="B1671" s="599"/>
      <c r="C1671" s="582" t="str">
        <f t="shared" si="426"/>
        <v xml:space="preserve"> </v>
      </c>
      <c r="D1671" s="19"/>
      <c r="E1671" s="970"/>
      <c r="F1671" s="861"/>
      <c r="G1671" s="862"/>
      <c r="H1671" s="862"/>
      <c r="I1671" s="256"/>
      <c r="J1671" s="864"/>
      <c r="V1671">
        <f t="shared" si="416"/>
        <v>0</v>
      </c>
      <c r="W1671">
        <f t="shared" si="414"/>
        <v>0</v>
      </c>
      <c r="X1671">
        <f t="shared" si="417"/>
        <v>0</v>
      </c>
      <c r="Y1671">
        <f t="shared" si="418"/>
        <v>0</v>
      </c>
      <c r="Z1671" s="1205" t="str">
        <f t="shared" si="419"/>
        <v xml:space="preserve"> </v>
      </c>
      <c r="AL1671">
        <f t="shared" si="420"/>
        <v>0</v>
      </c>
      <c r="AV1671">
        <f t="shared" si="421"/>
        <v>0</v>
      </c>
      <c r="AW1671">
        <f t="shared" si="415"/>
        <v>0</v>
      </c>
      <c r="AX1671">
        <f t="shared" si="422"/>
        <v>0</v>
      </c>
      <c r="AY1671">
        <f t="shared" si="423"/>
        <v>0</v>
      </c>
      <c r="AZ1671" s="1205" t="str">
        <f t="shared" si="424"/>
        <v xml:space="preserve"> </v>
      </c>
    </row>
    <row r="1672" spans="1:52" x14ac:dyDescent="0.25">
      <c r="A1672" s="1002" t="str">
        <f t="shared" si="425"/>
        <v>KBTP</v>
      </c>
      <c r="B1672" s="599"/>
      <c r="C1672" s="582" t="str">
        <f t="shared" si="426"/>
        <v xml:space="preserve"> </v>
      </c>
      <c r="D1672" s="19"/>
      <c r="E1672" s="970"/>
      <c r="F1672" s="861"/>
      <c r="G1672" s="862"/>
      <c r="H1672" s="862"/>
      <c r="I1672" s="256"/>
      <c r="J1672" s="864"/>
      <c r="V1672">
        <f t="shared" si="416"/>
        <v>0</v>
      </c>
      <c r="W1672">
        <f t="shared" si="414"/>
        <v>0</v>
      </c>
      <c r="X1672">
        <f t="shared" si="417"/>
        <v>0</v>
      </c>
      <c r="Y1672">
        <f t="shared" si="418"/>
        <v>0</v>
      </c>
      <c r="Z1672" s="1205" t="str">
        <f t="shared" si="419"/>
        <v xml:space="preserve"> </v>
      </c>
      <c r="AL1672">
        <f t="shared" si="420"/>
        <v>0</v>
      </c>
      <c r="AV1672">
        <f t="shared" si="421"/>
        <v>0</v>
      </c>
      <c r="AW1672">
        <f t="shared" si="415"/>
        <v>0</v>
      </c>
      <c r="AX1672">
        <f t="shared" si="422"/>
        <v>0</v>
      </c>
      <c r="AY1672">
        <f t="shared" si="423"/>
        <v>0</v>
      </c>
      <c r="AZ1672" s="1205" t="str">
        <f t="shared" si="424"/>
        <v xml:space="preserve"> </v>
      </c>
    </row>
    <row r="1673" spans="1:52" x14ac:dyDescent="0.25">
      <c r="A1673" s="1002" t="str">
        <f t="shared" si="425"/>
        <v>KBTP</v>
      </c>
      <c r="B1673" s="599"/>
      <c r="C1673" s="582" t="str">
        <f t="shared" si="426"/>
        <v xml:space="preserve"> </v>
      </c>
      <c r="D1673" s="19"/>
      <c r="E1673" s="970"/>
      <c r="F1673" s="861"/>
      <c r="G1673" s="862"/>
      <c r="H1673" s="862"/>
      <c r="I1673" s="256"/>
      <c r="J1673" s="864"/>
      <c r="V1673">
        <f t="shared" si="416"/>
        <v>0</v>
      </c>
      <c r="W1673">
        <f t="shared" si="414"/>
        <v>0</v>
      </c>
      <c r="X1673">
        <f t="shared" si="417"/>
        <v>0</v>
      </c>
      <c r="Y1673">
        <f t="shared" si="418"/>
        <v>0</v>
      </c>
      <c r="Z1673" s="1205" t="str">
        <f t="shared" si="419"/>
        <v xml:space="preserve"> </v>
      </c>
      <c r="AL1673">
        <f t="shared" si="420"/>
        <v>0</v>
      </c>
      <c r="AV1673">
        <f t="shared" si="421"/>
        <v>0</v>
      </c>
      <c r="AW1673">
        <f t="shared" si="415"/>
        <v>0</v>
      </c>
      <c r="AX1673">
        <f t="shared" si="422"/>
        <v>0</v>
      </c>
      <c r="AY1673">
        <f t="shared" si="423"/>
        <v>0</v>
      </c>
      <c r="AZ1673" s="1205" t="str">
        <f t="shared" si="424"/>
        <v xml:space="preserve"> </v>
      </c>
    </row>
    <row r="1674" spans="1:52" x14ac:dyDescent="0.25">
      <c r="A1674" s="1002" t="str">
        <f t="shared" si="425"/>
        <v>KBTP</v>
      </c>
      <c r="B1674" s="599"/>
      <c r="C1674" s="582" t="str">
        <f t="shared" si="426"/>
        <v xml:space="preserve"> </v>
      </c>
      <c r="D1674" s="19"/>
      <c r="E1674" s="970"/>
      <c r="F1674" s="861"/>
      <c r="G1674" s="862"/>
      <c r="H1674" s="862"/>
      <c r="I1674" s="256"/>
      <c r="J1674" s="864"/>
      <c r="V1674">
        <f t="shared" si="416"/>
        <v>0</v>
      </c>
      <c r="W1674">
        <f t="shared" si="414"/>
        <v>0</v>
      </c>
      <c r="X1674">
        <f t="shared" si="417"/>
        <v>0</v>
      </c>
      <c r="Y1674">
        <f t="shared" si="418"/>
        <v>0</v>
      </c>
      <c r="Z1674" s="1205" t="str">
        <f t="shared" si="419"/>
        <v xml:space="preserve"> </v>
      </c>
      <c r="AL1674">
        <f t="shared" si="420"/>
        <v>0</v>
      </c>
      <c r="AV1674">
        <f t="shared" si="421"/>
        <v>0</v>
      </c>
      <c r="AW1674">
        <f t="shared" si="415"/>
        <v>0</v>
      </c>
      <c r="AX1674">
        <f t="shared" si="422"/>
        <v>0</v>
      </c>
      <c r="AY1674">
        <f t="shared" si="423"/>
        <v>0</v>
      </c>
      <c r="AZ1674" s="1205" t="str">
        <f t="shared" si="424"/>
        <v xml:space="preserve"> </v>
      </c>
    </row>
    <row r="1675" spans="1:52" x14ac:dyDescent="0.25">
      <c r="A1675" s="1002" t="str">
        <f t="shared" si="425"/>
        <v>KBTP</v>
      </c>
      <c r="B1675" s="599"/>
      <c r="C1675" s="582" t="str">
        <f t="shared" si="426"/>
        <v xml:space="preserve"> </v>
      </c>
      <c r="D1675" s="19"/>
      <c r="E1675" s="970"/>
      <c r="F1675" s="861"/>
      <c r="G1675" s="862"/>
      <c r="H1675" s="862"/>
      <c r="I1675" s="256"/>
      <c r="J1675" s="864"/>
      <c r="V1675">
        <f t="shared" si="416"/>
        <v>0</v>
      </c>
      <c r="W1675">
        <f t="shared" si="414"/>
        <v>0</v>
      </c>
      <c r="X1675">
        <f t="shared" si="417"/>
        <v>0</v>
      </c>
      <c r="Y1675">
        <f t="shared" si="418"/>
        <v>0</v>
      </c>
      <c r="Z1675" s="1205" t="str">
        <f t="shared" si="419"/>
        <v xml:space="preserve"> </v>
      </c>
      <c r="AL1675">
        <f t="shared" si="420"/>
        <v>0</v>
      </c>
      <c r="AV1675">
        <f t="shared" si="421"/>
        <v>0</v>
      </c>
      <c r="AW1675">
        <f t="shared" si="415"/>
        <v>0</v>
      </c>
      <c r="AX1675">
        <f t="shared" si="422"/>
        <v>0</v>
      </c>
      <c r="AY1675">
        <f t="shared" si="423"/>
        <v>0</v>
      </c>
      <c r="AZ1675" s="1205" t="str">
        <f t="shared" si="424"/>
        <v xml:space="preserve"> </v>
      </c>
    </row>
    <row r="1676" spans="1:52" x14ac:dyDescent="0.25">
      <c r="A1676" s="1002" t="str">
        <f t="shared" si="425"/>
        <v>KBTP</v>
      </c>
      <c r="B1676" s="599"/>
      <c r="C1676" s="582" t="str">
        <f t="shared" si="426"/>
        <v xml:space="preserve"> </v>
      </c>
      <c r="D1676" s="19"/>
      <c r="E1676" s="970"/>
      <c r="F1676" s="861"/>
      <c r="G1676" s="862"/>
      <c r="H1676" s="862"/>
      <c r="I1676" s="256"/>
      <c r="J1676" s="864"/>
      <c r="V1676">
        <f t="shared" si="416"/>
        <v>0</v>
      </c>
      <c r="W1676">
        <f t="shared" si="414"/>
        <v>0</v>
      </c>
      <c r="X1676">
        <f t="shared" si="417"/>
        <v>0</v>
      </c>
      <c r="Y1676">
        <f t="shared" si="418"/>
        <v>0</v>
      </c>
      <c r="Z1676" s="1205" t="str">
        <f t="shared" si="419"/>
        <v xml:space="preserve"> </v>
      </c>
      <c r="AL1676">
        <f t="shared" si="420"/>
        <v>0</v>
      </c>
      <c r="AV1676">
        <f t="shared" si="421"/>
        <v>0</v>
      </c>
      <c r="AW1676">
        <f t="shared" si="415"/>
        <v>0</v>
      </c>
      <c r="AX1676">
        <f t="shared" si="422"/>
        <v>0</v>
      </c>
      <c r="AY1676">
        <f t="shared" si="423"/>
        <v>0</v>
      </c>
      <c r="AZ1676" s="1205" t="str">
        <f t="shared" si="424"/>
        <v xml:space="preserve"> </v>
      </c>
    </row>
    <row r="1677" spans="1:52" x14ac:dyDescent="0.25">
      <c r="A1677" s="1002" t="str">
        <f t="shared" si="425"/>
        <v>KBTP</v>
      </c>
      <c r="B1677" s="599"/>
      <c r="C1677" s="582" t="str">
        <f t="shared" si="426"/>
        <v xml:space="preserve"> </v>
      </c>
      <c r="D1677" s="19"/>
      <c r="E1677" s="970"/>
      <c r="F1677" s="861"/>
      <c r="G1677" s="862"/>
      <c r="H1677" s="862"/>
      <c r="I1677" s="256"/>
      <c r="J1677" s="864"/>
      <c r="V1677">
        <f t="shared" si="416"/>
        <v>0</v>
      </c>
      <c r="W1677">
        <f t="shared" si="414"/>
        <v>0</v>
      </c>
      <c r="X1677">
        <f t="shared" si="417"/>
        <v>0</v>
      </c>
      <c r="Y1677">
        <f t="shared" si="418"/>
        <v>0</v>
      </c>
      <c r="Z1677" s="1205" t="str">
        <f t="shared" si="419"/>
        <v xml:space="preserve"> </v>
      </c>
      <c r="AL1677">
        <f t="shared" si="420"/>
        <v>0</v>
      </c>
      <c r="AV1677">
        <f t="shared" si="421"/>
        <v>0</v>
      </c>
      <c r="AW1677">
        <f t="shared" si="415"/>
        <v>0</v>
      </c>
      <c r="AX1677">
        <f t="shared" si="422"/>
        <v>0</v>
      </c>
      <c r="AY1677">
        <f t="shared" si="423"/>
        <v>0</v>
      </c>
      <c r="AZ1677" s="1205" t="str">
        <f t="shared" si="424"/>
        <v xml:space="preserve"> </v>
      </c>
    </row>
    <row r="1678" spans="1:52" x14ac:dyDescent="0.25">
      <c r="A1678" s="1002" t="str">
        <f t="shared" si="425"/>
        <v>KBTP</v>
      </c>
      <c r="B1678" s="599"/>
      <c r="C1678" s="582" t="str">
        <f t="shared" si="426"/>
        <v xml:space="preserve"> </v>
      </c>
      <c r="D1678" s="19"/>
      <c r="E1678" s="970"/>
      <c r="F1678" s="861"/>
      <c r="G1678" s="862"/>
      <c r="H1678" s="862"/>
      <c r="I1678" s="256"/>
      <c r="J1678" s="864"/>
      <c r="V1678">
        <f t="shared" si="416"/>
        <v>0</v>
      </c>
      <c r="W1678">
        <f t="shared" si="414"/>
        <v>0</v>
      </c>
      <c r="X1678">
        <f t="shared" si="417"/>
        <v>0</v>
      </c>
      <c r="Y1678">
        <f t="shared" si="418"/>
        <v>0</v>
      </c>
      <c r="Z1678" s="1205" t="str">
        <f t="shared" si="419"/>
        <v xml:space="preserve"> </v>
      </c>
      <c r="AL1678">
        <f t="shared" si="420"/>
        <v>0</v>
      </c>
      <c r="AV1678">
        <f t="shared" si="421"/>
        <v>0</v>
      </c>
      <c r="AW1678">
        <f t="shared" si="415"/>
        <v>0</v>
      </c>
      <c r="AX1678">
        <f t="shared" si="422"/>
        <v>0</v>
      </c>
      <c r="AY1678">
        <f t="shared" si="423"/>
        <v>0</v>
      </c>
      <c r="AZ1678" s="1205" t="str">
        <f t="shared" si="424"/>
        <v xml:space="preserve"> </v>
      </c>
    </row>
    <row r="1679" spans="1:52" x14ac:dyDescent="0.25">
      <c r="A1679" s="1002" t="str">
        <f t="shared" si="425"/>
        <v>KBTP</v>
      </c>
      <c r="B1679" s="599"/>
      <c r="C1679" s="582" t="str">
        <f t="shared" si="426"/>
        <v xml:space="preserve"> </v>
      </c>
      <c r="D1679" s="19"/>
      <c r="E1679" s="970"/>
      <c r="F1679" s="861"/>
      <c r="G1679" s="862"/>
      <c r="H1679" s="862"/>
      <c r="I1679" s="256"/>
      <c r="J1679" s="864"/>
      <c r="V1679">
        <f t="shared" si="416"/>
        <v>0</v>
      </c>
      <c r="W1679">
        <f t="shared" ref="W1679:W1742" si="427">IF($F1679=$W$4,1,0)</f>
        <v>0</v>
      </c>
      <c r="X1679">
        <f t="shared" si="417"/>
        <v>0</v>
      </c>
      <c r="Y1679">
        <f t="shared" si="418"/>
        <v>0</v>
      </c>
      <c r="Z1679" s="1205" t="str">
        <f t="shared" si="419"/>
        <v xml:space="preserve"> </v>
      </c>
      <c r="AL1679">
        <f t="shared" si="420"/>
        <v>0</v>
      </c>
      <c r="AV1679">
        <f t="shared" si="421"/>
        <v>0</v>
      </c>
      <c r="AW1679">
        <f t="shared" ref="AW1679:AW1742" si="428">IF($F1679=$W$4,1,0)</f>
        <v>0</v>
      </c>
      <c r="AX1679">
        <f t="shared" si="422"/>
        <v>0</v>
      </c>
      <c r="AY1679">
        <f t="shared" si="423"/>
        <v>0</v>
      </c>
      <c r="AZ1679" s="1205" t="str">
        <f t="shared" si="424"/>
        <v xml:space="preserve"> </v>
      </c>
    </row>
    <row r="1680" spans="1:52" x14ac:dyDescent="0.25">
      <c r="A1680" s="1002" t="str">
        <f t="shared" si="425"/>
        <v>KBTP</v>
      </c>
      <c r="B1680" s="599"/>
      <c r="C1680" s="582" t="str">
        <f t="shared" si="426"/>
        <v xml:space="preserve"> </v>
      </c>
      <c r="D1680" s="19"/>
      <c r="E1680" s="970"/>
      <c r="F1680" s="861"/>
      <c r="G1680" s="862"/>
      <c r="H1680" s="862"/>
      <c r="I1680" s="256"/>
      <c r="J1680" s="864"/>
      <c r="V1680">
        <f t="shared" si="416"/>
        <v>0</v>
      </c>
      <c r="W1680">
        <f t="shared" si="427"/>
        <v>0</v>
      </c>
      <c r="X1680">
        <f t="shared" si="417"/>
        <v>0</v>
      </c>
      <c r="Y1680">
        <f t="shared" si="418"/>
        <v>0</v>
      </c>
      <c r="Z1680" s="1205" t="str">
        <f t="shared" si="419"/>
        <v xml:space="preserve"> </v>
      </c>
      <c r="AL1680">
        <f t="shared" si="420"/>
        <v>0</v>
      </c>
      <c r="AV1680">
        <f t="shared" si="421"/>
        <v>0</v>
      </c>
      <c r="AW1680">
        <f t="shared" si="428"/>
        <v>0</v>
      </c>
      <c r="AX1680">
        <f t="shared" si="422"/>
        <v>0</v>
      </c>
      <c r="AY1680">
        <f t="shared" si="423"/>
        <v>0</v>
      </c>
      <c r="AZ1680" s="1205" t="str">
        <f t="shared" si="424"/>
        <v xml:space="preserve"> </v>
      </c>
    </row>
    <row r="1681" spans="1:52" x14ac:dyDescent="0.25">
      <c r="A1681" s="1002" t="str">
        <f t="shared" si="425"/>
        <v>KBTP</v>
      </c>
      <c r="B1681" s="599"/>
      <c r="C1681" s="582" t="str">
        <f t="shared" si="426"/>
        <v xml:space="preserve"> </v>
      </c>
      <c r="D1681" s="19"/>
      <c r="E1681" s="970"/>
      <c r="F1681" s="861"/>
      <c r="G1681" s="862"/>
      <c r="H1681" s="862"/>
      <c r="I1681" s="256"/>
      <c r="J1681" s="864"/>
      <c r="V1681">
        <f t="shared" si="416"/>
        <v>0</v>
      </c>
      <c r="W1681">
        <f t="shared" si="427"/>
        <v>0</v>
      </c>
      <c r="X1681">
        <f t="shared" si="417"/>
        <v>0</v>
      </c>
      <c r="Y1681">
        <f t="shared" si="418"/>
        <v>0</v>
      </c>
      <c r="Z1681" s="1205" t="str">
        <f t="shared" si="419"/>
        <v xml:space="preserve"> </v>
      </c>
      <c r="AL1681">
        <f t="shared" si="420"/>
        <v>0</v>
      </c>
      <c r="AV1681">
        <f t="shared" si="421"/>
        <v>0</v>
      </c>
      <c r="AW1681">
        <f t="shared" si="428"/>
        <v>0</v>
      </c>
      <c r="AX1681">
        <f t="shared" si="422"/>
        <v>0</v>
      </c>
      <c r="AY1681">
        <f t="shared" si="423"/>
        <v>0</v>
      </c>
      <c r="AZ1681" s="1205" t="str">
        <f t="shared" si="424"/>
        <v xml:space="preserve"> </v>
      </c>
    </row>
    <row r="1682" spans="1:52" x14ac:dyDescent="0.25">
      <c r="A1682" s="1002" t="str">
        <f t="shared" si="425"/>
        <v>KBTP</v>
      </c>
      <c r="B1682" s="599"/>
      <c r="C1682" s="582" t="str">
        <f t="shared" si="426"/>
        <v xml:space="preserve"> </v>
      </c>
      <c r="D1682" s="19"/>
      <c r="E1682" s="970"/>
      <c r="F1682" s="861"/>
      <c r="G1682" s="862"/>
      <c r="H1682" s="862"/>
      <c r="I1682" s="256"/>
      <c r="J1682" s="864"/>
      <c r="V1682">
        <f t="shared" si="416"/>
        <v>0</v>
      </c>
      <c r="W1682">
        <f t="shared" si="427"/>
        <v>0</v>
      </c>
      <c r="X1682">
        <f t="shared" si="417"/>
        <v>0</v>
      </c>
      <c r="Y1682">
        <f t="shared" si="418"/>
        <v>0</v>
      </c>
      <c r="Z1682" s="1205" t="str">
        <f t="shared" si="419"/>
        <v xml:space="preserve"> </v>
      </c>
      <c r="AL1682">
        <f t="shared" si="420"/>
        <v>0</v>
      </c>
      <c r="AV1682">
        <f t="shared" si="421"/>
        <v>0</v>
      </c>
      <c r="AW1682">
        <f t="shared" si="428"/>
        <v>0</v>
      </c>
      <c r="AX1682">
        <f t="shared" si="422"/>
        <v>0</v>
      </c>
      <c r="AY1682">
        <f t="shared" si="423"/>
        <v>0</v>
      </c>
      <c r="AZ1682" s="1205" t="str">
        <f t="shared" si="424"/>
        <v xml:space="preserve"> </v>
      </c>
    </row>
    <row r="1683" spans="1:52" x14ac:dyDescent="0.25">
      <c r="A1683" s="1002" t="str">
        <f t="shared" si="425"/>
        <v>KBTP</v>
      </c>
      <c r="B1683" s="599"/>
      <c r="C1683" s="582" t="str">
        <f t="shared" si="426"/>
        <v xml:space="preserve"> </v>
      </c>
      <c r="D1683" s="19"/>
      <c r="E1683" s="970"/>
      <c r="F1683" s="861"/>
      <c r="G1683" s="862"/>
      <c r="H1683" s="862"/>
      <c r="I1683" s="256"/>
      <c r="J1683" s="864"/>
      <c r="V1683">
        <f t="shared" si="416"/>
        <v>0</v>
      </c>
      <c r="W1683">
        <f t="shared" si="427"/>
        <v>0</v>
      </c>
      <c r="X1683">
        <f t="shared" si="417"/>
        <v>0</v>
      </c>
      <c r="Y1683">
        <f t="shared" si="418"/>
        <v>0</v>
      </c>
      <c r="Z1683" s="1205" t="str">
        <f t="shared" si="419"/>
        <v xml:space="preserve"> </v>
      </c>
      <c r="AL1683">
        <f t="shared" si="420"/>
        <v>0</v>
      </c>
      <c r="AV1683">
        <f t="shared" si="421"/>
        <v>0</v>
      </c>
      <c r="AW1683">
        <f t="shared" si="428"/>
        <v>0</v>
      </c>
      <c r="AX1683">
        <f t="shared" si="422"/>
        <v>0</v>
      </c>
      <c r="AY1683">
        <f t="shared" si="423"/>
        <v>0</v>
      </c>
      <c r="AZ1683" s="1205" t="str">
        <f t="shared" si="424"/>
        <v xml:space="preserve"> </v>
      </c>
    </row>
    <row r="1684" spans="1:52" x14ac:dyDescent="0.25">
      <c r="A1684" s="1002" t="str">
        <f t="shared" si="425"/>
        <v>KBTP</v>
      </c>
      <c r="B1684" s="599"/>
      <c r="C1684" s="582" t="str">
        <f t="shared" si="426"/>
        <v xml:space="preserve"> </v>
      </c>
      <c r="D1684" s="19"/>
      <c r="E1684" s="970"/>
      <c r="F1684" s="861"/>
      <c r="G1684" s="862"/>
      <c r="H1684" s="862"/>
      <c r="I1684" s="256"/>
      <c r="J1684" s="864"/>
      <c r="V1684">
        <f t="shared" si="416"/>
        <v>0</v>
      </c>
      <c r="W1684">
        <f t="shared" si="427"/>
        <v>0</v>
      </c>
      <c r="X1684">
        <f t="shared" si="417"/>
        <v>0</v>
      </c>
      <c r="Y1684">
        <f t="shared" si="418"/>
        <v>0</v>
      </c>
      <c r="Z1684" s="1205" t="str">
        <f t="shared" si="419"/>
        <v xml:space="preserve"> </v>
      </c>
      <c r="AL1684">
        <f t="shared" si="420"/>
        <v>0</v>
      </c>
      <c r="AV1684">
        <f t="shared" si="421"/>
        <v>0</v>
      </c>
      <c r="AW1684">
        <f t="shared" si="428"/>
        <v>0</v>
      </c>
      <c r="AX1684">
        <f t="shared" si="422"/>
        <v>0</v>
      </c>
      <c r="AY1684">
        <f t="shared" si="423"/>
        <v>0</v>
      </c>
      <c r="AZ1684" s="1205" t="str">
        <f t="shared" si="424"/>
        <v xml:space="preserve"> </v>
      </c>
    </row>
    <row r="1685" spans="1:52" x14ac:dyDescent="0.25">
      <c r="A1685" s="1002" t="str">
        <f t="shared" si="425"/>
        <v>KBTP</v>
      </c>
      <c r="B1685" s="599"/>
      <c r="C1685" s="582" t="str">
        <f t="shared" si="426"/>
        <v xml:space="preserve"> </v>
      </c>
      <c r="D1685" s="19"/>
      <c r="E1685" s="970"/>
      <c r="F1685" s="861"/>
      <c r="G1685" s="862"/>
      <c r="H1685" s="862"/>
      <c r="I1685" s="256"/>
      <c r="J1685" s="864"/>
      <c r="V1685">
        <f t="shared" si="416"/>
        <v>0</v>
      </c>
      <c r="W1685">
        <f t="shared" si="427"/>
        <v>0</v>
      </c>
      <c r="X1685">
        <f t="shared" si="417"/>
        <v>0</v>
      </c>
      <c r="Y1685">
        <f t="shared" si="418"/>
        <v>0</v>
      </c>
      <c r="Z1685" s="1205" t="str">
        <f t="shared" si="419"/>
        <v xml:space="preserve"> </v>
      </c>
      <c r="AL1685">
        <f t="shared" si="420"/>
        <v>0</v>
      </c>
      <c r="AV1685">
        <f t="shared" si="421"/>
        <v>0</v>
      </c>
      <c r="AW1685">
        <f t="shared" si="428"/>
        <v>0</v>
      </c>
      <c r="AX1685">
        <f t="shared" si="422"/>
        <v>0</v>
      </c>
      <c r="AY1685">
        <f t="shared" si="423"/>
        <v>0</v>
      </c>
      <c r="AZ1685" s="1205" t="str">
        <f t="shared" si="424"/>
        <v xml:space="preserve"> </v>
      </c>
    </row>
    <row r="1686" spans="1:52" x14ac:dyDescent="0.25">
      <c r="A1686" s="1002" t="str">
        <f t="shared" si="425"/>
        <v>KBTP</v>
      </c>
      <c r="B1686" s="599"/>
      <c r="C1686" s="582" t="str">
        <f t="shared" si="426"/>
        <v xml:space="preserve"> </v>
      </c>
      <c r="D1686" s="19"/>
      <c r="E1686" s="970"/>
      <c r="F1686" s="861"/>
      <c r="G1686" s="862"/>
      <c r="H1686" s="862"/>
      <c r="I1686" s="256"/>
      <c r="J1686" s="864"/>
      <c r="V1686">
        <f t="shared" si="416"/>
        <v>0</v>
      </c>
      <c r="W1686">
        <f t="shared" si="427"/>
        <v>0</v>
      </c>
      <c r="X1686">
        <f t="shared" si="417"/>
        <v>0</v>
      </c>
      <c r="Y1686">
        <f t="shared" si="418"/>
        <v>0</v>
      </c>
      <c r="Z1686" s="1205" t="str">
        <f t="shared" si="419"/>
        <v xml:space="preserve"> </v>
      </c>
      <c r="AL1686">
        <f t="shared" si="420"/>
        <v>0</v>
      </c>
      <c r="AV1686">
        <f t="shared" si="421"/>
        <v>0</v>
      </c>
      <c r="AW1686">
        <f t="shared" si="428"/>
        <v>0</v>
      </c>
      <c r="AX1686">
        <f t="shared" si="422"/>
        <v>0</v>
      </c>
      <c r="AY1686">
        <f t="shared" si="423"/>
        <v>0</v>
      </c>
      <c r="AZ1686" s="1205" t="str">
        <f t="shared" si="424"/>
        <v xml:space="preserve"> </v>
      </c>
    </row>
    <row r="1687" spans="1:52" x14ac:dyDescent="0.25">
      <c r="A1687" s="1002" t="str">
        <f t="shared" si="425"/>
        <v>KBTP</v>
      </c>
      <c r="B1687" s="599"/>
      <c r="C1687" s="582" t="str">
        <f t="shared" si="426"/>
        <v xml:space="preserve"> </v>
      </c>
      <c r="D1687" s="19"/>
      <c r="E1687" s="970"/>
      <c r="F1687" s="861"/>
      <c r="G1687" s="862"/>
      <c r="H1687" s="862"/>
      <c r="I1687" s="256"/>
      <c r="J1687" s="864"/>
      <c r="V1687">
        <f t="shared" ref="V1687:V1750" si="429">IF(E1687="Tie-in",1,0)</f>
        <v>0</v>
      </c>
      <c r="W1687">
        <f t="shared" si="427"/>
        <v>0</v>
      </c>
      <c r="X1687">
        <f t="shared" ref="X1687:X1750" si="430">IF(I1687=$X$4,1,0)</f>
        <v>0</v>
      </c>
      <c r="Y1687">
        <f t="shared" ref="Y1687:Y1750" si="431">SUM(W1687:X1687)</f>
        <v>0</v>
      </c>
      <c r="Z1687" s="1205" t="str">
        <f t="shared" ref="Z1687:Z1750" si="432">IF(F1687=$W$4,$G1687,IF(I1687=$W$4,J1687," "))</f>
        <v xml:space="preserve"> </v>
      </c>
      <c r="AL1687">
        <f t="shared" ref="AL1687:AL1750" si="433">IF((G1687+J1687)&gt;0,1,0)</f>
        <v>0</v>
      </c>
      <c r="AV1687">
        <f t="shared" ref="AV1687:AV1750" si="434">IF(AF1687="Tie-in",1,0)</f>
        <v>0</v>
      </c>
      <c r="AW1687">
        <f t="shared" si="428"/>
        <v>0</v>
      </c>
      <c r="AX1687">
        <f t="shared" ref="AX1687:AX1750" si="435">IF(AJ1687=$X$4,1,0)</f>
        <v>0</v>
      </c>
      <c r="AY1687">
        <f t="shared" ref="AY1687:AY1750" si="436">SUM(AW1687:AX1687)</f>
        <v>0</v>
      </c>
      <c r="AZ1687" s="1205" t="str">
        <f t="shared" ref="AZ1687:AZ1750" si="437">IF(AG1687=$W$4,$G1687,IF(AJ1687=$W$4,AK1687," "))</f>
        <v xml:space="preserve"> </v>
      </c>
    </row>
    <row r="1688" spans="1:52" x14ac:dyDescent="0.25">
      <c r="A1688" s="1002" t="str">
        <f t="shared" si="425"/>
        <v>KBTP</v>
      </c>
      <c r="B1688" s="599"/>
      <c r="C1688" s="582" t="str">
        <f t="shared" si="426"/>
        <v xml:space="preserve"> </v>
      </c>
      <c r="D1688" s="19"/>
      <c r="E1688" s="970"/>
      <c r="F1688" s="861"/>
      <c r="G1688" s="862"/>
      <c r="H1688" s="862"/>
      <c r="I1688" s="256"/>
      <c r="J1688" s="864"/>
      <c r="V1688">
        <f t="shared" si="429"/>
        <v>0</v>
      </c>
      <c r="W1688">
        <f t="shared" si="427"/>
        <v>0</v>
      </c>
      <c r="X1688">
        <f t="shared" si="430"/>
        <v>0</v>
      </c>
      <c r="Y1688">
        <f t="shared" si="431"/>
        <v>0</v>
      </c>
      <c r="Z1688" s="1205" t="str">
        <f t="shared" si="432"/>
        <v xml:space="preserve"> </v>
      </c>
      <c r="AL1688">
        <f t="shared" si="433"/>
        <v>0</v>
      </c>
      <c r="AV1688">
        <f t="shared" si="434"/>
        <v>0</v>
      </c>
      <c r="AW1688">
        <f t="shared" si="428"/>
        <v>0</v>
      </c>
      <c r="AX1688">
        <f t="shared" si="435"/>
        <v>0</v>
      </c>
      <c r="AY1688">
        <f t="shared" si="436"/>
        <v>0</v>
      </c>
      <c r="AZ1688" s="1205" t="str">
        <f t="shared" si="437"/>
        <v xml:space="preserve"> </v>
      </c>
    </row>
    <row r="1689" spans="1:52" x14ac:dyDescent="0.25">
      <c r="A1689" s="1002" t="str">
        <f t="shared" si="425"/>
        <v>KBTP</v>
      </c>
      <c r="B1689" s="599"/>
      <c r="C1689" s="582" t="str">
        <f t="shared" si="426"/>
        <v xml:space="preserve"> </v>
      </c>
      <c r="D1689" s="19"/>
      <c r="E1689" s="970"/>
      <c r="F1689" s="861"/>
      <c r="G1689" s="862"/>
      <c r="H1689" s="862"/>
      <c r="I1689" s="256"/>
      <c r="J1689" s="864"/>
      <c r="V1689">
        <f t="shared" si="429"/>
        <v>0</v>
      </c>
      <c r="W1689">
        <f t="shared" si="427"/>
        <v>0</v>
      </c>
      <c r="X1689">
        <f t="shared" si="430"/>
        <v>0</v>
      </c>
      <c r="Y1689">
        <f t="shared" si="431"/>
        <v>0</v>
      </c>
      <c r="Z1689" s="1205" t="str">
        <f t="shared" si="432"/>
        <v xml:space="preserve"> </v>
      </c>
      <c r="AL1689">
        <f t="shared" si="433"/>
        <v>0</v>
      </c>
      <c r="AV1689">
        <f t="shared" si="434"/>
        <v>0</v>
      </c>
      <c r="AW1689">
        <f t="shared" si="428"/>
        <v>0</v>
      </c>
      <c r="AX1689">
        <f t="shared" si="435"/>
        <v>0</v>
      </c>
      <c r="AY1689">
        <f t="shared" si="436"/>
        <v>0</v>
      </c>
      <c r="AZ1689" s="1205" t="str">
        <f t="shared" si="437"/>
        <v xml:space="preserve"> </v>
      </c>
    </row>
    <row r="1690" spans="1:52" x14ac:dyDescent="0.25">
      <c r="A1690" s="1002" t="str">
        <f t="shared" si="425"/>
        <v>KBTP</v>
      </c>
      <c r="B1690" s="599"/>
      <c r="C1690" s="582" t="str">
        <f t="shared" si="426"/>
        <v xml:space="preserve"> </v>
      </c>
      <c r="D1690" s="19"/>
      <c r="E1690" s="970"/>
      <c r="F1690" s="861"/>
      <c r="G1690" s="862"/>
      <c r="H1690" s="862"/>
      <c r="I1690" s="256"/>
      <c r="J1690" s="864"/>
      <c r="V1690">
        <f t="shared" si="429"/>
        <v>0</v>
      </c>
      <c r="W1690">
        <f t="shared" si="427"/>
        <v>0</v>
      </c>
      <c r="X1690">
        <f t="shared" si="430"/>
        <v>0</v>
      </c>
      <c r="Y1690">
        <f t="shared" si="431"/>
        <v>0</v>
      </c>
      <c r="Z1690" s="1205" t="str">
        <f t="shared" si="432"/>
        <v xml:space="preserve"> </v>
      </c>
      <c r="AL1690">
        <f t="shared" si="433"/>
        <v>0</v>
      </c>
      <c r="AV1690">
        <f t="shared" si="434"/>
        <v>0</v>
      </c>
      <c r="AW1690">
        <f t="shared" si="428"/>
        <v>0</v>
      </c>
      <c r="AX1690">
        <f t="shared" si="435"/>
        <v>0</v>
      </c>
      <c r="AY1690">
        <f t="shared" si="436"/>
        <v>0</v>
      </c>
      <c r="AZ1690" s="1205" t="str">
        <f t="shared" si="437"/>
        <v xml:space="preserve"> </v>
      </c>
    </row>
    <row r="1691" spans="1:52" x14ac:dyDescent="0.25">
      <c r="A1691" s="1002" t="str">
        <f t="shared" si="425"/>
        <v>KBTP</v>
      </c>
      <c r="B1691" s="599"/>
      <c r="C1691" s="582" t="str">
        <f t="shared" si="426"/>
        <v xml:space="preserve"> </v>
      </c>
      <c r="D1691" s="19"/>
      <c r="E1691" s="970"/>
      <c r="F1691" s="861"/>
      <c r="G1691" s="862"/>
      <c r="H1691" s="862"/>
      <c r="I1691" s="256"/>
      <c r="J1691" s="864"/>
      <c r="V1691">
        <f t="shared" si="429"/>
        <v>0</v>
      </c>
      <c r="W1691">
        <f t="shared" si="427"/>
        <v>0</v>
      </c>
      <c r="X1691">
        <f t="shared" si="430"/>
        <v>0</v>
      </c>
      <c r="Y1691">
        <f t="shared" si="431"/>
        <v>0</v>
      </c>
      <c r="Z1691" s="1205" t="str">
        <f t="shared" si="432"/>
        <v xml:space="preserve"> </v>
      </c>
      <c r="AL1691">
        <f t="shared" si="433"/>
        <v>0</v>
      </c>
      <c r="AV1691">
        <f t="shared" si="434"/>
        <v>0</v>
      </c>
      <c r="AW1691">
        <f t="shared" si="428"/>
        <v>0</v>
      </c>
      <c r="AX1691">
        <f t="shared" si="435"/>
        <v>0</v>
      </c>
      <c r="AY1691">
        <f t="shared" si="436"/>
        <v>0</v>
      </c>
      <c r="AZ1691" s="1205" t="str">
        <f t="shared" si="437"/>
        <v xml:space="preserve"> </v>
      </c>
    </row>
    <row r="1692" spans="1:52" x14ac:dyDescent="0.25">
      <c r="A1692" s="1002" t="str">
        <f t="shared" si="425"/>
        <v>KBTP</v>
      </c>
      <c r="B1692" s="599"/>
      <c r="C1692" s="582" t="str">
        <f t="shared" si="426"/>
        <v xml:space="preserve"> </v>
      </c>
      <c r="D1692" s="19"/>
      <c r="E1692" s="970"/>
      <c r="F1692" s="861"/>
      <c r="G1692" s="862"/>
      <c r="H1692" s="862"/>
      <c r="I1692" s="256"/>
      <c r="J1692" s="864"/>
      <c r="V1692">
        <f t="shared" si="429"/>
        <v>0</v>
      </c>
      <c r="W1692">
        <f t="shared" si="427"/>
        <v>0</v>
      </c>
      <c r="X1692">
        <f t="shared" si="430"/>
        <v>0</v>
      </c>
      <c r="Y1692">
        <f t="shared" si="431"/>
        <v>0</v>
      </c>
      <c r="Z1692" s="1205" t="str">
        <f t="shared" si="432"/>
        <v xml:space="preserve"> </v>
      </c>
      <c r="AL1692">
        <f t="shared" si="433"/>
        <v>0</v>
      </c>
      <c r="AV1692">
        <f t="shared" si="434"/>
        <v>0</v>
      </c>
      <c r="AW1692">
        <f t="shared" si="428"/>
        <v>0</v>
      </c>
      <c r="AX1692">
        <f t="shared" si="435"/>
        <v>0</v>
      </c>
      <c r="AY1692">
        <f t="shared" si="436"/>
        <v>0</v>
      </c>
      <c r="AZ1692" s="1205" t="str">
        <f t="shared" si="437"/>
        <v xml:space="preserve"> </v>
      </c>
    </row>
    <row r="1693" spans="1:52" x14ac:dyDescent="0.25">
      <c r="A1693" s="1002" t="str">
        <f t="shared" si="425"/>
        <v>KBTP</v>
      </c>
      <c r="B1693" s="599"/>
      <c r="C1693" s="582" t="str">
        <f t="shared" si="426"/>
        <v xml:space="preserve"> </v>
      </c>
      <c r="D1693" s="19"/>
      <c r="E1693" s="970"/>
      <c r="F1693" s="861"/>
      <c r="G1693" s="862"/>
      <c r="H1693" s="862"/>
      <c r="I1693" s="256"/>
      <c r="J1693" s="864"/>
      <c r="V1693">
        <f t="shared" si="429"/>
        <v>0</v>
      </c>
      <c r="W1693">
        <f t="shared" si="427"/>
        <v>0</v>
      </c>
      <c r="X1693">
        <f t="shared" si="430"/>
        <v>0</v>
      </c>
      <c r="Y1693">
        <f t="shared" si="431"/>
        <v>0</v>
      </c>
      <c r="Z1693" s="1205" t="str">
        <f t="shared" si="432"/>
        <v xml:space="preserve"> </v>
      </c>
      <c r="AL1693">
        <f t="shared" si="433"/>
        <v>0</v>
      </c>
      <c r="AV1693">
        <f t="shared" si="434"/>
        <v>0</v>
      </c>
      <c r="AW1693">
        <f t="shared" si="428"/>
        <v>0</v>
      </c>
      <c r="AX1693">
        <f t="shared" si="435"/>
        <v>0</v>
      </c>
      <c r="AY1693">
        <f t="shared" si="436"/>
        <v>0</v>
      </c>
      <c r="AZ1693" s="1205" t="str">
        <f t="shared" si="437"/>
        <v xml:space="preserve"> </v>
      </c>
    </row>
    <row r="1694" spans="1:52" x14ac:dyDescent="0.25">
      <c r="A1694" s="1002" t="str">
        <f t="shared" si="425"/>
        <v>KBTP</v>
      </c>
      <c r="B1694" s="599"/>
      <c r="C1694" s="582" t="str">
        <f t="shared" si="426"/>
        <v xml:space="preserve"> </v>
      </c>
      <c r="D1694" s="19"/>
      <c r="E1694" s="970"/>
      <c r="F1694" s="861"/>
      <c r="G1694" s="862"/>
      <c r="H1694" s="862"/>
      <c r="I1694" s="256"/>
      <c r="J1694" s="864"/>
      <c r="V1694">
        <f t="shared" si="429"/>
        <v>0</v>
      </c>
      <c r="W1694">
        <f t="shared" si="427"/>
        <v>0</v>
      </c>
      <c r="X1694">
        <f t="shared" si="430"/>
        <v>0</v>
      </c>
      <c r="Y1694">
        <f t="shared" si="431"/>
        <v>0</v>
      </c>
      <c r="Z1694" s="1205" t="str">
        <f t="shared" si="432"/>
        <v xml:space="preserve"> </v>
      </c>
      <c r="AL1694">
        <f t="shared" si="433"/>
        <v>0</v>
      </c>
      <c r="AV1694">
        <f t="shared" si="434"/>
        <v>0</v>
      </c>
      <c r="AW1694">
        <f t="shared" si="428"/>
        <v>0</v>
      </c>
      <c r="AX1694">
        <f t="shared" si="435"/>
        <v>0</v>
      </c>
      <c r="AY1694">
        <f t="shared" si="436"/>
        <v>0</v>
      </c>
      <c r="AZ1694" s="1205" t="str">
        <f t="shared" si="437"/>
        <v xml:space="preserve"> </v>
      </c>
    </row>
    <row r="1695" spans="1:52" x14ac:dyDescent="0.25">
      <c r="A1695" s="1002" t="str">
        <f t="shared" si="425"/>
        <v>KBTP</v>
      </c>
      <c r="B1695" s="599"/>
      <c r="C1695" s="582" t="str">
        <f t="shared" si="426"/>
        <v xml:space="preserve"> </v>
      </c>
      <c r="D1695" s="19"/>
      <c r="E1695" s="970"/>
      <c r="F1695" s="861"/>
      <c r="G1695" s="862"/>
      <c r="H1695" s="862"/>
      <c r="I1695" s="256"/>
      <c r="J1695" s="864"/>
      <c r="V1695">
        <f t="shared" si="429"/>
        <v>0</v>
      </c>
      <c r="W1695">
        <f t="shared" si="427"/>
        <v>0</v>
      </c>
      <c r="X1695">
        <f t="shared" si="430"/>
        <v>0</v>
      </c>
      <c r="Y1695">
        <f t="shared" si="431"/>
        <v>0</v>
      </c>
      <c r="Z1695" s="1205" t="str">
        <f t="shared" si="432"/>
        <v xml:space="preserve"> </v>
      </c>
      <c r="AL1695">
        <f t="shared" si="433"/>
        <v>0</v>
      </c>
      <c r="AV1695">
        <f t="shared" si="434"/>
        <v>0</v>
      </c>
      <c r="AW1695">
        <f t="shared" si="428"/>
        <v>0</v>
      </c>
      <c r="AX1695">
        <f t="shared" si="435"/>
        <v>0</v>
      </c>
      <c r="AY1695">
        <f t="shared" si="436"/>
        <v>0</v>
      </c>
      <c r="AZ1695" s="1205" t="str">
        <f t="shared" si="437"/>
        <v xml:space="preserve"> </v>
      </c>
    </row>
    <row r="1696" spans="1:52" x14ac:dyDescent="0.25">
      <c r="A1696" s="1002" t="str">
        <f t="shared" si="425"/>
        <v>KBTP</v>
      </c>
      <c r="B1696" s="599"/>
      <c r="C1696" s="582" t="str">
        <f t="shared" si="426"/>
        <v xml:space="preserve"> </v>
      </c>
      <c r="D1696" s="19"/>
      <c r="E1696" s="970"/>
      <c r="F1696" s="861"/>
      <c r="G1696" s="862"/>
      <c r="H1696" s="862"/>
      <c r="I1696" s="256"/>
      <c r="J1696" s="864"/>
      <c r="V1696">
        <f t="shared" si="429"/>
        <v>0</v>
      </c>
      <c r="W1696">
        <f t="shared" si="427"/>
        <v>0</v>
      </c>
      <c r="X1696">
        <f t="shared" si="430"/>
        <v>0</v>
      </c>
      <c r="Y1696">
        <f t="shared" si="431"/>
        <v>0</v>
      </c>
      <c r="Z1696" s="1205" t="str">
        <f t="shared" si="432"/>
        <v xml:space="preserve"> </v>
      </c>
      <c r="AL1696">
        <f t="shared" si="433"/>
        <v>0</v>
      </c>
      <c r="AV1696">
        <f t="shared" si="434"/>
        <v>0</v>
      </c>
      <c r="AW1696">
        <f t="shared" si="428"/>
        <v>0</v>
      </c>
      <c r="AX1696">
        <f t="shared" si="435"/>
        <v>0</v>
      </c>
      <c r="AY1696">
        <f t="shared" si="436"/>
        <v>0</v>
      </c>
      <c r="AZ1696" s="1205" t="str">
        <f t="shared" si="437"/>
        <v xml:space="preserve"> </v>
      </c>
    </row>
    <row r="1697" spans="1:52" x14ac:dyDescent="0.25">
      <c r="A1697" s="1002" t="str">
        <f t="shared" si="425"/>
        <v>KBTP</v>
      </c>
      <c r="B1697" s="599"/>
      <c r="C1697" s="582" t="str">
        <f t="shared" si="426"/>
        <v xml:space="preserve"> </v>
      </c>
      <c r="D1697" s="19"/>
      <c r="E1697" s="970"/>
      <c r="F1697" s="861"/>
      <c r="G1697" s="862"/>
      <c r="H1697" s="862"/>
      <c r="I1697" s="256"/>
      <c r="J1697" s="864"/>
      <c r="V1697">
        <f t="shared" si="429"/>
        <v>0</v>
      </c>
      <c r="W1697">
        <f t="shared" si="427"/>
        <v>0</v>
      </c>
      <c r="X1697">
        <f t="shared" si="430"/>
        <v>0</v>
      </c>
      <c r="Y1697">
        <f t="shared" si="431"/>
        <v>0</v>
      </c>
      <c r="Z1697" s="1205" t="str">
        <f t="shared" si="432"/>
        <v xml:space="preserve"> </v>
      </c>
      <c r="AL1697">
        <f t="shared" si="433"/>
        <v>0</v>
      </c>
      <c r="AV1697">
        <f t="shared" si="434"/>
        <v>0</v>
      </c>
      <c r="AW1697">
        <f t="shared" si="428"/>
        <v>0</v>
      </c>
      <c r="AX1697">
        <f t="shared" si="435"/>
        <v>0</v>
      </c>
      <c r="AY1697">
        <f t="shared" si="436"/>
        <v>0</v>
      </c>
      <c r="AZ1697" s="1205" t="str">
        <f t="shared" si="437"/>
        <v xml:space="preserve"> </v>
      </c>
    </row>
    <row r="1698" spans="1:52" x14ac:dyDescent="0.25">
      <c r="A1698" s="1002" t="str">
        <f t="shared" si="425"/>
        <v>KBTP</v>
      </c>
      <c r="B1698" s="599"/>
      <c r="C1698" s="582" t="str">
        <f t="shared" si="426"/>
        <v xml:space="preserve"> </v>
      </c>
      <c r="D1698" s="19"/>
      <c r="E1698" s="970"/>
      <c r="F1698" s="861"/>
      <c r="G1698" s="862"/>
      <c r="H1698" s="862"/>
      <c r="I1698" s="256"/>
      <c r="J1698" s="864"/>
      <c r="V1698">
        <f t="shared" si="429"/>
        <v>0</v>
      </c>
      <c r="W1698">
        <f t="shared" si="427"/>
        <v>0</v>
      </c>
      <c r="X1698">
        <f t="shared" si="430"/>
        <v>0</v>
      </c>
      <c r="Y1698">
        <f t="shared" si="431"/>
        <v>0</v>
      </c>
      <c r="Z1698" s="1205" t="str">
        <f t="shared" si="432"/>
        <v xml:space="preserve"> </v>
      </c>
      <c r="AL1698">
        <f t="shared" si="433"/>
        <v>0</v>
      </c>
      <c r="AV1698">
        <f t="shared" si="434"/>
        <v>0</v>
      </c>
      <c r="AW1698">
        <f t="shared" si="428"/>
        <v>0</v>
      </c>
      <c r="AX1698">
        <f t="shared" si="435"/>
        <v>0</v>
      </c>
      <c r="AY1698">
        <f t="shared" si="436"/>
        <v>0</v>
      </c>
      <c r="AZ1698" s="1205" t="str">
        <f t="shared" si="437"/>
        <v xml:space="preserve"> </v>
      </c>
    </row>
    <row r="1699" spans="1:52" x14ac:dyDescent="0.25">
      <c r="A1699" s="1002" t="str">
        <f t="shared" si="425"/>
        <v>KBTP</v>
      </c>
      <c r="B1699" s="599"/>
      <c r="C1699" s="582" t="str">
        <f t="shared" si="426"/>
        <v xml:space="preserve"> </v>
      </c>
      <c r="D1699" s="19"/>
      <c r="E1699" s="970"/>
      <c r="F1699" s="861"/>
      <c r="G1699" s="862"/>
      <c r="H1699" s="862"/>
      <c r="I1699" s="256"/>
      <c r="J1699" s="864"/>
      <c r="V1699">
        <f t="shared" si="429"/>
        <v>0</v>
      </c>
      <c r="W1699">
        <f t="shared" si="427"/>
        <v>0</v>
      </c>
      <c r="X1699">
        <f t="shared" si="430"/>
        <v>0</v>
      </c>
      <c r="Y1699">
        <f t="shared" si="431"/>
        <v>0</v>
      </c>
      <c r="Z1699" s="1205" t="str">
        <f t="shared" si="432"/>
        <v xml:space="preserve"> </v>
      </c>
      <c r="AL1699">
        <f t="shared" si="433"/>
        <v>0</v>
      </c>
      <c r="AV1699">
        <f t="shared" si="434"/>
        <v>0</v>
      </c>
      <c r="AW1699">
        <f t="shared" si="428"/>
        <v>0</v>
      </c>
      <c r="AX1699">
        <f t="shared" si="435"/>
        <v>0</v>
      </c>
      <c r="AY1699">
        <f t="shared" si="436"/>
        <v>0</v>
      </c>
      <c r="AZ1699" s="1205" t="str">
        <f t="shared" si="437"/>
        <v xml:space="preserve"> </v>
      </c>
    </row>
    <row r="1700" spans="1:52" x14ac:dyDescent="0.25">
      <c r="A1700" s="1002" t="str">
        <f t="shared" si="425"/>
        <v>KBTP</v>
      </c>
      <c r="B1700" s="599"/>
      <c r="C1700" s="582" t="str">
        <f t="shared" si="426"/>
        <v xml:space="preserve"> </v>
      </c>
      <c r="D1700" s="19"/>
      <c r="E1700" s="970"/>
      <c r="F1700" s="861"/>
      <c r="G1700" s="862"/>
      <c r="H1700" s="862"/>
      <c r="I1700" s="256"/>
      <c r="J1700" s="864"/>
      <c r="V1700">
        <f t="shared" si="429"/>
        <v>0</v>
      </c>
      <c r="W1700">
        <f t="shared" si="427"/>
        <v>0</v>
      </c>
      <c r="X1700">
        <f t="shared" si="430"/>
        <v>0</v>
      </c>
      <c r="Y1700">
        <f t="shared" si="431"/>
        <v>0</v>
      </c>
      <c r="Z1700" s="1205" t="str">
        <f t="shared" si="432"/>
        <v xml:space="preserve"> </v>
      </c>
      <c r="AL1700">
        <f t="shared" si="433"/>
        <v>0</v>
      </c>
      <c r="AV1700">
        <f t="shared" si="434"/>
        <v>0</v>
      </c>
      <c r="AW1700">
        <f t="shared" si="428"/>
        <v>0</v>
      </c>
      <c r="AX1700">
        <f t="shared" si="435"/>
        <v>0</v>
      </c>
      <c r="AY1700">
        <f t="shared" si="436"/>
        <v>0</v>
      </c>
      <c r="AZ1700" s="1205" t="str">
        <f t="shared" si="437"/>
        <v xml:space="preserve"> </v>
      </c>
    </row>
    <row r="1701" spans="1:52" x14ac:dyDescent="0.25">
      <c r="A1701" s="1002" t="str">
        <f t="shared" si="425"/>
        <v>KBTP</v>
      </c>
      <c r="B1701" s="599"/>
      <c r="C1701" s="582" t="str">
        <f t="shared" si="426"/>
        <v xml:space="preserve"> </v>
      </c>
      <c r="D1701" s="19"/>
      <c r="E1701" s="970"/>
      <c r="F1701" s="861"/>
      <c r="G1701" s="862"/>
      <c r="H1701" s="862"/>
      <c r="I1701" s="256"/>
      <c r="J1701" s="864"/>
      <c r="V1701">
        <f t="shared" si="429"/>
        <v>0</v>
      </c>
      <c r="W1701">
        <f t="shared" si="427"/>
        <v>0</v>
      </c>
      <c r="X1701">
        <f t="shared" si="430"/>
        <v>0</v>
      </c>
      <c r="Y1701">
        <f t="shared" si="431"/>
        <v>0</v>
      </c>
      <c r="Z1701" s="1205" t="str">
        <f t="shared" si="432"/>
        <v xml:space="preserve"> </v>
      </c>
      <c r="AL1701">
        <f t="shared" si="433"/>
        <v>0</v>
      </c>
      <c r="AV1701">
        <f t="shared" si="434"/>
        <v>0</v>
      </c>
      <c r="AW1701">
        <f t="shared" si="428"/>
        <v>0</v>
      </c>
      <c r="AX1701">
        <f t="shared" si="435"/>
        <v>0</v>
      </c>
      <c r="AY1701">
        <f t="shared" si="436"/>
        <v>0</v>
      </c>
      <c r="AZ1701" s="1205" t="str">
        <f t="shared" si="437"/>
        <v xml:space="preserve"> </v>
      </c>
    </row>
    <row r="1702" spans="1:52" x14ac:dyDescent="0.25">
      <c r="A1702" s="1002" t="str">
        <f t="shared" si="425"/>
        <v>KBTP</v>
      </c>
      <c r="B1702" s="599"/>
      <c r="C1702" s="582" t="str">
        <f t="shared" si="426"/>
        <v xml:space="preserve"> </v>
      </c>
      <c r="D1702" s="19"/>
      <c r="E1702" s="970"/>
      <c r="F1702" s="861"/>
      <c r="G1702" s="862"/>
      <c r="H1702" s="862"/>
      <c r="I1702" s="256"/>
      <c r="J1702" s="864"/>
      <c r="V1702">
        <f t="shared" si="429"/>
        <v>0</v>
      </c>
      <c r="W1702">
        <f t="shared" si="427"/>
        <v>0</v>
      </c>
      <c r="X1702">
        <f t="shared" si="430"/>
        <v>0</v>
      </c>
      <c r="Y1702">
        <f t="shared" si="431"/>
        <v>0</v>
      </c>
      <c r="Z1702" s="1205" t="str">
        <f t="shared" si="432"/>
        <v xml:space="preserve"> </v>
      </c>
      <c r="AL1702">
        <f t="shared" si="433"/>
        <v>0</v>
      </c>
      <c r="AV1702">
        <f t="shared" si="434"/>
        <v>0</v>
      </c>
      <c r="AW1702">
        <f t="shared" si="428"/>
        <v>0</v>
      </c>
      <c r="AX1702">
        <f t="shared" si="435"/>
        <v>0</v>
      </c>
      <c r="AY1702">
        <f t="shared" si="436"/>
        <v>0</v>
      </c>
      <c r="AZ1702" s="1205" t="str">
        <f t="shared" si="437"/>
        <v xml:space="preserve"> </v>
      </c>
    </row>
    <row r="1703" spans="1:52" x14ac:dyDescent="0.25">
      <c r="A1703" s="1002" t="str">
        <f t="shared" si="425"/>
        <v>KBTP</v>
      </c>
      <c r="B1703" s="599"/>
      <c r="C1703" s="582" t="str">
        <f t="shared" si="426"/>
        <v xml:space="preserve"> </v>
      </c>
      <c r="D1703" s="19"/>
      <c r="E1703" s="970"/>
      <c r="F1703" s="861"/>
      <c r="G1703" s="862"/>
      <c r="H1703" s="862"/>
      <c r="I1703" s="256"/>
      <c r="J1703" s="864"/>
      <c r="V1703">
        <f t="shared" si="429"/>
        <v>0</v>
      </c>
      <c r="W1703">
        <f t="shared" si="427"/>
        <v>0</v>
      </c>
      <c r="X1703">
        <f t="shared" si="430"/>
        <v>0</v>
      </c>
      <c r="Y1703">
        <f t="shared" si="431"/>
        <v>0</v>
      </c>
      <c r="Z1703" s="1205" t="str">
        <f t="shared" si="432"/>
        <v xml:space="preserve"> </v>
      </c>
      <c r="AL1703">
        <f t="shared" si="433"/>
        <v>0</v>
      </c>
      <c r="AV1703">
        <f t="shared" si="434"/>
        <v>0</v>
      </c>
      <c r="AW1703">
        <f t="shared" si="428"/>
        <v>0</v>
      </c>
      <c r="AX1703">
        <f t="shared" si="435"/>
        <v>0</v>
      </c>
      <c r="AY1703">
        <f t="shared" si="436"/>
        <v>0</v>
      </c>
      <c r="AZ1703" s="1205" t="str">
        <f t="shared" si="437"/>
        <v xml:space="preserve"> </v>
      </c>
    </row>
    <row r="1704" spans="1:52" x14ac:dyDescent="0.25">
      <c r="A1704" s="1002" t="str">
        <f t="shared" si="425"/>
        <v>KBTP</v>
      </c>
      <c r="B1704" s="599"/>
      <c r="C1704" s="582" t="str">
        <f t="shared" si="426"/>
        <v xml:space="preserve"> </v>
      </c>
      <c r="D1704" s="19"/>
      <c r="E1704" s="970"/>
      <c r="F1704" s="861"/>
      <c r="G1704" s="862"/>
      <c r="H1704" s="862"/>
      <c r="I1704" s="256"/>
      <c r="J1704" s="864"/>
      <c r="V1704">
        <f t="shared" si="429"/>
        <v>0</v>
      </c>
      <c r="W1704">
        <f t="shared" si="427"/>
        <v>0</v>
      </c>
      <c r="X1704">
        <f t="shared" si="430"/>
        <v>0</v>
      </c>
      <c r="Y1704">
        <f t="shared" si="431"/>
        <v>0</v>
      </c>
      <c r="Z1704" s="1205" t="str">
        <f t="shared" si="432"/>
        <v xml:space="preserve"> </v>
      </c>
      <c r="AL1704">
        <f t="shared" si="433"/>
        <v>0</v>
      </c>
      <c r="AV1704">
        <f t="shared" si="434"/>
        <v>0</v>
      </c>
      <c r="AW1704">
        <f t="shared" si="428"/>
        <v>0</v>
      </c>
      <c r="AX1704">
        <f t="shared" si="435"/>
        <v>0</v>
      </c>
      <c r="AY1704">
        <f t="shared" si="436"/>
        <v>0</v>
      </c>
      <c r="AZ1704" s="1205" t="str">
        <f t="shared" si="437"/>
        <v xml:space="preserve"> </v>
      </c>
    </row>
    <row r="1705" spans="1:52" x14ac:dyDescent="0.25">
      <c r="A1705" s="1002" t="str">
        <f t="shared" si="425"/>
        <v>KBTP</v>
      </c>
      <c r="B1705" s="599"/>
      <c r="C1705" s="582" t="str">
        <f t="shared" si="426"/>
        <v xml:space="preserve"> </v>
      </c>
      <c r="D1705" s="19"/>
      <c r="E1705" s="970"/>
      <c r="F1705" s="861"/>
      <c r="G1705" s="862"/>
      <c r="H1705" s="862"/>
      <c r="I1705" s="256"/>
      <c r="J1705" s="864"/>
      <c r="V1705">
        <f t="shared" si="429"/>
        <v>0</v>
      </c>
      <c r="W1705">
        <f t="shared" si="427"/>
        <v>0</v>
      </c>
      <c r="X1705">
        <f t="shared" si="430"/>
        <v>0</v>
      </c>
      <c r="Y1705">
        <f t="shared" si="431"/>
        <v>0</v>
      </c>
      <c r="Z1705" s="1205" t="str">
        <f t="shared" si="432"/>
        <v xml:space="preserve"> </v>
      </c>
      <c r="AL1705">
        <f t="shared" si="433"/>
        <v>0</v>
      </c>
      <c r="AV1705">
        <f t="shared" si="434"/>
        <v>0</v>
      </c>
      <c r="AW1705">
        <f t="shared" si="428"/>
        <v>0</v>
      </c>
      <c r="AX1705">
        <f t="shared" si="435"/>
        <v>0</v>
      </c>
      <c r="AY1705">
        <f t="shared" si="436"/>
        <v>0</v>
      </c>
      <c r="AZ1705" s="1205" t="str">
        <f t="shared" si="437"/>
        <v xml:space="preserve"> </v>
      </c>
    </row>
    <row r="1706" spans="1:52" x14ac:dyDescent="0.25">
      <c r="A1706" s="1002" t="str">
        <f t="shared" si="425"/>
        <v>KBTP</v>
      </c>
      <c r="B1706" s="599"/>
      <c r="C1706" s="582" t="str">
        <f t="shared" si="426"/>
        <v xml:space="preserve"> </v>
      </c>
      <c r="D1706" s="19"/>
      <c r="E1706" s="970"/>
      <c r="F1706" s="861"/>
      <c r="G1706" s="862"/>
      <c r="H1706" s="862"/>
      <c r="I1706" s="256"/>
      <c r="J1706" s="864"/>
      <c r="V1706">
        <f t="shared" si="429"/>
        <v>0</v>
      </c>
      <c r="W1706">
        <f t="shared" si="427"/>
        <v>0</v>
      </c>
      <c r="X1706">
        <f t="shared" si="430"/>
        <v>0</v>
      </c>
      <c r="Y1706">
        <f t="shared" si="431"/>
        <v>0</v>
      </c>
      <c r="Z1706" s="1205" t="str">
        <f t="shared" si="432"/>
        <v xml:space="preserve"> </v>
      </c>
      <c r="AL1706">
        <f t="shared" si="433"/>
        <v>0</v>
      </c>
      <c r="AV1706">
        <f t="shared" si="434"/>
        <v>0</v>
      </c>
      <c r="AW1706">
        <f t="shared" si="428"/>
        <v>0</v>
      </c>
      <c r="AX1706">
        <f t="shared" si="435"/>
        <v>0</v>
      </c>
      <c r="AY1706">
        <f t="shared" si="436"/>
        <v>0</v>
      </c>
      <c r="AZ1706" s="1205" t="str">
        <f t="shared" si="437"/>
        <v xml:space="preserve"> </v>
      </c>
    </row>
    <row r="1707" spans="1:52" x14ac:dyDescent="0.25">
      <c r="A1707" s="1002" t="str">
        <f t="shared" si="425"/>
        <v>KBTP</v>
      </c>
      <c r="B1707" s="599"/>
      <c r="C1707" s="582" t="str">
        <f t="shared" si="426"/>
        <v xml:space="preserve"> </v>
      </c>
      <c r="D1707" s="19"/>
      <c r="E1707" s="970"/>
      <c r="F1707" s="861"/>
      <c r="G1707" s="862"/>
      <c r="H1707" s="862"/>
      <c r="I1707" s="256"/>
      <c r="J1707" s="864"/>
      <c r="V1707">
        <f t="shared" si="429"/>
        <v>0</v>
      </c>
      <c r="W1707">
        <f t="shared" si="427"/>
        <v>0</v>
      </c>
      <c r="X1707">
        <f t="shared" si="430"/>
        <v>0</v>
      </c>
      <c r="Y1707">
        <f t="shared" si="431"/>
        <v>0</v>
      </c>
      <c r="Z1707" s="1205" t="str">
        <f t="shared" si="432"/>
        <v xml:space="preserve"> </v>
      </c>
      <c r="AL1707">
        <f t="shared" si="433"/>
        <v>0</v>
      </c>
      <c r="AV1707">
        <f t="shared" si="434"/>
        <v>0</v>
      </c>
      <c r="AW1707">
        <f t="shared" si="428"/>
        <v>0</v>
      </c>
      <c r="AX1707">
        <f t="shared" si="435"/>
        <v>0</v>
      </c>
      <c r="AY1707">
        <f t="shared" si="436"/>
        <v>0</v>
      </c>
      <c r="AZ1707" s="1205" t="str">
        <f t="shared" si="437"/>
        <v xml:space="preserve"> </v>
      </c>
    </row>
    <row r="1708" spans="1:52" x14ac:dyDescent="0.25">
      <c r="A1708" s="1002" t="str">
        <f t="shared" si="425"/>
        <v>KBTP</v>
      </c>
      <c r="B1708" s="599"/>
      <c r="C1708" s="582" t="str">
        <f t="shared" si="426"/>
        <v xml:space="preserve"> </v>
      </c>
      <c r="D1708" s="19"/>
      <c r="E1708" s="970"/>
      <c r="F1708" s="861"/>
      <c r="G1708" s="862"/>
      <c r="H1708" s="862"/>
      <c r="I1708" s="256"/>
      <c r="J1708" s="864"/>
      <c r="V1708">
        <f t="shared" si="429"/>
        <v>0</v>
      </c>
      <c r="W1708">
        <f t="shared" si="427"/>
        <v>0</v>
      </c>
      <c r="X1708">
        <f t="shared" si="430"/>
        <v>0</v>
      </c>
      <c r="Y1708">
        <f t="shared" si="431"/>
        <v>0</v>
      </c>
      <c r="Z1708" s="1205" t="str">
        <f t="shared" si="432"/>
        <v xml:space="preserve"> </v>
      </c>
      <c r="AL1708">
        <f t="shared" si="433"/>
        <v>0</v>
      </c>
      <c r="AV1708">
        <f t="shared" si="434"/>
        <v>0</v>
      </c>
      <c r="AW1708">
        <f t="shared" si="428"/>
        <v>0</v>
      </c>
      <c r="AX1708">
        <f t="shared" si="435"/>
        <v>0</v>
      </c>
      <c r="AY1708">
        <f t="shared" si="436"/>
        <v>0</v>
      </c>
      <c r="AZ1708" s="1205" t="str">
        <f t="shared" si="437"/>
        <v xml:space="preserve"> </v>
      </c>
    </row>
    <row r="1709" spans="1:52" x14ac:dyDescent="0.25">
      <c r="A1709" s="1002" t="str">
        <f t="shared" si="425"/>
        <v>KBTP</v>
      </c>
      <c r="B1709" s="599"/>
      <c r="C1709" s="582" t="str">
        <f t="shared" si="426"/>
        <v xml:space="preserve"> </v>
      </c>
      <c r="D1709" s="19"/>
      <c r="E1709" s="970"/>
      <c r="F1709" s="861"/>
      <c r="G1709" s="862"/>
      <c r="H1709" s="862"/>
      <c r="I1709" s="256"/>
      <c r="J1709" s="864"/>
      <c r="V1709">
        <f t="shared" si="429"/>
        <v>0</v>
      </c>
      <c r="W1709">
        <f t="shared" si="427"/>
        <v>0</v>
      </c>
      <c r="X1709">
        <f t="shared" si="430"/>
        <v>0</v>
      </c>
      <c r="Y1709">
        <f t="shared" si="431"/>
        <v>0</v>
      </c>
      <c r="Z1709" s="1205" t="str">
        <f t="shared" si="432"/>
        <v xml:space="preserve"> </v>
      </c>
      <c r="AL1709">
        <f t="shared" si="433"/>
        <v>0</v>
      </c>
      <c r="AV1709">
        <f t="shared" si="434"/>
        <v>0</v>
      </c>
      <c r="AW1709">
        <f t="shared" si="428"/>
        <v>0</v>
      </c>
      <c r="AX1709">
        <f t="shared" si="435"/>
        <v>0</v>
      </c>
      <c r="AY1709">
        <f t="shared" si="436"/>
        <v>0</v>
      </c>
      <c r="AZ1709" s="1205" t="str">
        <f t="shared" si="437"/>
        <v xml:space="preserve"> </v>
      </c>
    </row>
    <row r="1710" spans="1:52" x14ac:dyDescent="0.25">
      <c r="A1710" s="1002" t="str">
        <f t="shared" si="425"/>
        <v>KBTP</v>
      </c>
      <c r="B1710" s="599"/>
      <c r="C1710" s="582" t="str">
        <f t="shared" si="426"/>
        <v xml:space="preserve"> </v>
      </c>
      <c r="D1710" s="19"/>
      <c r="E1710" s="970"/>
      <c r="F1710" s="861"/>
      <c r="G1710" s="862"/>
      <c r="H1710" s="862"/>
      <c r="I1710" s="256"/>
      <c r="J1710" s="864"/>
      <c r="V1710">
        <f t="shared" si="429"/>
        <v>0</v>
      </c>
      <c r="W1710">
        <f t="shared" si="427"/>
        <v>0</v>
      </c>
      <c r="X1710">
        <f t="shared" si="430"/>
        <v>0</v>
      </c>
      <c r="Y1710">
        <f t="shared" si="431"/>
        <v>0</v>
      </c>
      <c r="Z1710" s="1205" t="str">
        <f t="shared" si="432"/>
        <v xml:space="preserve"> </v>
      </c>
      <c r="AL1710">
        <f t="shared" si="433"/>
        <v>0</v>
      </c>
      <c r="AV1710">
        <f t="shared" si="434"/>
        <v>0</v>
      </c>
      <c r="AW1710">
        <f t="shared" si="428"/>
        <v>0</v>
      </c>
      <c r="AX1710">
        <f t="shared" si="435"/>
        <v>0</v>
      </c>
      <c r="AY1710">
        <f t="shared" si="436"/>
        <v>0</v>
      </c>
      <c r="AZ1710" s="1205" t="str">
        <f t="shared" si="437"/>
        <v xml:space="preserve"> </v>
      </c>
    </row>
    <row r="1711" spans="1:52" x14ac:dyDescent="0.25">
      <c r="A1711" s="1002" t="str">
        <f t="shared" si="425"/>
        <v>KBTP</v>
      </c>
      <c r="B1711" s="599"/>
      <c r="C1711" s="582" t="str">
        <f t="shared" si="426"/>
        <v xml:space="preserve"> </v>
      </c>
      <c r="D1711" s="19"/>
      <c r="E1711" s="970"/>
      <c r="F1711" s="861"/>
      <c r="G1711" s="862"/>
      <c r="H1711" s="862"/>
      <c r="I1711" s="256"/>
      <c r="J1711" s="864"/>
      <c r="V1711">
        <f t="shared" si="429"/>
        <v>0</v>
      </c>
      <c r="W1711">
        <f t="shared" si="427"/>
        <v>0</v>
      </c>
      <c r="X1711">
        <f t="shared" si="430"/>
        <v>0</v>
      </c>
      <c r="Y1711">
        <f t="shared" si="431"/>
        <v>0</v>
      </c>
      <c r="Z1711" s="1205" t="str">
        <f t="shared" si="432"/>
        <v xml:space="preserve"> </v>
      </c>
      <c r="AL1711">
        <f t="shared" si="433"/>
        <v>0</v>
      </c>
      <c r="AV1711">
        <f t="shared" si="434"/>
        <v>0</v>
      </c>
      <c r="AW1711">
        <f t="shared" si="428"/>
        <v>0</v>
      </c>
      <c r="AX1711">
        <f t="shared" si="435"/>
        <v>0</v>
      </c>
      <c r="AY1711">
        <f t="shared" si="436"/>
        <v>0</v>
      </c>
      <c r="AZ1711" s="1205" t="str">
        <f t="shared" si="437"/>
        <v xml:space="preserve"> </v>
      </c>
    </row>
    <row r="1712" spans="1:52" x14ac:dyDescent="0.25">
      <c r="A1712" s="1002" t="str">
        <f t="shared" si="425"/>
        <v>KBTP</v>
      </c>
      <c r="B1712" s="599"/>
      <c r="C1712" s="582" t="str">
        <f t="shared" si="426"/>
        <v xml:space="preserve"> </v>
      </c>
      <c r="D1712" s="19"/>
      <c r="E1712" s="970"/>
      <c r="F1712" s="861"/>
      <c r="G1712" s="862"/>
      <c r="H1712" s="862"/>
      <c r="I1712" s="256"/>
      <c r="J1712" s="864"/>
      <c r="V1712">
        <f t="shared" si="429"/>
        <v>0</v>
      </c>
      <c r="W1712">
        <f t="shared" si="427"/>
        <v>0</v>
      </c>
      <c r="X1712">
        <f t="shared" si="430"/>
        <v>0</v>
      </c>
      <c r="Y1712">
        <f t="shared" si="431"/>
        <v>0</v>
      </c>
      <c r="Z1712" s="1205" t="str">
        <f t="shared" si="432"/>
        <v xml:space="preserve"> </v>
      </c>
      <c r="AL1712">
        <f t="shared" si="433"/>
        <v>0</v>
      </c>
      <c r="AV1712">
        <f t="shared" si="434"/>
        <v>0</v>
      </c>
      <c r="AW1712">
        <f t="shared" si="428"/>
        <v>0</v>
      </c>
      <c r="AX1712">
        <f t="shared" si="435"/>
        <v>0</v>
      </c>
      <c r="AY1712">
        <f t="shared" si="436"/>
        <v>0</v>
      </c>
      <c r="AZ1712" s="1205" t="str">
        <f t="shared" si="437"/>
        <v xml:space="preserve"> </v>
      </c>
    </row>
    <row r="1713" spans="1:52" x14ac:dyDescent="0.25">
      <c r="A1713" s="1002" t="str">
        <f t="shared" si="425"/>
        <v>KBTP</v>
      </c>
      <c r="B1713" s="599"/>
      <c r="C1713" s="582" t="str">
        <f t="shared" si="426"/>
        <v xml:space="preserve"> </v>
      </c>
      <c r="D1713" s="19"/>
      <c r="E1713" s="970"/>
      <c r="F1713" s="861"/>
      <c r="G1713" s="862"/>
      <c r="H1713" s="862"/>
      <c r="I1713" s="256"/>
      <c r="J1713" s="864"/>
      <c r="V1713">
        <f t="shared" si="429"/>
        <v>0</v>
      </c>
      <c r="W1713">
        <f t="shared" si="427"/>
        <v>0</v>
      </c>
      <c r="X1713">
        <f t="shared" si="430"/>
        <v>0</v>
      </c>
      <c r="Y1713">
        <f t="shared" si="431"/>
        <v>0</v>
      </c>
      <c r="Z1713" s="1205" t="str">
        <f t="shared" si="432"/>
        <v xml:space="preserve"> </v>
      </c>
      <c r="AL1713">
        <f t="shared" si="433"/>
        <v>0</v>
      </c>
      <c r="AV1713">
        <f t="shared" si="434"/>
        <v>0</v>
      </c>
      <c r="AW1713">
        <f t="shared" si="428"/>
        <v>0</v>
      </c>
      <c r="AX1713">
        <f t="shared" si="435"/>
        <v>0</v>
      </c>
      <c r="AY1713">
        <f t="shared" si="436"/>
        <v>0</v>
      </c>
      <c r="AZ1713" s="1205" t="str">
        <f t="shared" si="437"/>
        <v xml:space="preserve"> </v>
      </c>
    </row>
    <row r="1714" spans="1:52" x14ac:dyDescent="0.25">
      <c r="A1714" s="1002" t="str">
        <f t="shared" si="425"/>
        <v>KBTP</v>
      </c>
      <c r="B1714" s="599"/>
      <c r="C1714" s="582" t="str">
        <f t="shared" si="426"/>
        <v xml:space="preserve"> </v>
      </c>
      <c r="D1714" s="19"/>
      <c r="E1714" s="970"/>
      <c r="F1714" s="861"/>
      <c r="G1714" s="862"/>
      <c r="H1714" s="862"/>
      <c r="I1714" s="256"/>
      <c r="J1714" s="864"/>
      <c r="V1714">
        <f t="shared" si="429"/>
        <v>0</v>
      </c>
      <c r="W1714">
        <f t="shared" si="427"/>
        <v>0</v>
      </c>
      <c r="X1714">
        <f t="shared" si="430"/>
        <v>0</v>
      </c>
      <c r="Y1714">
        <f t="shared" si="431"/>
        <v>0</v>
      </c>
      <c r="Z1714" s="1205" t="str">
        <f t="shared" si="432"/>
        <v xml:space="preserve"> </v>
      </c>
      <c r="AL1714">
        <f t="shared" si="433"/>
        <v>0</v>
      </c>
      <c r="AV1714">
        <f t="shared" si="434"/>
        <v>0</v>
      </c>
      <c r="AW1714">
        <f t="shared" si="428"/>
        <v>0</v>
      </c>
      <c r="AX1714">
        <f t="shared" si="435"/>
        <v>0</v>
      </c>
      <c r="AY1714">
        <f t="shared" si="436"/>
        <v>0</v>
      </c>
      <c r="AZ1714" s="1205" t="str">
        <f t="shared" si="437"/>
        <v xml:space="preserve"> </v>
      </c>
    </row>
    <row r="1715" spans="1:52" x14ac:dyDescent="0.25">
      <c r="A1715" s="1002" t="str">
        <f t="shared" ref="A1715:A1778" si="438">IF(AND(D1715&gt;=$BN$5,D1715&lt;$BO$5),$BR$5,IF(AND(D1715&gt;=$BN$6,D1715&lt;$BO$6),$BR$6,IF(AND(D1715&gt;=$BN$7,D1715&lt;$BO$7),$BR$7,IF(AND(D1715&gt;=$BN$8,D1715&lt;$BO$8),$BR$8,IF(AND(D1715&gt;=$BN$9,D1715&lt;$BO$9),$BR$9,IF(AND(D1715&gt;=$BN$10,D1715&lt;$BO$10),$BR$10,IF(AND(D1715&gt;=$BN$11,D1715&lt;$BO$11),$BR$11,IF(AND(D1715&gt;=$BN$12,D1715&lt;$BO$12),$BR$12,IF(AND(D1715&gt;=$BN$13,D1715&lt;$BO$13),$BR$13,IF(AND(D1715&gt;=$BN$14,D1715&lt;$BO$14),$BR$14,IF(AND(D1715&gt;=$BN$15,D1715&lt;$BO$15),$BR$15,IF(AND(D1715&gt;=$BN$17,D1715&lt;$BO$17),$BR$17,IF(AND(D1715&gt;=$BN$18,D1715&lt;$BO$18),$BR$18,$BR$19)))))))))))))</f>
        <v>KBTP</v>
      </c>
      <c r="B1715" s="599"/>
      <c r="C1715" s="582" t="str">
        <f t="shared" ref="C1715:C1778" si="439">IF(B1715&gt;0,LEFT(B1715,2)," ")</f>
        <v xml:space="preserve"> </v>
      </c>
      <c r="D1715" s="19"/>
      <c r="E1715" s="970"/>
      <c r="F1715" s="861"/>
      <c r="G1715" s="862"/>
      <c r="H1715" s="862"/>
      <c r="I1715" s="256"/>
      <c r="J1715" s="864"/>
      <c r="V1715">
        <f t="shared" si="429"/>
        <v>0</v>
      </c>
      <c r="W1715">
        <f t="shared" si="427"/>
        <v>0</v>
      </c>
      <c r="X1715">
        <f t="shared" si="430"/>
        <v>0</v>
      </c>
      <c r="Y1715">
        <f t="shared" si="431"/>
        <v>0</v>
      </c>
      <c r="Z1715" s="1205" t="str">
        <f t="shared" si="432"/>
        <v xml:space="preserve"> </v>
      </c>
      <c r="AL1715">
        <f t="shared" si="433"/>
        <v>0</v>
      </c>
      <c r="AV1715">
        <f t="shared" si="434"/>
        <v>0</v>
      </c>
      <c r="AW1715">
        <f t="shared" si="428"/>
        <v>0</v>
      </c>
      <c r="AX1715">
        <f t="shared" si="435"/>
        <v>0</v>
      </c>
      <c r="AY1715">
        <f t="shared" si="436"/>
        <v>0</v>
      </c>
      <c r="AZ1715" s="1205" t="str">
        <f t="shared" si="437"/>
        <v xml:space="preserve"> </v>
      </c>
    </row>
    <row r="1716" spans="1:52" x14ac:dyDescent="0.25">
      <c r="A1716" s="1002" t="str">
        <f t="shared" si="438"/>
        <v>KBTP</v>
      </c>
      <c r="B1716" s="599"/>
      <c r="C1716" s="582" t="str">
        <f t="shared" si="439"/>
        <v xml:space="preserve"> </v>
      </c>
      <c r="D1716" s="19"/>
      <c r="E1716" s="970"/>
      <c r="F1716" s="861"/>
      <c r="G1716" s="862"/>
      <c r="H1716" s="862"/>
      <c r="I1716" s="256"/>
      <c r="J1716" s="864"/>
      <c r="V1716">
        <f t="shared" si="429"/>
        <v>0</v>
      </c>
      <c r="W1716">
        <f t="shared" si="427"/>
        <v>0</v>
      </c>
      <c r="X1716">
        <f t="shared" si="430"/>
        <v>0</v>
      </c>
      <c r="Y1716">
        <f t="shared" si="431"/>
        <v>0</v>
      </c>
      <c r="Z1716" s="1205" t="str">
        <f t="shared" si="432"/>
        <v xml:space="preserve"> </v>
      </c>
      <c r="AL1716">
        <f t="shared" si="433"/>
        <v>0</v>
      </c>
      <c r="AV1716">
        <f t="shared" si="434"/>
        <v>0</v>
      </c>
      <c r="AW1716">
        <f t="shared" si="428"/>
        <v>0</v>
      </c>
      <c r="AX1716">
        <f t="shared" si="435"/>
        <v>0</v>
      </c>
      <c r="AY1716">
        <f t="shared" si="436"/>
        <v>0</v>
      </c>
      <c r="AZ1716" s="1205" t="str">
        <f t="shared" si="437"/>
        <v xml:space="preserve"> </v>
      </c>
    </row>
    <row r="1717" spans="1:52" x14ac:dyDescent="0.25">
      <c r="A1717" s="1002" t="str">
        <f t="shared" si="438"/>
        <v>KBTP</v>
      </c>
      <c r="B1717" s="599"/>
      <c r="C1717" s="582" t="str">
        <f t="shared" si="439"/>
        <v xml:space="preserve"> </v>
      </c>
      <c r="D1717" s="19"/>
      <c r="E1717" s="970"/>
      <c r="F1717" s="861"/>
      <c r="G1717" s="862"/>
      <c r="H1717" s="862"/>
      <c r="I1717" s="256"/>
      <c r="J1717" s="864"/>
      <c r="V1717">
        <f t="shared" si="429"/>
        <v>0</v>
      </c>
      <c r="W1717">
        <f t="shared" si="427"/>
        <v>0</v>
      </c>
      <c r="X1717">
        <f t="shared" si="430"/>
        <v>0</v>
      </c>
      <c r="Y1717">
        <f t="shared" si="431"/>
        <v>0</v>
      </c>
      <c r="Z1717" s="1205" t="str">
        <f t="shared" si="432"/>
        <v xml:space="preserve"> </v>
      </c>
      <c r="AL1717">
        <f t="shared" si="433"/>
        <v>0</v>
      </c>
      <c r="AV1717">
        <f t="shared" si="434"/>
        <v>0</v>
      </c>
      <c r="AW1717">
        <f t="shared" si="428"/>
        <v>0</v>
      </c>
      <c r="AX1717">
        <f t="shared" si="435"/>
        <v>0</v>
      </c>
      <c r="AY1717">
        <f t="shared" si="436"/>
        <v>0</v>
      </c>
      <c r="AZ1717" s="1205" t="str">
        <f t="shared" si="437"/>
        <v xml:space="preserve"> </v>
      </c>
    </row>
    <row r="1718" spans="1:52" x14ac:dyDescent="0.25">
      <c r="A1718" s="1002" t="str">
        <f t="shared" si="438"/>
        <v>KBTP</v>
      </c>
      <c r="B1718" s="599"/>
      <c r="C1718" s="582" t="str">
        <f t="shared" si="439"/>
        <v xml:space="preserve"> </v>
      </c>
      <c r="D1718" s="19"/>
      <c r="E1718" s="970"/>
      <c r="F1718" s="861"/>
      <c r="G1718" s="862"/>
      <c r="H1718" s="862"/>
      <c r="I1718" s="256"/>
      <c r="J1718" s="864"/>
      <c r="V1718">
        <f t="shared" si="429"/>
        <v>0</v>
      </c>
      <c r="W1718">
        <f t="shared" si="427"/>
        <v>0</v>
      </c>
      <c r="X1718">
        <f t="shared" si="430"/>
        <v>0</v>
      </c>
      <c r="Y1718">
        <f t="shared" si="431"/>
        <v>0</v>
      </c>
      <c r="Z1718" s="1205" t="str">
        <f t="shared" si="432"/>
        <v xml:space="preserve"> </v>
      </c>
      <c r="AL1718">
        <f t="shared" si="433"/>
        <v>0</v>
      </c>
      <c r="AV1718">
        <f t="shared" si="434"/>
        <v>0</v>
      </c>
      <c r="AW1718">
        <f t="shared" si="428"/>
        <v>0</v>
      </c>
      <c r="AX1718">
        <f t="shared" si="435"/>
        <v>0</v>
      </c>
      <c r="AY1718">
        <f t="shared" si="436"/>
        <v>0</v>
      </c>
      <c r="AZ1718" s="1205" t="str">
        <f t="shared" si="437"/>
        <v xml:space="preserve"> </v>
      </c>
    </row>
    <row r="1719" spans="1:52" x14ac:dyDescent="0.25">
      <c r="A1719" s="1002" t="str">
        <f t="shared" si="438"/>
        <v>KBTP</v>
      </c>
      <c r="B1719" s="599"/>
      <c r="C1719" s="582" t="str">
        <f t="shared" si="439"/>
        <v xml:space="preserve"> </v>
      </c>
      <c r="D1719" s="19"/>
      <c r="E1719" s="970"/>
      <c r="F1719" s="861"/>
      <c r="G1719" s="862"/>
      <c r="H1719" s="862"/>
      <c r="I1719" s="256"/>
      <c r="J1719" s="864"/>
      <c r="V1719">
        <f t="shared" si="429"/>
        <v>0</v>
      </c>
      <c r="W1719">
        <f t="shared" si="427"/>
        <v>0</v>
      </c>
      <c r="X1719">
        <f t="shared" si="430"/>
        <v>0</v>
      </c>
      <c r="Y1719">
        <f t="shared" si="431"/>
        <v>0</v>
      </c>
      <c r="Z1719" s="1205" t="str">
        <f t="shared" si="432"/>
        <v xml:space="preserve"> </v>
      </c>
      <c r="AL1719">
        <f t="shared" si="433"/>
        <v>0</v>
      </c>
      <c r="AV1719">
        <f t="shared" si="434"/>
        <v>0</v>
      </c>
      <c r="AW1719">
        <f t="shared" si="428"/>
        <v>0</v>
      </c>
      <c r="AX1719">
        <f t="shared" si="435"/>
        <v>0</v>
      </c>
      <c r="AY1719">
        <f t="shared" si="436"/>
        <v>0</v>
      </c>
      <c r="AZ1719" s="1205" t="str">
        <f t="shared" si="437"/>
        <v xml:space="preserve"> </v>
      </c>
    </row>
    <row r="1720" spans="1:52" x14ac:dyDescent="0.25">
      <c r="A1720" s="1002" t="str">
        <f t="shared" si="438"/>
        <v>KBTP</v>
      </c>
      <c r="B1720" s="599"/>
      <c r="C1720" s="582" t="str">
        <f t="shared" si="439"/>
        <v xml:space="preserve"> </v>
      </c>
      <c r="D1720" s="19"/>
      <c r="E1720" s="970"/>
      <c r="F1720" s="861"/>
      <c r="G1720" s="862"/>
      <c r="H1720" s="862"/>
      <c r="I1720" s="256"/>
      <c r="J1720" s="864"/>
      <c r="V1720">
        <f t="shared" si="429"/>
        <v>0</v>
      </c>
      <c r="W1720">
        <f t="shared" si="427"/>
        <v>0</v>
      </c>
      <c r="X1720">
        <f t="shared" si="430"/>
        <v>0</v>
      </c>
      <c r="Y1720">
        <f t="shared" si="431"/>
        <v>0</v>
      </c>
      <c r="Z1720" s="1205" t="str">
        <f t="shared" si="432"/>
        <v xml:space="preserve"> </v>
      </c>
      <c r="AL1720">
        <f t="shared" si="433"/>
        <v>0</v>
      </c>
      <c r="AV1720">
        <f t="shared" si="434"/>
        <v>0</v>
      </c>
      <c r="AW1720">
        <f t="shared" si="428"/>
        <v>0</v>
      </c>
      <c r="AX1720">
        <f t="shared" si="435"/>
        <v>0</v>
      </c>
      <c r="AY1720">
        <f t="shared" si="436"/>
        <v>0</v>
      </c>
      <c r="AZ1720" s="1205" t="str">
        <f t="shared" si="437"/>
        <v xml:space="preserve"> </v>
      </c>
    </row>
    <row r="1721" spans="1:52" x14ac:dyDescent="0.25">
      <c r="A1721" s="1002" t="str">
        <f t="shared" si="438"/>
        <v>KBTP</v>
      </c>
      <c r="B1721" s="599"/>
      <c r="C1721" s="582" t="str">
        <f t="shared" si="439"/>
        <v xml:space="preserve"> </v>
      </c>
      <c r="D1721" s="19"/>
      <c r="E1721" s="970"/>
      <c r="F1721" s="861"/>
      <c r="G1721" s="862"/>
      <c r="H1721" s="862"/>
      <c r="I1721" s="256"/>
      <c r="J1721" s="864"/>
      <c r="V1721">
        <f t="shared" si="429"/>
        <v>0</v>
      </c>
      <c r="W1721">
        <f t="shared" si="427"/>
        <v>0</v>
      </c>
      <c r="X1721">
        <f t="shared" si="430"/>
        <v>0</v>
      </c>
      <c r="Y1721">
        <f t="shared" si="431"/>
        <v>0</v>
      </c>
      <c r="Z1721" s="1205" t="str">
        <f t="shared" si="432"/>
        <v xml:space="preserve"> </v>
      </c>
      <c r="AL1721">
        <f t="shared" si="433"/>
        <v>0</v>
      </c>
      <c r="AV1721">
        <f t="shared" si="434"/>
        <v>0</v>
      </c>
      <c r="AW1721">
        <f t="shared" si="428"/>
        <v>0</v>
      </c>
      <c r="AX1721">
        <f t="shared" si="435"/>
        <v>0</v>
      </c>
      <c r="AY1721">
        <f t="shared" si="436"/>
        <v>0</v>
      </c>
      <c r="AZ1721" s="1205" t="str">
        <f t="shared" si="437"/>
        <v xml:space="preserve"> </v>
      </c>
    </row>
    <row r="1722" spans="1:52" x14ac:dyDescent="0.25">
      <c r="A1722" s="1002" t="str">
        <f t="shared" si="438"/>
        <v>KBTP</v>
      </c>
      <c r="B1722" s="599"/>
      <c r="C1722" s="582" t="str">
        <f t="shared" si="439"/>
        <v xml:space="preserve"> </v>
      </c>
      <c r="D1722" s="19"/>
      <c r="E1722" s="970"/>
      <c r="F1722" s="861"/>
      <c r="G1722" s="862"/>
      <c r="H1722" s="862"/>
      <c r="I1722" s="256"/>
      <c r="J1722" s="864"/>
      <c r="V1722">
        <f t="shared" si="429"/>
        <v>0</v>
      </c>
      <c r="W1722">
        <f t="shared" si="427"/>
        <v>0</v>
      </c>
      <c r="X1722">
        <f t="shared" si="430"/>
        <v>0</v>
      </c>
      <c r="Y1722">
        <f t="shared" si="431"/>
        <v>0</v>
      </c>
      <c r="Z1722" s="1205" t="str">
        <f t="shared" si="432"/>
        <v xml:space="preserve"> </v>
      </c>
      <c r="AL1722">
        <f t="shared" si="433"/>
        <v>0</v>
      </c>
      <c r="AV1722">
        <f t="shared" si="434"/>
        <v>0</v>
      </c>
      <c r="AW1722">
        <f t="shared" si="428"/>
        <v>0</v>
      </c>
      <c r="AX1722">
        <f t="shared" si="435"/>
        <v>0</v>
      </c>
      <c r="AY1722">
        <f t="shared" si="436"/>
        <v>0</v>
      </c>
      <c r="AZ1722" s="1205" t="str">
        <f t="shared" si="437"/>
        <v xml:space="preserve"> </v>
      </c>
    </row>
    <row r="1723" spans="1:52" x14ac:dyDescent="0.25">
      <c r="A1723" s="1002" t="str">
        <f t="shared" si="438"/>
        <v>KBTP</v>
      </c>
      <c r="B1723" s="599"/>
      <c r="C1723" s="582" t="str">
        <f t="shared" si="439"/>
        <v xml:space="preserve"> </v>
      </c>
      <c r="D1723" s="19"/>
      <c r="E1723" s="970"/>
      <c r="F1723" s="861"/>
      <c r="G1723" s="862"/>
      <c r="H1723" s="862"/>
      <c r="I1723" s="256"/>
      <c r="J1723" s="864"/>
      <c r="V1723">
        <f t="shared" si="429"/>
        <v>0</v>
      </c>
      <c r="W1723">
        <f t="shared" si="427"/>
        <v>0</v>
      </c>
      <c r="X1723">
        <f t="shared" si="430"/>
        <v>0</v>
      </c>
      <c r="Y1723">
        <f t="shared" si="431"/>
        <v>0</v>
      </c>
      <c r="Z1723" s="1205" t="str">
        <f t="shared" si="432"/>
        <v xml:space="preserve"> </v>
      </c>
      <c r="AL1723">
        <f t="shared" si="433"/>
        <v>0</v>
      </c>
      <c r="AV1723">
        <f t="shared" si="434"/>
        <v>0</v>
      </c>
      <c r="AW1723">
        <f t="shared" si="428"/>
        <v>0</v>
      </c>
      <c r="AX1723">
        <f t="shared" si="435"/>
        <v>0</v>
      </c>
      <c r="AY1723">
        <f t="shared" si="436"/>
        <v>0</v>
      </c>
      <c r="AZ1723" s="1205" t="str">
        <f t="shared" si="437"/>
        <v xml:space="preserve"> </v>
      </c>
    </row>
    <row r="1724" spans="1:52" x14ac:dyDescent="0.25">
      <c r="A1724" s="1002" t="str">
        <f t="shared" si="438"/>
        <v>KBTP</v>
      </c>
      <c r="B1724" s="599"/>
      <c r="C1724" s="582" t="str">
        <f t="shared" si="439"/>
        <v xml:space="preserve"> </v>
      </c>
      <c r="D1724" s="19"/>
      <c r="E1724" s="970"/>
      <c r="F1724" s="861"/>
      <c r="G1724" s="862"/>
      <c r="H1724" s="862"/>
      <c r="I1724" s="256"/>
      <c r="J1724" s="864"/>
      <c r="V1724">
        <f t="shared" si="429"/>
        <v>0</v>
      </c>
      <c r="W1724">
        <f t="shared" si="427"/>
        <v>0</v>
      </c>
      <c r="X1724">
        <f t="shared" si="430"/>
        <v>0</v>
      </c>
      <c r="Y1724">
        <f t="shared" si="431"/>
        <v>0</v>
      </c>
      <c r="Z1724" s="1205" t="str">
        <f t="shared" si="432"/>
        <v xml:space="preserve"> </v>
      </c>
      <c r="AL1724">
        <f t="shared" si="433"/>
        <v>0</v>
      </c>
      <c r="AV1724">
        <f t="shared" si="434"/>
        <v>0</v>
      </c>
      <c r="AW1724">
        <f t="shared" si="428"/>
        <v>0</v>
      </c>
      <c r="AX1724">
        <f t="shared" si="435"/>
        <v>0</v>
      </c>
      <c r="AY1724">
        <f t="shared" si="436"/>
        <v>0</v>
      </c>
      <c r="AZ1724" s="1205" t="str">
        <f t="shared" si="437"/>
        <v xml:space="preserve"> </v>
      </c>
    </row>
    <row r="1725" spans="1:52" x14ac:dyDescent="0.25">
      <c r="A1725" s="1002" t="str">
        <f t="shared" si="438"/>
        <v>KBTP</v>
      </c>
      <c r="B1725" s="599"/>
      <c r="C1725" s="582" t="str">
        <f t="shared" si="439"/>
        <v xml:space="preserve"> </v>
      </c>
      <c r="D1725" s="19"/>
      <c r="E1725" s="970"/>
      <c r="F1725" s="861"/>
      <c r="G1725" s="862"/>
      <c r="H1725" s="862"/>
      <c r="I1725" s="256"/>
      <c r="J1725" s="864"/>
      <c r="V1725">
        <f t="shared" si="429"/>
        <v>0</v>
      </c>
      <c r="W1725">
        <f t="shared" si="427"/>
        <v>0</v>
      </c>
      <c r="X1725">
        <f t="shared" si="430"/>
        <v>0</v>
      </c>
      <c r="Y1725">
        <f t="shared" si="431"/>
        <v>0</v>
      </c>
      <c r="Z1725" s="1205" t="str">
        <f t="shared" si="432"/>
        <v xml:space="preserve"> </v>
      </c>
      <c r="AL1725">
        <f t="shared" si="433"/>
        <v>0</v>
      </c>
      <c r="AV1725">
        <f t="shared" si="434"/>
        <v>0</v>
      </c>
      <c r="AW1725">
        <f t="shared" si="428"/>
        <v>0</v>
      </c>
      <c r="AX1725">
        <f t="shared" si="435"/>
        <v>0</v>
      </c>
      <c r="AY1725">
        <f t="shared" si="436"/>
        <v>0</v>
      </c>
      <c r="AZ1725" s="1205" t="str">
        <f t="shared" si="437"/>
        <v xml:space="preserve"> </v>
      </c>
    </row>
    <row r="1726" spans="1:52" x14ac:dyDescent="0.25">
      <c r="A1726" s="1002" t="str">
        <f t="shared" si="438"/>
        <v>KBTP</v>
      </c>
      <c r="B1726" s="599"/>
      <c r="C1726" s="582" t="str">
        <f t="shared" si="439"/>
        <v xml:space="preserve"> </v>
      </c>
      <c r="D1726" s="19"/>
      <c r="E1726" s="970"/>
      <c r="F1726" s="861"/>
      <c r="G1726" s="862"/>
      <c r="H1726" s="862"/>
      <c r="I1726" s="256"/>
      <c r="J1726" s="864"/>
      <c r="V1726">
        <f t="shared" si="429"/>
        <v>0</v>
      </c>
      <c r="W1726">
        <f t="shared" si="427"/>
        <v>0</v>
      </c>
      <c r="X1726">
        <f t="shared" si="430"/>
        <v>0</v>
      </c>
      <c r="Y1726">
        <f t="shared" si="431"/>
        <v>0</v>
      </c>
      <c r="Z1726" s="1205" t="str">
        <f t="shared" si="432"/>
        <v xml:space="preserve"> </v>
      </c>
      <c r="AL1726">
        <f t="shared" si="433"/>
        <v>0</v>
      </c>
      <c r="AV1726">
        <f t="shared" si="434"/>
        <v>0</v>
      </c>
      <c r="AW1726">
        <f t="shared" si="428"/>
        <v>0</v>
      </c>
      <c r="AX1726">
        <f t="shared" si="435"/>
        <v>0</v>
      </c>
      <c r="AY1726">
        <f t="shared" si="436"/>
        <v>0</v>
      </c>
      <c r="AZ1726" s="1205" t="str">
        <f t="shared" si="437"/>
        <v xml:space="preserve"> </v>
      </c>
    </row>
    <row r="1727" spans="1:52" x14ac:dyDescent="0.25">
      <c r="A1727" s="1002" t="str">
        <f t="shared" si="438"/>
        <v>KBTP</v>
      </c>
      <c r="B1727" s="599"/>
      <c r="C1727" s="582" t="str">
        <f t="shared" si="439"/>
        <v xml:space="preserve"> </v>
      </c>
      <c r="D1727" s="19"/>
      <c r="E1727" s="970"/>
      <c r="F1727" s="861"/>
      <c r="G1727" s="862"/>
      <c r="H1727" s="862"/>
      <c r="I1727" s="256"/>
      <c r="J1727" s="864"/>
      <c r="V1727">
        <f t="shared" si="429"/>
        <v>0</v>
      </c>
      <c r="W1727">
        <f t="shared" si="427"/>
        <v>0</v>
      </c>
      <c r="X1727">
        <f t="shared" si="430"/>
        <v>0</v>
      </c>
      <c r="Y1727">
        <f t="shared" si="431"/>
        <v>0</v>
      </c>
      <c r="Z1727" s="1205" t="str">
        <f t="shared" si="432"/>
        <v xml:space="preserve"> </v>
      </c>
      <c r="AL1727">
        <f t="shared" si="433"/>
        <v>0</v>
      </c>
      <c r="AV1727">
        <f t="shared" si="434"/>
        <v>0</v>
      </c>
      <c r="AW1727">
        <f t="shared" si="428"/>
        <v>0</v>
      </c>
      <c r="AX1727">
        <f t="shared" si="435"/>
        <v>0</v>
      </c>
      <c r="AY1727">
        <f t="shared" si="436"/>
        <v>0</v>
      </c>
      <c r="AZ1727" s="1205" t="str">
        <f t="shared" si="437"/>
        <v xml:space="preserve"> </v>
      </c>
    </row>
    <row r="1728" spans="1:52" x14ac:dyDescent="0.25">
      <c r="A1728" s="1002" t="str">
        <f t="shared" si="438"/>
        <v>KBTP</v>
      </c>
      <c r="B1728" s="599"/>
      <c r="C1728" s="582" t="str">
        <f t="shared" si="439"/>
        <v xml:space="preserve"> </v>
      </c>
      <c r="D1728" s="19"/>
      <c r="E1728" s="970"/>
      <c r="F1728" s="861"/>
      <c r="G1728" s="862"/>
      <c r="H1728" s="862"/>
      <c r="I1728" s="256"/>
      <c r="J1728" s="864"/>
      <c r="V1728">
        <f t="shared" si="429"/>
        <v>0</v>
      </c>
      <c r="W1728">
        <f t="shared" si="427"/>
        <v>0</v>
      </c>
      <c r="X1728">
        <f t="shared" si="430"/>
        <v>0</v>
      </c>
      <c r="Y1728">
        <f t="shared" si="431"/>
        <v>0</v>
      </c>
      <c r="Z1728" s="1205" t="str">
        <f t="shared" si="432"/>
        <v xml:space="preserve"> </v>
      </c>
      <c r="AL1728">
        <f t="shared" si="433"/>
        <v>0</v>
      </c>
      <c r="AV1728">
        <f t="shared" si="434"/>
        <v>0</v>
      </c>
      <c r="AW1728">
        <f t="shared" si="428"/>
        <v>0</v>
      </c>
      <c r="AX1728">
        <f t="shared" si="435"/>
        <v>0</v>
      </c>
      <c r="AY1728">
        <f t="shared" si="436"/>
        <v>0</v>
      </c>
      <c r="AZ1728" s="1205" t="str">
        <f t="shared" si="437"/>
        <v xml:space="preserve"> </v>
      </c>
    </row>
    <row r="1729" spans="1:52" x14ac:dyDescent="0.25">
      <c r="A1729" s="1002" t="str">
        <f t="shared" si="438"/>
        <v>KBTP</v>
      </c>
      <c r="B1729" s="599"/>
      <c r="C1729" s="582" t="str">
        <f t="shared" si="439"/>
        <v xml:space="preserve"> </v>
      </c>
      <c r="D1729" s="19"/>
      <c r="E1729" s="970"/>
      <c r="F1729" s="861"/>
      <c r="G1729" s="862"/>
      <c r="H1729" s="862"/>
      <c r="I1729" s="256"/>
      <c r="J1729" s="864"/>
      <c r="V1729">
        <f t="shared" si="429"/>
        <v>0</v>
      </c>
      <c r="W1729">
        <f t="shared" si="427"/>
        <v>0</v>
      </c>
      <c r="X1729">
        <f t="shared" si="430"/>
        <v>0</v>
      </c>
      <c r="Y1729">
        <f t="shared" si="431"/>
        <v>0</v>
      </c>
      <c r="Z1729" s="1205" t="str">
        <f t="shared" si="432"/>
        <v xml:space="preserve"> </v>
      </c>
      <c r="AL1729">
        <f t="shared" si="433"/>
        <v>0</v>
      </c>
      <c r="AV1729">
        <f t="shared" si="434"/>
        <v>0</v>
      </c>
      <c r="AW1729">
        <f t="shared" si="428"/>
        <v>0</v>
      </c>
      <c r="AX1729">
        <f t="shared" si="435"/>
        <v>0</v>
      </c>
      <c r="AY1729">
        <f t="shared" si="436"/>
        <v>0</v>
      </c>
      <c r="AZ1729" s="1205" t="str">
        <f t="shared" si="437"/>
        <v xml:space="preserve"> </v>
      </c>
    </row>
    <row r="1730" spans="1:52" x14ac:dyDescent="0.25">
      <c r="A1730" s="1002" t="str">
        <f t="shared" si="438"/>
        <v>KBTP</v>
      </c>
      <c r="B1730" s="599"/>
      <c r="C1730" s="582" t="str">
        <f t="shared" si="439"/>
        <v xml:space="preserve"> </v>
      </c>
      <c r="D1730" s="19"/>
      <c r="E1730" s="970"/>
      <c r="F1730" s="861"/>
      <c r="G1730" s="862"/>
      <c r="H1730" s="862"/>
      <c r="I1730" s="256"/>
      <c r="J1730" s="864"/>
      <c r="V1730">
        <f t="shared" si="429"/>
        <v>0</v>
      </c>
      <c r="W1730">
        <f t="shared" si="427"/>
        <v>0</v>
      </c>
      <c r="X1730">
        <f t="shared" si="430"/>
        <v>0</v>
      </c>
      <c r="Y1730">
        <f t="shared" si="431"/>
        <v>0</v>
      </c>
      <c r="Z1730" s="1205" t="str">
        <f t="shared" si="432"/>
        <v xml:space="preserve"> </v>
      </c>
      <c r="AL1730">
        <f t="shared" si="433"/>
        <v>0</v>
      </c>
      <c r="AV1730">
        <f t="shared" si="434"/>
        <v>0</v>
      </c>
      <c r="AW1730">
        <f t="shared" si="428"/>
        <v>0</v>
      </c>
      <c r="AX1730">
        <f t="shared" si="435"/>
        <v>0</v>
      </c>
      <c r="AY1730">
        <f t="shared" si="436"/>
        <v>0</v>
      </c>
      <c r="AZ1730" s="1205" t="str">
        <f t="shared" si="437"/>
        <v xml:space="preserve"> </v>
      </c>
    </row>
    <row r="1731" spans="1:52" x14ac:dyDescent="0.25">
      <c r="A1731" s="1002" t="str">
        <f t="shared" si="438"/>
        <v>KBTP</v>
      </c>
      <c r="B1731" s="599"/>
      <c r="C1731" s="582" t="str">
        <f t="shared" si="439"/>
        <v xml:space="preserve"> </v>
      </c>
      <c r="D1731" s="19"/>
      <c r="E1731" s="970"/>
      <c r="F1731" s="861"/>
      <c r="G1731" s="862"/>
      <c r="H1731" s="862"/>
      <c r="I1731" s="256"/>
      <c r="J1731" s="864"/>
      <c r="V1731">
        <f t="shared" si="429"/>
        <v>0</v>
      </c>
      <c r="W1731">
        <f t="shared" si="427"/>
        <v>0</v>
      </c>
      <c r="X1731">
        <f t="shared" si="430"/>
        <v>0</v>
      </c>
      <c r="Y1731">
        <f t="shared" si="431"/>
        <v>0</v>
      </c>
      <c r="Z1731" s="1205" t="str">
        <f t="shared" si="432"/>
        <v xml:space="preserve"> </v>
      </c>
      <c r="AL1731">
        <f t="shared" si="433"/>
        <v>0</v>
      </c>
      <c r="AV1731">
        <f t="shared" si="434"/>
        <v>0</v>
      </c>
      <c r="AW1731">
        <f t="shared" si="428"/>
        <v>0</v>
      </c>
      <c r="AX1731">
        <f t="shared" si="435"/>
        <v>0</v>
      </c>
      <c r="AY1731">
        <f t="shared" si="436"/>
        <v>0</v>
      </c>
      <c r="AZ1731" s="1205" t="str">
        <f t="shared" si="437"/>
        <v xml:space="preserve"> </v>
      </c>
    </row>
    <row r="1732" spans="1:52" x14ac:dyDescent="0.25">
      <c r="A1732" s="1002" t="str">
        <f t="shared" si="438"/>
        <v>KBTP</v>
      </c>
      <c r="B1732" s="599"/>
      <c r="C1732" s="582" t="str">
        <f t="shared" si="439"/>
        <v xml:space="preserve"> </v>
      </c>
      <c r="D1732" s="19"/>
      <c r="E1732" s="970"/>
      <c r="F1732" s="861"/>
      <c r="G1732" s="862"/>
      <c r="H1732" s="862"/>
      <c r="I1732" s="256"/>
      <c r="J1732" s="864"/>
      <c r="V1732">
        <f t="shared" si="429"/>
        <v>0</v>
      </c>
      <c r="W1732">
        <f t="shared" si="427"/>
        <v>0</v>
      </c>
      <c r="X1732">
        <f t="shared" si="430"/>
        <v>0</v>
      </c>
      <c r="Y1732">
        <f t="shared" si="431"/>
        <v>0</v>
      </c>
      <c r="Z1732" s="1205" t="str">
        <f t="shared" si="432"/>
        <v xml:space="preserve"> </v>
      </c>
      <c r="AL1732">
        <f t="shared" si="433"/>
        <v>0</v>
      </c>
      <c r="AV1732">
        <f t="shared" si="434"/>
        <v>0</v>
      </c>
      <c r="AW1732">
        <f t="shared" si="428"/>
        <v>0</v>
      </c>
      <c r="AX1732">
        <f t="shared" si="435"/>
        <v>0</v>
      </c>
      <c r="AY1732">
        <f t="shared" si="436"/>
        <v>0</v>
      </c>
      <c r="AZ1732" s="1205" t="str">
        <f t="shared" si="437"/>
        <v xml:space="preserve"> </v>
      </c>
    </row>
    <row r="1733" spans="1:52" x14ac:dyDescent="0.25">
      <c r="A1733" s="1002" t="str">
        <f t="shared" si="438"/>
        <v>KBTP</v>
      </c>
      <c r="B1733" s="599"/>
      <c r="C1733" s="582" t="str">
        <f t="shared" si="439"/>
        <v xml:space="preserve"> </v>
      </c>
      <c r="D1733" s="19"/>
      <c r="E1733" s="970"/>
      <c r="F1733" s="861"/>
      <c r="G1733" s="862"/>
      <c r="H1733" s="862"/>
      <c r="I1733" s="256"/>
      <c r="J1733" s="864"/>
      <c r="V1733">
        <f t="shared" si="429"/>
        <v>0</v>
      </c>
      <c r="W1733">
        <f t="shared" si="427"/>
        <v>0</v>
      </c>
      <c r="X1733">
        <f t="shared" si="430"/>
        <v>0</v>
      </c>
      <c r="Y1733">
        <f t="shared" si="431"/>
        <v>0</v>
      </c>
      <c r="Z1733" s="1205" t="str">
        <f t="shared" si="432"/>
        <v xml:space="preserve"> </v>
      </c>
      <c r="AL1733">
        <f t="shared" si="433"/>
        <v>0</v>
      </c>
      <c r="AV1733">
        <f t="shared" si="434"/>
        <v>0</v>
      </c>
      <c r="AW1733">
        <f t="shared" si="428"/>
        <v>0</v>
      </c>
      <c r="AX1733">
        <f t="shared" si="435"/>
        <v>0</v>
      </c>
      <c r="AY1733">
        <f t="shared" si="436"/>
        <v>0</v>
      </c>
      <c r="AZ1733" s="1205" t="str">
        <f t="shared" si="437"/>
        <v xml:space="preserve"> </v>
      </c>
    </row>
    <row r="1734" spans="1:52" x14ac:dyDescent="0.25">
      <c r="A1734" s="1002" t="str">
        <f t="shared" si="438"/>
        <v>KBTP</v>
      </c>
      <c r="B1734" s="599"/>
      <c r="C1734" s="582" t="str">
        <f t="shared" si="439"/>
        <v xml:space="preserve"> </v>
      </c>
      <c r="D1734" s="19"/>
      <c r="E1734" s="970"/>
      <c r="F1734" s="861"/>
      <c r="G1734" s="862"/>
      <c r="H1734" s="862"/>
      <c r="I1734" s="256"/>
      <c r="J1734" s="864"/>
      <c r="V1734">
        <f t="shared" si="429"/>
        <v>0</v>
      </c>
      <c r="W1734">
        <f t="shared" si="427"/>
        <v>0</v>
      </c>
      <c r="X1734">
        <f t="shared" si="430"/>
        <v>0</v>
      </c>
      <c r="Y1734">
        <f t="shared" si="431"/>
        <v>0</v>
      </c>
      <c r="Z1734" s="1205" t="str">
        <f t="shared" si="432"/>
        <v xml:space="preserve"> </v>
      </c>
      <c r="AL1734">
        <f t="shared" si="433"/>
        <v>0</v>
      </c>
      <c r="AV1734">
        <f t="shared" si="434"/>
        <v>0</v>
      </c>
      <c r="AW1734">
        <f t="shared" si="428"/>
        <v>0</v>
      </c>
      <c r="AX1734">
        <f t="shared" si="435"/>
        <v>0</v>
      </c>
      <c r="AY1734">
        <f t="shared" si="436"/>
        <v>0</v>
      </c>
      <c r="AZ1734" s="1205" t="str">
        <f t="shared" si="437"/>
        <v xml:space="preserve"> </v>
      </c>
    </row>
    <row r="1735" spans="1:52" x14ac:dyDescent="0.25">
      <c r="A1735" s="1002" t="str">
        <f t="shared" si="438"/>
        <v>KBTP</v>
      </c>
      <c r="B1735" s="599"/>
      <c r="C1735" s="582" t="str">
        <f t="shared" si="439"/>
        <v xml:space="preserve"> </v>
      </c>
      <c r="D1735" s="19"/>
      <c r="E1735" s="970"/>
      <c r="F1735" s="861"/>
      <c r="G1735" s="862"/>
      <c r="H1735" s="862"/>
      <c r="I1735" s="256"/>
      <c r="J1735" s="864"/>
      <c r="V1735">
        <f t="shared" si="429"/>
        <v>0</v>
      </c>
      <c r="W1735">
        <f t="shared" si="427"/>
        <v>0</v>
      </c>
      <c r="X1735">
        <f t="shared" si="430"/>
        <v>0</v>
      </c>
      <c r="Y1735">
        <f t="shared" si="431"/>
        <v>0</v>
      </c>
      <c r="Z1735" s="1205" t="str">
        <f t="shared" si="432"/>
        <v xml:space="preserve"> </v>
      </c>
      <c r="AL1735">
        <f t="shared" si="433"/>
        <v>0</v>
      </c>
      <c r="AV1735">
        <f t="shared" si="434"/>
        <v>0</v>
      </c>
      <c r="AW1735">
        <f t="shared" si="428"/>
        <v>0</v>
      </c>
      <c r="AX1735">
        <f t="shared" si="435"/>
        <v>0</v>
      </c>
      <c r="AY1735">
        <f t="shared" si="436"/>
        <v>0</v>
      </c>
      <c r="AZ1735" s="1205" t="str">
        <f t="shared" si="437"/>
        <v xml:space="preserve"> </v>
      </c>
    </row>
    <row r="1736" spans="1:52" x14ac:dyDescent="0.25">
      <c r="A1736" s="1002" t="str">
        <f t="shared" si="438"/>
        <v>KBTP</v>
      </c>
      <c r="B1736" s="599"/>
      <c r="C1736" s="582" t="str">
        <f t="shared" si="439"/>
        <v xml:space="preserve"> </v>
      </c>
      <c r="D1736" s="19"/>
      <c r="E1736" s="970"/>
      <c r="F1736" s="861"/>
      <c r="G1736" s="862"/>
      <c r="H1736" s="862"/>
      <c r="I1736" s="256"/>
      <c r="J1736" s="864"/>
      <c r="V1736">
        <f t="shared" si="429"/>
        <v>0</v>
      </c>
      <c r="W1736">
        <f t="shared" si="427"/>
        <v>0</v>
      </c>
      <c r="X1736">
        <f t="shared" si="430"/>
        <v>0</v>
      </c>
      <c r="Y1736">
        <f t="shared" si="431"/>
        <v>0</v>
      </c>
      <c r="Z1736" s="1205" t="str">
        <f t="shared" si="432"/>
        <v xml:space="preserve"> </v>
      </c>
      <c r="AL1736">
        <f t="shared" si="433"/>
        <v>0</v>
      </c>
      <c r="AV1736">
        <f t="shared" si="434"/>
        <v>0</v>
      </c>
      <c r="AW1736">
        <f t="shared" si="428"/>
        <v>0</v>
      </c>
      <c r="AX1736">
        <f t="shared" si="435"/>
        <v>0</v>
      </c>
      <c r="AY1736">
        <f t="shared" si="436"/>
        <v>0</v>
      </c>
      <c r="AZ1736" s="1205" t="str">
        <f t="shared" si="437"/>
        <v xml:space="preserve"> </v>
      </c>
    </row>
    <row r="1737" spans="1:52" x14ac:dyDescent="0.25">
      <c r="A1737" s="1002" t="str">
        <f t="shared" si="438"/>
        <v>KBTP</v>
      </c>
      <c r="B1737" s="599"/>
      <c r="C1737" s="582" t="str">
        <f t="shared" si="439"/>
        <v xml:space="preserve"> </v>
      </c>
      <c r="D1737" s="19"/>
      <c r="E1737" s="970"/>
      <c r="F1737" s="861"/>
      <c r="G1737" s="862"/>
      <c r="H1737" s="862"/>
      <c r="I1737" s="256"/>
      <c r="J1737" s="864"/>
      <c r="V1737">
        <f t="shared" si="429"/>
        <v>0</v>
      </c>
      <c r="W1737">
        <f t="shared" si="427"/>
        <v>0</v>
      </c>
      <c r="X1737">
        <f t="shared" si="430"/>
        <v>0</v>
      </c>
      <c r="Y1737">
        <f t="shared" si="431"/>
        <v>0</v>
      </c>
      <c r="Z1737" s="1205" t="str">
        <f t="shared" si="432"/>
        <v xml:space="preserve"> </v>
      </c>
      <c r="AL1737">
        <f t="shared" si="433"/>
        <v>0</v>
      </c>
      <c r="AV1737">
        <f t="shared" si="434"/>
        <v>0</v>
      </c>
      <c r="AW1737">
        <f t="shared" si="428"/>
        <v>0</v>
      </c>
      <c r="AX1737">
        <f t="shared" si="435"/>
        <v>0</v>
      </c>
      <c r="AY1737">
        <f t="shared" si="436"/>
        <v>0</v>
      </c>
      <c r="AZ1737" s="1205" t="str">
        <f t="shared" si="437"/>
        <v xml:space="preserve"> </v>
      </c>
    </row>
    <row r="1738" spans="1:52" x14ac:dyDescent="0.25">
      <c r="A1738" s="1002" t="str">
        <f t="shared" si="438"/>
        <v>KBTP</v>
      </c>
      <c r="B1738" s="599"/>
      <c r="C1738" s="582" t="str">
        <f t="shared" si="439"/>
        <v xml:space="preserve"> </v>
      </c>
      <c r="D1738" s="19"/>
      <c r="E1738" s="970"/>
      <c r="F1738" s="861"/>
      <c r="G1738" s="862"/>
      <c r="H1738" s="862"/>
      <c r="I1738" s="256"/>
      <c r="J1738" s="864"/>
      <c r="V1738">
        <f t="shared" si="429"/>
        <v>0</v>
      </c>
      <c r="W1738">
        <f t="shared" si="427"/>
        <v>0</v>
      </c>
      <c r="X1738">
        <f t="shared" si="430"/>
        <v>0</v>
      </c>
      <c r="Y1738">
        <f t="shared" si="431"/>
        <v>0</v>
      </c>
      <c r="Z1738" s="1205" t="str">
        <f t="shared" si="432"/>
        <v xml:space="preserve"> </v>
      </c>
      <c r="AL1738">
        <f t="shared" si="433"/>
        <v>0</v>
      </c>
      <c r="AV1738">
        <f t="shared" si="434"/>
        <v>0</v>
      </c>
      <c r="AW1738">
        <f t="shared" si="428"/>
        <v>0</v>
      </c>
      <c r="AX1738">
        <f t="shared" si="435"/>
        <v>0</v>
      </c>
      <c r="AY1738">
        <f t="shared" si="436"/>
        <v>0</v>
      </c>
      <c r="AZ1738" s="1205" t="str">
        <f t="shared" si="437"/>
        <v xml:space="preserve"> </v>
      </c>
    </row>
    <row r="1739" spans="1:52" x14ac:dyDescent="0.25">
      <c r="A1739" s="1002" t="str">
        <f t="shared" si="438"/>
        <v>KBTP</v>
      </c>
      <c r="B1739" s="599"/>
      <c r="C1739" s="582" t="str">
        <f t="shared" si="439"/>
        <v xml:space="preserve"> </v>
      </c>
      <c r="D1739" s="19"/>
      <c r="E1739" s="970"/>
      <c r="F1739" s="861"/>
      <c r="G1739" s="862"/>
      <c r="H1739" s="862"/>
      <c r="I1739" s="256"/>
      <c r="J1739" s="864"/>
      <c r="V1739">
        <f t="shared" si="429"/>
        <v>0</v>
      </c>
      <c r="W1739">
        <f t="shared" si="427"/>
        <v>0</v>
      </c>
      <c r="X1739">
        <f t="shared" si="430"/>
        <v>0</v>
      </c>
      <c r="Y1739">
        <f t="shared" si="431"/>
        <v>0</v>
      </c>
      <c r="Z1739" s="1205" t="str">
        <f t="shared" si="432"/>
        <v xml:space="preserve"> </v>
      </c>
      <c r="AL1739">
        <f t="shared" si="433"/>
        <v>0</v>
      </c>
      <c r="AV1739">
        <f t="shared" si="434"/>
        <v>0</v>
      </c>
      <c r="AW1739">
        <f t="shared" si="428"/>
        <v>0</v>
      </c>
      <c r="AX1739">
        <f t="shared" si="435"/>
        <v>0</v>
      </c>
      <c r="AY1739">
        <f t="shared" si="436"/>
        <v>0</v>
      </c>
      <c r="AZ1739" s="1205" t="str">
        <f t="shared" si="437"/>
        <v xml:space="preserve"> </v>
      </c>
    </row>
    <row r="1740" spans="1:52" x14ac:dyDescent="0.25">
      <c r="A1740" s="1002" t="str">
        <f t="shared" si="438"/>
        <v>KBTP</v>
      </c>
      <c r="B1740" s="599"/>
      <c r="C1740" s="582" t="str">
        <f t="shared" si="439"/>
        <v xml:space="preserve"> </v>
      </c>
      <c r="D1740" s="19"/>
      <c r="E1740" s="970"/>
      <c r="F1740" s="861"/>
      <c r="G1740" s="862"/>
      <c r="H1740" s="862"/>
      <c r="I1740" s="256"/>
      <c r="J1740" s="864"/>
      <c r="V1740">
        <f t="shared" si="429"/>
        <v>0</v>
      </c>
      <c r="W1740">
        <f t="shared" si="427"/>
        <v>0</v>
      </c>
      <c r="X1740">
        <f t="shared" si="430"/>
        <v>0</v>
      </c>
      <c r="Y1740">
        <f t="shared" si="431"/>
        <v>0</v>
      </c>
      <c r="Z1740" s="1205" t="str">
        <f t="shared" si="432"/>
        <v xml:space="preserve"> </v>
      </c>
      <c r="AL1740">
        <f t="shared" si="433"/>
        <v>0</v>
      </c>
      <c r="AV1740">
        <f t="shared" si="434"/>
        <v>0</v>
      </c>
      <c r="AW1740">
        <f t="shared" si="428"/>
        <v>0</v>
      </c>
      <c r="AX1740">
        <f t="shared" si="435"/>
        <v>0</v>
      </c>
      <c r="AY1740">
        <f t="shared" si="436"/>
        <v>0</v>
      </c>
      <c r="AZ1740" s="1205" t="str">
        <f t="shared" si="437"/>
        <v xml:space="preserve"> </v>
      </c>
    </row>
    <row r="1741" spans="1:52" x14ac:dyDescent="0.25">
      <c r="A1741" s="1002" t="str">
        <f t="shared" si="438"/>
        <v>KBTP</v>
      </c>
      <c r="B1741" s="599"/>
      <c r="C1741" s="582" t="str">
        <f t="shared" si="439"/>
        <v xml:space="preserve"> </v>
      </c>
      <c r="D1741" s="19"/>
      <c r="E1741" s="970"/>
      <c r="F1741" s="861"/>
      <c r="G1741" s="862"/>
      <c r="H1741" s="862"/>
      <c r="I1741" s="256"/>
      <c r="J1741" s="864"/>
      <c r="V1741">
        <f t="shared" si="429"/>
        <v>0</v>
      </c>
      <c r="W1741">
        <f t="shared" si="427"/>
        <v>0</v>
      </c>
      <c r="X1741">
        <f t="shared" si="430"/>
        <v>0</v>
      </c>
      <c r="Y1741">
        <f t="shared" si="431"/>
        <v>0</v>
      </c>
      <c r="Z1741" s="1205" t="str">
        <f t="shared" si="432"/>
        <v xml:space="preserve"> </v>
      </c>
      <c r="AL1741">
        <f t="shared" si="433"/>
        <v>0</v>
      </c>
      <c r="AV1741">
        <f t="shared" si="434"/>
        <v>0</v>
      </c>
      <c r="AW1741">
        <f t="shared" si="428"/>
        <v>0</v>
      </c>
      <c r="AX1741">
        <f t="shared" si="435"/>
        <v>0</v>
      </c>
      <c r="AY1741">
        <f t="shared" si="436"/>
        <v>0</v>
      </c>
      <c r="AZ1741" s="1205" t="str">
        <f t="shared" si="437"/>
        <v xml:space="preserve"> </v>
      </c>
    </row>
    <row r="1742" spans="1:52" x14ac:dyDescent="0.25">
      <c r="A1742" s="1002" t="str">
        <f t="shared" si="438"/>
        <v>KBTP</v>
      </c>
      <c r="B1742" s="599"/>
      <c r="C1742" s="582" t="str">
        <f t="shared" si="439"/>
        <v xml:space="preserve"> </v>
      </c>
      <c r="D1742" s="19"/>
      <c r="E1742" s="970"/>
      <c r="F1742" s="861"/>
      <c r="G1742" s="862"/>
      <c r="H1742" s="862"/>
      <c r="I1742" s="256"/>
      <c r="J1742" s="864"/>
      <c r="V1742">
        <f t="shared" si="429"/>
        <v>0</v>
      </c>
      <c r="W1742">
        <f t="shared" si="427"/>
        <v>0</v>
      </c>
      <c r="X1742">
        <f t="shared" si="430"/>
        <v>0</v>
      </c>
      <c r="Y1742">
        <f t="shared" si="431"/>
        <v>0</v>
      </c>
      <c r="Z1742" s="1205" t="str">
        <f t="shared" si="432"/>
        <v xml:space="preserve"> </v>
      </c>
      <c r="AL1742">
        <f t="shared" si="433"/>
        <v>0</v>
      </c>
      <c r="AV1742">
        <f t="shared" si="434"/>
        <v>0</v>
      </c>
      <c r="AW1742">
        <f t="shared" si="428"/>
        <v>0</v>
      </c>
      <c r="AX1742">
        <f t="shared" si="435"/>
        <v>0</v>
      </c>
      <c r="AY1742">
        <f t="shared" si="436"/>
        <v>0</v>
      </c>
      <c r="AZ1742" s="1205" t="str">
        <f t="shared" si="437"/>
        <v xml:space="preserve"> </v>
      </c>
    </row>
    <row r="1743" spans="1:52" x14ac:dyDescent="0.25">
      <c r="A1743" s="1002" t="str">
        <f t="shared" si="438"/>
        <v>KBTP</v>
      </c>
      <c r="B1743" s="599"/>
      <c r="C1743" s="582" t="str">
        <f t="shared" si="439"/>
        <v xml:space="preserve"> </v>
      </c>
      <c r="D1743" s="19"/>
      <c r="E1743" s="970"/>
      <c r="F1743" s="861"/>
      <c r="G1743" s="862"/>
      <c r="H1743" s="862"/>
      <c r="I1743" s="256"/>
      <c r="J1743" s="864"/>
      <c r="V1743">
        <f t="shared" si="429"/>
        <v>0</v>
      </c>
      <c r="W1743">
        <f t="shared" ref="W1743:W1806" si="440">IF($F1743=$W$4,1,0)</f>
        <v>0</v>
      </c>
      <c r="X1743">
        <f t="shared" si="430"/>
        <v>0</v>
      </c>
      <c r="Y1743">
        <f t="shared" si="431"/>
        <v>0</v>
      </c>
      <c r="Z1743" s="1205" t="str">
        <f t="shared" si="432"/>
        <v xml:space="preserve"> </v>
      </c>
      <c r="AL1743">
        <f t="shared" si="433"/>
        <v>0</v>
      </c>
      <c r="AV1743">
        <f t="shared" si="434"/>
        <v>0</v>
      </c>
      <c r="AW1743">
        <f t="shared" ref="AW1743:AW1806" si="441">IF($F1743=$W$4,1,0)</f>
        <v>0</v>
      </c>
      <c r="AX1743">
        <f t="shared" si="435"/>
        <v>0</v>
      </c>
      <c r="AY1743">
        <f t="shared" si="436"/>
        <v>0</v>
      </c>
      <c r="AZ1743" s="1205" t="str">
        <f t="shared" si="437"/>
        <v xml:space="preserve"> </v>
      </c>
    </row>
    <row r="1744" spans="1:52" x14ac:dyDescent="0.25">
      <c r="A1744" s="1002" t="str">
        <f t="shared" si="438"/>
        <v>KBTP</v>
      </c>
      <c r="B1744" s="599"/>
      <c r="C1744" s="582" t="str">
        <f t="shared" si="439"/>
        <v xml:space="preserve"> </v>
      </c>
      <c r="D1744" s="19"/>
      <c r="E1744" s="970"/>
      <c r="F1744" s="861"/>
      <c r="G1744" s="862"/>
      <c r="H1744" s="862"/>
      <c r="I1744" s="256"/>
      <c r="J1744" s="864"/>
      <c r="V1744">
        <f t="shared" si="429"/>
        <v>0</v>
      </c>
      <c r="W1744">
        <f t="shared" si="440"/>
        <v>0</v>
      </c>
      <c r="X1744">
        <f t="shared" si="430"/>
        <v>0</v>
      </c>
      <c r="Y1744">
        <f t="shared" si="431"/>
        <v>0</v>
      </c>
      <c r="Z1744" s="1205" t="str">
        <f t="shared" si="432"/>
        <v xml:space="preserve"> </v>
      </c>
      <c r="AL1744">
        <f t="shared" si="433"/>
        <v>0</v>
      </c>
      <c r="AV1744">
        <f t="shared" si="434"/>
        <v>0</v>
      </c>
      <c r="AW1744">
        <f t="shared" si="441"/>
        <v>0</v>
      </c>
      <c r="AX1744">
        <f t="shared" si="435"/>
        <v>0</v>
      </c>
      <c r="AY1744">
        <f t="shared" si="436"/>
        <v>0</v>
      </c>
      <c r="AZ1744" s="1205" t="str">
        <f t="shared" si="437"/>
        <v xml:space="preserve"> </v>
      </c>
    </row>
    <row r="1745" spans="1:52" x14ac:dyDescent="0.25">
      <c r="A1745" s="1002" t="str">
        <f t="shared" si="438"/>
        <v>KBTP</v>
      </c>
      <c r="B1745" s="599"/>
      <c r="C1745" s="582" t="str">
        <f t="shared" si="439"/>
        <v xml:space="preserve"> </v>
      </c>
      <c r="D1745" s="19"/>
      <c r="E1745" s="970"/>
      <c r="F1745" s="861"/>
      <c r="G1745" s="862"/>
      <c r="H1745" s="862"/>
      <c r="I1745" s="256"/>
      <c r="J1745" s="864"/>
      <c r="V1745">
        <f t="shared" si="429"/>
        <v>0</v>
      </c>
      <c r="W1745">
        <f t="shared" si="440"/>
        <v>0</v>
      </c>
      <c r="X1745">
        <f t="shared" si="430"/>
        <v>0</v>
      </c>
      <c r="Y1745">
        <f t="shared" si="431"/>
        <v>0</v>
      </c>
      <c r="Z1745" s="1205" t="str">
        <f t="shared" si="432"/>
        <v xml:space="preserve"> </v>
      </c>
      <c r="AL1745">
        <f t="shared" si="433"/>
        <v>0</v>
      </c>
      <c r="AV1745">
        <f t="shared" si="434"/>
        <v>0</v>
      </c>
      <c r="AW1745">
        <f t="shared" si="441"/>
        <v>0</v>
      </c>
      <c r="AX1745">
        <f t="shared" si="435"/>
        <v>0</v>
      </c>
      <c r="AY1745">
        <f t="shared" si="436"/>
        <v>0</v>
      </c>
      <c r="AZ1745" s="1205" t="str">
        <f t="shared" si="437"/>
        <v xml:space="preserve"> </v>
      </c>
    </row>
    <row r="1746" spans="1:52" x14ac:dyDescent="0.25">
      <c r="A1746" s="1002" t="str">
        <f t="shared" si="438"/>
        <v>KBTP</v>
      </c>
      <c r="B1746" s="599"/>
      <c r="C1746" s="582" t="str">
        <f t="shared" si="439"/>
        <v xml:space="preserve"> </v>
      </c>
      <c r="D1746" s="19"/>
      <c r="E1746" s="970"/>
      <c r="F1746" s="861"/>
      <c r="G1746" s="862"/>
      <c r="H1746" s="862"/>
      <c r="I1746" s="256"/>
      <c r="J1746" s="864"/>
      <c r="V1746">
        <f t="shared" si="429"/>
        <v>0</v>
      </c>
      <c r="W1746">
        <f t="shared" si="440"/>
        <v>0</v>
      </c>
      <c r="X1746">
        <f t="shared" si="430"/>
        <v>0</v>
      </c>
      <c r="Y1746">
        <f t="shared" si="431"/>
        <v>0</v>
      </c>
      <c r="Z1746" s="1205" t="str">
        <f t="shared" si="432"/>
        <v xml:space="preserve"> </v>
      </c>
      <c r="AL1746">
        <f t="shared" si="433"/>
        <v>0</v>
      </c>
      <c r="AV1746">
        <f t="shared" si="434"/>
        <v>0</v>
      </c>
      <c r="AW1746">
        <f t="shared" si="441"/>
        <v>0</v>
      </c>
      <c r="AX1746">
        <f t="shared" si="435"/>
        <v>0</v>
      </c>
      <c r="AY1746">
        <f t="shared" si="436"/>
        <v>0</v>
      </c>
      <c r="AZ1746" s="1205" t="str">
        <f t="shared" si="437"/>
        <v xml:space="preserve"> </v>
      </c>
    </row>
    <row r="1747" spans="1:52" x14ac:dyDescent="0.25">
      <c r="A1747" s="1002" t="str">
        <f t="shared" si="438"/>
        <v>KBTP</v>
      </c>
      <c r="B1747" s="599"/>
      <c r="C1747" s="582" t="str">
        <f t="shared" si="439"/>
        <v xml:space="preserve"> </v>
      </c>
      <c r="D1747" s="19"/>
      <c r="E1747" s="970"/>
      <c r="F1747" s="861"/>
      <c r="G1747" s="862"/>
      <c r="H1747" s="862"/>
      <c r="I1747" s="256"/>
      <c r="J1747" s="864"/>
      <c r="V1747">
        <f t="shared" si="429"/>
        <v>0</v>
      </c>
      <c r="W1747">
        <f t="shared" si="440"/>
        <v>0</v>
      </c>
      <c r="X1747">
        <f t="shared" si="430"/>
        <v>0</v>
      </c>
      <c r="Y1747">
        <f t="shared" si="431"/>
        <v>0</v>
      </c>
      <c r="Z1747" s="1205" t="str">
        <f t="shared" si="432"/>
        <v xml:space="preserve"> </v>
      </c>
      <c r="AL1747">
        <f t="shared" si="433"/>
        <v>0</v>
      </c>
      <c r="AV1747">
        <f t="shared" si="434"/>
        <v>0</v>
      </c>
      <c r="AW1747">
        <f t="shared" si="441"/>
        <v>0</v>
      </c>
      <c r="AX1747">
        <f t="shared" si="435"/>
        <v>0</v>
      </c>
      <c r="AY1747">
        <f t="shared" si="436"/>
        <v>0</v>
      </c>
      <c r="AZ1747" s="1205" t="str">
        <f t="shared" si="437"/>
        <v xml:space="preserve"> </v>
      </c>
    </row>
    <row r="1748" spans="1:52" x14ac:dyDescent="0.25">
      <c r="A1748" s="1002" t="str">
        <f t="shared" si="438"/>
        <v>KBTP</v>
      </c>
      <c r="B1748" s="599"/>
      <c r="C1748" s="582" t="str">
        <f t="shared" si="439"/>
        <v xml:space="preserve"> </v>
      </c>
      <c r="D1748" s="19"/>
      <c r="E1748" s="970"/>
      <c r="F1748" s="861"/>
      <c r="G1748" s="862"/>
      <c r="H1748" s="862"/>
      <c r="I1748" s="256"/>
      <c r="J1748" s="864"/>
      <c r="V1748">
        <f t="shared" si="429"/>
        <v>0</v>
      </c>
      <c r="W1748">
        <f t="shared" si="440"/>
        <v>0</v>
      </c>
      <c r="X1748">
        <f t="shared" si="430"/>
        <v>0</v>
      </c>
      <c r="Y1748">
        <f t="shared" si="431"/>
        <v>0</v>
      </c>
      <c r="Z1748" s="1205" t="str">
        <f t="shared" si="432"/>
        <v xml:space="preserve"> </v>
      </c>
      <c r="AL1748">
        <f t="shared" si="433"/>
        <v>0</v>
      </c>
      <c r="AV1748">
        <f t="shared" si="434"/>
        <v>0</v>
      </c>
      <c r="AW1748">
        <f t="shared" si="441"/>
        <v>0</v>
      </c>
      <c r="AX1748">
        <f t="shared" si="435"/>
        <v>0</v>
      </c>
      <c r="AY1748">
        <f t="shared" si="436"/>
        <v>0</v>
      </c>
      <c r="AZ1748" s="1205" t="str">
        <f t="shared" si="437"/>
        <v xml:space="preserve"> </v>
      </c>
    </row>
    <row r="1749" spans="1:52" x14ac:dyDescent="0.25">
      <c r="A1749" s="1002" t="str">
        <f t="shared" si="438"/>
        <v>KBTP</v>
      </c>
      <c r="B1749" s="599"/>
      <c r="C1749" s="582" t="str">
        <f t="shared" si="439"/>
        <v xml:space="preserve"> </v>
      </c>
      <c r="D1749" s="19"/>
      <c r="E1749" s="970"/>
      <c r="F1749" s="861"/>
      <c r="G1749" s="862"/>
      <c r="H1749" s="862"/>
      <c r="I1749" s="256"/>
      <c r="J1749" s="864"/>
      <c r="V1749">
        <f t="shared" si="429"/>
        <v>0</v>
      </c>
      <c r="W1749">
        <f t="shared" si="440"/>
        <v>0</v>
      </c>
      <c r="X1749">
        <f t="shared" si="430"/>
        <v>0</v>
      </c>
      <c r="Y1749">
        <f t="shared" si="431"/>
        <v>0</v>
      </c>
      <c r="Z1749" s="1205" t="str">
        <f t="shared" si="432"/>
        <v xml:space="preserve"> </v>
      </c>
      <c r="AL1749">
        <f t="shared" si="433"/>
        <v>0</v>
      </c>
      <c r="AV1749">
        <f t="shared" si="434"/>
        <v>0</v>
      </c>
      <c r="AW1749">
        <f t="shared" si="441"/>
        <v>0</v>
      </c>
      <c r="AX1749">
        <f t="shared" si="435"/>
        <v>0</v>
      </c>
      <c r="AY1749">
        <f t="shared" si="436"/>
        <v>0</v>
      </c>
      <c r="AZ1749" s="1205" t="str">
        <f t="shared" si="437"/>
        <v xml:space="preserve"> </v>
      </c>
    </row>
    <row r="1750" spans="1:52" x14ac:dyDescent="0.25">
      <c r="A1750" s="1002" t="str">
        <f t="shared" si="438"/>
        <v>KBTP</v>
      </c>
      <c r="B1750" s="599"/>
      <c r="C1750" s="582" t="str">
        <f t="shared" si="439"/>
        <v xml:space="preserve"> </v>
      </c>
      <c r="D1750" s="19"/>
      <c r="E1750" s="970"/>
      <c r="F1750" s="861"/>
      <c r="G1750" s="862"/>
      <c r="H1750" s="862"/>
      <c r="I1750" s="256"/>
      <c r="J1750" s="864"/>
      <c r="V1750">
        <f t="shared" si="429"/>
        <v>0</v>
      </c>
      <c r="W1750">
        <f t="shared" si="440"/>
        <v>0</v>
      </c>
      <c r="X1750">
        <f t="shared" si="430"/>
        <v>0</v>
      </c>
      <c r="Y1750">
        <f t="shared" si="431"/>
        <v>0</v>
      </c>
      <c r="Z1750" s="1205" t="str">
        <f t="shared" si="432"/>
        <v xml:space="preserve"> </v>
      </c>
      <c r="AL1750">
        <f t="shared" si="433"/>
        <v>0</v>
      </c>
      <c r="AV1750">
        <f t="shared" si="434"/>
        <v>0</v>
      </c>
      <c r="AW1750">
        <f t="shared" si="441"/>
        <v>0</v>
      </c>
      <c r="AX1750">
        <f t="shared" si="435"/>
        <v>0</v>
      </c>
      <c r="AY1750">
        <f t="shared" si="436"/>
        <v>0</v>
      </c>
      <c r="AZ1750" s="1205" t="str">
        <f t="shared" si="437"/>
        <v xml:space="preserve"> </v>
      </c>
    </row>
    <row r="1751" spans="1:52" x14ac:dyDescent="0.25">
      <c r="A1751" s="1002" t="str">
        <f t="shared" si="438"/>
        <v>KBTP</v>
      </c>
      <c r="B1751" s="599"/>
      <c r="C1751" s="582" t="str">
        <f t="shared" si="439"/>
        <v xml:space="preserve"> </v>
      </c>
      <c r="D1751" s="19"/>
      <c r="E1751" s="970"/>
      <c r="F1751" s="861"/>
      <c r="G1751" s="862"/>
      <c r="H1751" s="862"/>
      <c r="I1751" s="256"/>
      <c r="J1751" s="864"/>
      <c r="V1751">
        <f t="shared" ref="V1751:V1814" si="442">IF(E1751="Tie-in",1,0)</f>
        <v>0</v>
      </c>
      <c r="W1751">
        <f t="shared" si="440"/>
        <v>0</v>
      </c>
      <c r="X1751">
        <f t="shared" ref="X1751:X1814" si="443">IF(I1751=$X$4,1,0)</f>
        <v>0</v>
      </c>
      <c r="Y1751">
        <f t="shared" ref="Y1751:Y1814" si="444">SUM(W1751:X1751)</f>
        <v>0</v>
      </c>
      <c r="Z1751" s="1205" t="str">
        <f t="shared" ref="Z1751:Z1814" si="445">IF(F1751=$W$4,$G1751,IF(I1751=$W$4,J1751," "))</f>
        <v xml:space="preserve"> </v>
      </c>
      <c r="AL1751">
        <f t="shared" ref="AL1751:AL1814" si="446">IF((G1751+J1751)&gt;0,1,0)</f>
        <v>0</v>
      </c>
      <c r="AV1751">
        <f t="shared" ref="AV1751:AV1814" si="447">IF(AF1751="Tie-in",1,0)</f>
        <v>0</v>
      </c>
      <c r="AW1751">
        <f t="shared" si="441"/>
        <v>0</v>
      </c>
      <c r="AX1751">
        <f t="shared" ref="AX1751:AX1814" si="448">IF(AJ1751=$X$4,1,0)</f>
        <v>0</v>
      </c>
      <c r="AY1751">
        <f t="shared" ref="AY1751:AY1814" si="449">SUM(AW1751:AX1751)</f>
        <v>0</v>
      </c>
      <c r="AZ1751" s="1205" t="str">
        <f t="shared" ref="AZ1751:AZ1814" si="450">IF(AG1751=$W$4,$G1751,IF(AJ1751=$W$4,AK1751," "))</f>
        <v xml:space="preserve"> </v>
      </c>
    </row>
    <row r="1752" spans="1:52" x14ac:dyDescent="0.25">
      <c r="A1752" s="1002" t="str">
        <f t="shared" si="438"/>
        <v>KBTP</v>
      </c>
      <c r="B1752" s="599"/>
      <c r="C1752" s="582" t="str">
        <f t="shared" si="439"/>
        <v xml:space="preserve"> </v>
      </c>
      <c r="D1752" s="19"/>
      <c r="E1752" s="970"/>
      <c r="F1752" s="861"/>
      <c r="G1752" s="862"/>
      <c r="H1752" s="862"/>
      <c r="I1752" s="256"/>
      <c r="J1752" s="864"/>
      <c r="V1752">
        <f t="shared" si="442"/>
        <v>0</v>
      </c>
      <c r="W1752">
        <f t="shared" si="440"/>
        <v>0</v>
      </c>
      <c r="X1752">
        <f t="shared" si="443"/>
        <v>0</v>
      </c>
      <c r="Y1752">
        <f t="shared" si="444"/>
        <v>0</v>
      </c>
      <c r="Z1752" s="1205" t="str">
        <f t="shared" si="445"/>
        <v xml:space="preserve"> </v>
      </c>
      <c r="AL1752">
        <f t="shared" si="446"/>
        <v>0</v>
      </c>
      <c r="AV1752">
        <f t="shared" si="447"/>
        <v>0</v>
      </c>
      <c r="AW1752">
        <f t="shared" si="441"/>
        <v>0</v>
      </c>
      <c r="AX1752">
        <f t="shared" si="448"/>
        <v>0</v>
      </c>
      <c r="AY1752">
        <f t="shared" si="449"/>
        <v>0</v>
      </c>
      <c r="AZ1752" s="1205" t="str">
        <f t="shared" si="450"/>
        <v xml:space="preserve"> </v>
      </c>
    </row>
    <row r="1753" spans="1:52" x14ac:dyDescent="0.25">
      <c r="A1753" s="1002" t="str">
        <f t="shared" si="438"/>
        <v>KBTP</v>
      </c>
      <c r="B1753" s="599"/>
      <c r="C1753" s="582" t="str">
        <f t="shared" si="439"/>
        <v xml:space="preserve"> </v>
      </c>
      <c r="D1753" s="19"/>
      <c r="E1753" s="970"/>
      <c r="F1753" s="861"/>
      <c r="G1753" s="862"/>
      <c r="H1753" s="862"/>
      <c r="I1753" s="256"/>
      <c r="J1753" s="864"/>
      <c r="V1753">
        <f t="shared" si="442"/>
        <v>0</v>
      </c>
      <c r="W1753">
        <f t="shared" si="440"/>
        <v>0</v>
      </c>
      <c r="X1753">
        <f t="shared" si="443"/>
        <v>0</v>
      </c>
      <c r="Y1753">
        <f t="shared" si="444"/>
        <v>0</v>
      </c>
      <c r="Z1753" s="1205" t="str">
        <f t="shared" si="445"/>
        <v xml:space="preserve"> </v>
      </c>
      <c r="AL1753">
        <f t="shared" si="446"/>
        <v>0</v>
      </c>
      <c r="AV1753">
        <f t="shared" si="447"/>
        <v>0</v>
      </c>
      <c r="AW1753">
        <f t="shared" si="441"/>
        <v>0</v>
      </c>
      <c r="AX1753">
        <f t="shared" si="448"/>
        <v>0</v>
      </c>
      <c r="AY1753">
        <f t="shared" si="449"/>
        <v>0</v>
      </c>
      <c r="AZ1753" s="1205" t="str">
        <f t="shared" si="450"/>
        <v xml:space="preserve"> </v>
      </c>
    </row>
    <row r="1754" spans="1:52" x14ac:dyDescent="0.25">
      <c r="A1754" s="1002" t="str">
        <f t="shared" si="438"/>
        <v>KBTP</v>
      </c>
      <c r="B1754" s="599"/>
      <c r="C1754" s="582" t="str">
        <f t="shared" si="439"/>
        <v xml:space="preserve"> </v>
      </c>
      <c r="D1754" s="19"/>
      <c r="E1754" s="970"/>
      <c r="F1754" s="861"/>
      <c r="G1754" s="862"/>
      <c r="H1754" s="862"/>
      <c r="I1754" s="256"/>
      <c r="J1754" s="864"/>
      <c r="V1754">
        <f t="shared" si="442"/>
        <v>0</v>
      </c>
      <c r="W1754">
        <f t="shared" si="440"/>
        <v>0</v>
      </c>
      <c r="X1754">
        <f t="shared" si="443"/>
        <v>0</v>
      </c>
      <c r="Y1754">
        <f t="shared" si="444"/>
        <v>0</v>
      </c>
      <c r="Z1754" s="1205" t="str">
        <f t="shared" si="445"/>
        <v xml:space="preserve"> </v>
      </c>
      <c r="AL1754">
        <f t="shared" si="446"/>
        <v>0</v>
      </c>
      <c r="AV1754">
        <f t="shared" si="447"/>
        <v>0</v>
      </c>
      <c r="AW1754">
        <f t="shared" si="441"/>
        <v>0</v>
      </c>
      <c r="AX1754">
        <f t="shared" si="448"/>
        <v>0</v>
      </c>
      <c r="AY1754">
        <f t="shared" si="449"/>
        <v>0</v>
      </c>
      <c r="AZ1754" s="1205" t="str">
        <f t="shared" si="450"/>
        <v xml:space="preserve"> </v>
      </c>
    </row>
    <row r="1755" spans="1:52" x14ac:dyDescent="0.25">
      <c r="A1755" s="1002" t="str">
        <f t="shared" si="438"/>
        <v>KBTP</v>
      </c>
      <c r="B1755" s="599"/>
      <c r="C1755" s="582" t="str">
        <f t="shared" si="439"/>
        <v xml:space="preserve"> </v>
      </c>
      <c r="D1755" s="19"/>
      <c r="E1755" s="970"/>
      <c r="F1755" s="861"/>
      <c r="G1755" s="862"/>
      <c r="H1755" s="862"/>
      <c r="I1755" s="256"/>
      <c r="J1755" s="864"/>
      <c r="V1755">
        <f t="shared" si="442"/>
        <v>0</v>
      </c>
      <c r="W1755">
        <f t="shared" si="440"/>
        <v>0</v>
      </c>
      <c r="X1755">
        <f t="shared" si="443"/>
        <v>0</v>
      </c>
      <c r="Y1755">
        <f t="shared" si="444"/>
        <v>0</v>
      </c>
      <c r="Z1755" s="1205" t="str">
        <f t="shared" si="445"/>
        <v xml:space="preserve"> </v>
      </c>
      <c r="AL1755">
        <f t="shared" si="446"/>
        <v>0</v>
      </c>
      <c r="AV1755">
        <f t="shared" si="447"/>
        <v>0</v>
      </c>
      <c r="AW1755">
        <f t="shared" si="441"/>
        <v>0</v>
      </c>
      <c r="AX1755">
        <f t="shared" si="448"/>
        <v>0</v>
      </c>
      <c r="AY1755">
        <f t="shared" si="449"/>
        <v>0</v>
      </c>
      <c r="AZ1755" s="1205" t="str">
        <f t="shared" si="450"/>
        <v xml:space="preserve"> </v>
      </c>
    </row>
    <row r="1756" spans="1:52" x14ac:dyDescent="0.25">
      <c r="A1756" s="1002" t="str">
        <f t="shared" si="438"/>
        <v>KBTP</v>
      </c>
      <c r="B1756" s="599"/>
      <c r="C1756" s="582" t="str">
        <f t="shared" si="439"/>
        <v xml:space="preserve"> </v>
      </c>
      <c r="D1756" s="19"/>
      <c r="E1756" s="970"/>
      <c r="F1756" s="861"/>
      <c r="G1756" s="862"/>
      <c r="H1756" s="862"/>
      <c r="I1756" s="256"/>
      <c r="J1756" s="864"/>
      <c r="V1756">
        <f t="shared" si="442"/>
        <v>0</v>
      </c>
      <c r="W1756">
        <f t="shared" si="440"/>
        <v>0</v>
      </c>
      <c r="X1756">
        <f t="shared" si="443"/>
        <v>0</v>
      </c>
      <c r="Y1756">
        <f t="shared" si="444"/>
        <v>0</v>
      </c>
      <c r="Z1756" s="1205" t="str">
        <f t="shared" si="445"/>
        <v xml:space="preserve"> </v>
      </c>
      <c r="AL1756">
        <f t="shared" si="446"/>
        <v>0</v>
      </c>
      <c r="AV1756">
        <f t="shared" si="447"/>
        <v>0</v>
      </c>
      <c r="AW1756">
        <f t="shared" si="441"/>
        <v>0</v>
      </c>
      <c r="AX1756">
        <f t="shared" si="448"/>
        <v>0</v>
      </c>
      <c r="AY1756">
        <f t="shared" si="449"/>
        <v>0</v>
      </c>
      <c r="AZ1756" s="1205" t="str">
        <f t="shared" si="450"/>
        <v xml:space="preserve"> </v>
      </c>
    </row>
    <row r="1757" spans="1:52" x14ac:dyDescent="0.25">
      <c r="A1757" s="1002" t="str">
        <f t="shared" si="438"/>
        <v>KBTP</v>
      </c>
      <c r="B1757" s="599"/>
      <c r="C1757" s="582" t="str">
        <f t="shared" si="439"/>
        <v xml:space="preserve"> </v>
      </c>
      <c r="D1757" s="19"/>
      <c r="E1757" s="970"/>
      <c r="F1757" s="861"/>
      <c r="G1757" s="862"/>
      <c r="H1757" s="862"/>
      <c r="I1757" s="256"/>
      <c r="J1757" s="864"/>
      <c r="V1757">
        <f t="shared" si="442"/>
        <v>0</v>
      </c>
      <c r="W1757">
        <f t="shared" si="440"/>
        <v>0</v>
      </c>
      <c r="X1757">
        <f t="shared" si="443"/>
        <v>0</v>
      </c>
      <c r="Y1757">
        <f t="shared" si="444"/>
        <v>0</v>
      </c>
      <c r="Z1757" s="1205" t="str">
        <f t="shared" si="445"/>
        <v xml:space="preserve"> </v>
      </c>
      <c r="AL1757">
        <f t="shared" si="446"/>
        <v>0</v>
      </c>
      <c r="AV1757">
        <f t="shared" si="447"/>
        <v>0</v>
      </c>
      <c r="AW1757">
        <f t="shared" si="441"/>
        <v>0</v>
      </c>
      <c r="AX1757">
        <f t="shared" si="448"/>
        <v>0</v>
      </c>
      <c r="AY1757">
        <f t="shared" si="449"/>
        <v>0</v>
      </c>
      <c r="AZ1757" s="1205" t="str">
        <f t="shared" si="450"/>
        <v xml:space="preserve"> </v>
      </c>
    </row>
    <row r="1758" spans="1:52" x14ac:dyDescent="0.25">
      <c r="A1758" s="1002" t="str">
        <f t="shared" si="438"/>
        <v>KBTP</v>
      </c>
      <c r="B1758" s="599"/>
      <c r="C1758" s="582" t="str">
        <f t="shared" si="439"/>
        <v xml:space="preserve"> </v>
      </c>
      <c r="D1758" s="19"/>
      <c r="E1758" s="970"/>
      <c r="F1758" s="861"/>
      <c r="G1758" s="862"/>
      <c r="H1758" s="862"/>
      <c r="I1758" s="256"/>
      <c r="J1758" s="864"/>
      <c r="V1758">
        <f t="shared" si="442"/>
        <v>0</v>
      </c>
      <c r="W1758">
        <f t="shared" si="440"/>
        <v>0</v>
      </c>
      <c r="X1758">
        <f t="shared" si="443"/>
        <v>0</v>
      </c>
      <c r="Y1758">
        <f t="shared" si="444"/>
        <v>0</v>
      </c>
      <c r="Z1758" s="1205" t="str">
        <f t="shared" si="445"/>
        <v xml:space="preserve"> </v>
      </c>
      <c r="AL1758">
        <f t="shared" si="446"/>
        <v>0</v>
      </c>
      <c r="AV1758">
        <f t="shared" si="447"/>
        <v>0</v>
      </c>
      <c r="AW1758">
        <f t="shared" si="441"/>
        <v>0</v>
      </c>
      <c r="AX1758">
        <f t="shared" si="448"/>
        <v>0</v>
      </c>
      <c r="AY1758">
        <f t="shared" si="449"/>
        <v>0</v>
      </c>
      <c r="AZ1758" s="1205" t="str">
        <f t="shared" si="450"/>
        <v xml:space="preserve"> </v>
      </c>
    </row>
    <row r="1759" spans="1:52" x14ac:dyDescent="0.25">
      <c r="A1759" s="1002" t="str">
        <f t="shared" si="438"/>
        <v>KBTP</v>
      </c>
      <c r="B1759" s="599"/>
      <c r="C1759" s="582" t="str">
        <f t="shared" si="439"/>
        <v xml:space="preserve"> </v>
      </c>
      <c r="D1759" s="19"/>
      <c r="E1759" s="970"/>
      <c r="F1759" s="861"/>
      <c r="G1759" s="862"/>
      <c r="H1759" s="862"/>
      <c r="I1759" s="256"/>
      <c r="J1759" s="864"/>
      <c r="V1759">
        <f t="shared" si="442"/>
        <v>0</v>
      </c>
      <c r="W1759">
        <f t="shared" si="440"/>
        <v>0</v>
      </c>
      <c r="X1759">
        <f t="shared" si="443"/>
        <v>0</v>
      </c>
      <c r="Y1759">
        <f t="shared" si="444"/>
        <v>0</v>
      </c>
      <c r="Z1759" s="1205" t="str">
        <f t="shared" si="445"/>
        <v xml:space="preserve"> </v>
      </c>
      <c r="AL1759">
        <f t="shared" si="446"/>
        <v>0</v>
      </c>
      <c r="AV1759">
        <f t="shared" si="447"/>
        <v>0</v>
      </c>
      <c r="AW1759">
        <f t="shared" si="441"/>
        <v>0</v>
      </c>
      <c r="AX1759">
        <f t="shared" si="448"/>
        <v>0</v>
      </c>
      <c r="AY1759">
        <f t="shared" si="449"/>
        <v>0</v>
      </c>
      <c r="AZ1759" s="1205" t="str">
        <f t="shared" si="450"/>
        <v xml:space="preserve"> </v>
      </c>
    </row>
    <row r="1760" spans="1:52" x14ac:dyDescent="0.25">
      <c r="A1760" s="1002" t="str">
        <f t="shared" si="438"/>
        <v>KBTP</v>
      </c>
      <c r="B1760" s="599"/>
      <c r="C1760" s="582" t="str">
        <f t="shared" si="439"/>
        <v xml:space="preserve"> </v>
      </c>
      <c r="D1760" s="19"/>
      <c r="E1760" s="970"/>
      <c r="F1760" s="861"/>
      <c r="G1760" s="862"/>
      <c r="H1760" s="862"/>
      <c r="I1760" s="256"/>
      <c r="J1760" s="864"/>
      <c r="V1760">
        <f t="shared" si="442"/>
        <v>0</v>
      </c>
      <c r="W1760">
        <f t="shared" si="440"/>
        <v>0</v>
      </c>
      <c r="X1760">
        <f t="shared" si="443"/>
        <v>0</v>
      </c>
      <c r="Y1760">
        <f t="shared" si="444"/>
        <v>0</v>
      </c>
      <c r="Z1760" s="1205" t="str">
        <f t="shared" si="445"/>
        <v xml:space="preserve"> </v>
      </c>
      <c r="AL1760">
        <f t="shared" si="446"/>
        <v>0</v>
      </c>
      <c r="AV1760">
        <f t="shared" si="447"/>
        <v>0</v>
      </c>
      <c r="AW1760">
        <f t="shared" si="441"/>
        <v>0</v>
      </c>
      <c r="AX1760">
        <f t="shared" si="448"/>
        <v>0</v>
      </c>
      <c r="AY1760">
        <f t="shared" si="449"/>
        <v>0</v>
      </c>
      <c r="AZ1760" s="1205" t="str">
        <f t="shared" si="450"/>
        <v xml:space="preserve"> </v>
      </c>
    </row>
    <row r="1761" spans="1:52" x14ac:dyDescent="0.25">
      <c r="A1761" s="1002" t="str">
        <f t="shared" si="438"/>
        <v>KBTP</v>
      </c>
      <c r="B1761" s="599"/>
      <c r="C1761" s="582" t="str">
        <f t="shared" si="439"/>
        <v xml:space="preserve"> </v>
      </c>
      <c r="D1761" s="19"/>
      <c r="E1761" s="970"/>
      <c r="F1761" s="861"/>
      <c r="G1761" s="862"/>
      <c r="H1761" s="862"/>
      <c r="I1761" s="256"/>
      <c r="J1761" s="864"/>
      <c r="V1761">
        <f t="shared" si="442"/>
        <v>0</v>
      </c>
      <c r="W1761">
        <f t="shared" si="440"/>
        <v>0</v>
      </c>
      <c r="X1761">
        <f t="shared" si="443"/>
        <v>0</v>
      </c>
      <c r="Y1761">
        <f t="shared" si="444"/>
        <v>0</v>
      </c>
      <c r="Z1761" s="1205" t="str">
        <f t="shared" si="445"/>
        <v xml:space="preserve"> </v>
      </c>
      <c r="AL1761">
        <f t="shared" si="446"/>
        <v>0</v>
      </c>
      <c r="AV1761">
        <f t="shared" si="447"/>
        <v>0</v>
      </c>
      <c r="AW1761">
        <f t="shared" si="441"/>
        <v>0</v>
      </c>
      <c r="AX1761">
        <f t="shared" si="448"/>
        <v>0</v>
      </c>
      <c r="AY1761">
        <f t="shared" si="449"/>
        <v>0</v>
      </c>
      <c r="AZ1761" s="1205" t="str">
        <f t="shared" si="450"/>
        <v xml:space="preserve"> </v>
      </c>
    </row>
    <row r="1762" spans="1:52" x14ac:dyDescent="0.25">
      <c r="A1762" s="1002" t="str">
        <f t="shared" si="438"/>
        <v>KBTP</v>
      </c>
      <c r="B1762" s="599"/>
      <c r="C1762" s="582" t="str">
        <f t="shared" si="439"/>
        <v xml:space="preserve"> </v>
      </c>
      <c r="D1762" s="19"/>
      <c r="E1762" s="970"/>
      <c r="F1762" s="861"/>
      <c r="G1762" s="862"/>
      <c r="H1762" s="862"/>
      <c r="I1762" s="256"/>
      <c r="J1762" s="864"/>
      <c r="V1762">
        <f t="shared" si="442"/>
        <v>0</v>
      </c>
      <c r="W1762">
        <f t="shared" si="440"/>
        <v>0</v>
      </c>
      <c r="X1762">
        <f t="shared" si="443"/>
        <v>0</v>
      </c>
      <c r="Y1762">
        <f t="shared" si="444"/>
        <v>0</v>
      </c>
      <c r="Z1762" s="1205" t="str">
        <f t="shared" si="445"/>
        <v xml:space="preserve"> </v>
      </c>
      <c r="AL1762">
        <f t="shared" si="446"/>
        <v>0</v>
      </c>
      <c r="AV1762">
        <f t="shared" si="447"/>
        <v>0</v>
      </c>
      <c r="AW1762">
        <f t="shared" si="441"/>
        <v>0</v>
      </c>
      <c r="AX1762">
        <f t="shared" si="448"/>
        <v>0</v>
      </c>
      <c r="AY1762">
        <f t="shared" si="449"/>
        <v>0</v>
      </c>
      <c r="AZ1762" s="1205" t="str">
        <f t="shared" si="450"/>
        <v xml:space="preserve"> </v>
      </c>
    </row>
    <row r="1763" spans="1:52" x14ac:dyDescent="0.25">
      <c r="A1763" s="1002" t="str">
        <f t="shared" si="438"/>
        <v>KBTP</v>
      </c>
      <c r="B1763" s="599"/>
      <c r="C1763" s="582" t="str">
        <f t="shared" si="439"/>
        <v xml:space="preserve"> </v>
      </c>
      <c r="D1763" s="19"/>
      <c r="E1763" s="970"/>
      <c r="F1763" s="861"/>
      <c r="G1763" s="862"/>
      <c r="H1763" s="862"/>
      <c r="I1763" s="256"/>
      <c r="J1763" s="864"/>
      <c r="V1763">
        <f t="shared" si="442"/>
        <v>0</v>
      </c>
      <c r="W1763">
        <f t="shared" si="440"/>
        <v>0</v>
      </c>
      <c r="X1763">
        <f t="shared" si="443"/>
        <v>0</v>
      </c>
      <c r="Y1763">
        <f t="shared" si="444"/>
        <v>0</v>
      </c>
      <c r="Z1763" s="1205" t="str">
        <f t="shared" si="445"/>
        <v xml:space="preserve"> </v>
      </c>
      <c r="AL1763">
        <f t="shared" si="446"/>
        <v>0</v>
      </c>
      <c r="AV1763">
        <f t="shared" si="447"/>
        <v>0</v>
      </c>
      <c r="AW1763">
        <f t="shared" si="441"/>
        <v>0</v>
      </c>
      <c r="AX1763">
        <f t="shared" si="448"/>
        <v>0</v>
      </c>
      <c r="AY1763">
        <f t="shared" si="449"/>
        <v>0</v>
      </c>
      <c r="AZ1763" s="1205" t="str">
        <f t="shared" si="450"/>
        <v xml:space="preserve"> </v>
      </c>
    </row>
    <row r="1764" spans="1:52" x14ac:dyDescent="0.25">
      <c r="A1764" s="1002" t="str">
        <f t="shared" si="438"/>
        <v>KBTP</v>
      </c>
      <c r="B1764" s="599"/>
      <c r="C1764" s="582" t="str">
        <f t="shared" si="439"/>
        <v xml:space="preserve"> </v>
      </c>
      <c r="D1764" s="19"/>
      <c r="E1764" s="970"/>
      <c r="F1764" s="861"/>
      <c r="G1764" s="862"/>
      <c r="H1764" s="862"/>
      <c r="I1764" s="256"/>
      <c r="J1764" s="864"/>
      <c r="V1764">
        <f t="shared" si="442"/>
        <v>0</v>
      </c>
      <c r="W1764">
        <f t="shared" si="440"/>
        <v>0</v>
      </c>
      <c r="X1764">
        <f t="shared" si="443"/>
        <v>0</v>
      </c>
      <c r="Y1764">
        <f t="shared" si="444"/>
        <v>0</v>
      </c>
      <c r="Z1764" s="1205" t="str">
        <f t="shared" si="445"/>
        <v xml:space="preserve"> </v>
      </c>
      <c r="AL1764">
        <f t="shared" si="446"/>
        <v>0</v>
      </c>
      <c r="AV1764">
        <f t="shared" si="447"/>
        <v>0</v>
      </c>
      <c r="AW1764">
        <f t="shared" si="441"/>
        <v>0</v>
      </c>
      <c r="AX1764">
        <f t="shared" si="448"/>
        <v>0</v>
      </c>
      <c r="AY1764">
        <f t="shared" si="449"/>
        <v>0</v>
      </c>
      <c r="AZ1764" s="1205" t="str">
        <f t="shared" si="450"/>
        <v xml:space="preserve"> </v>
      </c>
    </row>
    <row r="1765" spans="1:52" x14ac:dyDescent="0.25">
      <c r="A1765" s="1002" t="str">
        <f t="shared" si="438"/>
        <v>KBTP</v>
      </c>
      <c r="B1765" s="599"/>
      <c r="C1765" s="582" t="str">
        <f t="shared" si="439"/>
        <v xml:space="preserve"> </v>
      </c>
      <c r="D1765" s="19"/>
      <c r="E1765" s="970"/>
      <c r="F1765" s="861"/>
      <c r="G1765" s="862"/>
      <c r="H1765" s="862"/>
      <c r="I1765" s="256"/>
      <c r="J1765" s="864"/>
      <c r="V1765">
        <f t="shared" si="442"/>
        <v>0</v>
      </c>
      <c r="W1765">
        <f t="shared" si="440"/>
        <v>0</v>
      </c>
      <c r="X1765">
        <f t="shared" si="443"/>
        <v>0</v>
      </c>
      <c r="Y1765">
        <f t="shared" si="444"/>
        <v>0</v>
      </c>
      <c r="Z1765" s="1205" t="str">
        <f t="shared" si="445"/>
        <v xml:space="preserve"> </v>
      </c>
      <c r="AL1765">
        <f t="shared" si="446"/>
        <v>0</v>
      </c>
      <c r="AV1765">
        <f t="shared" si="447"/>
        <v>0</v>
      </c>
      <c r="AW1765">
        <f t="shared" si="441"/>
        <v>0</v>
      </c>
      <c r="AX1765">
        <f t="shared" si="448"/>
        <v>0</v>
      </c>
      <c r="AY1765">
        <f t="shared" si="449"/>
        <v>0</v>
      </c>
      <c r="AZ1765" s="1205" t="str">
        <f t="shared" si="450"/>
        <v xml:space="preserve"> </v>
      </c>
    </row>
    <row r="1766" spans="1:52" x14ac:dyDescent="0.25">
      <c r="A1766" s="1002" t="str">
        <f t="shared" si="438"/>
        <v>KBTP</v>
      </c>
      <c r="B1766" s="599"/>
      <c r="C1766" s="582" t="str">
        <f t="shared" si="439"/>
        <v xml:space="preserve"> </v>
      </c>
      <c r="D1766" s="19"/>
      <c r="E1766" s="970"/>
      <c r="F1766" s="861"/>
      <c r="G1766" s="862"/>
      <c r="H1766" s="862"/>
      <c r="I1766" s="256"/>
      <c r="J1766" s="864"/>
      <c r="V1766">
        <f t="shared" si="442"/>
        <v>0</v>
      </c>
      <c r="W1766">
        <f t="shared" si="440"/>
        <v>0</v>
      </c>
      <c r="X1766">
        <f t="shared" si="443"/>
        <v>0</v>
      </c>
      <c r="Y1766">
        <f t="shared" si="444"/>
        <v>0</v>
      </c>
      <c r="Z1766" s="1205" t="str">
        <f t="shared" si="445"/>
        <v xml:space="preserve"> </v>
      </c>
      <c r="AL1766">
        <f t="shared" si="446"/>
        <v>0</v>
      </c>
      <c r="AV1766">
        <f t="shared" si="447"/>
        <v>0</v>
      </c>
      <c r="AW1766">
        <f t="shared" si="441"/>
        <v>0</v>
      </c>
      <c r="AX1766">
        <f t="shared" si="448"/>
        <v>0</v>
      </c>
      <c r="AY1766">
        <f t="shared" si="449"/>
        <v>0</v>
      </c>
      <c r="AZ1766" s="1205" t="str">
        <f t="shared" si="450"/>
        <v xml:space="preserve"> </v>
      </c>
    </row>
    <row r="1767" spans="1:52" x14ac:dyDescent="0.25">
      <c r="A1767" s="1002" t="str">
        <f t="shared" si="438"/>
        <v>KBTP</v>
      </c>
      <c r="B1767" s="599"/>
      <c r="C1767" s="582" t="str">
        <f t="shared" si="439"/>
        <v xml:space="preserve"> </v>
      </c>
      <c r="D1767" s="19"/>
      <c r="E1767" s="970"/>
      <c r="F1767" s="861"/>
      <c r="G1767" s="862"/>
      <c r="H1767" s="862"/>
      <c r="I1767" s="256"/>
      <c r="J1767" s="864"/>
      <c r="V1767">
        <f t="shared" si="442"/>
        <v>0</v>
      </c>
      <c r="W1767">
        <f t="shared" si="440"/>
        <v>0</v>
      </c>
      <c r="X1767">
        <f t="shared" si="443"/>
        <v>0</v>
      </c>
      <c r="Y1767">
        <f t="shared" si="444"/>
        <v>0</v>
      </c>
      <c r="Z1767" s="1205" t="str">
        <f t="shared" si="445"/>
        <v xml:space="preserve"> </v>
      </c>
      <c r="AL1767">
        <f t="shared" si="446"/>
        <v>0</v>
      </c>
      <c r="AV1767">
        <f t="shared" si="447"/>
        <v>0</v>
      </c>
      <c r="AW1767">
        <f t="shared" si="441"/>
        <v>0</v>
      </c>
      <c r="AX1767">
        <f t="shared" si="448"/>
        <v>0</v>
      </c>
      <c r="AY1767">
        <f t="shared" si="449"/>
        <v>0</v>
      </c>
      <c r="AZ1767" s="1205" t="str">
        <f t="shared" si="450"/>
        <v xml:space="preserve"> </v>
      </c>
    </row>
    <row r="1768" spans="1:52" x14ac:dyDescent="0.25">
      <c r="A1768" s="1002" t="str">
        <f t="shared" si="438"/>
        <v>KBTP</v>
      </c>
      <c r="B1768" s="599"/>
      <c r="C1768" s="582" t="str">
        <f t="shared" si="439"/>
        <v xml:space="preserve"> </v>
      </c>
      <c r="D1768" s="19"/>
      <c r="E1768" s="970"/>
      <c r="F1768" s="861"/>
      <c r="G1768" s="862"/>
      <c r="H1768" s="862"/>
      <c r="I1768" s="256"/>
      <c r="J1768" s="864"/>
      <c r="V1768">
        <f t="shared" si="442"/>
        <v>0</v>
      </c>
      <c r="W1768">
        <f t="shared" si="440"/>
        <v>0</v>
      </c>
      <c r="X1768">
        <f t="shared" si="443"/>
        <v>0</v>
      </c>
      <c r="Y1768">
        <f t="shared" si="444"/>
        <v>0</v>
      </c>
      <c r="Z1768" s="1205" t="str">
        <f t="shared" si="445"/>
        <v xml:space="preserve"> </v>
      </c>
      <c r="AL1768">
        <f t="shared" si="446"/>
        <v>0</v>
      </c>
      <c r="AV1768">
        <f t="shared" si="447"/>
        <v>0</v>
      </c>
      <c r="AW1768">
        <f t="shared" si="441"/>
        <v>0</v>
      </c>
      <c r="AX1768">
        <f t="shared" si="448"/>
        <v>0</v>
      </c>
      <c r="AY1768">
        <f t="shared" si="449"/>
        <v>0</v>
      </c>
      <c r="AZ1768" s="1205" t="str">
        <f t="shared" si="450"/>
        <v xml:space="preserve"> </v>
      </c>
    </row>
    <row r="1769" spans="1:52" x14ac:dyDescent="0.25">
      <c r="A1769" s="1002" t="str">
        <f t="shared" si="438"/>
        <v>KBTP</v>
      </c>
      <c r="B1769" s="599"/>
      <c r="C1769" s="582" t="str">
        <f t="shared" si="439"/>
        <v xml:space="preserve"> </v>
      </c>
      <c r="D1769" s="19"/>
      <c r="E1769" s="970"/>
      <c r="F1769" s="861"/>
      <c r="G1769" s="862"/>
      <c r="H1769" s="862"/>
      <c r="I1769" s="256"/>
      <c r="J1769" s="864"/>
      <c r="V1769">
        <f t="shared" si="442"/>
        <v>0</v>
      </c>
      <c r="W1769">
        <f t="shared" si="440"/>
        <v>0</v>
      </c>
      <c r="X1769">
        <f t="shared" si="443"/>
        <v>0</v>
      </c>
      <c r="Y1769">
        <f t="shared" si="444"/>
        <v>0</v>
      </c>
      <c r="Z1769" s="1205" t="str">
        <f t="shared" si="445"/>
        <v xml:space="preserve"> </v>
      </c>
      <c r="AL1769">
        <f t="shared" si="446"/>
        <v>0</v>
      </c>
      <c r="AV1769">
        <f t="shared" si="447"/>
        <v>0</v>
      </c>
      <c r="AW1769">
        <f t="shared" si="441"/>
        <v>0</v>
      </c>
      <c r="AX1769">
        <f t="shared" si="448"/>
        <v>0</v>
      </c>
      <c r="AY1769">
        <f t="shared" si="449"/>
        <v>0</v>
      </c>
      <c r="AZ1769" s="1205" t="str">
        <f t="shared" si="450"/>
        <v xml:space="preserve"> </v>
      </c>
    </row>
    <row r="1770" spans="1:52" x14ac:dyDescent="0.25">
      <c r="A1770" s="1002" t="str">
        <f t="shared" si="438"/>
        <v>KBTP</v>
      </c>
      <c r="B1770" s="599"/>
      <c r="C1770" s="582" t="str">
        <f t="shared" si="439"/>
        <v xml:space="preserve"> </v>
      </c>
      <c r="D1770" s="19"/>
      <c r="E1770" s="970"/>
      <c r="F1770" s="861"/>
      <c r="G1770" s="862"/>
      <c r="H1770" s="862"/>
      <c r="I1770" s="256"/>
      <c r="J1770" s="864"/>
      <c r="V1770">
        <f t="shared" si="442"/>
        <v>0</v>
      </c>
      <c r="W1770">
        <f t="shared" si="440"/>
        <v>0</v>
      </c>
      <c r="X1770">
        <f t="shared" si="443"/>
        <v>0</v>
      </c>
      <c r="Y1770">
        <f t="shared" si="444"/>
        <v>0</v>
      </c>
      <c r="Z1770" s="1205" t="str">
        <f t="shared" si="445"/>
        <v xml:space="preserve"> </v>
      </c>
      <c r="AL1770">
        <f t="shared" si="446"/>
        <v>0</v>
      </c>
      <c r="AV1770">
        <f t="shared" si="447"/>
        <v>0</v>
      </c>
      <c r="AW1770">
        <f t="shared" si="441"/>
        <v>0</v>
      </c>
      <c r="AX1770">
        <f t="shared" si="448"/>
        <v>0</v>
      </c>
      <c r="AY1770">
        <f t="shared" si="449"/>
        <v>0</v>
      </c>
      <c r="AZ1770" s="1205" t="str">
        <f t="shared" si="450"/>
        <v xml:space="preserve"> </v>
      </c>
    </row>
    <row r="1771" spans="1:52" x14ac:dyDescent="0.25">
      <c r="A1771" s="1002" t="str">
        <f t="shared" si="438"/>
        <v>KBTP</v>
      </c>
      <c r="B1771" s="599"/>
      <c r="C1771" s="582" t="str">
        <f t="shared" si="439"/>
        <v xml:space="preserve"> </v>
      </c>
      <c r="D1771" s="19"/>
      <c r="E1771" s="970"/>
      <c r="F1771" s="861"/>
      <c r="G1771" s="862"/>
      <c r="H1771" s="862"/>
      <c r="I1771" s="256"/>
      <c r="J1771" s="864"/>
      <c r="V1771">
        <f t="shared" si="442"/>
        <v>0</v>
      </c>
      <c r="W1771">
        <f t="shared" si="440"/>
        <v>0</v>
      </c>
      <c r="X1771">
        <f t="shared" si="443"/>
        <v>0</v>
      </c>
      <c r="Y1771">
        <f t="shared" si="444"/>
        <v>0</v>
      </c>
      <c r="Z1771" s="1205" t="str">
        <f t="shared" si="445"/>
        <v xml:space="preserve"> </v>
      </c>
      <c r="AL1771">
        <f t="shared" si="446"/>
        <v>0</v>
      </c>
      <c r="AV1771">
        <f t="shared" si="447"/>
        <v>0</v>
      </c>
      <c r="AW1771">
        <f t="shared" si="441"/>
        <v>0</v>
      </c>
      <c r="AX1771">
        <f t="shared" si="448"/>
        <v>0</v>
      </c>
      <c r="AY1771">
        <f t="shared" si="449"/>
        <v>0</v>
      </c>
      <c r="AZ1771" s="1205" t="str">
        <f t="shared" si="450"/>
        <v xml:space="preserve"> </v>
      </c>
    </row>
    <row r="1772" spans="1:52" x14ac:dyDescent="0.25">
      <c r="A1772" s="1002" t="str">
        <f t="shared" si="438"/>
        <v>KBTP</v>
      </c>
      <c r="B1772" s="599"/>
      <c r="C1772" s="582" t="str">
        <f t="shared" si="439"/>
        <v xml:space="preserve"> </v>
      </c>
      <c r="D1772" s="19"/>
      <c r="E1772" s="970"/>
      <c r="F1772" s="861"/>
      <c r="G1772" s="862"/>
      <c r="H1772" s="862"/>
      <c r="I1772" s="256"/>
      <c r="J1772" s="864"/>
      <c r="V1772">
        <f t="shared" si="442"/>
        <v>0</v>
      </c>
      <c r="W1772">
        <f t="shared" si="440"/>
        <v>0</v>
      </c>
      <c r="X1772">
        <f t="shared" si="443"/>
        <v>0</v>
      </c>
      <c r="Y1772">
        <f t="shared" si="444"/>
        <v>0</v>
      </c>
      <c r="Z1772" s="1205" t="str">
        <f t="shared" si="445"/>
        <v xml:space="preserve"> </v>
      </c>
      <c r="AL1772">
        <f t="shared" si="446"/>
        <v>0</v>
      </c>
      <c r="AV1772">
        <f t="shared" si="447"/>
        <v>0</v>
      </c>
      <c r="AW1772">
        <f t="shared" si="441"/>
        <v>0</v>
      </c>
      <c r="AX1772">
        <f t="shared" si="448"/>
        <v>0</v>
      </c>
      <c r="AY1772">
        <f t="shared" si="449"/>
        <v>0</v>
      </c>
      <c r="AZ1772" s="1205" t="str">
        <f t="shared" si="450"/>
        <v xml:space="preserve"> </v>
      </c>
    </row>
    <row r="1773" spans="1:52" x14ac:dyDescent="0.25">
      <c r="A1773" s="1002" t="str">
        <f t="shared" si="438"/>
        <v>KBTP</v>
      </c>
      <c r="B1773" s="599"/>
      <c r="C1773" s="582" t="str">
        <f t="shared" si="439"/>
        <v xml:space="preserve"> </v>
      </c>
      <c r="D1773" s="19"/>
      <c r="E1773" s="970"/>
      <c r="F1773" s="861"/>
      <c r="G1773" s="862"/>
      <c r="H1773" s="862"/>
      <c r="I1773" s="256"/>
      <c r="J1773" s="864"/>
      <c r="V1773">
        <f t="shared" si="442"/>
        <v>0</v>
      </c>
      <c r="W1773">
        <f t="shared" si="440"/>
        <v>0</v>
      </c>
      <c r="X1773">
        <f t="shared" si="443"/>
        <v>0</v>
      </c>
      <c r="Y1773">
        <f t="shared" si="444"/>
        <v>0</v>
      </c>
      <c r="Z1773" s="1205" t="str">
        <f t="shared" si="445"/>
        <v xml:space="preserve"> </v>
      </c>
      <c r="AL1773">
        <f t="shared" si="446"/>
        <v>0</v>
      </c>
      <c r="AV1773">
        <f t="shared" si="447"/>
        <v>0</v>
      </c>
      <c r="AW1773">
        <f t="shared" si="441"/>
        <v>0</v>
      </c>
      <c r="AX1773">
        <f t="shared" si="448"/>
        <v>0</v>
      </c>
      <c r="AY1773">
        <f t="shared" si="449"/>
        <v>0</v>
      </c>
      <c r="AZ1773" s="1205" t="str">
        <f t="shared" si="450"/>
        <v xml:space="preserve"> </v>
      </c>
    </row>
    <row r="1774" spans="1:52" x14ac:dyDescent="0.25">
      <c r="A1774" s="1002" t="str">
        <f t="shared" si="438"/>
        <v>KBTP</v>
      </c>
      <c r="B1774" s="599"/>
      <c r="C1774" s="582" t="str">
        <f t="shared" si="439"/>
        <v xml:space="preserve"> </v>
      </c>
      <c r="D1774" s="19"/>
      <c r="E1774" s="970"/>
      <c r="F1774" s="861"/>
      <c r="G1774" s="862"/>
      <c r="H1774" s="862"/>
      <c r="I1774" s="256"/>
      <c r="J1774" s="864"/>
      <c r="V1774">
        <f t="shared" si="442"/>
        <v>0</v>
      </c>
      <c r="W1774">
        <f t="shared" si="440"/>
        <v>0</v>
      </c>
      <c r="X1774">
        <f t="shared" si="443"/>
        <v>0</v>
      </c>
      <c r="Y1774">
        <f t="shared" si="444"/>
        <v>0</v>
      </c>
      <c r="Z1774" s="1205" t="str">
        <f t="shared" si="445"/>
        <v xml:space="preserve"> </v>
      </c>
      <c r="AL1774">
        <f t="shared" si="446"/>
        <v>0</v>
      </c>
      <c r="AV1774">
        <f t="shared" si="447"/>
        <v>0</v>
      </c>
      <c r="AW1774">
        <f t="shared" si="441"/>
        <v>0</v>
      </c>
      <c r="AX1774">
        <f t="shared" si="448"/>
        <v>0</v>
      </c>
      <c r="AY1774">
        <f t="shared" si="449"/>
        <v>0</v>
      </c>
      <c r="AZ1774" s="1205" t="str">
        <f t="shared" si="450"/>
        <v xml:space="preserve"> </v>
      </c>
    </row>
    <row r="1775" spans="1:52" x14ac:dyDescent="0.25">
      <c r="A1775" s="1002" t="str">
        <f t="shared" si="438"/>
        <v>KBTP</v>
      </c>
      <c r="B1775" s="599"/>
      <c r="C1775" s="582" t="str">
        <f t="shared" si="439"/>
        <v xml:space="preserve"> </v>
      </c>
      <c r="D1775" s="19"/>
      <c r="E1775" s="970"/>
      <c r="F1775" s="861"/>
      <c r="G1775" s="862"/>
      <c r="H1775" s="862"/>
      <c r="I1775" s="256"/>
      <c r="J1775" s="864"/>
      <c r="V1775">
        <f t="shared" si="442"/>
        <v>0</v>
      </c>
      <c r="W1775">
        <f t="shared" si="440"/>
        <v>0</v>
      </c>
      <c r="X1775">
        <f t="shared" si="443"/>
        <v>0</v>
      </c>
      <c r="Y1775">
        <f t="shared" si="444"/>
        <v>0</v>
      </c>
      <c r="Z1775" s="1205" t="str">
        <f t="shared" si="445"/>
        <v xml:space="preserve"> </v>
      </c>
      <c r="AL1775">
        <f t="shared" si="446"/>
        <v>0</v>
      </c>
      <c r="AV1775">
        <f t="shared" si="447"/>
        <v>0</v>
      </c>
      <c r="AW1775">
        <f t="shared" si="441"/>
        <v>0</v>
      </c>
      <c r="AX1775">
        <f t="shared" si="448"/>
        <v>0</v>
      </c>
      <c r="AY1775">
        <f t="shared" si="449"/>
        <v>0</v>
      </c>
      <c r="AZ1775" s="1205" t="str">
        <f t="shared" si="450"/>
        <v xml:space="preserve"> </v>
      </c>
    </row>
    <row r="1776" spans="1:52" x14ac:dyDescent="0.25">
      <c r="A1776" s="1002" t="str">
        <f t="shared" si="438"/>
        <v>KBTP</v>
      </c>
      <c r="B1776" s="599"/>
      <c r="C1776" s="582" t="str">
        <f t="shared" si="439"/>
        <v xml:space="preserve"> </v>
      </c>
      <c r="D1776" s="19"/>
      <c r="E1776" s="970"/>
      <c r="F1776" s="861"/>
      <c r="G1776" s="862"/>
      <c r="H1776" s="862"/>
      <c r="I1776" s="256"/>
      <c r="J1776" s="864"/>
      <c r="V1776">
        <f t="shared" si="442"/>
        <v>0</v>
      </c>
      <c r="W1776">
        <f t="shared" si="440"/>
        <v>0</v>
      </c>
      <c r="X1776">
        <f t="shared" si="443"/>
        <v>0</v>
      </c>
      <c r="Y1776">
        <f t="shared" si="444"/>
        <v>0</v>
      </c>
      <c r="Z1776" s="1205" t="str">
        <f t="shared" si="445"/>
        <v xml:space="preserve"> </v>
      </c>
      <c r="AL1776">
        <f t="shared" si="446"/>
        <v>0</v>
      </c>
      <c r="AV1776">
        <f t="shared" si="447"/>
        <v>0</v>
      </c>
      <c r="AW1776">
        <f t="shared" si="441"/>
        <v>0</v>
      </c>
      <c r="AX1776">
        <f t="shared" si="448"/>
        <v>0</v>
      </c>
      <c r="AY1776">
        <f t="shared" si="449"/>
        <v>0</v>
      </c>
      <c r="AZ1776" s="1205" t="str">
        <f t="shared" si="450"/>
        <v xml:space="preserve"> </v>
      </c>
    </row>
    <row r="1777" spans="1:52" x14ac:dyDescent="0.25">
      <c r="A1777" s="1002" t="str">
        <f t="shared" si="438"/>
        <v>KBTP</v>
      </c>
      <c r="B1777" s="599"/>
      <c r="C1777" s="582" t="str">
        <f t="shared" si="439"/>
        <v xml:space="preserve"> </v>
      </c>
      <c r="D1777" s="19"/>
      <c r="E1777" s="970"/>
      <c r="F1777" s="861"/>
      <c r="G1777" s="862"/>
      <c r="H1777" s="862"/>
      <c r="I1777" s="256"/>
      <c r="J1777" s="864"/>
      <c r="V1777">
        <f t="shared" si="442"/>
        <v>0</v>
      </c>
      <c r="W1777">
        <f t="shared" si="440"/>
        <v>0</v>
      </c>
      <c r="X1777">
        <f t="shared" si="443"/>
        <v>0</v>
      </c>
      <c r="Y1777">
        <f t="shared" si="444"/>
        <v>0</v>
      </c>
      <c r="Z1777" s="1205" t="str">
        <f t="shared" si="445"/>
        <v xml:space="preserve"> </v>
      </c>
      <c r="AL1777">
        <f t="shared" si="446"/>
        <v>0</v>
      </c>
      <c r="AV1777">
        <f t="shared" si="447"/>
        <v>0</v>
      </c>
      <c r="AW1777">
        <f t="shared" si="441"/>
        <v>0</v>
      </c>
      <c r="AX1777">
        <f t="shared" si="448"/>
        <v>0</v>
      </c>
      <c r="AY1777">
        <f t="shared" si="449"/>
        <v>0</v>
      </c>
      <c r="AZ1777" s="1205" t="str">
        <f t="shared" si="450"/>
        <v xml:space="preserve"> </v>
      </c>
    </row>
    <row r="1778" spans="1:52" x14ac:dyDescent="0.25">
      <c r="A1778" s="1002" t="str">
        <f t="shared" si="438"/>
        <v>KBTP</v>
      </c>
      <c r="B1778" s="599"/>
      <c r="C1778" s="582" t="str">
        <f t="shared" si="439"/>
        <v xml:space="preserve"> </v>
      </c>
      <c r="D1778" s="19"/>
      <c r="E1778" s="970"/>
      <c r="F1778" s="861"/>
      <c r="G1778" s="862"/>
      <c r="H1778" s="862"/>
      <c r="I1778" s="256"/>
      <c r="J1778" s="864"/>
      <c r="V1778">
        <f t="shared" si="442"/>
        <v>0</v>
      </c>
      <c r="W1778">
        <f t="shared" si="440"/>
        <v>0</v>
      </c>
      <c r="X1778">
        <f t="shared" si="443"/>
        <v>0</v>
      </c>
      <c r="Y1778">
        <f t="shared" si="444"/>
        <v>0</v>
      </c>
      <c r="Z1778" s="1205" t="str">
        <f t="shared" si="445"/>
        <v xml:space="preserve"> </v>
      </c>
      <c r="AL1778">
        <f t="shared" si="446"/>
        <v>0</v>
      </c>
      <c r="AV1778">
        <f t="shared" si="447"/>
        <v>0</v>
      </c>
      <c r="AW1778">
        <f t="shared" si="441"/>
        <v>0</v>
      </c>
      <c r="AX1778">
        <f t="shared" si="448"/>
        <v>0</v>
      </c>
      <c r="AY1778">
        <f t="shared" si="449"/>
        <v>0</v>
      </c>
      <c r="AZ1778" s="1205" t="str">
        <f t="shared" si="450"/>
        <v xml:space="preserve"> </v>
      </c>
    </row>
    <row r="1779" spans="1:52" x14ac:dyDescent="0.25">
      <c r="A1779" s="1002" t="str">
        <f t="shared" ref="A1779:A1842" si="451">IF(AND(D1779&gt;=$BN$5,D1779&lt;$BO$5),$BR$5,IF(AND(D1779&gt;=$BN$6,D1779&lt;$BO$6),$BR$6,IF(AND(D1779&gt;=$BN$7,D1779&lt;$BO$7),$BR$7,IF(AND(D1779&gt;=$BN$8,D1779&lt;$BO$8),$BR$8,IF(AND(D1779&gt;=$BN$9,D1779&lt;$BO$9),$BR$9,IF(AND(D1779&gt;=$BN$10,D1779&lt;$BO$10),$BR$10,IF(AND(D1779&gt;=$BN$11,D1779&lt;$BO$11),$BR$11,IF(AND(D1779&gt;=$BN$12,D1779&lt;$BO$12),$BR$12,IF(AND(D1779&gt;=$BN$13,D1779&lt;$BO$13),$BR$13,IF(AND(D1779&gt;=$BN$14,D1779&lt;$BO$14),$BR$14,IF(AND(D1779&gt;=$BN$15,D1779&lt;$BO$15),$BR$15,IF(AND(D1779&gt;=$BN$17,D1779&lt;$BO$17),$BR$17,IF(AND(D1779&gt;=$BN$18,D1779&lt;$BO$18),$BR$18,$BR$19)))))))))))))</f>
        <v>KBTP</v>
      </c>
      <c r="B1779" s="599"/>
      <c r="C1779" s="582" t="str">
        <f t="shared" ref="C1779:C1842" si="452">IF(B1779&gt;0,LEFT(B1779,2)," ")</f>
        <v xml:space="preserve"> </v>
      </c>
      <c r="D1779" s="19"/>
      <c r="E1779" s="970"/>
      <c r="F1779" s="861"/>
      <c r="G1779" s="862"/>
      <c r="H1779" s="862"/>
      <c r="I1779" s="256"/>
      <c r="J1779" s="864"/>
      <c r="V1779">
        <f t="shared" si="442"/>
        <v>0</v>
      </c>
      <c r="W1779">
        <f t="shared" si="440"/>
        <v>0</v>
      </c>
      <c r="X1779">
        <f t="shared" si="443"/>
        <v>0</v>
      </c>
      <c r="Y1779">
        <f t="shared" si="444"/>
        <v>0</v>
      </c>
      <c r="Z1779" s="1205" t="str">
        <f t="shared" si="445"/>
        <v xml:space="preserve"> </v>
      </c>
      <c r="AL1779">
        <f t="shared" si="446"/>
        <v>0</v>
      </c>
      <c r="AV1779">
        <f t="shared" si="447"/>
        <v>0</v>
      </c>
      <c r="AW1779">
        <f t="shared" si="441"/>
        <v>0</v>
      </c>
      <c r="AX1779">
        <f t="shared" si="448"/>
        <v>0</v>
      </c>
      <c r="AY1779">
        <f t="shared" si="449"/>
        <v>0</v>
      </c>
      <c r="AZ1779" s="1205" t="str">
        <f t="shared" si="450"/>
        <v xml:space="preserve"> </v>
      </c>
    </row>
    <row r="1780" spans="1:52" x14ac:dyDescent="0.25">
      <c r="A1780" s="1002" t="str">
        <f t="shared" si="451"/>
        <v>KBTP</v>
      </c>
      <c r="B1780" s="599"/>
      <c r="C1780" s="582" t="str">
        <f t="shared" si="452"/>
        <v xml:space="preserve"> </v>
      </c>
      <c r="D1780" s="19"/>
      <c r="E1780" s="970"/>
      <c r="F1780" s="861"/>
      <c r="G1780" s="862"/>
      <c r="H1780" s="862"/>
      <c r="I1780" s="256"/>
      <c r="J1780" s="864"/>
      <c r="V1780">
        <f t="shared" si="442"/>
        <v>0</v>
      </c>
      <c r="W1780">
        <f t="shared" si="440"/>
        <v>0</v>
      </c>
      <c r="X1780">
        <f t="shared" si="443"/>
        <v>0</v>
      </c>
      <c r="Y1780">
        <f t="shared" si="444"/>
        <v>0</v>
      </c>
      <c r="Z1780" s="1205" t="str">
        <f t="shared" si="445"/>
        <v xml:space="preserve"> </v>
      </c>
      <c r="AL1780">
        <f t="shared" si="446"/>
        <v>0</v>
      </c>
      <c r="AV1780">
        <f t="shared" si="447"/>
        <v>0</v>
      </c>
      <c r="AW1780">
        <f t="shared" si="441"/>
        <v>0</v>
      </c>
      <c r="AX1780">
        <f t="shared" si="448"/>
        <v>0</v>
      </c>
      <c r="AY1780">
        <f t="shared" si="449"/>
        <v>0</v>
      </c>
      <c r="AZ1780" s="1205" t="str">
        <f t="shared" si="450"/>
        <v xml:space="preserve"> </v>
      </c>
    </row>
    <row r="1781" spans="1:52" x14ac:dyDescent="0.25">
      <c r="A1781" s="1002" t="str">
        <f t="shared" si="451"/>
        <v>KBTP</v>
      </c>
      <c r="B1781" s="599"/>
      <c r="C1781" s="582" t="str">
        <f t="shared" si="452"/>
        <v xml:space="preserve"> </v>
      </c>
      <c r="D1781" s="19"/>
      <c r="E1781" s="970"/>
      <c r="F1781" s="861"/>
      <c r="G1781" s="862"/>
      <c r="H1781" s="862"/>
      <c r="I1781" s="256"/>
      <c r="J1781" s="864"/>
      <c r="V1781">
        <f t="shared" si="442"/>
        <v>0</v>
      </c>
      <c r="W1781">
        <f t="shared" si="440"/>
        <v>0</v>
      </c>
      <c r="X1781">
        <f t="shared" si="443"/>
        <v>0</v>
      </c>
      <c r="Y1781">
        <f t="shared" si="444"/>
        <v>0</v>
      </c>
      <c r="Z1781" s="1205" t="str">
        <f t="shared" si="445"/>
        <v xml:space="preserve"> </v>
      </c>
      <c r="AL1781">
        <f t="shared" si="446"/>
        <v>0</v>
      </c>
      <c r="AV1781">
        <f t="shared" si="447"/>
        <v>0</v>
      </c>
      <c r="AW1781">
        <f t="shared" si="441"/>
        <v>0</v>
      </c>
      <c r="AX1781">
        <f t="shared" si="448"/>
        <v>0</v>
      </c>
      <c r="AY1781">
        <f t="shared" si="449"/>
        <v>0</v>
      </c>
      <c r="AZ1781" s="1205" t="str">
        <f t="shared" si="450"/>
        <v xml:space="preserve"> </v>
      </c>
    </row>
    <row r="1782" spans="1:52" x14ac:dyDescent="0.25">
      <c r="A1782" s="1002" t="str">
        <f t="shared" si="451"/>
        <v>KBTP</v>
      </c>
      <c r="B1782" s="599"/>
      <c r="C1782" s="582" t="str">
        <f t="shared" si="452"/>
        <v xml:space="preserve"> </v>
      </c>
      <c r="D1782" s="19"/>
      <c r="E1782" s="970"/>
      <c r="F1782" s="861"/>
      <c r="G1782" s="862"/>
      <c r="H1782" s="862"/>
      <c r="I1782" s="256"/>
      <c r="J1782" s="864"/>
      <c r="V1782">
        <f t="shared" si="442"/>
        <v>0</v>
      </c>
      <c r="W1782">
        <f t="shared" si="440"/>
        <v>0</v>
      </c>
      <c r="X1782">
        <f t="shared" si="443"/>
        <v>0</v>
      </c>
      <c r="Y1782">
        <f t="shared" si="444"/>
        <v>0</v>
      </c>
      <c r="Z1782" s="1205" t="str">
        <f t="shared" si="445"/>
        <v xml:space="preserve"> </v>
      </c>
      <c r="AL1782">
        <f t="shared" si="446"/>
        <v>0</v>
      </c>
      <c r="AV1782">
        <f t="shared" si="447"/>
        <v>0</v>
      </c>
      <c r="AW1782">
        <f t="shared" si="441"/>
        <v>0</v>
      </c>
      <c r="AX1782">
        <f t="shared" si="448"/>
        <v>0</v>
      </c>
      <c r="AY1782">
        <f t="shared" si="449"/>
        <v>0</v>
      </c>
      <c r="AZ1782" s="1205" t="str">
        <f t="shared" si="450"/>
        <v xml:space="preserve"> </v>
      </c>
    </row>
    <row r="1783" spans="1:52" x14ac:dyDescent="0.25">
      <c r="A1783" s="1002" t="str">
        <f t="shared" si="451"/>
        <v>KBTP</v>
      </c>
      <c r="B1783" s="599"/>
      <c r="C1783" s="582" t="str">
        <f t="shared" si="452"/>
        <v xml:space="preserve"> </v>
      </c>
      <c r="D1783" s="19"/>
      <c r="E1783" s="970"/>
      <c r="F1783" s="861"/>
      <c r="G1783" s="862"/>
      <c r="H1783" s="862"/>
      <c r="I1783" s="256"/>
      <c r="J1783" s="864"/>
      <c r="V1783">
        <f t="shared" si="442"/>
        <v>0</v>
      </c>
      <c r="W1783">
        <f t="shared" si="440"/>
        <v>0</v>
      </c>
      <c r="X1783">
        <f t="shared" si="443"/>
        <v>0</v>
      </c>
      <c r="Y1783">
        <f t="shared" si="444"/>
        <v>0</v>
      </c>
      <c r="Z1783" s="1205" t="str">
        <f t="shared" si="445"/>
        <v xml:space="preserve"> </v>
      </c>
      <c r="AL1783">
        <f t="shared" si="446"/>
        <v>0</v>
      </c>
      <c r="AV1783">
        <f t="shared" si="447"/>
        <v>0</v>
      </c>
      <c r="AW1783">
        <f t="shared" si="441"/>
        <v>0</v>
      </c>
      <c r="AX1783">
        <f t="shared" si="448"/>
        <v>0</v>
      </c>
      <c r="AY1783">
        <f t="shared" si="449"/>
        <v>0</v>
      </c>
      <c r="AZ1783" s="1205" t="str">
        <f t="shared" si="450"/>
        <v xml:space="preserve"> </v>
      </c>
    </row>
    <row r="1784" spans="1:52" x14ac:dyDescent="0.25">
      <c r="A1784" s="1002" t="str">
        <f t="shared" si="451"/>
        <v>KBTP</v>
      </c>
      <c r="B1784" s="599"/>
      <c r="C1784" s="582" t="str">
        <f t="shared" si="452"/>
        <v xml:space="preserve"> </v>
      </c>
      <c r="D1784" s="19"/>
      <c r="E1784" s="970"/>
      <c r="F1784" s="861"/>
      <c r="G1784" s="862"/>
      <c r="H1784" s="862"/>
      <c r="I1784" s="256"/>
      <c r="J1784" s="864"/>
      <c r="V1784">
        <f t="shared" si="442"/>
        <v>0</v>
      </c>
      <c r="W1784">
        <f t="shared" si="440"/>
        <v>0</v>
      </c>
      <c r="X1784">
        <f t="shared" si="443"/>
        <v>0</v>
      </c>
      <c r="Y1784">
        <f t="shared" si="444"/>
        <v>0</v>
      </c>
      <c r="Z1784" s="1205" t="str">
        <f t="shared" si="445"/>
        <v xml:space="preserve"> </v>
      </c>
      <c r="AL1784">
        <f t="shared" si="446"/>
        <v>0</v>
      </c>
      <c r="AV1784">
        <f t="shared" si="447"/>
        <v>0</v>
      </c>
      <c r="AW1784">
        <f t="shared" si="441"/>
        <v>0</v>
      </c>
      <c r="AX1784">
        <f t="shared" si="448"/>
        <v>0</v>
      </c>
      <c r="AY1784">
        <f t="shared" si="449"/>
        <v>0</v>
      </c>
      <c r="AZ1784" s="1205" t="str">
        <f t="shared" si="450"/>
        <v xml:space="preserve"> </v>
      </c>
    </row>
    <row r="1785" spans="1:52" x14ac:dyDescent="0.25">
      <c r="A1785" s="1002" t="str">
        <f t="shared" si="451"/>
        <v>KBTP</v>
      </c>
      <c r="B1785" s="599"/>
      <c r="C1785" s="582" t="str">
        <f t="shared" si="452"/>
        <v xml:space="preserve"> </v>
      </c>
      <c r="D1785" s="19"/>
      <c r="E1785" s="970"/>
      <c r="F1785" s="861"/>
      <c r="G1785" s="862"/>
      <c r="H1785" s="862"/>
      <c r="I1785" s="256"/>
      <c r="J1785" s="864"/>
      <c r="V1785">
        <f t="shared" si="442"/>
        <v>0</v>
      </c>
      <c r="W1785">
        <f t="shared" si="440"/>
        <v>0</v>
      </c>
      <c r="X1785">
        <f t="shared" si="443"/>
        <v>0</v>
      </c>
      <c r="Y1785">
        <f t="shared" si="444"/>
        <v>0</v>
      </c>
      <c r="Z1785" s="1205" t="str">
        <f t="shared" si="445"/>
        <v xml:space="preserve"> </v>
      </c>
      <c r="AL1785">
        <f t="shared" si="446"/>
        <v>0</v>
      </c>
      <c r="AV1785">
        <f t="shared" si="447"/>
        <v>0</v>
      </c>
      <c r="AW1785">
        <f t="shared" si="441"/>
        <v>0</v>
      </c>
      <c r="AX1785">
        <f t="shared" si="448"/>
        <v>0</v>
      </c>
      <c r="AY1785">
        <f t="shared" si="449"/>
        <v>0</v>
      </c>
      <c r="AZ1785" s="1205" t="str">
        <f t="shared" si="450"/>
        <v xml:space="preserve"> </v>
      </c>
    </row>
    <row r="1786" spans="1:52" x14ac:dyDescent="0.25">
      <c r="A1786" s="1002" t="str">
        <f t="shared" si="451"/>
        <v>KBTP</v>
      </c>
      <c r="B1786" s="599"/>
      <c r="C1786" s="582" t="str">
        <f t="shared" si="452"/>
        <v xml:space="preserve"> </v>
      </c>
      <c r="D1786" s="19"/>
      <c r="E1786" s="970"/>
      <c r="F1786" s="861"/>
      <c r="G1786" s="862"/>
      <c r="H1786" s="862"/>
      <c r="I1786" s="256"/>
      <c r="J1786" s="864"/>
      <c r="V1786">
        <f t="shared" si="442"/>
        <v>0</v>
      </c>
      <c r="W1786">
        <f t="shared" si="440"/>
        <v>0</v>
      </c>
      <c r="X1786">
        <f t="shared" si="443"/>
        <v>0</v>
      </c>
      <c r="Y1786">
        <f t="shared" si="444"/>
        <v>0</v>
      </c>
      <c r="Z1786" s="1205" t="str">
        <f t="shared" si="445"/>
        <v xml:space="preserve"> </v>
      </c>
      <c r="AL1786">
        <f t="shared" si="446"/>
        <v>0</v>
      </c>
      <c r="AV1786">
        <f t="shared" si="447"/>
        <v>0</v>
      </c>
      <c r="AW1786">
        <f t="shared" si="441"/>
        <v>0</v>
      </c>
      <c r="AX1786">
        <f t="shared" si="448"/>
        <v>0</v>
      </c>
      <c r="AY1786">
        <f t="shared" si="449"/>
        <v>0</v>
      </c>
      <c r="AZ1786" s="1205" t="str">
        <f t="shared" si="450"/>
        <v xml:space="preserve"> </v>
      </c>
    </row>
    <row r="1787" spans="1:52" x14ac:dyDescent="0.25">
      <c r="A1787" s="1002" t="str">
        <f t="shared" si="451"/>
        <v>KBTP</v>
      </c>
      <c r="B1787" s="599"/>
      <c r="C1787" s="582" t="str">
        <f t="shared" si="452"/>
        <v xml:space="preserve"> </v>
      </c>
      <c r="D1787" s="19"/>
      <c r="E1787" s="970"/>
      <c r="F1787" s="861"/>
      <c r="G1787" s="862"/>
      <c r="H1787" s="862"/>
      <c r="I1787" s="256"/>
      <c r="J1787" s="864"/>
      <c r="V1787">
        <f t="shared" si="442"/>
        <v>0</v>
      </c>
      <c r="W1787">
        <f t="shared" si="440"/>
        <v>0</v>
      </c>
      <c r="X1787">
        <f t="shared" si="443"/>
        <v>0</v>
      </c>
      <c r="Y1787">
        <f t="shared" si="444"/>
        <v>0</v>
      </c>
      <c r="Z1787" s="1205" t="str">
        <f t="shared" si="445"/>
        <v xml:space="preserve"> </v>
      </c>
      <c r="AL1787">
        <f t="shared" si="446"/>
        <v>0</v>
      </c>
      <c r="AV1787">
        <f t="shared" si="447"/>
        <v>0</v>
      </c>
      <c r="AW1787">
        <f t="shared" si="441"/>
        <v>0</v>
      </c>
      <c r="AX1787">
        <f t="shared" si="448"/>
        <v>0</v>
      </c>
      <c r="AY1787">
        <f t="shared" si="449"/>
        <v>0</v>
      </c>
      <c r="AZ1787" s="1205" t="str">
        <f t="shared" si="450"/>
        <v xml:space="preserve"> </v>
      </c>
    </row>
    <row r="1788" spans="1:52" x14ac:dyDescent="0.25">
      <c r="A1788" s="1002" t="str">
        <f t="shared" si="451"/>
        <v>KBTP</v>
      </c>
      <c r="B1788" s="599"/>
      <c r="C1788" s="582" t="str">
        <f t="shared" si="452"/>
        <v xml:space="preserve"> </v>
      </c>
      <c r="D1788" s="19"/>
      <c r="E1788" s="970"/>
      <c r="F1788" s="861"/>
      <c r="G1788" s="862"/>
      <c r="H1788" s="862"/>
      <c r="I1788" s="256"/>
      <c r="J1788" s="864"/>
      <c r="V1788">
        <f t="shared" si="442"/>
        <v>0</v>
      </c>
      <c r="W1788">
        <f t="shared" si="440"/>
        <v>0</v>
      </c>
      <c r="X1788">
        <f t="shared" si="443"/>
        <v>0</v>
      </c>
      <c r="Y1788">
        <f t="shared" si="444"/>
        <v>0</v>
      </c>
      <c r="Z1788" s="1205" t="str">
        <f t="shared" si="445"/>
        <v xml:space="preserve"> </v>
      </c>
      <c r="AL1788">
        <f t="shared" si="446"/>
        <v>0</v>
      </c>
      <c r="AV1788">
        <f t="shared" si="447"/>
        <v>0</v>
      </c>
      <c r="AW1788">
        <f t="shared" si="441"/>
        <v>0</v>
      </c>
      <c r="AX1788">
        <f t="shared" si="448"/>
        <v>0</v>
      </c>
      <c r="AY1788">
        <f t="shared" si="449"/>
        <v>0</v>
      </c>
      <c r="AZ1788" s="1205" t="str">
        <f t="shared" si="450"/>
        <v xml:space="preserve"> </v>
      </c>
    </row>
    <row r="1789" spans="1:52" x14ac:dyDescent="0.25">
      <c r="A1789" s="1002" t="str">
        <f t="shared" si="451"/>
        <v>KBTP</v>
      </c>
      <c r="B1789" s="599"/>
      <c r="C1789" s="582" t="str">
        <f t="shared" si="452"/>
        <v xml:space="preserve"> </v>
      </c>
      <c r="D1789" s="19"/>
      <c r="E1789" s="970"/>
      <c r="F1789" s="861"/>
      <c r="G1789" s="862"/>
      <c r="H1789" s="862"/>
      <c r="I1789" s="256"/>
      <c r="J1789" s="864"/>
      <c r="V1789">
        <f t="shared" si="442"/>
        <v>0</v>
      </c>
      <c r="W1789">
        <f t="shared" si="440"/>
        <v>0</v>
      </c>
      <c r="X1789">
        <f t="shared" si="443"/>
        <v>0</v>
      </c>
      <c r="Y1789">
        <f t="shared" si="444"/>
        <v>0</v>
      </c>
      <c r="Z1789" s="1205" t="str">
        <f t="shared" si="445"/>
        <v xml:space="preserve"> </v>
      </c>
      <c r="AL1789">
        <f t="shared" si="446"/>
        <v>0</v>
      </c>
      <c r="AV1789">
        <f t="shared" si="447"/>
        <v>0</v>
      </c>
      <c r="AW1789">
        <f t="shared" si="441"/>
        <v>0</v>
      </c>
      <c r="AX1789">
        <f t="shared" si="448"/>
        <v>0</v>
      </c>
      <c r="AY1789">
        <f t="shared" si="449"/>
        <v>0</v>
      </c>
      <c r="AZ1789" s="1205" t="str">
        <f t="shared" si="450"/>
        <v xml:space="preserve"> </v>
      </c>
    </row>
    <row r="1790" spans="1:52" x14ac:dyDescent="0.25">
      <c r="A1790" s="1002" t="str">
        <f t="shared" si="451"/>
        <v>KBTP</v>
      </c>
      <c r="B1790" s="599"/>
      <c r="C1790" s="582" t="str">
        <f t="shared" si="452"/>
        <v xml:space="preserve"> </v>
      </c>
      <c r="D1790" s="19"/>
      <c r="E1790" s="970"/>
      <c r="F1790" s="861"/>
      <c r="G1790" s="862"/>
      <c r="H1790" s="862"/>
      <c r="I1790" s="256"/>
      <c r="J1790" s="864"/>
      <c r="V1790">
        <f t="shared" si="442"/>
        <v>0</v>
      </c>
      <c r="W1790">
        <f t="shared" si="440"/>
        <v>0</v>
      </c>
      <c r="X1790">
        <f t="shared" si="443"/>
        <v>0</v>
      </c>
      <c r="Y1790">
        <f t="shared" si="444"/>
        <v>0</v>
      </c>
      <c r="Z1790" s="1205" t="str">
        <f t="shared" si="445"/>
        <v xml:space="preserve"> </v>
      </c>
      <c r="AL1790">
        <f t="shared" si="446"/>
        <v>0</v>
      </c>
      <c r="AV1790">
        <f t="shared" si="447"/>
        <v>0</v>
      </c>
      <c r="AW1790">
        <f t="shared" si="441"/>
        <v>0</v>
      </c>
      <c r="AX1790">
        <f t="shared" si="448"/>
        <v>0</v>
      </c>
      <c r="AY1790">
        <f t="shared" si="449"/>
        <v>0</v>
      </c>
      <c r="AZ1790" s="1205" t="str">
        <f t="shared" si="450"/>
        <v xml:space="preserve"> </v>
      </c>
    </row>
    <row r="1791" spans="1:52" x14ac:dyDescent="0.25">
      <c r="A1791" s="1002" t="str">
        <f t="shared" si="451"/>
        <v>KBTP</v>
      </c>
      <c r="B1791" s="599"/>
      <c r="C1791" s="582" t="str">
        <f t="shared" si="452"/>
        <v xml:space="preserve"> </v>
      </c>
      <c r="D1791" s="19"/>
      <c r="E1791" s="970"/>
      <c r="F1791" s="861"/>
      <c r="G1791" s="862"/>
      <c r="H1791" s="862"/>
      <c r="I1791" s="256"/>
      <c r="J1791" s="864"/>
      <c r="V1791">
        <f t="shared" si="442"/>
        <v>0</v>
      </c>
      <c r="W1791">
        <f t="shared" si="440"/>
        <v>0</v>
      </c>
      <c r="X1791">
        <f t="shared" si="443"/>
        <v>0</v>
      </c>
      <c r="Y1791">
        <f t="shared" si="444"/>
        <v>0</v>
      </c>
      <c r="Z1791" s="1205" t="str">
        <f t="shared" si="445"/>
        <v xml:space="preserve"> </v>
      </c>
      <c r="AL1791">
        <f t="shared" si="446"/>
        <v>0</v>
      </c>
      <c r="AV1791">
        <f t="shared" si="447"/>
        <v>0</v>
      </c>
      <c r="AW1791">
        <f t="shared" si="441"/>
        <v>0</v>
      </c>
      <c r="AX1791">
        <f t="shared" si="448"/>
        <v>0</v>
      </c>
      <c r="AY1791">
        <f t="shared" si="449"/>
        <v>0</v>
      </c>
      <c r="AZ1791" s="1205" t="str">
        <f t="shared" si="450"/>
        <v xml:space="preserve"> </v>
      </c>
    </row>
    <row r="1792" spans="1:52" x14ac:dyDescent="0.25">
      <c r="A1792" s="1002" t="str">
        <f t="shared" si="451"/>
        <v>KBTP</v>
      </c>
      <c r="B1792" s="599"/>
      <c r="C1792" s="582" t="str">
        <f t="shared" si="452"/>
        <v xml:space="preserve"> </v>
      </c>
      <c r="D1792" s="19"/>
      <c r="E1792" s="970"/>
      <c r="F1792" s="861"/>
      <c r="G1792" s="862"/>
      <c r="H1792" s="862"/>
      <c r="I1792" s="256"/>
      <c r="J1792" s="864"/>
      <c r="V1792">
        <f t="shared" si="442"/>
        <v>0</v>
      </c>
      <c r="W1792">
        <f t="shared" si="440"/>
        <v>0</v>
      </c>
      <c r="X1792">
        <f t="shared" si="443"/>
        <v>0</v>
      </c>
      <c r="Y1792">
        <f t="shared" si="444"/>
        <v>0</v>
      </c>
      <c r="Z1792" s="1205" t="str">
        <f t="shared" si="445"/>
        <v xml:space="preserve"> </v>
      </c>
      <c r="AL1792">
        <f t="shared" si="446"/>
        <v>0</v>
      </c>
      <c r="AV1792">
        <f t="shared" si="447"/>
        <v>0</v>
      </c>
      <c r="AW1792">
        <f t="shared" si="441"/>
        <v>0</v>
      </c>
      <c r="AX1792">
        <f t="shared" si="448"/>
        <v>0</v>
      </c>
      <c r="AY1792">
        <f t="shared" si="449"/>
        <v>0</v>
      </c>
      <c r="AZ1792" s="1205" t="str">
        <f t="shared" si="450"/>
        <v xml:space="preserve"> </v>
      </c>
    </row>
    <row r="1793" spans="1:52" x14ac:dyDescent="0.25">
      <c r="A1793" s="1002" t="str">
        <f t="shared" si="451"/>
        <v>KBTP</v>
      </c>
      <c r="B1793" s="599"/>
      <c r="C1793" s="582" t="str">
        <f t="shared" si="452"/>
        <v xml:space="preserve"> </v>
      </c>
      <c r="D1793" s="19"/>
      <c r="E1793" s="970"/>
      <c r="F1793" s="861"/>
      <c r="G1793" s="862"/>
      <c r="H1793" s="862"/>
      <c r="I1793" s="256"/>
      <c r="J1793" s="864"/>
      <c r="V1793">
        <f t="shared" si="442"/>
        <v>0</v>
      </c>
      <c r="W1793">
        <f t="shared" si="440"/>
        <v>0</v>
      </c>
      <c r="X1793">
        <f t="shared" si="443"/>
        <v>0</v>
      </c>
      <c r="Y1793">
        <f t="shared" si="444"/>
        <v>0</v>
      </c>
      <c r="Z1793" s="1205" t="str">
        <f t="shared" si="445"/>
        <v xml:space="preserve"> </v>
      </c>
      <c r="AL1793">
        <f t="shared" si="446"/>
        <v>0</v>
      </c>
      <c r="AV1793">
        <f t="shared" si="447"/>
        <v>0</v>
      </c>
      <c r="AW1793">
        <f t="shared" si="441"/>
        <v>0</v>
      </c>
      <c r="AX1793">
        <f t="shared" si="448"/>
        <v>0</v>
      </c>
      <c r="AY1793">
        <f t="shared" si="449"/>
        <v>0</v>
      </c>
      <c r="AZ1793" s="1205" t="str">
        <f t="shared" si="450"/>
        <v xml:space="preserve"> </v>
      </c>
    </row>
    <row r="1794" spans="1:52" x14ac:dyDescent="0.25">
      <c r="A1794" s="1002" t="str">
        <f t="shared" si="451"/>
        <v>KBTP</v>
      </c>
      <c r="B1794" s="599"/>
      <c r="C1794" s="582" t="str">
        <f t="shared" si="452"/>
        <v xml:space="preserve"> </v>
      </c>
      <c r="D1794" s="19"/>
      <c r="E1794" s="970"/>
      <c r="F1794" s="861"/>
      <c r="G1794" s="862"/>
      <c r="H1794" s="862"/>
      <c r="I1794" s="256"/>
      <c r="J1794" s="864"/>
      <c r="V1794">
        <f t="shared" si="442"/>
        <v>0</v>
      </c>
      <c r="W1794">
        <f t="shared" si="440"/>
        <v>0</v>
      </c>
      <c r="X1794">
        <f t="shared" si="443"/>
        <v>0</v>
      </c>
      <c r="Y1794">
        <f t="shared" si="444"/>
        <v>0</v>
      </c>
      <c r="Z1794" s="1205" t="str">
        <f t="shared" si="445"/>
        <v xml:space="preserve"> </v>
      </c>
      <c r="AL1794">
        <f t="shared" si="446"/>
        <v>0</v>
      </c>
      <c r="AV1794">
        <f t="shared" si="447"/>
        <v>0</v>
      </c>
      <c r="AW1794">
        <f t="shared" si="441"/>
        <v>0</v>
      </c>
      <c r="AX1794">
        <f t="shared" si="448"/>
        <v>0</v>
      </c>
      <c r="AY1794">
        <f t="shared" si="449"/>
        <v>0</v>
      </c>
      <c r="AZ1794" s="1205" t="str">
        <f t="shared" si="450"/>
        <v xml:space="preserve"> </v>
      </c>
    </row>
    <row r="1795" spans="1:52" x14ac:dyDescent="0.25">
      <c r="A1795" s="1002" t="str">
        <f t="shared" si="451"/>
        <v>KBTP</v>
      </c>
      <c r="B1795" s="599"/>
      <c r="C1795" s="582" t="str">
        <f t="shared" si="452"/>
        <v xml:space="preserve"> </v>
      </c>
      <c r="D1795" s="19"/>
      <c r="E1795" s="970"/>
      <c r="F1795" s="861"/>
      <c r="G1795" s="862"/>
      <c r="H1795" s="862"/>
      <c r="I1795" s="256"/>
      <c r="J1795" s="864"/>
      <c r="V1795">
        <f t="shared" si="442"/>
        <v>0</v>
      </c>
      <c r="W1795">
        <f t="shared" si="440"/>
        <v>0</v>
      </c>
      <c r="X1795">
        <f t="shared" si="443"/>
        <v>0</v>
      </c>
      <c r="Y1795">
        <f t="shared" si="444"/>
        <v>0</v>
      </c>
      <c r="Z1795" s="1205" t="str">
        <f t="shared" si="445"/>
        <v xml:space="preserve"> </v>
      </c>
      <c r="AL1795">
        <f t="shared" si="446"/>
        <v>0</v>
      </c>
      <c r="AV1795">
        <f t="shared" si="447"/>
        <v>0</v>
      </c>
      <c r="AW1795">
        <f t="shared" si="441"/>
        <v>0</v>
      </c>
      <c r="AX1795">
        <f t="shared" si="448"/>
        <v>0</v>
      </c>
      <c r="AY1795">
        <f t="shared" si="449"/>
        <v>0</v>
      </c>
      <c r="AZ1795" s="1205" t="str">
        <f t="shared" si="450"/>
        <v xml:space="preserve"> </v>
      </c>
    </row>
    <row r="1796" spans="1:52" x14ac:dyDescent="0.25">
      <c r="A1796" s="1002" t="str">
        <f t="shared" si="451"/>
        <v>KBTP</v>
      </c>
      <c r="B1796" s="599"/>
      <c r="C1796" s="582" t="str">
        <f t="shared" si="452"/>
        <v xml:space="preserve"> </v>
      </c>
      <c r="D1796" s="19"/>
      <c r="E1796" s="970"/>
      <c r="F1796" s="861"/>
      <c r="G1796" s="862"/>
      <c r="H1796" s="862"/>
      <c r="I1796" s="256"/>
      <c r="J1796" s="864"/>
      <c r="V1796">
        <f t="shared" si="442"/>
        <v>0</v>
      </c>
      <c r="W1796">
        <f t="shared" si="440"/>
        <v>0</v>
      </c>
      <c r="X1796">
        <f t="shared" si="443"/>
        <v>0</v>
      </c>
      <c r="Y1796">
        <f t="shared" si="444"/>
        <v>0</v>
      </c>
      <c r="Z1796" s="1205" t="str">
        <f t="shared" si="445"/>
        <v xml:space="preserve"> </v>
      </c>
      <c r="AL1796">
        <f t="shared" si="446"/>
        <v>0</v>
      </c>
      <c r="AV1796">
        <f t="shared" si="447"/>
        <v>0</v>
      </c>
      <c r="AW1796">
        <f t="shared" si="441"/>
        <v>0</v>
      </c>
      <c r="AX1796">
        <f t="shared" si="448"/>
        <v>0</v>
      </c>
      <c r="AY1796">
        <f t="shared" si="449"/>
        <v>0</v>
      </c>
      <c r="AZ1796" s="1205" t="str">
        <f t="shared" si="450"/>
        <v xml:space="preserve"> </v>
      </c>
    </row>
    <row r="1797" spans="1:52" x14ac:dyDescent="0.25">
      <c r="A1797" s="1002" t="str">
        <f t="shared" si="451"/>
        <v>KBTP</v>
      </c>
      <c r="B1797" s="599"/>
      <c r="C1797" s="582" t="str">
        <f t="shared" si="452"/>
        <v xml:space="preserve"> </v>
      </c>
      <c r="D1797" s="19"/>
      <c r="E1797" s="970"/>
      <c r="F1797" s="861"/>
      <c r="G1797" s="862"/>
      <c r="H1797" s="862"/>
      <c r="I1797" s="256"/>
      <c r="J1797" s="864"/>
      <c r="V1797">
        <f t="shared" si="442"/>
        <v>0</v>
      </c>
      <c r="W1797">
        <f t="shared" si="440"/>
        <v>0</v>
      </c>
      <c r="X1797">
        <f t="shared" si="443"/>
        <v>0</v>
      </c>
      <c r="Y1797">
        <f t="shared" si="444"/>
        <v>0</v>
      </c>
      <c r="Z1797" s="1205" t="str">
        <f t="shared" si="445"/>
        <v xml:space="preserve"> </v>
      </c>
      <c r="AL1797">
        <f t="shared" si="446"/>
        <v>0</v>
      </c>
      <c r="AV1797">
        <f t="shared" si="447"/>
        <v>0</v>
      </c>
      <c r="AW1797">
        <f t="shared" si="441"/>
        <v>0</v>
      </c>
      <c r="AX1797">
        <f t="shared" si="448"/>
        <v>0</v>
      </c>
      <c r="AY1797">
        <f t="shared" si="449"/>
        <v>0</v>
      </c>
      <c r="AZ1797" s="1205" t="str">
        <f t="shared" si="450"/>
        <v xml:space="preserve"> </v>
      </c>
    </row>
    <row r="1798" spans="1:52" x14ac:dyDescent="0.25">
      <c r="A1798" s="1002" t="str">
        <f t="shared" si="451"/>
        <v>KBTP</v>
      </c>
      <c r="B1798" s="599"/>
      <c r="C1798" s="582" t="str">
        <f t="shared" si="452"/>
        <v xml:space="preserve"> </v>
      </c>
      <c r="D1798" s="19"/>
      <c r="E1798" s="970"/>
      <c r="F1798" s="861"/>
      <c r="G1798" s="862"/>
      <c r="H1798" s="862"/>
      <c r="I1798" s="256"/>
      <c r="J1798" s="864"/>
      <c r="V1798">
        <f t="shared" si="442"/>
        <v>0</v>
      </c>
      <c r="W1798">
        <f t="shared" si="440"/>
        <v>0</v>
      </c>
      <c r="X1798">
        <f t="shared" si="443"/>
        <v>0</v>
      </c>
      <c r="Y1798">
        <f t="shared" si="444"/>
        <v>0</v>
      </c>
      <c r="Z1798" s="1205" t="str">
        <f t="shared" si="445"/>
        <v xml:space="preserve"> </v>
      </c>
      <c r="AL1798">
        <f t="shared" si="446"/>
        <v>0</v>
      </c>
      <c r="AV1798">
        <f t="shared" si="447"/>
        <v>0</v>
      </c>
      <c r="AW1798">
        <f t="shared" si="441"/>
        <v>0</v>
      </c>
      <c r="AX1798">
        <f t="shared" si="448"/>
        <v>0</v>
      </c>
      <c r="AY1798">
        <f t="shared" si="449"/>
        <v>0</v>
      </c>
      <c r="AZ1798" s="1205" t="str">
        <f t="shared" si="450"/>
        <v xml:space="preserve"> </v>
      </c>
    </row>
    <row r="1799" spans="1:52" x14ac:dyDescent="0.25">
      <c r="A1799" s="1002" t="str">
        <f t="shared" si="451"/>
        <v>KBTP</v>
      </c>
      <c r="B1799" s="599"/>
      <c r="C1799" s="582" t="str">
        <f t="shared" si="452"/>
        <v xml:space="preserve"> </v>
      </c>
      <c r="D1799" s="19"/>
      <c r="E1799" s="970"/>
      <c r="F1799" s="861"/>
      <c r="G1799" s="862"/>
      <c r="H1799" s="862"/>
      <c r="I1799" s="256"/>
      <c r="J1799" s="864"/>
      <c r="V1799">
        <f t="shared" si="442"/>
        <v>0</v>
      </c>
      <c r="W1799">
        <f t="shared" si="440"/>
        <v>0</v>
      </c>
      <c r="X1799">
        <f t="shared" si="443"/>
        <v>0</v>
      </c>
      <c r="Y1799">
        <f t="shared" si="444"/>
        <v>0</v>
      </c>
      <c r="Z1799" s="1205" t="str">
        <f t="shared" si="445"/>
        <v xml:space="preserve"> </v>
      </c>
      <c r="AL1799">
        <f t="shared" si="446"/>
        <v>0</v>
      </c>
      <c r="AV1799">
        <f t="shared" si="447"/>
        <v>0</v>
      </c>
      <c r="AW1799">
        <f t="shared" si="441"/>
        <v>0</v>
      </c>
      <c r="AX1799">
        <f t="shared" si="448"/>
        <v>0</v>
      </c>
      <c r="AY1799">
        <f t="shared" si="449"/>
        <v>0</v>
      </c>
      <c r="AZ1799" s="1205" t="str">
        <f t="shared" si="450"/>
        <v xml:space="preserve"> </v>
      </c>
    </row>
    <row r="1800" spans="1:52" x14ac:dyDescent="0.25">
      <c r="A1800" s="1002" t="str">
        <f t="shared" si="451"/>
        <v>KBTP</v>
      </c>
      <c r="B1800" s="599"/>
      <c r="C1800" s="582" t="str">
        <f t="shared" si="452"/>
        <v xml:space="preserve"> </v>
      </c>
      <c r="D1800" s="19"/>
      <c r="E1800" s="970"/>
      <c r="F1800" s="861"/>
      <c r="G1800" s="862"/>
      <c r="H1800" s="862"/>
      <c r="I1800" s="256"/>
      <c r="J1800" s="864"/>
      <c r="V1800">
        <f t="shared" si="442"/>
        <v>0</v>
      </c>
      <c r="W1800">
        <f t="shared" si="440"/>
        <v>0</v>
      </c>
      <c r="X1800">
        <f t="shared" si="443"/>
        <v>0</v>
      </c>
      <c r="Y1800">
        <f t="shared" si="444"/>
        <v>0</v>
      </c>
      <c r="Z1800" s="1205" t="str">
        <f t="shared" si="445"/>
        <v xml:space="preserve"> </v>
      </c>
      <c r="AL1800">
        <f t="shared" si="446"/>
        <v>0</v>
      </c>
      <c r="AV1800">
        <f t="shared" si="447"/>
        <v>0</v>
      </c>
      <c r="AW1800">
        <f t="shared" si="441"/>
        <v>0</v>
      </c>
      <c r="AX1800">
        <f t="shared" si="448"/>
        <v>0</v>
      </c>
      <c r="AY1800">
        <f t="shared" si="449"/>
        <v>0</v>
      </c>
      <c r="AZ1800" s="1205" t="str">
        <f t="shared" si="450"/>
        <v xml:space="preserve"> </v>
      </c>
    </row>
    <row r="1801" spans="1:52" x14ac:dyDescent="0.25">
      <c r="A1801" s="1002" t="str">
        <f t="shared" si="451"/>
        <v>KBTP</v>
      </c>
      <c r="B1801" s="599"/>
      <c r="C1801" s="582" t="str">
        <f t="shared" si="452"/>
        <v xml:space="preserve"> </v>
      </c>
      <c r="D1801" s="19"/>
      <c r="E1801" s="970"/>
      <c r="F1801" s="861"/>
      <c r="G1801" s="862"/>
      <c r="H1801" s="862"/>
      <c r="I1801" s="256"/>
      <c r="J1801" s="864"/>
      <c r="V1801">
        <f t="shared" si="442"/>
        <v>0</v>
      </c>
      <c r="W1801">
        <f t="shared" si="440"/>
        <v>0</v>
      </c>
      <c r="X1801">
        <f t="shared" si="443"/>
        <v>0</v>
      </c>
      <c r="Y1801">
        <f t="shared" si="444"/>
        <v>0</v>
      </c>
      <c r="Z1801" s="1205" t="str">
        <f t="shared" si="445"/>
        <v xml:space="preserve"> </v>
      </c>
      <c r="AL1801">
        <f t="shared" si="446"/>
        <v>0</v>
      </c>
      <c r="AV1801">
        <f t="shared" si="447"/>
        <v>0</v>
      </c>
      <c r="AW1801">
        <f t="shared" si="441"/>
        <v>0</v>
      </c>
      <c r="AX1801">
        <f t="shared" si="448"/>
        <v>0</v>
      </c>
      <c r="AY1801">
        <f t="shared" si="449"/>
        <v>0</v>
      </c>
      <c r="AZ1801" s="1205" t="str">
        <f t="shared" si="450"/>
        <v xml:space="preserve"> </v>
      </c>
    </row>
    <row r="1802" spans="1:52" x14ac:dyDescent="0.25">
      <c r="A1802" s="1002" t="str">
        <f t="shared" si="451"/>
        <v>KBTP</v>
      </c>
      <c r="B1802" s="599"/>
      <c r="C1802" s="582" t="str">
        <f t="shared" si="452"/>
        <v xml:space="preserve"> </v>
      </c>
      <c r="D1802" s="19"/>
      <c r="E1802" s="970"/>
      <c r="F1802" s="861"/>
      <c r="G1802" s="862"/>
      <c r="H1802" s="862"/>
      <c r="I1802" s="256"/>
      <c r="J1802" s="864"/>
      <c r="V1802">
        <f t="shared" si="442"/>
        <v>0</v>
      </c>
      <c r="W1802">
        <f t="shared" si="440"/>
        <v>0</v>
      </c>
      <c r="X1802">
        <f t="shared" si="443"/>
        <v>0</v>
      </c>
      <c r="Y1802">
        <f t="shared" si="444"/>
        <v>0</v>
      </c>
      <c r="Z1802" s="1205" t="str">
        <f t="shared" si="445"/>
        <v xml:space="preserve"> </v>
      </c>
      <c r="AL1802">
        <f t="shared" si="446"/>
        <v>0</v>
      </c>
      <c r="AV1802">
        <f t="shared" si="447"/>
        <v>0</v>
      </c>
      <c r="AW1802">
        <f t="shared" si="441"/>
        <v>0</v>
      </c>
      <c r="AX1802">
        <f t="shared" si="448"/>
        <v>0</v>
      </c>
      <c r="AY1802">
        <f t="shared" si="449"/>
        <v>0</v>
      </c>
      <c r="AZ1802" s="1205" t="str">
        <f t="shared" si="450"/>
        <v xml:space="preserve"> </v>
      </c>
    </row>
    <row r="1803" spans="1:52" x14ac:dyDescent="0.25">
      <c r="A1803" s="1002" t="str">
        <f t="shared" si="451"/>
        <v>KBTP</v>
      </c>
      <c r="B1803" s="599"/>
      <c r="C1803" s="582" t="str">
        <f t="shared" si="452"/>
        <v xml:space="preserve"> </v>
      </c>
      <c r="D1803" s="19"/>
      <c r="E1803" s="970"/>
      <c r="F1803" s="861"/>
      <c r="G1803" s="862"/>
      <c r="H1803" s="862"/>
      <c r="I1803" s="256"/>
      <c r="J1803" s="864"/>
      <c r="V1803">
        <f t="shared" si="442"/>
        <v>0</v>
      </c>
      <c r="W1803">
        <f t="shared" si="440"/>
        <v>0</v>
      </c>
      <c r="X1803">
        <f t="shared" si="443"/>
        <v>0</v>
      </c>
      <c r="Y1803">
        <f t="shared" si="444"/>
        <v>0</v>
      </c>
      <c r="Z1803" s="1205" t="str">
        <f t="shared" si="445"/>
        <v xml:space="preserve"> </v>
      </c>
      <c r="AL1803">
        <f t="shared" si="446"/>
        <v>0</v>
      </c>
      <c r="AV1803">
        <f t="shared" si="447"/>
        <v>0</v>
      </c>
      <c r="AW1803">
        <f t="shared" si="441"/>
        <v>0</v>
      </c>
      <c r="AX1803">
        <f t="shared" si="448"/>
        <v>0</v>
      </c>
      <c r="AY1803">
        <f t="shared" si="449"/>
        <v>0</v>
      </c>
      <c r="AZ1803" s="1205" t="str">
        <f t="shared" si="450"/>
        <v xml:space="preserve"> </v>
      </c>
    </row>
    <row r="1804" spans="1:52" x14ac:dyDescent="0.25">
      <c r="A1804" s="1002" t="str">
        <f t="shared" si="451"/>
        <v>KBTP</v>
      </c>
      <c r="B1804" s="599"/>
      <c r="C1804" s="582" t="str">
        <f t="shared" si="452"/>
        <v xml:space="preserve"> </v>
      </c>
      <c r="D1804" s="19"/>
      <c r="E1804" s="970"/>
      <c r="F1804" s="861"/>
      <c r="G1804" s="862"/>
      <c r="H1804" s="862"/>
      <c r="I1804" s="256"/>
      <c r="J1804" s="864"/>
      <c r="V1804">
        <f t="shared" si="442"/>
        <v>0</v>
      </c>
      <c r="W1804">
        <f t="shared" si="440"/>
        <v>0</v>
      </c>
      <c r="X1804">
        <f t="shared" si="443"/>
        <v>0</v>
      </c>
      <c r="Y1804">
        <f t="shared" si="444"/>
        <v>0</v>
      </c>
      <c r="Z1804" s="1205" t="str">
        <f t="shared" si="445"/>
        <v xml:space="preserve"> </v>
      </c>
      <c r="AL1804">
        <f t="shared" si="446"/>
        <v>0</v>
      </c>
      <c r="AV1804">
        <f t="shared" si="447"/>
        <v>0</v>
      </c>
      <c r="AW1804">
        <f t="shared" si="441"/>
        <v>0</v>
      </c>
      <c r="AX1804">
        <f t="shared" si="448"/>
        <v>0</v>
      </c>
      <c r="AY1804">
        <f t="shared" si="449"/>
        <v>0</v>
      </c>
      <c r="AZ1804" s="1205" t="str">
        <f t="shared" si="450"/>
        <v xml:space="preserve"> </v>
      </c>
    </row>
    <row r="1805" spans="1:52" x14ac:dyDescent="0.25">
      <c r="A1805" s="1002" t="str">
        <f t="shared" si="451"/>
        <v>KBTP</v>
      </c>
      <c r="B1805" s="599"/>
      <c r="C1805" s="582" t="str">
        <f t="shared" si="452"/>
        <v xml:space="preserve"> </v>
      </c>
      <c r="D1805" s="19"/>
      <c r="E1805" s="970"/>
      <c r="F1805" s="861"/>
      <c r="G1805" s="862"/>
      <c r="H1805" s="862"/>
      <c r="I1805" s="256"/>
      <c r="J1805" s="864"/>
      <c r="V1805">
        <f t="shared" si="442"/>
        <v>0</v>
      </c>
      <c r="W1805">
        <f t="shared" si="440"/>
        <v>0</v>
      </c>
      <c r="X1805">
        <f t="shared" si="443"/>
        <v>0</v>
      </c>
      <c r="Y1805">
        <f t="shared" si="444"/>
        <v>0</v>
      </c>
      <c r="Z1805" s="1205" t="str">
        <f t="shared" si="445"/>
        <v xml:space="preserve"> </v>
      </c>
      <c r="AL1805">
        <f t="shared" si="446"/>
        <v>0</v>
      </c>
      <c r="AV1805">
        <f t="shared" si="447"/>
        <v>0</v>
      </c>
      <c r="AW1805">
        <f t="shared" si="441"/>
        <v>0</v>
      </c>
      <c r="AX1805">
        <f t="shared" si="448"/>
        <v>0</v>
      </c>
      <c r="AY1805">
        <f t="shared" si="449"/>
        <v>0</v>
      </c>
      <c r="AZ1805" s="1205" t="str">
        <f t="shared" si="450"/>
        <v xml:space="preserve"> </v>
      </c>
    </row>
    <row r="1806" spans="1:52" x14ac:dyDescent="0.25">
      <c r="A1806" s="1002" t="str">
        <f t="shared" si="451"/>
        <v>KBTP</v>
      </c>
      <c r="B1806" s="599"/>
      <c r="C1806" s="582" t="str">
        <f t="shared" si="452"/>
        <v xml:space="preserve"> </v>
      </c>
      <c r="D1806" s="19"/>
      <c r="E1806" s="970"/>
      <c r="F1806" s="861"/>
      <c r="G1806" s="862"/>
      <c r="H1806" s="862"/>
      <c r="I1806" s="256"/>
      <c r="J1806" s="864"/>
      <c r="V1806">
        <f t="shared" si="442"/>
        <v>0</v>
      </c>
      <c r="W1806">
        <f t="shared" si="440"/>
        <v>0</v>
      </c>
      <c r="X1806">
        <f t="shared" si="443"/>
        <v>0</v>
      </c>
      <c r="Y1806">
        <f t="shared" si="444"/>
        <v>0</v>
      </c>
      <c r="Z1806" s="1205" t="str">
        <f t="shared" si="445"/>
        <v xml:space="preserve"> </v>
      </c>
      <c r="AL1806">
        <f t="shared" si="446"/>
        <v>0</v>
      </c>
      <c r="AV1806">
        <f t="shared" si="447"/>
        <v>0</v>
      </c>
      <c r="AW1806">
        <f t="shared" si="441"/>
        <v>0</v>
      </c>
      <c r="AX1806">
        <f t="shared" si="448"/>
        <v>0</v>
      </c>
      <c r="AY1806">
        <f t="shared" si="449"/>
        <v>0</v>
      </c>
      <c r="AZ1806" s="1205" t="str">
        <f t="shared" si="450"/>
        <v xml:space="preserve"> </v>
      </c>
    </row>
    <row r="1807" spans="1:52" x14ac:dyDescent="0.25">
      <c r="A1807" s="1002" t="str">
        <f t="shared" si="451"/>
        <v>KBTP</v>
      </c>
      <c r="B1807" s="599"/>
      <c r="C1807" s="582" t="str">
        <f t="shared" si="452"/>
        <v xml:space="preserve"> </v>
      </c>
      <c r="D1807" s="19"/>
      <c r="E1807" s="970"/>
      <c r="F1807" s="861"/>
      <c r="G1807" s="862"/>
      <c r="H1807" s="862"/>
      <c r="I1807" s="256"/>
      <c r="J1807" s="864"/>
      <c r="V1807">
        <f t="shared" si="442"/>
        <v>0</v>
      </c>
      <c r="W1807">
        <f t="shared" ref="W1807:W1870" si="453">IF($F1807=$W$4,1,0)</f>
        <v>0</v>
      </c>
      <c r="X1807">
        <f t="shared" si="443"/>
        <v>0</v>
      </c>
      <c r="Y1807">
        <f t="shared" si="444"/>
        <v>0</v>
      </c>
      <c r="Z1807" s="1205" t="str">
        <f t="shared" si="445"/>
        <v xml:space="preserve"> </v>
      </c>
      <c r="AL1807">
        <f t="shared" si="446"/>
        <v>0</v>
      </c>
      <c r="AV1807">
        <f t="shared" si="447"/>
        <v>0</v>
      </c>
      <c r="AW1807">
        <f t="shared" ref="AW1807:AW1870" si="454">IF($F1807=$W$4,1,0)</f>
        <v>0</v>
      </c>
      <c r="AX1807">
        <f t="shared" si="448"/>
        <v>0</v>
      </c>
      <c r="AY1807">
        <f t="shared" si="449"/>
        <v>0</v>
      </c>
      <c r="AZ1807" s="1205" t="str">
        <f t="shared" si="450"/>
        <v xml:space="preserve"> </v>
      </c>
    </row>
    <row r="1808" spans="1:52" x14ac:dyDescent="0.25">
      <c r="A1808" s="1002" t="str">
        <f t="shared" si="451"/>
        <v>KBTP</v>
      </c>
      <c r="B1808" s="599"/>
      <c r="C1808" s="582" t="str">
        <f t="shared" si="452"/>
        <v xml:space="preserve"> </v>
      </c>
      <c r="D1808" s="19"/>
      <c r="E1808" s="970"/>
      <c r="F1808" s="861"/>
      <c r="G1808" s="862"/>
      <c r="H1808" s="862"/>
      <c r="I1808" s="256"/>
      <c r="J1808" s="864"/>
      <c r="V1808">
        <f t="shared" si="442"/>
        <v>0</v>
      </c>
      <c r="W1808">
        <f t="shared" si="453"/>
        <v>0</v>
      </c>
      <c r="X1808">
        <f t="shared" si="443"/>
        <v>0</v>
      </c>
      <c r="Y1808">
        <f t="shared" si="444"/>
        <v>0</v>
      </c>
      <c r="Z1808" s="1205" t="str">
        <f t="shared" si="445"/>
        <v xml:space="preserve"> </v>
      </c>
      <c r="AL1808">
        <f t="shared" si="446"/>
        <v>0</v>
      </c>
      <c r="AV1808">
        <f t="shared" si="447"/>
        <v>0</v>
      </c>
      <c r="AW1808">
        <f t="shared" si="454"/>
        <v>0</v>
      </c>
      <c r="AX1808">
        <f t="shared" si="448"/>
        <v>0</v>
      </c>
      <c r="AY1808">
        <f t="shared" si="449"/>
        <v>0</v>
      </c>
      <c r="AZ1808" s="1205" t="str">
        <f t="shared" si="450"/>
        <v xml:space="preserve"> </v>
      </c>
    </row>
    <row r="1809" spans="1:52" x14ac:dyDescent="0.25">
      <c r="A1809" s="1002" t="str">
        <f t="shared" si="451"/>
        <v>KBTP</v>
      </c>
      <c r="B1809" s="599"/>
      <c r="C1809" s="582" t="str">
        <f t="shared" si="452"/>
        <v xml:space="preserve"> </v>
      </c>
      <c r="D1809" s="19"/>
      <c r="E1809" s="970"/>
      <c r="F1809" s="861"/>
      <c r="G1809" s="862"/>
      <c r="H1809" s="862"/>
      <c r="I1809" s="256"/>
      <c r="J1809" s="864"/>
      <c r="V1809">
        <f t="shared" si="442"/>
        <v>0</v>
      </c>
      <c r="W1809">
        <f t="shared" si="453"/>
        <v>0</v>
      </c>
      <c r="X1809">
        <f t="shared" si="443"/>
        <v>0</v>
      </c>
      <c r="Y1809">
        <f t="shared" si="444"/>
        <v>0</v>
      </c>
      <c r="Z1809" s="1205" t="str">
        <f t="shared" si="445"/>
        <v xml:space="preserve"> </v>
      </c>
      <c r="AL1809">
        <f t="shared" si="446"/>
        <v>0</v>
      </c>
      <c r="AV1809">
        <f t="shared" si="447"/>
        <v>0</v>
      </c>
      <c r="AW1809">
        <f t="shared" si="454"/>
        <v>0</v>
      </c>
      <c r="AX1809">
        <f t="shared" si="448"/>
        <v>0</v>
      </c>
      <c r="AY1809">
        <f t="shared" si="449"/>
        <v>0</v>
      </c>
      <c r="AZ1809" s="1205" t="str">
        <f t="shared" si="450"/>
        <v xml:space="preserve"> </v>
      </c>
    </row>
    <row r="1810" spans="1:52" x14ac:dyDescent="0.25">
      <c r="A1810" s="1002" t="str">
        <f t="shared" si="451"/>
        <v>KBTP</v>
      </c>
      <c r="B1810" s="599"/>
      <c r="C1810" s="582" t="str">
        <f t="shared" si="452"/>
        <v xml:space="preserve"> </v>
      </c>
      <c r="D1810" s="19"/>
      <c r="E1810" s="970"/>
      <c r="F1810" s="861"/>
      <c r="G1810" s="862"/>
      <c r="H1810" s="862"/>
      <c r="I1810" s="256"/>
      <c r="J1810" s="864"/>
      <c r="V1810">
        <f t="shared" si="442"/>
        <v>0</v>
      </c>
      <c r="W1810">
        <f t="shared" si="453"/>
        <v>0</v>
      </c>
      <c r="X1810">
        <f t="shared" si="443"/>
        <v>0</v>
      </c>
      <c r="Y1810">
        <f t="shared" si="444"/>
        <v>0</v>
      </c>
      <c r="Z1810" s="1205" t="str">
        <f t="shared" si="445"/>
        <v xml:space="preserve"> </v>
      </c>
      <c r="AL1810">
        <f t="shared" si="446"/>
        <v>0</v>
      </c>
      <c r="AV1810">
        <f t="shared" si="447"/>
        <v>0</v>
      </c>
      <c r="AW1810">
        <f t="shared" si="454"/>
        <v>0</v>
      </c>
      <c r="AX1810">
        <f t="shared" si="448"/>
        <v>0</v>
      </c>
      <c r="AY1810">
        <f t="shared" si="449"/>
        <v>0</v>
      </c>
      <c r="AZ1810" s="1205" t="str">
        <f t="shared" si="450"/>
        <v xml:space="preserve"> </v>
      </c>
    </row>
    <row r="1811" spans="1:52" x14ac:dyDescent="0.25">
      <c r="A1811" s="1002" t="str">
        <f t="shared" si="451"/>
        <v>KBTP</v>
      </c>
      <c r="B1811" s="599"/>
      <c r="C1811" s="582" t="str">
        <f t="shared" si="452"/>
        <v xml:space="preserve"> </v>
      </c>
      <c r="D1811" s="19"/>
      <c r="E1811" s="970"/>
      <c r="F1811" s="861"/>
      <c r="G1811" s="862"/>
      <c r="H1811" s="862"/>
      <c r="I1811" s="256"/>
      <c r="J1811" s="864"/>
      <c r="V1811">
        <f t="shared" si="442"/>
        <v>0</v>
      </c>
      <c r="W1811">
        <f t="shared" si="453"/>
        <v>0</v>
      </c>
      <c r="X1811">
        <f t="shared" si="443"/>
        <v>0</v>
      </c>
      <c r="Y1811">
        <f t="shared" si="444"/>
        <v>0</v>
      </c>
      <c r="Z1811" s="1205" t="str">
        <f t="shared" si="445"/>
        <v xml:space="preserve"> </v>
      </c>
      <c r="AL1811">
        <f t="shared" si="446"/>
        <v>0</v>
      </c>
      <c r="AV1811">
        <f t="shared" si="447"/>
        <v>0</v>
      </c>
      <c r="AW1811">
        <f t="shared" si="454"/>
        <v>0</v>
      </c>
      <c r="AX1811">
        <f t="shared" si="448"/>
        <v>0</v>
      </c>
      <c r="AY1811">
        <f t="shared" si="449"/>
        <v>0</v>
      </c>
      <c r="AZ1811" s="1205" t="str">
        <f t="shared" si="450"/>
        <v xml:space="preserve"> </v>
      </c>
    </row>
    <row r="1812" spans="1:52" x14ac:dyDescent="0.25">
      <c r="A1812" s="1002" t="str">
        <f t="shared" si="451"/>
        <v>KBTP</v>
      </c>
      <c r="B1812" s="599"/>
      <c r="C1812" s="582" t="str">
        <f t="shared" si="452"/>
        <v xml:space="preserve"> </v>
      </c>
      <c r="D1812" s="19"/>
      <c r="E1812" s="970"/>
      <c r="F1812" s="861"/>
      <c r="G1812" s="862"/>
      <c r="H1812" s="862"/>
      <c r="I1812" s="256"/>
      <c r="J1812" s="864"/>
      <c r="V1812">
        <f t="shared" si="442"/>
        <v>0</v>
      </c>
      <c r="W1812">
        <f t="shared" si="453"/>
        <v>0</v>
      </c>
      <c r="X1812">
        <f t="shared" si="443"/>
        <v>0</v>
      </c>
      <c r="Y1812">
        <f t="shared" si="444"/>
        <v>0</v>
      </c>
      <c r="Z1812" s="1205" t="str">
        <f t="shared" si="445"/>
        <v xml:space="preserve"> </v>
      </c>
      <c r="AL1812">
        <f t="shared" si="446"/>
        <v>0</v>
      </c>
      <c r="AV1812">
        <f t="shared" si="447"/>
        <v>0</v>
      </c>
      <c r="AW1812">
        <f t="shared" si="454"/>
        <v>0</v>
      </c>
      <c r="AX1812">
        <f t="shared" si="448"/>
        <v>0</v>
      </c>
      <c r="AY1812">
        <f t="shared" si="449"/>
        <v>0</v>
      </c>
      <c r="AZ1812" s="1205" t="str">
        <f t="shared" si="450"/>
        <v xml:space="preserve"> </v>
      </c>
    </row>
    <row r="1813" spans="1:52" x14ac:dyDescent="0.25">
      <c r="A1813" s="1002" t="str">
        <f t="shared" si="451"/>
        <v>KBTP</v>
      </c>
      <c r="B1813" s="599"/>
      <c r="C1813" s="582" t="str">
        <f t="shared" si="452"/>
        <v xml:space="preserve"> </v>
      </c>
      <c r="D1813" s="19"/>
      <c r="E1813" s="970"/>
      <c r="F1813" s="861"/>
      <c r="G1813" s="862"/>
      <c r="H1813" s="862"/>
      <c r="I1813" s="256"/>
      <c r="J1813" s="864"/>
      <c r="V1813">
        <f t="shared" si="442"/>
        <v>0</v>
      </c>
      <c r="W1813">
        <f t="shared" si="453"/>
        <v>0</v>
      </c>
      <c r="X1813">
        <f t="shared" si="443"/>
        <v>0</v>
      </c>
      <c r="Y1813">
        <f t="shared" si="444"/>
        <v>0</v>
      </c>
      <c r="Z1813" s="1205" t="str">
        <f t="shared" si="445"/>
        <v xml:space="preserve"> </v>
      </c>
      <c r="AL1813">
        <f t="shared" si="446"/>
        <v>0</v>
      </c>
      <c r="AV1813">
        <f t="shared" si="447"/>
        <v>0</v>
      </c>
      <c r="AW1813">
        <f t="shared" si="454"/>
        <v>0</v>
      </c>
      <c r="AX1813">
        <f t="shared" si="448"/>
        <v>0</v>
      </c>
      <c r="AY1813">
        <f t="shared" si="449"/>
        <v>0</v>
      </c>
      <c r="AZ1813" s="1205" t="str">
        <f t="shared" si="450"/>
        <v xml:space="preserve"> </v>
      </c>
    </row>
    <row r="1814" spans="1:52" x14ac:dyDescent="0.25">
      <c r="A1814" s="1002" t="str">
        <f t="shared" si="451"/>
        <v>KBTP</v>
      </c>
      <c r="B1814" s="599"/>
      <c r="C1814" s="582" t="str">
        <f t="shared" si="452"/>
        <v xml:space="preserve"> </v>
      </c>
      <c r="D1814" s="19"/>
      <c r="E1814" s="970"/>
      <c r="F1814" s="861"/>
      <c r="G1814" s="862"/>
      <c r="H1814" s="862"/>
      <c r="I1814" s="256"/>
      <c r="J1814" s="864"/>
      <c r="V1814">
        <f t="shared" si="442"/>
        <v>0</v>
      </c>
      <c r="W1814">
        <f t="shared" si="453"/>
        <v>0</v>
      </c>
      <c r="X1814">
        <f t="shared" si="443"/>
        <v>0</v>
      </c>
      <c r="Y1814">
        <f t="shared" si="444"/>
        <v>0</v>
      </c>
      <c r="Z1814" s="1205" t="str">
        <f t="shared" si="445"/>
        <v xml:space="preserve"> </v>
      </c>
      <c r="AL1814">
        <f t="shared" si="446"/>
        <v>0</v>
      </c>
      <c r="AV1814">
        <f t="shared" si="447"/>
        <v>0</v>
      </c>
      <c r="AW1814">
        <f t="shared" si="454"/>
        <v>0</v>
      </c>
      <c r="AX1814">
        <f t="shared" si="448"/>
        <v>0</v>
      </c>
      <c r="AY1814">
        <f t="shared" si="449"/>
        <v>0</v>
      </c>
      <c r="AZ1814" s="1205" t="str">
        <f t="shared" si="450"/>
        <v xml:space="preserve"> </v>
      </c>
    </row>
    <row r="1815" spans="1:52" x14ac:dyDescent="0.25">
      <c r="A1815" s="1002" t="str">
        <f t="shared" si="451"/>
        <v>KBTP</v>
      </c>
      <c r="B1815" s="599"/>
      <c r="C1815" s="582" t="str">
        <f t="shared" si="452"/>
        <v xml:space="preserve"> </v>
      </c>
      <c r="D1815" s="19"/>
      <c r="E1815" s="970"/>
      <c r="F1815" s="861"/>
      <c r="G1815" s="862"/>
      <c r="H1815" s="862"/>
      <c r="I1815" s="256"/>
      <c r="J1815" s="864"/>
      <c r="V1815">
        <f t="shared" ref="V1815:V1878" si="455">IF(E1815="Tie-in",1,0)</f>
        <v>0</v>
      </c>
      <c r="W1815">
        <f t="shared" si="453"/>
        <v>0</v>
      </c>
      <c r="X1815">
        <f t="shared" ref="X1815:X1878" si="456">IF(I1815=$X$4,1,0)</f>
        <v>0</v>
      </c>
      <c r="Y1815">
        <f t="shared" ref="Y1815:Y1878" si="457">SUM(W1815:X1815)</f>
        <v>0</v>
      </c>
      <c r="Z1815" s="1205" t="str">
        <f t="shared" ref="Z1815:Z1878" si="458">IF(F1815=$W$4,$G1815,IF(I1815=$W$4,J1815," "))</f>
        <v xml:space="preserve"> </v>
      </c>
      <c r="AL1815">
        <f t="shared" ref="AL1815:AL1878" si="459">IF((G1815+J1815)&gt;0,1,0)</f>
        <v>0</v>
      </c>
      <c r="AV1815">
        <f t="shared" ref="AV1815:AV1878" si="460">IF(AF1815="Tie-in",1,0)</f>
        <v>0</v>
      </c>
      <c r="AW1815">
        <f t="shared" si="454"/>
        <v>0</v>
      </c>
      <c r="AX1815">
        <f t="shared" ref="AX1815:AX1878" si="461">IF(AJ1815=$X$4,1,0)</f>
        <v>0</v>
      </c>
      <c r="AY1815">
        <f t="shared" ref="AY1815:AY1878" si="462">SUM(AW1815:AX1815)</f>
        <v>0</v>
      </c>
      <c r="AZ1815" s="1205" t="str">
        <f t="shared" ref="AZ1815:AZ1878" si="463">IF(AG1815=$W$4,$G1815,IF(AJ1815=$W$4,AK1815," "))</f>
        <v xml:space="preserve"> </v>
      </c>
    </row>
    <row r="1816" spans="1:52" x14ac:dyDescent="0.25">
      <c r="A1816" s="1002" t="str">
        <f t="shared" si="451"/>
        <v>KBTP</v>
      </c>
      <c r="B1816" s="599"/>
      <c r="C1816" s="582" t="str">
        <f t="shared" si="452"/>
        <v xml:space="preserve"> </v>
      </c>
      <c r="D1816" s="19"/>
      <c r="E1816" s="970"/>
      <c r="F1816" s="861"/>
      <c r="G1816" s="862"/>
      <c r="H1816" s="862"/>
      <c r="I1816" s="256"/>
      <c r="J1816" s="864"/>
      <c r="V1816">
        <f t="shared" si="455"/>
        <v>0</v>
      </c>
      <c r="W1816">
        <f t="shared" si="453"/>
        <v>0</v>
      </c>
      <c r="X1816">
        <f t="shared" si="456"/>
        <v>0</v>
      </c>
      <c r="Y1816">
        <f t="shared" si="457"/>
        <v>0</v>
      </c>
      <c r="Z1816" s="1205" t="str">
        <f t="shared" si="458"/>
        <v xml:space="preserve"> </v>
      </c>
      <c r="AL1816">
        <f t="shared" si="459"/>
        <v>0</v>
      </c>
      <c r="AV1816">
        <f t="shared" si="460"/>
        <v>0</v>
      </c>
      <c r="AW1816">
        <f t="shared" si="454"/>
        <v>0</v>
      </c>
      <c r="AX1816">
        <f t="shared" si="461"/>
        <v>0</v>
      </c>
      <c r="AY1816">
        <f t="shared" si="462"/>
        <v>0</v>
      </c>
      <c r="AZ1816" s="1205" t="str">
        <f t="shared" si="463"/>
        <v xml:space="preserve"> </v>
      </c>
    </row>
    <row r="1817" spans="1:52" x14ac:dyDescent="0.25">
      <c r="A1817" s="1002" t="str">
        <f t="shared" si="451"/>
        <v>KBTP</v>
      </c>
      <c r="B1817" s="599"/>
      <c r="C1817" s="582" t="str">
        <f t="shared" si="452"/>
        <v xml:space="preserve"> </v>
      </c>
      <c r="D1817" s="19"/>
      <c r="E1817" s="970"/>
      <c r="F1817" s="861"/>
      <c r="G1817" s="862"/>
      <c r="H1817" s="862"/>
      <c r="I1817" s="256"/>
      <c r="J1817" s="864"/>
      <c r="V1817">
        <f t="shared" si="455"/>
        <v>0</v>
      </c>
      <c r="W1817">
        <f t="shared" si="453"/>
        <v>0</v>
      </c>
      <c r="X1817">
        <f t="shared" si="456"/>
        <v>0</v>
      </c>
      <c r="Y1817">
        <f t="shared" si="457"/>
        <v>0</v>
      </c>
      <c r="Z1817" s="1205" t="str">
        <f t="shared" si="458"/>
        <v xml:space="preserve"> </v>
      </c>
      <c r="AL1817">
        <f t="shared" si="459"/>
        <v>0</v>
      </c>
      <c r="AV1817">
        <f t="shared" si="460"/>
        <v>0</v>
      </c>
      <c r="AW1817">
        <f t="shared" si="454"/>
        <v>0</v>
      </c>
      <c r="AX1817">
        <f t="shared" si="461"/>
        <v>0</v>
      </c>
      <c r="AY1817">
        <f t="shared" si="462"/>
        <v>0</v>
      </c>
      <c r="AZ1817" s="1205" t="str">
        <f t="shared" si="463"/>
        <v xml:space="preserve"> </v>
      </c>
    </row>
    <row r="1818" spans="1:52" x14ac:dyDescent="0.25">
      <c r="A1818" s="1002" t="str">
        <f t="shared" si="451"/>
        <v>KBTP</v>
      </c>
      <c r="B1818" s="599"/>
      <c r="C1818" s="582" t="str">
        <f t="shared" si="452"/>
        <v xml:space="preserve"> </v>
      </c>
      <c r="D1818" s="19"/>
      <c r="E1818" s="970"/>
      <c r="F1818" s="861"/>
      <c r="G1818" s="862"/>
      <c r="H1818" s="862"/>
      <c r="I1818" s="256"/>
      <c r="J1818" s="864"/>
      <c r="V1818">
        <f t="shared" si="455"/>
        <v>0</v>
      </c>
      <c r="W1818">
        <f t="shared" si="453"/>
        <v>0</v>
      </c>
      <c r="X1818">
        <f t="shared" si="456"/>
        <v>0</v>
      </c>
      <c r="Y1818">
        <f t="shared" si="457"/>
        <v>0</v>
      </c>
      <c r="Z1818" s="1205" t="str">
        <f t="shared" si="458"/>
        <v xml:space="preserve"> </v>
      </c>
      <c r="AL1818">
        <f t="shared" si="459"/>
        <v>0</v>
      </c>
      <c r="AV1818">
        <f t="shared" si="460"/>
        <v>0</v>
      </c>
      <c r="AW1818">
        <f t="shared" si="454"/>
        <v>0</v>
      </c>
      <c r="AX1818">
        <f t="shared" si="461"/>
        <v>0</v>
      </c>
      <c r="AY1818">
        <f t="shared" si="462"/>
        <v>0</v>
      </c>
      <c r="AZ1818" s="1205" t="str">
        <f t="shared" si="463"/>
        <v xml:space="preserve"> </v>
      </c>
    </row>
    <row r="1819" spans="1:52" x14ac:dyDescent="0.25">
      <c r="A1819" s="1002" t="str">
        <f t="shared" si="451"/>
        <v>KBTP</v>
      </c>
      <c r="B1819" s="599"/>
      <c r="C1819" s="582" t="str">
        <f t="shared" si="452"/>
        <v xml:space="preserve"> </v>
      </c>
      <c r="D1819" s="19"/>
      <c r="E1819" s="970"/>
      <c r="F1819" s="861"/>
      <c r="G1819" s="862"/>
      <c r="H1819" s="862"/>
      <c r="I1819" s="256"/>
      <c r="J1819" s="864"/>
      <c r="V1819">
        <f t="shared" si="455"/>
        <v>0</v>
      </c>
      <c r="W1819">
        <f t="shared" si="453"/>
        <v>0</v>
      </c>
      <c r="X1819">
        <f t="shared" si="456"/>
        <v>0</v>
      </c>
      <c r="Y1819">
        <f t="shared" si="457"/>
        <v>0</v>
      </c>
      <c r="Z1819" s="1205" t="str">
        <f t="shared" si="458"/>
        <v xml:space="preserve"> </v>
      </c>
      <c r="AL1819">
        <f t="shared" si="459"/>
        <v>0</v>
      </c>
      <c r="AV1819">
        <f t="shared" si="460"/>
        <v>0</v>
      </c>
      <c r="AW1819">
        <f t="shared" si="454"/>
        <v>0</v>
      </c>
      <c r="AX1819">
        <f t="shared" si="461"/>
        <v>0</v>
      </c>
      <c r="AY1819">
        <f t="shared" si="462"/>
        <v>0</v>
      </c>
      <c r="AZ1819" s="1205" t="str">
        <f t="shared" si="463"/>
        <v xml:space="preserve"> </v>
      </c>
    </row>
    <row r="1820" spans="1:52" x14ac:dyDescent="0.25">
      <c r="A1820" s="1002" t="str">
        <f t="shared" si="451"/>
        <v>KBTP</v>
      </c>
      <c r="B1820" s="599"/>
      <c r="C1820" s="582" t="str">
        <f t="shared" si="452"/>
        <v xml:space="preserve"> </v>
      </c>
      <c r="D1820" s="19"/>
      <c r="E1820" s="970"/>
      <c r="F1820" s="861"/>
      <c r="G1820" s="862"/>
      <c r="H1820" s="862"/>
      <c r="I1820" s="256"/>
      <c r="J1820" s="864"/>
      <c r="V1820">
        <f t="shared" si="455"/>
        <v>0</v>
      </c>
      <c r="W1820">
        <f t="shared" si="453"/>
        <v>0</v>
      </c>
      <c r="X1820">
        <f t="shared" si="456"/>
        <v>0</v>
      </c>
      <c r="Y1820">
        <f t="shared" si="457"/>
        <v>0</v>
      </c>
      <c r="Z1820" s="1205" t="str">
        <f t="shared" si="458"/>
        <v xml:space="preserve"> </v>
      </c>
      <c r="AL1820">
        <f t="shared" si="459"/>
        <v>0</v>
      </c>
      <c r="AV1820">
        <f t="shared" si="460"/>
        <v>0</v>
      </c>
      <c r="AW1820">
        <f t="shared" si="454"/>
        <v>0</v>
      </c>
      <c r="AX1820">
        <f t="shared" si="461"/>
        <v>0</v>
      </c>
      <c r="AY1820">
        <f t="shared" si="462"/>
        <v>0</v>
      </c>
      <c r="AZ1820" s="1205" t="str">
        <f t="shared" si="463"/>
        <v xml:space="preserve"> </v>
      </c>
    </row>
    <row r="1821" spans="1:52" x14ac:dyDescent="0.25">
      <c r="A1821" s="1002" t="str">
        <f t="shared" si="451"/>
        <v>KBTP</v>
      </c>
      <c r="B1821" s="599"/>
      <c r="C1821" s="582" t="str">
        <f t="shared" si="452"/>
        <v xml:space="preserve"> </v>
      </c>
      <c r="D1821" s="19"/>
      <c r="E1821" s="970"/>
      <c r="F1821" s="861"/>
      <c r="G1821" s="862"/>
      <c r="H1821" s="862"/>
      <c r="I1821" s="256"/>
      <c r="J1821" s="864"/>
      <c r="V1821">
        <f t="shared" si="455"/>
        <v>0</v>
      </c>
      <c r="W1821">
        <f t="shared" si="453"/>
        <v>0</v>
      </c>
      <c r="X1821">
        <f t="shared" si="456"/>
        <v>0</v>
      </c>
      <c r="Y1821">
        <f t="shared" si="457"/>
        <v>0</v>
      </c>
      <c r="Z1821" s="1205" t="str">
        <f t="shared" si="458"/>
        <v xml:space="preserve"> </v>
      </c>
      <c r="AL1821">
        <f t="shared" si="459"/>
        <v>0</v>
      </c>
      <c r="AV1821">
        <f t="shared" si="460"/>
        <v>0</v>
      </c>
      <c r="AW1821">
        <f t="shared" si="454"/>
        <v>0</v>
      </c>
      <c r="AX1821">
        <f t="shared" si="461"/>
        <v>0</v>
      </c>
      <c r="AY1821">
        <f t="shared" si="462"/>
        <v>0</v>
      </c>
      <c r="AZ1821" s="1205" t="str">
        <f t="shared" si="463"/>
        <v xml:space="preserve"> </v>
      </c>
    </row>
    <row r="1822" spans="1:52" x14ac:dyDescent="0.25">
      <c r="A1822" s="1002" t="str">
        <f t="shared" si="451"/>
        <v>KBTP</v>
      </c>
      <c r="B1822" s="599"/>
      <c r="C1822" s="582" t="str">
        <f t="shared" si="452"/>
        <v xml:space="preserve"> </v>
      </c>
      <c r="D1822" s="19"/>
      <c r="E1822" s="970"/>
      <c r="F1822" s="861"/>
      <c r="G1822" s="862"/>
      <c r="H1822" s="862"/>
      <c r="I1822" s="256"/>
      <c r="J1822" s="864"/>
      <c r="V1822">
        <f t="shared" si="455"/>
        <v>0</v>
      </c>
      <c r="W1822">
        <f t="shared" si="453"/>
        <v>0</v>
      </c>
      <c r="X1822">
        <f t="shared" si="456"/>
        <v>0</v>
      </c>
      <c r="Y1822">
        <f t="shared" si="457"/>
        <v>0</v>
      </c>
      <c r="Z1822" s="1205" t="str">
        <f t="shared" si="458"/>
        <v xml:space="preserve"> </v>
      </c>
      <c r="AL1822">
        <f t="shared" si="459"/>
        <v>0</v>
      </c>
      <c r="AV1822">
        <f t="shared" si="460"/>
        <v>0</v>
      </c>
      <c r="AW1822">
        <f t="shared" si="454"/>
        <v>0</v>
      </c>
      <c r="AX1822">
        <f t="shared" si="461"/>
        <v>0</v>
      </c>
      <c r="AY1822">
        <f t="shared" si="462"/>
        <v>0</v>
      </c>
      <c r="AZ1822" s="1205" t="str">
        <f t="shared" si="463"/>
        <v xml:space="preserve"> </v>
      </c>
    </row>
    <row r="1823" spans="1:52" x14ac:dyDescent="0.25">
      <c r="A1823" s="1002" t="str">
        <f t="shared" si="451"/>
        <v>KBTP</v>
      </c>
      <c r="B1823" s="599"/>
      <c r="C1823" s="582" t="str">
        <f t="shared" si="452"/>
        <v xml:space="preserve"> </v>
      </c>
      <c r="D1823" s="19"/>
      <c r="E1823" s="970"/>
      <c r="F1823" s="861"/>
      <c r="G1823" s="862"/>
      <c r="H1823" s="862"/>
      <c r="I1823" s="256"/>
      <c r="J1823" s="864"/>
      <c r="V1823">
        <f t="shared" si="455"/>
        <v>0</v>
      </c>
      <c r="W1823">
        <f t="shared" si="453"/>
        <v>0</v>
      </c>
      <c r="X1823">
        <f t="shared" si="456"/>
        <v>0</v>
      </c>
      <c r="Y1823">
        <f t="shared" si="457"/>
        <v>0</v>
      </c>
      <c r="Z1823" s="1205" t="str">
        <f t="shared" si="458"/>
        <v xml:space="preserve"> </v>
      </c>
      <c r="AL1823">
        <f t="shared" si="459"/>
        <v>0</v>
      </c>
      <c r="AV1823">
        <f t="shared" si="460"/>
        <v>0</v>
      </c>
      <c r="AW1823">
        <f t="shared" si="454"/>
        <v>0</v>
      </c>
      <c r="AX1823">
        <f t="shared" si="461"/>
        <v>0</v>
      </c>
      <c r="AY1823">
        <f t="shared" si="462"/>
        <v>0</v>
      </c>
      <c r="AZ1823" s="1205" t="str">
        <f t="shared" si="463"/>
        <v xml:space="preserve"> </v>
      </c>
    </row>
    <row r="1824" spans="1:52" x14ac:dyDescent="0.25">
      <c r="A1824" s="1002" t="str">
        <f t="shared" si="451"/>
        <v>KBTP</v>
      </c>
      <c r="B1824" s="599"/>
      <c r="C1824" s="582" t="str">
        <f t="shared" si="452"/>
        <v xml:space="preserve"> </v>
      </c>
      <c r="D1824" s="19"/>
      <c r="E1824" s="970"/>
      <c r="F1824" s="861"/>
      <c r="G1824" s="862"/>
      <c r="H1824" s="862"/>
      <c r="I1824" s="256"/>
      <c r="J1824" s="864"/>
      <c r="V1824">
        <f t="shared" si="455"/>
        <v>0</v>
      </c>
      <c r="W1824">
        <f t="shared" si="453"/>
        <v>0</v>
      </c>
      <c r="X1824">
        <f t="shared" si="456"/>
        <v>0</v>
      </c>
      <c r="Y1824">
        <f t="shared" si="457"/>
        <v>0</v>
      </c>
      <c r="Z1824" s="1205" t="str">
        <f t="shared" si="458"/>
        <v xml:space="preserve"> </v>
      </c>
      <c r="AL1824">
        <f t="shared" si="459"/>
        <v>0</v>
      </c>
      <c r="AV1824">
        <f t="shared" si="460"/>
        <v>0</v>
      </c>
      <c r="AW1824">
        <f t="shared" si="454"/>
        <v>0</v>
      </c>
      <c r="AX1824">
        <f t="shared" si="461"/>
        <v>0</v>
      </c>
      <c r="AY1824">
        <f t="shared" si="462"/>
        <v>0</v>
      </c>
      <c r="AZ1824" s="1205" t="str">
        <f t="shared" si="463"/>
        <v xml:space="preserve"> </v>
      </c>
    </row>
    <row r="1825" spans="1:52" x14ac:dyDescent="0.25">
      <c r="A1825" s="1002" t="str">
        <f t="shared" si="451"/>
        <v>KBTP</v>
      </c>
      <c r="B1825" s="599"/>
      <c r="C1825" s="582" t="str">
        <f t="shared" si="452"/>
        <v xml:space="preserve"> </v>
      </c>
      <c r="D1825" s="19"/>
      <c r="E1825" s="970"/>
      <c r="F1825" s="861"/>
      <c r="G1825" s="862"/>
      <c r="H1825" s="862"/>
      <c r="I1825" s="256"/>
      <c r="J1825" s="864"/>
      <c r="V1825">
        <f t="shared" si="455"/>
        <v>0</v>
      </c>
      <c r="W1825">
        <f t="shared" si="453"/>
        <v>0</v>
      </c>
      <c r="X1825">
        <f t="shared" si="456"/>
        <v>0</v>
      </c>
      <c r="Y1825">
        <f t="shared" si="457"/>
        <v>0</v>
      </c>
      <c r="Z1825" s="1205" t="str">
        <f t="shared" si="458"/>
        <v xml:space="preserve"> </v>
      </c>
      <c r="AL1825">
        <f t="shared" si="459"/>
        <v>0</v>
      </c>
      <c r="AV1825">
        <f t="shared" si="460"/>
        <v>0</v>
      </c>
      <c r="AW1825">
        <f t="shared" si="454"/>
        <v>0</v>
      </c>
      <c r="AX1825">
        <f t="shared" si="461"/>
        <v>0</v>
      </c>
      <c r="AY1825">
        <f t="shared" si="462"/>
        <v>0</v>
      </c>
      <c r="AZ1825" s="1205" t="str">
        <f t="shared" si="463"/>
        <v xml:space="preserve"> </v>
      </c>
    </row>
    <row r="1826" spans="1:52" x14ac:dyDescent="0.25">
      <c r="A1826" s="1002" t="str">
        <f t="shared" si="451"/>
        <v>KBTP</v>
      </c>
      <c r="B1826" s="599"/>
      <c r="C1826" s="582" t="str">
        <f t="shared" si="452"/>
        <v xml:space="preserve"> </v>
      </c>
      <c r="D1826" s="19"/>
      <c r="E1826" s="970"/>
      <c r="F1826" s="861"/>
      <c r="G1826" s="862"/>
      <c r="H1826" s="862"/>
      <c r="I1826" s="256"/>
      <c r="J1826" s="864"/>
      <c r="V1826">
        <f t="shared" si="455"/>
        <v>0</v>
      </c>
      <c r="W1826">
        <f t="shared" si="453"/>
        <v>0</v>
      </c>
      <c r="X1826">
        <f t="shared" si="456"/>
        <v>0</v>
      </c>
      <c r="Y1826">
        <f t="shared" si="457"/>
        <v>0</v>
      </c>
      <c r="Z1826" s="1205" t="str">
        <f t="shared" si="458"/>
        <v xml:space="preserve"> </v>
      </c>
      <c r="AL1826">
        <f t="shared" si="459"/>
        <v>0</v>
      </c>
      <c r="AV1826">
        <f t="shared" si="460"/>
        <v>0</v>
      </c>
      <c r="AW1826">
        <f t="shared" si="454"/>
        <v>0</v>
      </c>
      <c r="AX1826">
        <f t="shared" si="461"/>
        <v>0</v>
      </c>
      <c r="AY1826">
        <f t="shared" si="462"/>
        <v>0</v>
      </c>
      <c r="AZ1826" s="1205" t="str">
        <f t="shared" si="463"/>
        <v xml:space="preserve"> </v>
      </c>
    </row>
    <row r="1827" spans="1:52" x14ac:dyDescent="0.25">
      <c r="A1827" s="1002" t="str">
        <f t="shared" si="451"/>
        <v>KBTP</v>
      </c>
      <c r="B1827" s="599"/>
      <c r="C1827" s="582" t="str">
        <f t="shared" si="452"/>
        <v xml:space="preserve"> </v>
      </c>
      <c r="D1827" s="19"/>
      <c r="E1827" s="970"/>
      <c r="F1827" s="861"/>
      <c r="G1827" s="862"/>
      <c r="H1827" s="862"/>
      <c r="I1827" s="256"/>
      <c r="J1827" s="864"/>
      <c r="V1827">
        <f t="shared" si="455"/>
        <v>0</v>
      </c>
      <c r="W1827">
        <f t="shared" si="453"/>
        <v>0</v>
      </c>
      <c r="X1827">
        <f t="shared" si="456"/>
        <v>0</v>
      </c>
      <c r="Y1827">
        <f t="shared" si="457"/>
        <v>0</v>
      </c>
      <c r="Z1827" s="1205" t="str">
        <f t="shared" si="458"/>
        <v xml:space="preserve"> </v>
      </c>
      <c r="AL1827">
        <f t="shared" si="459"/>
        <v>0</v>
      </c>
      <c r="AV1827">
        <f t="shared" si="460"/>
        <v>0</v>
      </c>
      <c r="AW1827">
        <f t="shared" si="454"/>
        <v>0</v>
      </c>
      <c r="AX1827">
        <f t="shared" si="461"/>
        <v>0</v>
      </c>
      <c r="AY1827">
        <f t="shared" si="462"/>
        <v>0</v>
      </c>
      <c r="AZ1827" s="1205" t="str">
        <f t="shared" si="463"/>
        <v xml:space="preserve"> </v>
      </c>
    </row>
    <row r="1828" spans="1:52" x14ac:dyDescent="0.25">
      <c r="A1828" s="1002" t="str">
        <f t="shared" si="451"/>
        <v>KBTP</v>
      </c>
      <c r="B1828" s="599"/>
      <c r="C1828" s="582" t="str">
        <f t="shared" si="452"/>
        <v xml:space="preserve"> </v>
      </c>
      <c r="D1828" s="19"/>
      <c r="E1828" s="970"/>
      <c r="F1828" s="861"/>
      <c r="G1828" s="862"/>
      <c r="H1828" s="862"/>
      <c r="I1828" s="256"/>
      <c r="J1828" s="864"/>
      <c r="V1828">
        <f t="shared" si="455"/>
        <v>0</v>
      </c>
      <c r="W1828">
        <f t="shared" si="453"/>
        <v>0</v>
      </c>
      <c r="X1828">
        <f t="shared" si="456"/>
        <v>0</v>
      </c>
      <c r="Y1828">
        <f t="shared" si="457"/>
        <v>0</v>
      </c>
      <c r="Z1828" s="1205" t="str">
        <f t="shared" si="458"/>
        <v xml:space="preserve"> </v>
      </c>
      <c r="AL1828">
        <f t="shared" si="459"/>
        <v>0</v>
      </c>
      <c r="AV1828">
        <f t="shared" si="460"/>
        <v>0</v>
      </c>
      <c r="AW1828">
        <f t="shared" si="454"/>
        <v>0</v>
      </c>
      <c r="AX1828">
        <f t="shared" si="461"/>
        <v>0</v>
      </c>
      <c r="AY1828">
        <f t="shared" si="462"/>
        <v>0</v>
      </c>
      <c r="AZ1828" s="1205" t="str">
        <f t="shared" si="463"/>
        <v xml:space="preserve"> </v>
      </c>
    </row>
    <row r="1829" spans="1:52" x14ac:dyDescent="0.25">
      <c r="A1829" s="1002" t="str">
        <f t="shared" si="451"/>
        <v>KBTP</v>
      </c>
      <c r="B1829" s="599"/>
      <c r="C1829" s="582" t="str">
        <f t="shared" si="452"/>
        <v xml:space="preserve"> </v>
      </c>
      <c r="D1829" s="19"/>
      <c r="E1829" s="970"/>
      <c r="F1829" s="861"/>
      <c r="G1829" s="862"/>
      <c r="H1829" s="862"/>
      <c r="I1829" s="256"/>
      <c r="J1829" s="864"/>
      <c r="V1829">
        <f t="shared" si="455"/>
        <v>0</v>
      </c>
      <c r="W1829">
        <f t="shared" si="453"/>
        <v>0</v>
      </c>
      <c r="X1829">
        <f t="shared" si="456"/>
        <v>0</v>
      </c>
      <c r="Y1829">
        <f t="shared" si="457"/>
        <v>0</v>
      </c>
      <c r="Z1829" s="1205" t="str">
        <f t="shared" si="458"/>
        <v xml:space="preserve"> </v>
      </c>
      <c r="AL1829">
        <f t="shared" si="459"/>
        <v>0</v>
      </c>
      <c r="AV1829">
        <f t="shared" si="460"/>
        <v>0</v>
      </c>
      <c r="AW1829">
        <f t="shared" si="454"/>
        <v>0</v>
      </c>
      <c r="AX1829">
        <f t="shared" si="461"/>
        <v>0</v>
      </c>
      <c r="AY1829">
        <f t="shared" si="462"/>
        <v>0</v>
      </c>
      <c r="AZ1829" s="1205" t="str">
        <f t="shared" si="463"/>
        <v xml:space="preserve"> </v>
      </c>
    </row>
    <row r="1830" spans="1:52" x14ac:dyDescent="0.25">
      <c r="A1830" s="1002" t="str">
        <f t="shared" si="451"/>
        <v>KBTP</v>
      </c>
      <c r="B1830" s="599"/>
      <c r="C1830" s="582" t="str">
        <f t="shared" si="452"/>
        <v xml:space="preserve"> </v>
      </c>
      <c r="D1830" s="19"/>
      <c r="E1830" s="970"/>
      <c r="F1830" s="861"/>
      <c r="G1830" s="862"/>
      <c r="H1830" s="862"/>
      <c r="I1830" s="256"/>
      <c r="J1830" s="864"/>
      <c r="V1830">
        <f t="shared" si="455"/>
        <v>0</v>
      </c>
      <c r="W1830">
        <f t="shared" si="453"/>
        <v>0</v>
      </c>
      <c r="X1830">
        <f t="shared" si="456"/>
        <v>0</v>
      </c>
      <c r="Y1830">
        <f t="shared" si="457"/>
        <v>0</v>
      </c>
      <c r="Z1830" s="1205" t="str">
        <f t="shared" si="458"/>
        <v xml:space="preserve"> </v>
      </c>
      <c r="AL1830">
        <f t="shared" si="459"/>
        <v>0</v>
      </c>
      <c r="AV1830">
        <f t="shared" si="460"/>
        <v>0</v>
      </c>
      <c r="AW1830">
        <f t="shared" si="454"/>
        <v>0</v>
      </c>
      <c r="AX1830">
        <f t="shared" si="461"/>
        <v>0</v>
      </c>
      <c r="AY1830">
        <f t="shared" si="462"/>
        <v>0</v>
      </c>
      <c r="AZ1830" s="1205" t="str">
        <f t="shared" si="463"/>
        <v xml:space="preserve"> </v>
      </c>
    </row>
    <row r="1831" spans="1:52" x14ac:dyDescent="0.25">
      <c r="A1831" s="1002" t="str">
        <f t="shared" si="451"/>
        <v>KBTP</v>
      </c>
      <c r="B1831" s="599"/>
      <c r="C1831" s="582" t="str">
        <f t="shared" si="452"/>
        <v xml:space="preserve"> </v>
      </c>
      <c r="D1831" s="19"/>
      <c r="E1831" s="970"/>
      <c r="F1831" s="861"/>
      <c r="G1831" s="862"/>
      <c r="H1831" s="862"/>
      <c r="I1831" s="256"/>
      <c r="J1831" s="864"/>
      <c r="V1831">
        <f t="shared" si="455"/>
        <v>0</v>
      </c>
      <c r="W1831">
        <f t="shared" si="453"/>
        <v>0</v>
      </c>
      <c r="X1831">
        <f t="shared" si="456"/>
        <v>0</v>
      </c>
      <c r="Y1831">
        <f t="shared" si="457"/>
        <v>0</v>
      </c>
      <c r="Z1831" s="1205" t="str">
        <f t="shared" si="458"/>
        <v xml:space="preserve"> </v>
      </c>
      <c r="AL1831">
        <f t="shared" si="459"/>
        <v>0</v>
      </c>
      <c r="AV1831">
        <f t="shared" si="460"/>
        <v>0</v>
      </c>
      <c r="AW1831">
        <f t="shared" si="454"/>
        <v>0</v>
      </c>
      <c r="AX1831">
        <f t="shared" si="461"/>
        <v>0</v>
      </c>
      <c r="AY1831">
        <f t="shared" si="462"/>
        <v>0</v>
      </c>
      <c r="AZ1831" s="1205" t="str">
        <f t="shared" si="463"/>
        <v xml:space="preserve"> </v>
      </c>
    </row>
    <row r="1832" spans="1:52" x14ac:dyDescent="0.25">
      <c r="A1832" s="1002" t="str">
        <f t="shared" si="451"/>
        <v>KBTP</v>
      </c>
      <c r="B1832" s="599"/>
      <c r="C1832" s="582" t="str">
        <f t="shared" si="452"/>
        <v xml:space="preserve"> </v>
      </c>
      <c r="D1832" s="19"/>
      <c r="E1832" s="970"/>
      <c r="F1832" s="861"/>
      <c r="G1832" s="862"/>
      <c r="H1832" s="862"/>
      <c r="I1832" s="256"/>
      <c r="J1832" s="864"/>
      <c r="V1832">
        <f t="shared" si="455"/>
        <v>0</v>
      </c>
      <c r="W1832">
        <f t="shared" si="453"/>
        <v>0</v>
      </c>
      <c r="X1832">
        <f t="shared" si="456"/>
        <v>0</v>
      </c>
      <c r="Y1832">
        <f t="shared" si="457"/>
        <v>0</v>
      </c>
      <c r="Z1832" s="1205" t="str">
        <f t="shared" si="458"/>
        <v xml:space="preserve"> </v>
      </c>
      <c r="AL1832">
        <f t="shared" si="459"/>
        <v>0</v>
      </c>
      <c r="AV1832">
        <f t="shared" si="460"/>
        <v>0</v>
      </c>
      <c r="AW1832">
        <f t="shared" si="454"/>
        <v>0</v>
      </c>
      <c r="AX1832">
        <f t="shared" si="461"/>
        <v>0</v>
      </c>
      <c r="AY1832">
        <f t="shared" si="462"/>
        <v>0</v>
      </c>
      <c r="AZ1832" s="1205" t="str">
        <f t="shared" si="463"/>
        <v xml:space="preserve"> </v>
      </c>
    </row>
    <row r="1833" spans="1:52" x14ac:dyDescent="0.25">
      <c r="A1833" s="1002" t="str">
        <f t="shared" si="451"/>
        <v>KBTP</v>
      </c>
      <c r="B1833" s="599"/>
      <c r="C1833" s="582" t="str">
        <f t="shared" si="452"/>
        <v xml:space="preserve"> </v>
      </c>
      <c r="D1833" s="19"/>
      <c r="E1833" s="970"/>
      <c r="F1833" s="861"/>
      <c r="G1833" s="862"/>
      <c r="H1833" s="862"/>
      <c r="I1833" s="256"/>
      <c r="J1833" s="864"/>
      <c r="V1833">
        <f t="shared" si="455"/>
        <v>0</v>
      </c>
      <c r="W1833">
        <f t="shared" si="453"/>
        <v>0</v>
      </c>
      <c r="X1833">
        <f t="shared" si="456"/>
        <v>0</v>
      </c>
      <c r="Y1833">
        <f t="shared" si="457"/>
        <v>0</v>
      </c>
      <c r="Z1833" s="1205" t="str">
        <f t="shared" si="458"/>
        <v xml:space="preserve"> </v>
      </c>
      <c r="AL1833">
        <f t="shared" si="459"/>
        <v>0</v>
      </c>
      <c r="AV1833">
        <f t="shared" si="460"/>
        <v>0</v>
      </c>
      <c r="AW1833">
        <f t="shared" si="454"/>
        <v>0</v>
      </c>
      <c r="AX1833">
        <f t="shared" si="461"/>
        <v>0</v>
      </c>
      <c r="AY1833">
        <f t="shared" si="462"/>
        <v>0</v>
      </c>
      <c r="AZ1833" s="1205" t="str">
        <f t="shared" si="463"/>
        <v xml:space="preserve"> </v>
      </c>
    </row>
    <row r="1834" spans="1:52" x14ac:dyDescent="0.25">
      <c r="A1834" s="1002" t="str">
        <f t="shared" si="451"/>
        <v>KBTP</v>
      </c>
      <c r="B1834" s="599"/>
      <c r="C1834" s="582" t="str">
        <f t="shared" si="452"/>
        <v xml:space="preserve"> </v>
      </c>
      <c r="D1834" s="19"/>
      <c r="E1834" s="970"/>
      <c r="F1834" s="861"/>
      <c r="G1834" s="862"/>
      <c r="H1834" s="862"/>
      <c r="I1834" s="256"/>
      <c r="J1834" s="864"/>
      <c r="V1834">
        <f t="shared" si="455"/>
        <v>0</v>
      </c>
      <c r="W1834">
        <f t="shared" si="453"/>
        <v>0</v>
      </c>
      <c r="X1834">
        <f t="shared" si="456"/>
        <v>0</v>
      </c>
      <c r="Y1834">
        <f t="shared" si="457"/>
        <v>0</v>
      </c>
      <c r="Z1834" s="1205" t="str">
        <f t="shared" si="458"/>
        <v xml:space="preserve"> </v>
      </c>
      <c r="AL1834">
        <f t="shared" si="459"/>
        <v>0</v>
      </c>
      <c r="AV1834">
        <f t="shared" si="460"/>
        <v>0</v>
      </c>
      <c r="AW1834">
        <f t="shared" si="454"/>
        <v>0</v>
      </c>
      <c r="AX1834">
        <f t="shared" si="461"/>
        <v>0</v>
      </c>
      <c r="AY1834">
        <f t="shared" si="462"/>
        <v>0</v>
      </c>
      <c r="AZ1834" s="1205" t="str">
        <f t="shared" si="463"/>
        <v xml:space="preserve"> </v>
      </c>
    </row>
    <row r="1835" spans="1:52" x14ac:dyDescent="0.25">
      <c r="A1835" s="1002" t="str">
        <f t="shared" si="451"/>
        <v>KBTP</v>
      </c>
      <c r="B1835" s="599"/>
      <c r="C1835" s="582" t="str">
        <f t="shared" si="452"/>
        <v xml:space="preserve"> </v>
      </c>
      <c r="D1835" s="19"/>
      <c r="E1835" s="970"/>
      <c r="F1835" s="861"/>
      <c r="G1835" s="862"/>
      <c r="H1835" s="862"/>
      <c r="I1835" s="256"/>
      <c r="J1835" s="864"/>
      <c r="V1835">
        <f t="shared" si="455"/>
        <v>0</v>
      </c>
      <c r="W1835">
        <f t="shared" si="453"/>
        <v>0</v>
      </c>
      <c r="X1835">
        <f t="shared" si="456"/>
        <v>0</v>
      </c>
      <c r="Y1835">
        <f t="shared" si="457"/>
        <v>0</v>
      </c>
      <c r="Z1835" s="1205" t="str">
        <f t="shared" si="458"/>
        <v xml:space="preserve"> </v>
      </c>
      <c r="AL1835">
        <f t="shared" si="459"/>
        <v>0</v>
      </c>
      <c r="AV1835">
        <f t="shared" si="460"/>
        <v>0</v>
      </c>
      <c r="AW1835">
        <f t="shared" si="454"/>
        <v>0</v>
      </c>
      <c r="AX1835">
        <f t="shared" si="461"/>
        <v>0</v>
      </c>
      <c r="AY1835">
        <f t="shared" si="462"/>
        <v>0</v>
      </c>
      <c r="AZ1835" s="1205" t="str">
        <f t="shared" si="463"/>
        <v xml:space="preserve"> </v>
      </c>
    </row>
    <row r="1836" spans="1:52" x14ac:dyDescent="0.25">
      <c r="A1836" s="1002" t="str">
        <f t="shared" si="451"/>
        <v>KBTP</v>
      </c>
      <c r="B1836" s="599"/>
      <c r="C1836" s="582" t="str">
        <f t="shared" si="452"/>
        <v xml:space="preserve"> </v>
      </c>
      <c r="D1836" s="19"/>
      <c r="E1836" s="970"/>
      <c r="F1836" s="861"/>
      <c r="G1836" s="862"/>
      <c r="H1836" s="862"/>
      <c r="I1836" s="256"/>
      <c r="J1836" s="864"/>
      <c r="V1836">
        <f t="shared" si="455"/>
        <v>0</v>
      </c>
      <c r="W1836">
        <f t="shared" si="453"/>
        <v>0</v>
      </c>
      <c r="X1836">
        <f t="shared" si="456"/>
        <v>0</v>
      </c>
      <c r="Y1836">
        <f t="shared" si="457"/>
        <v>0</v>
      </c>
      <c r="Z1836" s="1205" t="str">
        <f t="shared" si="458"/>
        <v xml:space="preserve"> </v>
      </c>
      <c r="AL1836">
        <f t="shared" si="459"/>
        <v>0</v>
      </c>
      <c r="AV1836">
        <f t="shared" si="460"/>
        <v>0</v>
      </c>
      <c r="AW1836">
        <f t="shared" si="454"/>
        <v>0</v>
      </c>
      <c r="AX1836">
        <f t="shared" si="461"/>
        <v>0</v>
      </c>
      <c r="AY1836">
        <f t="shared" si="462"/>
        <v>0</v>
      </c>
      <c r="AZ1836" s="1205" t="str">
        <f t="shared" si="463"/>
        <v xml:space="preserve"> </v>
      </c>
    </row>
    <row r="1837" spans="1:52" x14ac:dyDescent="0.25">
      <c r="A1837" s="1002" t="str">
        <f t="shared" si="451"/>
        <v>KBTP</v>
      </c>
      <c r="B1837" s="599"/>
      <c r="C1837" s="582" t="str">
        <f t="shared" si="452"/>
        <v xml:space="preserve"> </v>
      </c>
      <c r="D1837" s="19"/>
      <c r="E1837" s="970"/>
      <c r="F1837" s="861"/>
      <c r="G1837" s="862"/>
      <c r="H1837" s="862"/>
      <c r="I1837" s="256"/>
      <c r="J1837" s="864"/>
      <c r="V1837">
        <f t="shared" si="455"/>
        <v>0</v>
      </c>
      <c r="W1837">
        <f t="shared" si="453"/>
        <v>0</v>
      </c>
      <c r="X1837">
        <f t="shared" si="456"/>
        <v>0</v>
      </c>
      <c r="Y1837">
        <f t="shared" si="457"/>
        <v>0</v>
      </c>
      <c r="Z1837" s="1205" t="str">
        <f t="shared" si="458"/>
        <v xml:space="preserve"> </v>
      </c>
      <c r="AL1837">
        <f t="shared" si="459"/>
        <v>0</v>
      </c>
      <c r="AV1837">
        <f t="shared" si="460"/>
        <v>0</v>
      </c>
      <c r="AW1837">
        <f t="shared" si="454"/>
        <v>0</v>
      </c>
      <c r="AX1837">
        <f t="shared" si="461"/>
        <v>0</v>
      </c>
      <c r="AY1837">
        <f t="shared" si="462"/>
        <v>0</v>
      </c>
      <c r="AZ1837" s="1205" t="str">
        <f t="shared" si="463"/>
        <v xml:space="preserve"> </v>
      </c>
    </row>
    <row r="1838" spans="1:52" x14ac:dyDescent="0.25">
      <c r="A1838" s="1002" t="str">
        <f t="shared" si="451"/>
        <v>KBTP</v>
      </c>
      <c r="B1838" s="599"/>
      <c r="C1838" s="582" t="str">
        <f t="shared" si="452"/>
        <v xml:space="preserve"> </v>
      </c>
      <c r="D1838" s="19"/>
      <c r="E1838" s="970"/>
      <c r="F1838" s="861"/>
      <c r="G1838" s="862"/>
      <c r="H1838" s="862"/>
      <c r="I1838" s="256"/>
      <c r="J1838" s="864"/>
      <c r="V1838">
        <f t="shared" si="455"/>
        <v>0</v>
      </c>
      <c r="W1838">
        <f t="shared" si="453"/>
        <v>0</v>
      </c>
      <c r="X1838">
        <f t="shared" si="456"/>
        <v>0</v>
      </c>
      <c r="Y1838">
        <f t="shared" si="457"/>
        <v>0</v>
      </c>
      <c r="Z1838" s="1205" t="str">
        <f t="shared" si="458"/>
        <v xml:space="preserve"> </v>
      </c>
      <c r="AL1838">
        <f t="shared" si="459"/>
        <v>0</v>
      </c>
      <c r="AV1838">
        <f t="shared" si="460"/>
        <v>0</v>
      </c>
      <c r="AW1838">
        <f t="shared" si="454"/>
        <v>0</v>
      </c>
      <c r="AX1838">
        <f t="shared" si="461"/>
        <v>0</v>
      </c>
      <c r="AY1838">
        <f t="shared" si="462"/>
        <v>0</v>
      </c>
      <c r="AZ1838" s="1205" t="str">
        <f t="shared" si="463"/>
        <v xml:space="preserve"> </v>
      </c>
    </row>
    <row r="1839" spans="1:52" x14ac:dyDescent="0.25">
      <c r="A1839" s="1002" t="str">
        <f t="shared" si="451"/>
        <v>KBTP</v>
      </c>
      <c r="B1839" s="599"/>
      <c r="C1839" s="582" t="str">
        <f t="shared" si="452"/>
        <v xml:space="preserve"> </v>
      </c>
      <c r="D1839" s="19"/>
      <c r="E1839" s="970"/>
      <c r="F1839" s="861"/>
      <c r="G1839" s="862"/>
      <c r="H1839" s="862"/>
      <c r="I1839" s="256"/>
      <c r="J1839" s="864"/>
      <c r="V1839">
        <f t="shared" si="455"/>
        <v>0</v>
      </c>
      <c r="W1839">
        <f t="shared" si="453"/>
        <v>0</v>
      </c>
      <c r="X1839">
        <f t="shared" si="456"/>
        <v>0</v>
      </c>
      <c r="Y1839">
        <f t="shared" si="457"/>
        <v>0</v>
      </c>
      <c r="Z1839" s="1205" t="str">
        <f t="shared" si="458"/>
        <v xml:space="preserve"> </v>
      </c>
      <c r="AL1839">
        <f t="shared" si="459"/>
        <v>0</v>
      </c>
      <c r="AV1839">
        <f t="shared" si="460"/>
        <v>0</v>
      </c>
      <c r="AW1839">
        <f t="shared" si="454"/>
        <v>0</v>
      </c>
      <c r="AX1839">
        <f t="shared" si="461"/>
        <v>0</v>
      </c>
      <c r="AY1839">
        <f t="shared" si="462"/>
        <v>0</v>
      </c>
      <c r="AZ1839" s="1205" t="str">
        <f t="shared" si="463"/>
        <v xml:space="preserve"> </v>
      </c>
    </row>
    <row r="1840" spans="1:52" x14ac:dyDescent="0.25">
      <c r="A1840" s="1002" t="str">
        <f t="shared" si="451"/>
        <v>KBTP</v>
      </c>
      <c r="B1840" s="599"/>
      <c r="C1840" s="582" t="str">
        <f t="shared" si="452"/>
        <v xml:space="preserve"> </v>
      </c>
      <c r="D1840" s="19"/>
      <c r="E1840" s="970"/>
      <c r="F1840" s="861"/>
      <c r="G1840" s="862"/>
      <c r="H1840" s="862"/>
      <c r="I1840" s="256"/>
      <c r="J1840" s="864"/>
      <c r="V1840">
        <f t="shared" si="455"/>
        <v>0</v>
      </c>
      <c r="W1840">
        <f t="shared" si="453"/>
        <v>0</v>
      </c>
      <c r="X1840">
        <f t="shared" si="456"/>
        <v>0</v>
      </c>
      <c r="Y1840">
        <f t="shared" si="457"/>
        <v>0</v>
      </c>
      <c r="Z1840" s="1205" t="str">
        <f t="shared" si="458"/>
        <v xml:space="preserve"> </v>
      </c>
      <c r="AL1840">
        <f t="shared" si="459"/>
        <v>0</v>
      </c>
      <c r="AV1840">
        <f t="shared" si="460"/>
        <v>0</v>
      </c>
      <c r="AW1840">
        <f t="shared" si="454"/>
        <v>0</v>
      </c>
      <c r="AX1840">
        <f t="shared" si="461"/>
        <v>0</v>
      </c>
      <c r="AY1840">
        <f t="shared" si="462"/>
        <v>0</v>
      </c>
      <c r="AZ1840" s="1205" t="str">
        <f t="shared" si="463"/>
        <v xml:space="preserve"> </v>
      </c>
    </row>
    <row r="1841" spans="1:52" x14ac:dyDescent="0.25">
      <c r="A1841" s="1002" t="str">
        <f t="shared" si="451"/>
        <v>KBTP</v>
      </c>
      <c r="B1841" s="599"/>
      <c r="C1841" s="582" t="str">
        <f t="shared" si="452"/>
        <v xml:space="preserve"> </v>
      </c>
      <c r="D1841" s="19"/>
      <c r="E1841" s="970"/>
      <c r="F1841" s="861"/>
      <c r="G1841" s="862"/>
      <c r="H1841" s="862"/>
      <c r="I1841" s="256"/>
      <c r="J1841" s="864"/>
      <c r="V1841">
        <f t="shared" si="455"/>
        <v>0</v>
      </c>
      <c r="W1841">
        <f t="shared" si="453"/>
        <v>0</v>
      </c>
      <c r="X1841">
        <f t="shared" si="456"/>
        <v>0</v>
      </c>
      <c r="Y1841">
        <f t="shared" si="457"/>
        <v>0</v>
      </c>
      <c r="Z1841" s="1205" t="str">
        <f t="shared" si="458"/>
        <v xml:space="preserve"> </v>
      </c>
      <c r="AL1841">
        <f t="shared" si="459"/>
        <v>0</v>
      </c>
      <c r="AV1841">
        <f t="shared" si="460"/>
        <v>0</v>
      </c>
      <c r="AW1841">
        <f t="shared" si="454"/>
        <v>0</v>
      </c>
      <c r="AX1841">
        <f t="shared" si="461"/>
        <v>0</v>
      </c>
      <c r="AY1841">
        <f t="shared" si="462"/>
        <v>0</v>
      </c>
      <c r="AZ1841" s="1205" t="str">
        <f t="shared" si="463"/>
        <v xml:space="preserve"> </v>
      </c>
    </row>
    <row r="1842" spans="1:52" x14ac:dyDescent="0.25">
      <c r="A1842" s="1002" t="str">
        <f t="shared" si="451"/>
        <v>KBTP</v>
      </c>
      <c r="B1842" s="599"/>
      <c r="C1842" s="582" t="str">
        <f t="shared" si="452"/>
        <v xml:space="preserve"> </v>
      </c>
      <c r="D1842" s="19"/>
      <c r="E1842" s="970"/>
      <c r="F1842" s="861"/>
      <c r="G1842" s="862"/>
      <c r="H1842" s="862"/>
      <c r="I1842" s="256"/>
      <c r="J1842" s="864"/>
      <c r="V1842">
        <f t="shared" si="455"/>
        <v>0</v>
      </c>
      <c r="W1842">
        <f t="shared" si="453"/>
        <v>0</v>
      </c>
      <c r="X1842">
        <f t="shared" si="456"/>
        <v>0</v>
      </c>
      <c r="Y1842">
        <f t="shared" si="457"/>
        <v>0</v>
      </c>
      <c r="Z1842" s="1205" t="str">
        <f t="shared" si="458"/>
        <v xml:space="preserve"> </v>
      </c>
      <c r="AL1842">
        <f t="shared" si="459"/>
        <v>0</v>
      </c>
      <c r="AV1842">
        <f t="shared" si="460"/>
        <v>0</v>
      </c>
      <c r="AW1842">
        <f t="shared" si="454"/>
        <v>0</v>
      </c>
      <c r="AX1842">
        <f t="shared" si="461"/>
        <v>0</v>
      </c>
      <c r="AY1842">
        <f t="shared" si="462"/>
        <v>0</v>
      </c>
      <c r="AZ1842" s="1205" t="str">
        <f t="shared" si="463"/>
        <v xml:space="preserve"> </v>
      </c>
    </row>
    <row r="1843" spans="1:52" x14ac:dyDescent="0.25">
      <c r="A1843" s="1002" t="str">
        <f t="shared" ref="A1843:A1906" si="464">IF(AND(D1843&gt;=$BN$5,D1843&lt;$BO$5),$BR$5,IF(AND(D1843&gt;=$BN$6,D1843&lt;$BO$6),$BR$6,IF(AND(D1843&gt;=$BN$7,D1843&lt;$BO$7),$BR$7,IF(AND(D1843&gt;=$BN$8,D1843&lt;$BO$8),$BR$8,IF(AND(D1843&gt;=$BN$9,D1843&lt;$BO$9),$BR$9,IF(AND(D1843&gt;=$BN$10,D1843&lt;$BO$10),$BR$10,IF(AND(D1843&gt;=$BN$11,D1843&lt;$BO$11),$BR$11,IF(AND(D1843&gt;=$BN$12,D1843&lt;$BO$12),$BR$12,IF(AND(D1843&gt;=$BN$13,D1843&lt;$BO$13),$BR$13,IF(AND(D1843&gt;=$BN$14,D1843&lt;$BO$14),$BR$14,IF(AND(D1843&gt;=$BN$15,D1843&lt;$BO$15),$BR$15,IF(AND(D1843&gt;=$BN$17,D1843&lt;$BO$17),$BR$17,IF(AND(D1843&gt;=$BN$18,D1843&lt;$BO$18),$BR$18,$BR$19)))))))))))))</f>
        <v>KBTP</v>
      </c>
      <c r="B1843" s="599"/>
      <c r="C1843" s="582" t="str">
        <f t="shared" ref="C1843:C1906" si="465">IF(B1843&gt;0,LEFT(B1843,2)," ")</f>
        <v xml:space="preserve"> </v>
      </c>
      <c r="D1843" s="19"/>
      <c r="E1843" s="970"/>
      <c r="F1843" s="861"/>
      <c r="G1843" s="862"/>
      <c r="H1843" s="862"/>
      <c r="I1843" s="256"/>
      <c r="J1843" s="864"/>
      <c r="V1843">
        <f t="shared" si="455"/>
        <v>0</v>
      </c>
      <c r="W1843">
        <f t="shared" si="453"/>
        <v>0</v>
      </c>
      <c r="X1843">
        <f t="shared" si="456"/>
        <v>0</v>
      </c>
      <c r="Y1843">
        <f t="shared" si="457"/>
        <v>0</v>
      </c>
      <c r="Z1843" s="1205" t="str">
        <f t="shared" si="458"/>
        <v xml:space="preserve"> </v>
      </c>
      <c r="AL1843">
        <f t="shared" si="459"/>
        <v>0</v>
      </c>
      <c r="AV1843">
        <f t="shared" si="460"/>
        <v>0</v>
      </c>
      <c r="AW1843">
        <f t="shared" si="454"/>
        <v>0</v>
      </c>
      <c r="AX1843">
        <f t="shared" si="461"/>
        <v>0</v>
      </c>
      <c r="AY1843">
        <f t="shared" si="462"/>
        <v>0</v>
      </c>
      <c r="AZ1843" s="1205" t="str">
        <f t="shared" si="463"/>
        <v xml:space="preserve"> </v>
      </c>
    </row>
    <row r="1844" spans="1:52" x14ac:dyDescent="0.25">
      <c r="A1844" s="1002" t="str">
        <f t="shared" si="464"/>
        <v>KBTP</v>
      </c>
      <c r="B1844" s="599"/>
      <c r="C1844" s="582" t="str">
        <f t="shared" si="465"/>
        <v xml:space="preserve"> </v>
      </c>
      <c r="D1844" s="19"/>
      <c r="E1844" s="970"/>
      <c r="F1844" s="861"/>
      <c r="G1844" s="862"/>
      <c r="H1844" s="862"/>
      <c r="I1844" s="256"/>
      <c r="J1844" s="864"/>
      <c r="V1844">
        <f t="shared" si="455"/>
        <v>0</v>
      </c>
      <c r="W1844">
        <f t="shared" si="453"/>
        <v>0</v>
      </c>
      <c r="X1844">
        <f t="shared" si="456"/>
        <v>0</v>
      </c>
      <c r="Y1844">
        <f t="shared" si="457"/>
        <v>0</v>
      </c>
      <c r="Z1844" s="1205" t="str">
        <f t="shared" si="458"/>
        <v xml:space="preserve"> </v>
      </c>
      <c r="AL1844">
        <f t="shared" si="459"/>
        <v>0</v>
      </c>
      <c r="AV1844">
        <f t="shared" si="460"/>
        <v>0</v>
      </c>
      <c r="AW1844">
        <f t="shared" si="454"/>
        <v>0</v>
      </c>
      <c r="AX1844">
        <f t="shared" si="461"/>
        <v>0</v>
      </c>
      <c r="AY1844">
        <f t="shared" si="462"/>
        <v>0</v>
      </c>
      <c r="AZ1844" s="1205" t="str">
        <f t="shared" si="463"/>
        <v xml:space="preserve"> </v>
      </c>
    </row>
    <row r="1845" spans="1:52" x14ac:dyDescent="0.25">
      <c r="A1845" s="1002" t="str">
        <f t="shared" si="464"/>
        <v>KBTP</v>
      </c>
      <c r="B1845" s="599"/>
      <c r="C1845" s="582" t="str">
        <f t="shared" si="465"/>
        <v xml:space="preserve"> </v>
      </c>
      <c r="D1845" s="19"/>
      <c r="E1845" s="970"/>
      <c r="F1845" s="861"/>
      <c r="G1845" s="862"/>
      <c r="H1845" s="862"/>
      <c r="I1845" s="256"/>
      <c r="J1845" s="864"/>
      <c r="V1845">
        <f t="shared" si="455"/>
        <v>0</v>
      </c>
      <c r="W1845">
        <f t="shared" si="453"/>
        <v>0</v>
      </c>
      <c r="X1845">
        <f t="shared" si="456"/>
        <v>0</v>
      </c>
      <c r="Y1845">
        <f t="shared" si="457"/>
        <v>0</v>
      </c>
      <c r="Z1845" s="1205" t="str">
        <f t="shared" si="458"/>
        <v xml:space="preserve"> </v>
      </c>
      <c r="AL1845">
        <f t="shared" si="459"/>
        <v>0</v>
      </c>
      <c r="AV1845">
        <f t="shared" si="460"/>
        <v>0</v>
      </c>
      <c r="AW1845">
        <f t="shared" si="454"/>
        <v>0</v>
      </c>
      <c r="AX1845">
        <f t="shared" si="461"/>
        <v>0</v>
      </c>
      <c r="AY1845">
        <f t="shared" si="462"/>
        <v>0</v>
      </c>
      <c r="AZ1845" s="1205" t="str">
        <f t="shared" si="463"/>
        <v xml:space="preserve"> </v>
      </c>
    </row>
    <row r="1846" spans="1:52" x14ac:dyDescent="0.25">
      <c r="A1846" s="1002" t="str">
        <f t="shared" si="464"/>
        <v>KBTP</v>
      </c>
      <c r="B1846" s="599"/>
      <c r="C1846" s="582" t="str">
        <f t="shared" si="465"/>
        <v xml:space="preserve"> </v>
      </c>
      <c r="D1846" s="19"/>
      <c r="E1846" s="970"/>
      <c r="F1846" s="861"/>
      <c r="G1846" s="862"/>
      <c r="H1846" s="862"/>
      <c r="I1846" s="256"/>
      <c r="J1846" s="864"/>
      <c r="V1846">
        <f t="shared" si="455"/>
        <v>0</v>
      </c>
      <c r="W1846">
        <f t="shared" si="453"/>
        <v>0</v>
      </c>
      <c r="X1846">
        <f t="shared" si="456"/>
        <v>0</v>
      </c>
      <c r="Y1846">
        <f t="shared" si="457"/>
        <v>0</v>
      </c>
      <c r="Z1846" s="1205" t="str">
        <f t="shared" si="458"/>
        <v xml:space="preserve"> </v>
      </c>
      <c r="AL1846">
        <f t="shared" si="459"/>
        <v>0</v>
      </c>
      <c r="AV1846">
        <f t="shared" si="460"/>
        <v>0</v>
      </c>
      <c r="AW1846">
        <f t="shared" si="454"/>
        <v>0</v>
      </c>
      <c r="AX1846">
        <f t="shared" si="461"/>
        <v>0</v>
      </c>
      <c r="AY1846">
        <f t="shared" si="462"/>
        <v>0</v>
      </c>
      <c r="AZ1846" s="1205" t="str">
        <f t="shared" si="463"/>
        <v xml:space="preserve"> </v>
      </c>
    </row>
    <row r="1847" spans="1:52" x14ac:dyDescent="0.25">
      <c r="A1847" s="1002" t="str">
        <f t="shared" si="464"/>
        <v>KBTP</v>
      </c>
      <c r="B1847" s="599"/>
      <c r="C1847" s="582" t="str">
        <f t="shared" si="465"/>
        <v xml:space="preserve"> </v>
      </c>
      <c r="D1847" s="19"/>
      <c r="E1847" s="970"/>
      <c r="F1847" s="861"/>
      <c r="G1847" s="862"/>
      <c r="H1847" s="862"/>
      <c r="I1847" s="256"/>
      <c r="J1847" s="864"/>
      <c r="V1847">
        <f t="shared" si="455"/>
        <v>0</v>
      </c>
      <c r="W1847">
        <f t="shared" si="453"/>
        <v>0</v>
      </c>
      <c r="X1847">
        <f t="shared" si="456"/>
        <v>0</v>
      </c>
      <c r="Y1847">
        <f t="shared" si="457"/>
        <v>0</v>
      </c>
      <c r="Z1847" s="1205" t="str">
        <f t="shared" si="458"/>
        <v xml:space="preserve"> </v>
      </c>
      <c r="AL1847">
        <f t="shared" si="459"/>
        <v>0</v>
      </c>
      <c r="AV1847">
        <f t="shared" si="460"/>
        <v>0</v>
      </c>
      <c r="AW1847">
        <f t="shared" si="454"/>
        <v>0</v>
      </c>
      <c r="AX1847">
        <f t="shared" si="461"/>
        <v>0</v>
      </c>
      <c r="AY1847">
        <f t="shared" si="462"/>
        <v>0</v>
      </c>
      <c r="AZ1847" s="1205" t="str">
        <f t="shared" si="463"/>
        <v xml:space="preserve"> </v>
      </c>
    </row>
    <row r="1848" spans="1:52" x14ac:dyDescent="0.25">
      <c r="A1848" s="1002" t="str">
        <f t="shared" si="464"/>
        <v>KBTP</v>
      </c>
      <c r="B1848" s="599"/>
      <c r="C1848" s="582" t="str">
        <f t="shared" si="465"/>
        <v xml:space="preserve"> </v>
      </c>
      <c r="D1848" s="19"/>
      <c r="E1848" s="970"/>
      <c r="F1848" s="861"/>
      <c r="G1848" s="862"/>
      <c r="H1848" s="862"/>
      <c r="I1848" s="256"/>
      <c r="J1848" s="864"/>
      <c r="V1848">
        <f t="shared" si="455"/>
        <v>0</v>
      </c>
      <c r="W1848">
        <f t="shared" si="453"/>
        <v>0</v>
      </c>
      <c r="X1848">
        <f t="shared" si="456"/>
        <v>0</v>
      </c>
      <c r="Y1848">
        <f t="shared" si="457"/>
        <v>0</v>
      </c>
      <c r="Z1848" s="1205" t="str">
        <f t="shared" si="458"/>
        <v xml:space="preserve"> </v>
      </c>
      <c r="AL1848">
        <f t="shared" si="459"/>
        <v>0</v>
      </c>
      <c r="AV1848">
        <f t="shared" si="460"/>
        <v>0</v>
      </c>
      <c r="AW1848">
        <f t="shared" si="454"/>
        <v>0</v>
      </c>
      <c r="AX1848">
        <f t="shared" si="461"/>
        <v>0</v>
      </c>
      <c r="AY1848">
        <f t="shared" si="462"/>
        <v>0</v>
      </c>
      <c r="AZ1848" s="1205" t="str">
        <f t="shared" si="463"/>
        <v xml:space="preserve"> </v>
      </c>
    </row>
    <row r="1849" spans="1:52" x14ac:dyDescent="0.25">
      <c r="A1849" s="1002" t="str">
        <f t="shared" si="464"/>
        <v>KBTP</v>
      </c>
      <c r="B1849" s="599"/>
      <c r="C1849" s="582" t="str">
        <f t="shared" si="465"/>
        <v xml:space="preserve"> </v>
      </c>
      <c r="D1849" s="19"/>
      <c r="E1849" s="970"/>
      <c r="F1849" s="861"/>
      <c r="G1849" s="862"/>
      <c r="H1849" s="862"/>
      <c r="I1849" s="256"/>
      <c r="J1849" s="864"/>
      <c r="V1849">
        <f t="shared" si="455"/>
        <v>0</v>
      </c>
      <c r="W1849">
        <f t="shared" si="453"/>
        <v>0</v>
      </c>
      <c r="X1849">
        <f t="shared" si="456"/>
        <v>0</v>
      </c>
      <c r="Y1849">
        <f t="shared" si="457"/>
        <v>0</v>
      </c>
      <c r="Z1849" s="1205" t="str">
        <f t="shared" si="458"/>
        <v xml:space="preserve"> </v>
      </c>
      <c r="AL1849">
        <f t="shared" si="459"/>
        <v>0</v>
      </c>
      <c r="AV1849">
        <f t="shared" si="460"/>
        <v>0</v>
      </c>
      <c r="AW1849">
        <f t="shared" si="454"/>
        <v>0</v>
      </c>
      <c r="AX1849">
        <f t="shared" si="461"/>
        <v>0</v>
      </c>
      <c r="AY1849">
        <f t="shared" si="462"/>
        <v>0</v>
      </c>
      <c r="AZ1849" s="1205" t="str">
        <f t="shared" si="463"/>
        <v xml:space="preserve"> </v>
      </c>
    </row>
    <row r="1850" spans="1:52" x14ac:dyDescent="0.25">
      <c r="A1850" s="1002" t="str">
        <f t="shared" si="464"/>
        <v>KBTP</v>
      </c>
      <c r="B1850" s="599"/>
      <c r="C1850" s="582" t="str">
        <f t="shared" si="465"/>
        <v xml:space="preserve"> </v>
      </c>
      <c r="D1850" s="19"/>
      <c r="E1850" s="970"/>
      <c r="F1850" s="861"/>
      <c r="G1850" s="862"/>
      <c r="H1850" s="862"/>
      <c r="I1850" s="256"/>
      <c r="J1850" s="864"/>
      <c r="V1850">
        <f t="shared" si="455"/>
        <v>0</v>
      </c>
      <c r="W1850">
        <f t="shared" si="453"/>
        <v>0</v>
      </c>
      <c r="X1850">
        <f t="shared" si="456"/>
        <v>0</v>
      </c>
      <c r="Y1850">
        <f t="shared" si="457"/>
        <v>0</v>
      </c>
      <c r="Z1850" s="1205" t="str">
        <f t="shared" si="458"/>
        <v xml:space="preserve"> </v>
      </c>
      <c r="AL1850">
        <f t="shared" si="459"/>
        <v>0</v>
      </c>
      <c r="AV1850">
        <f t="shared" si="460"/>
        <v>0</v>
      </c>
      <c r="AW1850">
        <f t="shared" si="454"/>
        <v>0</v>
      </c>
      <c r="AX1850">
        <f t="shared" si="461"/>
        <v>0</v>
      </c>
      <c r="AY1850">
        <f t="shared" si="462"/>
        <v>0</v>
      </c>
      <c r="AZ1850" s="1205" t="str">
        <f t="shared" si="463"/>
        <v xml:space="preserve"> </v>
      </c>
    </row>
    <row r="1851" spans="1:52" x14ac:dyDescent="0.25">
      <c r="A1851" s="1002" t="str">
        <f t="shared" si="464"/>
        <v>KBTP</v>
      </c>
      <c r="B1851" s="599"/>
      <c r="C1851" s="582" t="str">
        <f t="shared" si="465"/>
        <v xml:space="preserve"> </v>
      </c>
      <c r="D1851" s="19"/>
      <c r="E1851" s="970"/>
      <c r="F1851" s="861"/>
      <c r="G1851" s="862"/>
      <c r="H1851" s="862"/>
      <c r="I1851" s="256"/>
      <c r="J1851" s="864"/>
      <c r="V1851">
        <f t="shared" si="455"/>
        <v>0</v>
      </c>
      <c r="W1851">
        <f t="shared" si="453"/>
        <v>0</v>
      </c>
      <c r="X1851">
        <f t="shared" si="456"/>
        <v>0</v>
      </c>
      <c r="Y1851">
        <f t="shared" si="457"/>
        <v>0</v>
      </c>
      <c r="Z1851" s="1205" t="str">
        <f t="shared" si="458"/>
        <v xml:space="preserve"> </v>
      </c>
      <c r="AL1851">
        <f t="shared" si="459"/>
        <v>0</v>
      </c>
      <c r="AV1851">
        <f t="shared" si="460"/>
        <v>0</v>
      </c>
      <c r="AW1851">
        <f t="shared" si="454"/>
        <v>0</v>
      </c>
      <c r="AX1851">
        <f t="shared" si="461"/>
        <v>0</v>
      </c>
      <c r="AY1851">
        <f t="shared" si="462"/>
        <v>0</v>
      </c>
      <c r="AZ1851" s="1205" t="str">
        <f t="shared" si="463"/>
        <v xml:space="preserve"> </v>
      </c>
    </row>
    <row r="1852" spans="1:52" x14ac:dyDescent="0.25">
      <c r="A1852" s="1002" t="str">
        <f t="shared" si="464"/>
        <v>KBTP</v>
      </c>
      <c r="B1852" s="599"/>
      <c r="C1852" s="582" t="str">
        <f t="shared" si="465"/>
        <v xml:space="preserve"> </v>
      </c>
      <c r="D1852" s="19"/>
      <c r="E1852" s="970"/>
      <c r="F1852" s="861"/>
      <c r="G1852" s="862"/>
      <c r="H1852" s="862"/>
      <c r="I1852" s="256"/>
      <c r="J1852" s="864"/>
      <c r="V1852">
        <f t="shared" si="455"/>
        <v>0</v>
      </c>
      <c r="W1852">
        <f t="shared" si="453"/>
        <v>0</v>
      </c>
      <c r="X1852">
        <f t="shared" si="456"/>
        <v>0</v>
      </c>
      <c r="Y1852">
        <f t="shared" si="457"/>
        <v>0</v>
      </c>
      <c r="Z1852" s="1205" t="str">
        <f t="shared" si="458"/>
        <v xml:space="preserve"> </v>
      </c>
      <c r="AL1852">
        <f t="shared" si="459"/>
        <v>0</v>
      </c>
      <c r="AV1852">
        <f t="shared" si="460"/>
        <v>0</v>
      </c>
      <c r="AW1852">
        <f t="shared" si="454"/>
        <v>0</v>
      </c>
      <c r="AX1852">
        <f t="shared" si="461"/>
        <v>0</v>
      </c>
      <c r="AY1852">
        <f t="shared" si="462"/>
        <v>0</v>
      </c>
      <c r="AZ1852" s="1205" t="str">
        <f t="shared" si="463"/>
        <v xml:space="preserve"> </v>
      </c>
    </row>
    <row r="1853" spans="1:52" x14ac:dyDescent="0.25">
      <c r="A1853" s="1002" t="str">
        <f t="shared" si="464"/>
        <v>KBTP</v>
      </c>
      <c r="B1853" s="599"/>
      <c r="C1853" s="582" t="str">
        <f t="shared" si="465"/>
        <v xml:space="preserve"> </v>
      </c>
      <c r="D1853" s="19"/>
      <c r="E1853" s="970"/>
      <c r="F1853" s="861"/>
      <c r="G1853" s="862"/>
      <c r="H1853" s="862"/>
      <c r="I1853" s="256"/>
      <c r="J1853" s="864"/>
      <c r="V1853">
        <f t="shared" si="455"/>
        <v>0</v>
      </c>
      <c r="W1853">
        <f t="shared" si="453"/>
        <v>0</v>
      </c>
      <c r="X1853">
        <f t="shared" si="456"/>
        <v>0</v>
      </c>
      <c r="Y1853">
        <f t="shared" si="457"/>
        <v>0</v>
      </c>
      <c r="Z1853" s="1205" t="str">
        <f t="shared" si="458"/>
        <v xml:space="preserve"> </v>
      </c>
      <c r="AL1853">
        <f t="shared" si="459"/>
        <v>0</v>
      </c>
      <c r="AV1853">
        <f t="shared" si="460"/>
        <v>0</v>
      </c>
      <c r="AW1853">
        <f t="shared" si="454"/>
        <v>0</v>
      </c>
      <c r="AX1853">
        <f t="shared" si="461"/>
        <v>0</v>
      </c>
      <c r="AY1853">
        <f t="shared" si="462"/>
        <v>0</v>
      </c>
      <c r="AZ1853" s="1205" t="str">
        <f t="shared" si="463"/>
        <v xml:space="preserve"> </v>
      </c>
    </row>
    <row r="1854" spans="1:52" x14ac:dyDescent="0.25">
      <c r="A1854" s="1002" t="str">
        <f t="shared" si="464"/>
        <v>KBTP</v>
      </c>
      <c r="B1854" s="599"/>
      <c r="C1854" s="582" t="str">
        <f t="shared" si="465"/>
        <v xml:space="preserve"> </v>
      </c>
      <c r="D1854" s="19"/>
      <c r="E1854" s="970"/>
      <c r="F1854" s="861"/>
      <c r="G1854" s="862"/>
      <c r="H1854" s="862"/>
      <c r="I1854" s="256"/>
      <c r="J1854" s="864"/>
      <c r="V1854">
        <f t="shared" si="455"/>
        <v>0</v>
      </c>
      <c r="W1854">
        <f t="shared" si="453"/>
        <v>0</v>
      </c>
      <c r="X1854">
        <f t="shared" si="456"/>
        <v>0</v>
      </c>
      <c r="Y1854">
        <f t="shared" si="457"/>
        <v>0</v>
      </c>
      <c r="Z1854" s="1205" t="str">
        <f t="shared" si="458"/>
        <v xml:space="preserve"> </v>
      </c>
      <c r="AL1854">
        <f t="shared" si="459"/>
        <v>0</v>
      </c>
      <c r="AV1854">
        <f t="shared" si="460"/>
        <v>0</v>
      </c>
      <c r="AW1854">
        <f t="shared" si="454"/>
        <v>0</v>
      </c>
      <c r="AX1854">
        <f t="shared" si="461"/>
        <v>0</v>
      </c>
      <c r="AY1854">
        <f t="shared" si="462"/>
        <v>0</v>
      </c>
      <c r="AZ1854" s="1205" t="str">
        <f t="shared" si="463"/>
        <v xml:space="preserve"> </v>
      </c>
    </row>
    <row r="1855" spans="1:52" x14ac:dyDescent="0.25">
      <c r="A1855" s="1002" t="str">
        <f t="shared" si="464"/>
        <v>KBTP</v>
      </c>
      <c r="B1855" s="599"/>
      <c r="C1855" s="582" t="str">
        <f t="shared" si="465"/>
        <v xml:space="preserve"> </v>
      </c>
      <c r="D1855" s="19"/>
      <c r="E1855" s="970"/>
      <c r="F1855" s="861"/>
      <c r="G1855" s="862"/>
      <c r="H1855" s="862"/>
      <c r="I1855" s="256"/>
      <c r="J1855" s="864"/>
      <c r="V1855">
        <f t="shared" si="455"/>
        <v>0</v>
      </c>
      <c r="W1855">
        <f t="shared" si="453"/>
        <v>0</v>
      </c>
      <c r="X1855">
        <f t="shared" si="456"/>
        <v>0</v>
      </c>
      <c r="Y1855">
        <f t="shared" si="457"/>
        <v>0</v>
      </c>
      <c r="Z1855" s="1205" t="str">
        <f t="shared" si="458"/>
        <v xml:space="preserve"> </v>
      </c>
      <c r="AL1855">
        <f t="shared" si="459"/>
        <v>0</v>
      </c>
      <c r="AV1855">
        <f t="shared" si="460"/>
        <v>0</v>
      </c>
      <c r="AW1855">
        <f t="shared" si="454"/>
        <v>0</v>
      </c>
      <c r="AX1855">
        <f t="shared" si="461"/>
        <v>0</v>
      </c>
      <c r="AY1855">
        <f t="shared" si="462"/>
        <v>0</v>
      </c>
      <c r="AZ1855" s="1205" t="str">
        <f t="shared" si="463"/>
        <v xml:space="preserve"> </v>
      </c>
    </row>
    <row r="1856" spans="1:52" x14ac:dyDescent="0.25">
      <c r="A1856" s="1002" t="str">
        <f t="shared" si="464"/>
        <v>KBTP</v>
      </c>
      <c r="B1856" s="599"/>
      <c r="C1856" s="582" t="str">
        <f t="shared" si="465"/>
        <v xml:space="preserve"> </v>
      </c>
      <c r="D1856" s="19"/>
      <c r="E1856" s="970"/>
      <c r="F1856" s="861"/>
      <c r="G1856" s="862"/>
      <c r="H1856" s="862"/>
      <c r="I1856" s="256"/>
      <c r="J1856" s="864"/>
      <c r="V1856">
        <f t="shared" si="455"/>
        <v>0</v>
      </c>
      <c r="W1856">
        <f t="shared" si="453"/>
        <v>0</v>
      </c>
      <c r="X1856">
        <f t="shared" si="456"/>
        <v>0</v>
      </c>
      <c r="Y1856">
        <f t="shared" si="457"/>
        <v>0</v>
      </c>
      <c r="Z1856" s="1205" t="str">
        <f t="shared" si="458"/>
        <v xml:space="preserve"> </v>
      </c>
      <c r="AL1856">
        <f t="shared" si="459"/>
        <v>0</v>
      </c>
      <c r="AV1856">
        <f t="shared" si="460"/>
        <v>0</v>
      </c>
      <c r="AW1856">
        <f t="shared" si="454"/>
        <v>0</v>
      </c>
      <c r="AX1856">
        <f t="shared" si="461"/>
        <v>0</v>
      </c>
      <c r="AY1856">
        <f t="shared" si="462"/>
        <v>0</v>
      </c>
      <c r="AZ1856" s="1205" t="str">
        <f t="shared" si="463"/>
        <v xml:space="preserve"> </v>
      </c>
    </row>
    <row r="1857" spans="1:52" x14ac:dyDescent="0.25">
      <c r="A1857" s="1002" t="str">
        <f t="shared" si="464"/>
        <v>KBTP</v>
      </c>
      <c r="B1857" s="599"/>
      <c r="C1857" s="582" t="str">
        <f t="shared" si="465"/>
        <v xml:space="preserve"> </v>
      </c>
      <c r="D1857" s="19"/>
      <c r="E1857" s="970"/>
      <c r="F1857" s="861"/>
      <c r="G1857" s="862"/>
      <c r="H1857" s="862"/>
      <c r="I1857" s="256"/>
      <c r="J1857" s="864"/>
      <c r="V1857">
        <f t="shared" si="455"/>
        <v>0</v>
      </c>
      <c r="W1857">
        <f t="shared" si="453"/>
        <v>0</v>
      </c>
      <c r="X1857">
        <f t="shared" si="456"/>
        <v>0</v>
      </c>
      <c r="Y1857">
        <f t="shared" si="457"/>
        <v>0</v>
      </c>
      <c r="Z1857" s="1205" t="str">
        <f t="shared" si="458"/>
        <v xml:space="preserve"> </v>
      </c>
      <c r="AL1857">
        <f t="shared" si="459"/>
        <v>0</v>
      </c>
      <c r="AV1857">
        <f t="shared" si="460"/>
        <v>0</v>
      </c>
      <c r="AW1857">
        <f t="shared" si="454"/>
        <v>0</v>
      </c>
      <c r="AX1857">
        <f t="shared" si="461"/>
        <v>0</v>
      </c>
      <c r="AY1857">
        <f t="shared" si="462"/>
        <v>0</v>
      </c>
      <c r="AZ1857" s="1205" t="str">
        <f t="shared" si="463"/>
        <v xml:space="preserve"> </v>
      </c>
    </row>
    <row r="1858" spans="1:52" x14ac:dyDescent="0.25">
      <c r="A1858" s="1002" t="str">
        <f t="shared" si="464"/>
        <v>KBTP</v>
      </c>
      <c r="B1858" s="599"/>
      <c r="C1858" s="582" t="str">
        <f t="shared" si="465"/>
        <v xml:space="preserve"> </v>
      </c>
      <c r="D1858" s="19"/>
      <c r="E1858" s="970"/>
      <c r="F1858" s="861"/>
      <c r="G1858" s="862"/>
      <c r="H1858" s="862"/>
      <c r="I1858" s="256"/>
      <c r="J1858" s="864"/>
      <c r="V1858">
        <f t="shared" si="455"/>
        <v>0</v>
      </c>
      <c r="W1858">
        <f t="shared" si="453"/>
        <v>0</v>
      </c>
      <c r="X1858">
        <f t="shared" si="456"/>
        <v>0</v>
      </c>
      <c r="Y1858">
        <f t="shared" si="457"/>
        <v>0</v>
      </c>
      <c r="Z1858" s="1205" t="str">
        <f t="shared" si="458"/>
        <v xml:space="preserve"> </v>
      </c>
      <c r="AL1858">
        <f t="shared" si="459"/>
        <v>0</v>
      </c>
      <c r="AV1858">
        <f t="shared" si="460"/>
        <v>0</v>
      </c>
      <c r="AW1858">
        <f t="shared" si="454"/>
        <v>0</v>
      </c>
      <c r="AX1858">
        <f t="shared" si="461"/>
        <v>0</v>
      </c>
      <c r="AY1858">
        <f t="shared" si="462"/>
        <v>0</v>
      </c>
      <c r="AZ1858" s="1205" t="str">
        <f t="shared" si="463"/>
        <v xml:space="preserve"> </v>
      </c>
    </row>
    <row r="1859" spans="1:52" x14ac:dyDescent="0.25">
      <c r="A1859" s="1002" t="str">
        <f t="shared" si="464"/>
        <v>KBTP</v>
      </c>
      <c r="B1859" s="599"/>
      <c r="C1859" s="582" t="str">
        <f t="shared" si="465"/>
        <v xml:space="preserve"> </v>
      </c>
      <c r="D1859" s="19"/>
      <c r="E1859" s="970"/>
      <c r="F1859" s="861"/>
      <c r="G1859" s="862"/>
      <c r="H1859" s="862"/>
      <c r="I1859" s="256"/>
      <c r="J1859" s="864"/>
      <c r="V1859">
        <f t="shared" si="455"/>
        <v>0</v>
      </c>
      <c r="W1859">
        <f t="shared" si="453"/>
        <v>0</v>
      </c>
      <c r="X1859">
        <f t="shared" si="456"/>
        <v>0</v>
      </c>
      <c r="Y1859">
        <f t="shared" si="457"/>
        <v>0</v>
      </c>
      <c r="Z1859" s="1205" t="str">
        <f t="shared" si="458"/>
        <v xml:space="preserve"> </v>
      </c>
      <c r="AL1859">
        <f t="shared" si="459"/>
        <v>0</v>
      </c>
      <c r="AV1859">
        <f t="shared" si="460"/>
        <v>0</v>
      </c>
      <c r="AW1859">
        <f t="shared" si="454"/>
        <v>0</v>
      </c>
      <c r="AX1859">
        <f t="shared" si="461"/>
        <v>0</v>
      </c>
      <c r="AY1859">
        <f t="shared" si="462"/>
        <v>0</v>
      </c>
      <c r="AZ1859" s="1205" t="str">
        <f t="shared" si="463"/>
        <v xml:space="preserve"> </v>
      </c>
    </row>
    <row r="1860" spans="1:52" x14ac:dyDescent="0.25">
      <c r="A1860" s="1002" t="str">
        <f t="shared" si="464"/>
        <v>KBTP</v>
      </c>
      <c r="B1860" s="599"/>
      <c r="C1860" s="582" t="str">
        <f t="shared" si="465"/>
        <v xml:space="preserve"> </v>
      </c>
      <c r="D1860" s="19"/>
      <c r="E1860" s="970"/>
      <c r="F1860" s="861"/>
      <c r="G1860" s="862"/>
      <c r="H1860" s="862"/>
      <c r="I1860" s="256"/>
      <c r="J1860" s="864"/>
      <c r="V1860">
        <f t="shared" si="455"/>
        <v>0</v>
      </c>
      <c r="W1860">
        <f t="shared" si="453"/>
        <v>0</v>
      </c>
      <c r="X1860">
        <f t="shared" si="456"/>
        <v>0</v>
      </c>
      <c r="Y1860">
        <f t="shared" si="457"/>
        <v>0</v>
      </c>
      <c r="Z1860" s="1205" t="str">
        <f t="shared" si="458"/>
        <v xml:space="preserve"> </v>
      </c>
      <c r="AL1860">
        <f t="shared" si="459"/>
        <v>0</v>
      </c>
      <c r="AV1860">
        <f t="shared" si="460"/>
        <v>0</v>
      </c>
      <c r="AW1860">
        <f t="shared" si="454"/>
        <v>0</v>
      </c>
      <c r="AX1860">
        <f t="shared" si="461"/>
        <v>0</v>
      </c>
      <c r="AY1860">
        <f t="shared" si="462"/>
        <v>0</v>
      </c>
      <c r="AZ1860" s="1205" t="str">
        <f t="shared" si="463"/>
        <v xml:space="preserve"> </v>
      </c>
    </row>
    <row r="1861" spans="1:52" x14ac:dyDescent="0.25">
      <c r="A1861" s="1002" t="str">
        <f t="shared" si="464"/>
        <v>KBTP</v>
      </c>
      <c r="B1861" s="599"/>
      <c r="C1861" s="582" t="str">
        <f t="shared" si="465"/>
        <v xml:space="preserve"> </v>
      </c>
      <c r="D1861" s="19"/>
      <c r="E1861" s="970"/>
      <c r="F1861" s="861"/>
      <c r="G1861" s="862"/>
      <c r="H1861" s="862"/>
      <c r="I1861" s="256"/>
      <c r="J1861" s="864"/>
      <c r="V1861">
        <f t="shared" si="455"/>
        <v>0</v>
      </c>
      <c r="W1861">
        <f t="shared" si="453"/>
        <v>0</v>
      </c>
      <c r="X1861">
        <f t="shared" si="456"/>
        <v>0</v>
      </c>
      <c r="Y1861">
        <f t="shared" si="457"/>
        <v>0</v>
      </c>
      <c r="Z1861" s="1205" t="str">
        <f t="shared" si="458"/>
        <v xml:space="preserve"> </v>
      </c>
      <c r="AL1861">
        <f t="shared" si="459"/>
        <v>0</v>
      </c>
      <c r="AV1861">
        <f t="shared" si="460"/>
        <v>0</v>
      </c>
      <c r="AW1861">
        <f t="shared" si="454"/>
        <v>0</v>
      </c>
      <c r="AX1861">
        <f t="shared" si="461"/>
        <v>0</v>
      </c>
      <c r="AY1861">
        <f t="shared" si="462"/>
        <v>0</v>
      </c>
      <c r="AZ1861" s="1205" t="str">
        <f t="shared" si="463"/>
        <v xml:space="preserve"> </v>
      </c>
    </row>
    <row r="1862" spans="1:52" x14ac:dyDescent="0.25">
      <c r="A1862" s="1002" t="str">
        <f t="shared" si="464"/>
        <v>KBTP</v>
      </c>
      <c r="B1862" s="599"/>
      <c r="C1862" s="582" t="str">
        <f t="shared" si="465"/>
        <v xml:space="preserve"> </v>
      </c>
      <c r="D1862" s="19"/>
      <c r="E1862" s="970"/>
      <c r="F1862" s="861"/>
      <c r="G1862" s="862"/>
      <c r="H1862" s="862"/>
      <c r="I1862" s="256"/>
      <c r="J1862" s="864"/>
      <c r="V1862">
        <f t="shared" si="455"/>
        <v>0</v>
      </c>
      <c r="W1862">
        <f t="shared" si="453"/>
        <v>0</v>
      </c>
      <c r="X1862">
        <f t="shared" si="456"/>
        <v>0</v>
      </c>
      <c r="Y1862">
        <f t="shared" si="457"/>
        <v>0</v>
      </c>
      <c r="Z1862" s="1205" t="str">
        <f t="shared" si="458"/>
        <v xml:space="preserve"> </v>
      </c>
      <c r="AL1862">
        <f t="shared" si="459"/>
        <v>0</v>
      </c>
      <c r="AV1862">
        <f t="shared" si="460"/>
        <v>0</v>
      </c>
      <c r="AW1862">
        <f t="shared" si="454"/>
        <v>0</v>
      </c>
      <c r="AX1862">
        <f t="shared" si="461"/>
        <v>0</v>
      </c>
      <c r="AY1862">
        <f t="shared" si="462"/>
        <v>0</v>
      </c>
      <c r="AZ1862" s="1205" t="str">
        <f t="shared" si="463"/>
        <v xml:space="preserve"> </v>
      </c>
    </row>
    <row r="1863" spans="1:52" x14ac:dyDescent="0.25">
      <c r="A1863" s="1002" t="str">
        <f t="shared" si="464"/>
        <v>KBTP</v>
      </c>
      <c r="B1863" s="599"/>
      <c r="C1863" s="582" t="str">
        <f t="shared" si="465"/>
        <v xml:space="preserve"> </v>
      </c>
      <c r="D1863" s="19"/>
      <c r="E1863" s="970"/>
      <c r="F1863" s="861"/>
      <c r="G1863" s="862"/>
      <c r="H1863" s="862"/>
      <c r="I1863" s="256"/>
      <c r="J1863" s="864"/>
      <c r="V1863">
        <f t="shared" si="455"/>
        <v>0</v>
      </c>
      <c r="W1863">
        <f t="shared" si="453"/>
        <v>0</v>
      </c>
      <c r="X1863">
        <f t="shared" si="456"/>
        <v>0</v>
      </c>
      <c r="Y1863">
        <f t="shared" si="457"/>
        <v>0</v>
      </c>
      <c r="Z1863" s="1205" t="str">
        <f t="shared" si="458"/>
        <v xml:space="preserve"> </v>
      </c>
      <c r="AL1863">
        <f t="shared" si="459"/>
        <v>0</v>
      </c>
      <c r="AV1863">
        <f t="shared" si="460"/>
        <v>0</v>
      </c>
      <c r="AW1863">
        <f t="shared" si="454"/>
        <v>0</v>
      </c>
      <c r="AX1863">
        <f t="shared" si="461"/>
        <v>0</v>
      </c>
      <c r="AY1863">
        <f t="shared" si="462"/>
        <v>0</v>
      </c>
      <c r="AZ1863" s="1205" t="str">
        <f t="shared" si="463"/>
        <v xml:space="preserve"> </v>
      </c>
    </row>
    <row r="1864" spans="1:52" x14ac:dyDescent="0.25">
      <c r="A1864" s="1002" t="str">
        <f t="shared" si="464"/>
        <v>KBTP</v>
      </c>
      <c r="B1864" s="599"/>
      <c r="C1864" s="582" t="str">
        <f t="shared" si="465"/>
        <v xml:space="preserve"> </v>
      </c>
      <c r="D1864" s="19"/>
      <c r="E1864" s="970"/>
      <c r="F1864" s="861"/>
      <c r="G1864" s="862"/>
      <c r="H1864" s="862"/>
      <c r="I1864" s="256"/>
      <c r="J1864" s="864"/>
      <c r="V1864">
        <f t="shared" si="455"/>
        <v>0</v>
      </c>
      <c r="W1864">
        <f t="shared" si="453"/>
        <v>0</v>
      </c>
      <c r="X1864">
        <f t="shared" si="456"/>
        <v>0</v>
      </c>
      <c r="Y1864">
        <f t="shared" si="457"/>
        <v>0</v>
      </c>
      <c r="Z1864" s="1205" t="str">
        <f t="shared" si="458"/>
        <v xml:space="preserve"> </v>
      </c>
      <c r="AL1864">
        <f t="shared" si="459"/>
        <v>0</v>
      </c>
      <c r="AV1864">
        <f t="shared" si="460"/>
        <v>0</v>
      </c>
      <c r="AW1864">
        <f t="shared" si="454"/>
        <v>0</v>
      </c>
      <c r="AX1864">
        <f t="shared" si="461"/>
        <v>0</v>
      </c>
      <c r="AY1864">
        <f t="shared" si="462"/>
        <v>0</v>
      </c>
      <c r="AZ1864" s="1205" t="str">
        <f t="shared" si="463"/>
        <v xml:space="preserve"> </v>
      </c>
    </row>
    <row r="1865" spans="1:52" x14ac:dyDescent="0.25">
      <c r="A1865" s="1002" t="str">
        <f t="shared" si="464"/>
        <v>KBTP</v>
      </c>
      <c r="B1865" s="599"/>
      <c r="C1865" s="582" t="str">
        <f t="shared" si="465"/>
        <v xml:space="preserve"> </v>
      </c>
      <c r="D1865" s="19"/>
      <c r="E1865" s="970"/>
      <c r="F1865" s="861"/>
      <c r="G1865" s="862"/>
      <c r="H1865" s="862"/>
      <c r="I1865" s="256"/>
      <c r="J1865" s="864"/>
      <c r="V1865">
        <f t="shared" si="455"/>
        <v>0</v>
      </c>
      <c r="W1865">
        <f t="shared" si="453"/>
        <v>0</v>
      </c>
      <c r="X1865">
        <f t="shared" si="456"/>
        <v>0</v>
      </c>
      <c r="Y1865">
        <f t="shared" si="457"/>
        <v>0</v>
      </c>
      <c r="Z1865" s="1205" t="str">
        <f t="shared" si="458"/>
        <v xml:space="preserve"> </v>
      </c>
      <c r="AL1865">
        <f t="shared" si="459"/>
        <v>0</v>
      </c>
      <c r="AV1865">
        <f t="shared" si="460"/>
        <v>0</v>
      </c>
      <c r="AW1865">
        <f t="shared" si="454"/>
        <v>0</v>
      </c>
      <c r="AX1865">
        <f t="shared" si="461"/>
        <v>0</v>
      </c>
      <c r="AY1865">
        <f t="shared" si="462"/>
        <v>0</v>
      </c>
      <c r="AZ1865" s="1205" t="str">
        <f t="shared" si="463"/>
        <v xml:space="preserve"> </v>
      </c>
    </row>
    <row r="1866" spans="1:52" x14ac:dyDescent="0.25">
      <c r="A1866" s="1002" t="str">
        <f t="shared" si="464"/>
        <v>KBTP</v>
      </c>
      <c r="B1866" s="599"/>
      <c r="C1866" s="582" t="str">
        <f t="shared" si="465"/>
        <v xml:space="preserve"> </v>
      </c>
      <c r="D1866" s="19"/>
      <c r="E1866" s="970"/>
      <c r="F1866" s="861"/>
      <c r="G1866" s="862"/>
      <c r="H1866" s="862"/>
      <c r="I1866" s="256"/>
      <c r="J1866" s="864"/>
      <c r="V1866">
        <f t="shared" si="455"/>
        <v>0</v>
      </c>
      <c r="W1866">
        <f t="shared" si="453"/>
        <v>0</v>
      </c>
      <c r="X1866">
        <f t="shared" si="456"/>
        <v>0</v>
      </c>
      <c r="Y1866">
        <f t="shared" si="457"/>
        <v>0</v>
      </c>
      <c r="Z1866" s="1205" t="str">
        <f t="shared" si="458"/>
        <v xml:space="preserve"> </v>
      </c>
      <c r="AL1866">
        <f t="shared" si="459"/>
        <v>0</v>
      </c>
      <c r="AV1866">
        <f t="shared" si="460"/>
        <v>0</v>
      </c>
      <c r="AW1866">
        <f t="shared" si="454"/>
        <v>0</v>
      </c>
      <c r="AX1866">
        <f t="shared" si="461"/>
        <v>0</v>
      </c>
      <c r="AY1866">
        <f t="shared" si="462"/>
        <v>0</v>
      </c>
      <c r="AZ1866" s="1205" t="str">
        <f t="shared" si="463"/>
        <v xml:space="preserve"> </v>
      </c>
    </row>
    <row r="1867" spans="1:52" x14ac:dyDescent="0.25">
      <c r="A1867" s="1002" t="str">
        <f t="shared" si="464"/>
        <v>KBTP</v>
      </c>
      <c r="B1867" s="599"/>
      <c r="C1867" s="582" t="str">
        <f t="shared" si="465"/>
        <v xml:space="preserve"> </v>
      </c>
      <c r="D1867" s="19"/>
      <c r="E1867" s="970"/>
      <c r="F1867" s="861"/>
      <c r="G1867" s="862"/>
      <c r="H1867" s="862"/>
      <c r="I1867" s="256"/>
      <c r="J1867" s="864"/>
      <c r="V1867">
        <f t="shared" si="455"/>
        <v>0</v>
      </c>
      <c r="W1867">
        <f t="shared" si="453"/>
        <v>0</v>
      </c>
      <c r="X1867">
        <f t="shared" si="456"/>
        <v>0</v>
      </c>
      <c r="Y1867">
        <f t="shared" si="457"/>
        <v>0</v>
      </c>
      <c r="Z1867" s="1205" t="str">
        <f t="shared" si="458"/>
        <v xml:space="preserve"> </v>
      </c>
      <c r="AL1867">
        <f t="shared" si="459"/>
        <v>0</v>
      </c>
      <c r="AV1867">
        <f t="shared" si="460"/>
        <v>0</v>
      </c>
      <c r="AW1867">
        <f t="shared" si="454"/>
        <v>0</v>
      </c>
      <c r="AX1867">
        <f t="shared" si="461"/>
        <v>0</v>
      </c>
      <c r="AY1867">
        <f t="shared" si="462"/>
        <v>0</v>
      </c>
      <c r="AZ1867" s="1205" t="str">
        <f t="shared" si="463"/>
        <v xml:space="preserve"> </v>
      </c>
    </row>
    <row r="1868" spans="1:52" x14ac:dyDescent="0.25">
      <c r="A1868" s="1002" t="str">
        <f t="shared" si="464"/>
        <v>KBTP</v>
      </c>
      <c r="B1868" s="599"/>
      <c r="C1868" s="582" t="str">
        <f t="shared" si="465"/>
        <v xml:space="preserve"> </v>
      </c>
      <c r="D1868" s="19"/>
      <c r="E1868" s="970"/>
      <c r="F1868" s="861"/>
      <c r="G1868" s="862"/>
      <c r="H1868" s="862"/>
      <c r="I1868" s="256"/>
      <c r="J1868" s="864"/>
      <c r="V1868">
        <f t="shared" si="455"/>
        <v>0</v>
      </c>
      <c r="W1868">
        <f t="shared" si="453"/>
        <v>0</v>
      </c>
      <c r="X1868">
        <f t="shared" si="456"/>
        <v>0</v>
      </c>
      <c r="Y1868">
        <f t="shared" si="457"/>
        <v>0</v>
      </c>
      <c r="Z1868" s="1205" t="str">
        <f t="shared" si="458"/>
        <v xml:space="preserve"> </v>
      </c>
      <c r="AL1868">
        <f t="shared" si="459"/>
        <v>0</v>
      </c>
      <c r="AV1868">
        <f t="shared" si="460"/>
        <v>0</v>
      </c>
      <c r="AW1868">
        <f t="shared" si="454"/>
        <v>0</v>
      </c>
      <c r="AX1868">
        <f t="shared" si="461"/>
        <v>0</v>
      </c>
      <c r="AY1868">
        <f t="shared" si="462"/>
        <v>0</v>
      </c>
      <c r="AZ1868" s="1205" t="str">
        <f t="shared" si="463"/>
        <v xml:space="preserve"> </v>
      </c>
    </row>
    <row r="1869" spans="1:52" x14ac:dyDescent="0.25">
      <c r="A1869" s="1002" t="str">
        <f t="shared" si="464"/>
        <v>KBTP</v>
      </c>
      <c r="B1869" s="599"/>
      <c r="C1869" s="582" t="str">
        <f t="shared" si="465"/>
        <v xml:space="preserve"> </v>
      </c>
      <c r="D1869" s="19"/>
      <c r="E1869" s="970"/>
      <c r="F1869" s="861"/>
      <c r="G1869" s="862"/>
      <c r="H1869" s="862"/>
      <c r="I1869" s="256"/>
      <c r="J1869" s="864"/>
      <c r="V1869">
        <f t="shared" si="455"/>
        <v>0</v>
      </c>
      <c r="W1869">
        <f t="shared" si="453"/>
        <v>0</v>
      </c>
      <c r="X1869">
        <f t="shared" si="456"/>
        <v>0</v>
      </c>
      <c r="Y1869">
        <f t="shared" si="457"/>
        <v>0</v>
      </c>
      <c r="Z1869" s="1205" t="str">
        <f t="shared" si="458"/>
        <v xml:space="preserve"> </v>
      </c>
      <c r="AL1869">
        <f t="shared" si="459"/>
        <v>0</v>
      </c>
      <c r="AV1869">
        <f t="shared" si="460"/>
        <v>0</v>
      </c>
      <c r="AW1869">
        <f t="shared" si="454"/>
        <v>0</v>
      </c>
      <c r="AX1869">
        <f t="shared" si="461"/>
        <v>0</v>
      </c>
      <c r="AY1869">
        <f t="shared" si="462"/>
        <v>0</v>
      </c>
      <c r="AZ1869" s="1205" t="str">
        <f t="shared" si="463"/>
        <v xml:space="preserve"> </v>
      </c>
    </row>
    <row r="1870" spans="1:52" x14ac:dyDescent="0.25">
      <c r="A1870" s="1002" t="str">
        <f t="shared" si="464"/>
        <v>KBTP</v>
      </c>
      <c r="B1870" s="599"/>
      <c r="C1870" s="582" t="str">
        <f t="shared" si="465"/>
        <v xml:space="preserve"> </v>
      </c>
      <c r="D1870" s="19"/>
      <c r="E1870" s="970"/>
      <c r="F1870" s="861"/>
      <c r="G1870" s="862"/>
      <c r="H1870" s="862"/>
      <c r="I1870" s="256"/>
      <c r="J1870" s="864"/>
      <c r="V1870">
        <f t="shared" si="455"/>
        <v>0</v>
      </c>
      <c r="W1870">
        <f t="shared" si="453"/>
        <v>0</v>
      </c>
      <c r="X1870">
        <f t="shared" si="456"/>
        <v>0</v>
      </c>
      <c r="Y1870">
        <f t="shared" si="457"/>
        <v>0</v>
      </c>
      <c r="Z1870" s="1205" t="str">
        <f t="shared" si="458"/>
        <v xml:space="preserve"> </v>
      </c>
      <c r="AL1870">
        <f t="shared" si="459"/>
        <v>0</v>
      </c>
      <c r="AV1870">
        <f t="shared" si="460"/>
        <v>0</v>
      </c>
      <c r="AW1870">
        <f t="shared" si="454"/>
        <v>0</v>
      </c>
      <c r="AX1870">
        <f t="shared" si="461"/>
        <v>0</v>
      </c>
      <c r="AY1870">
        <f t="shared" si="462"/>
        <v>0</v>
      </c>
      <c r="AZ1870" s="1205" t="str">
        <f t="shared" si="463"/>
        <v xml:space="preserve"> </v>
      </c>
    </row>
    <row r="1871" spans="1:52" x14ac:dyDescent="0.25">
      <c r="A1871" s="1002" t="str">
        <f t="shared" si="464"/>
        <v>KBTP</v>
      </c>
      <c r="B1871" s="599"/>
      <c r="C1871" s="582" t="str">
        <f t="shared" si="465"/>
        <v xml:space="preserve"> </v>
      </c>
      <c r="D1871" s="19"/>
      <c r="E1871" s="970"/>
      <c r="F1871" s="861"/>
      <c r="G1871" s="862"/>
      <c r="H1871" s="862"/>
      <c r="I1871" s="256"/>
      <c r="J1871" s="864"/>
      <c r="V1871">
        <f t="shared" si="455"/>
        <v>0</v>
      </c>
      <c r="W1871">
        <f t="shared" ref="W1871:W1934" si="466">IF($F1871=$W$4,1,0)</f>
        <v>0</v>
      </c>
      <c r="X1871">
        <f t="shared" si="456"/>
        <v>0</v>
      </c>
      <c r="Y1871">
        <f t="shared" si="457"/>
        <v>0</v>
      </c>
      <c r="Z1871" s="1205" t="str">
        <f t="shared" si="458"/>
        <v xml:space="preserve"> </v>
      </c>
      <c r="AL1871">
        <f t="shared" si="459"/>
        <v>0</v>
      </c>
      <c r="AV1871">
        <f t="shared" si="460"/>
        <v>0</v>
      </c>
      <c r="AW1871">
        <f t="shared" ref="AW1871:AW1934" si="467">IF($F1871=$W$4,1,0)</f>
        <v>0</v>
      </c>
      <c r="AX1871">
        <f t="shared" si="461"/>
        <v>0</v>
      </c>
      <c r="AY1871">
        <f t="shared" si="462"/>
        <v>0</v>
      </c>
      <c r="AZ1871" s="1205" t="str">
        <f t="shared" si="463"/>
        <v xml:space="preserve"> </v>
      </c>
    </row>
    <row r="1872" spans="1:52" x14ac:dyDescent="0.25">
      <c r="A1872" s="1002" t="str">
        <f t="shared" si="464"/>
        <v>KBTP</v>
      </c>
      <c r="B1872" s="599"/>
      <c r="C1872" s="582" t="str">
        <f t="shared" si="465"/>
        <v xml:space="preserve"> </v>
      </c>
      <c r="D1872" s="19"/>
      <c r="E1872" s="970"/>
      <c r="F1872" s="861"/>
      <c r="G1872" s="862"/>
      <c r="H1872" s="862"/>
      <c r="I1872" s="256"/>
      <c r="J1872" s="864"/>
      <c r="V1872">
        <f t="shared" si="455"/>
        <v>0</v>
      </c>
      <c r="W1872">
        <f t="shared" si="466"/>
        <v>0</v>
      </c>
      <c r="X1872">
        <f t="shared" si="456"/>
        <v>0</v>
      </c>
      <c r="Y1872">
        <f t="shared" si="457"/>
        <v>0</v>
      </c>
      <c r="Z1872" s="1205" t="str">
        <f t="shared" si="458"/>
        <v xml:space="preserve"> </v>
      </c>
      <c r="AL1872">
        <f t="shared" si="459"/>
        <v>0</v>
      </c>
      <c r="AV1872">
        <f t="shared" si="460"/>
        <v>0</v>
      </c>
      <c r="AW1872">
        <f t="shared" si="467"/>
        <v>0</v>
      </c>
      <c r="AX1872">
        <f t="shared" si="461"/>
        <v>0</v>
      </c>
      <c r="AY1872">
        <f t="shared" si="462"/>
        <v>0</v>
      </c>
      <c r="AZ1872" s="1205" t="str">
        <f t="shared" si="463"/>
        <v xml:space="preserve"> </v>
      </c>
    </row>
    <row r="1873" spans="1:52" x14ac:dyDescent="0.25">
      <c r="A1873" s="1002" t="str">
        <f t="shared" si="464"/>
        <v>KBTP</v>
      </c>
      <c r="B1873" s="599"/>
      <c r="C1873" s="582" t="str">
        <f t="shared" si="465"/>
        <v xml:space="preserve"> </v>
      </c>
      <c r="D1873" s="19"/>
      <c r="E1873" s="970"/>
      <c r="F1873" s="861"/>
      <c r="G1873" s="862"/>
      <c r="H1873" s="862"/>
      <c r="I1873" s="256"/>
      <c r="J1873" s="864"/>
      <c r="V1873">
        <f t="shared" si="455"/>
        <v>0</v>
      </c>
      <c r="W1873">
        <f t="shared" si="466"/>
        <v>0</v>
      </c>
      <c r="X1873">
        <f t="shared" si="456"/>
        <v>0</v>
      </c>
      <c r="Y1873">
        <f t="shared" si="457"/>
        <v>0</v>
      </c>
      <c r="Z1873" s="1205" t="str">
        <f t="shared" si="458"/>
        <v xml:space="preserve"> </v>
      </c>
      <c r="AL1873">
        <f t="shared" si="459"/>
        <v>0</v>
      </c>
      <c r="AV1873">
        <f t="shared" si="460"/>
        <v>0</v>
      </c>
      <c r="AW1873">
        <f t="shared" si="467"/>
        <v>0</v>
      </c>
      <c r="AX1873">
        <f t="shared" si="461"/>
        <v>0</v>
      </c>
      <c r="AY1873">
        <f t="shared" si="462"/>
        <v>0</v>
      </c>
      <c r="AZ1873" s="1205" t="str">
        <f t="shared" si="463"/>
        <v xml:space="preserve"> </v>
      </c>
    </row>
    <row r="1874" spans="1:52" x14ac:dyDescent="0.25">
      <c r="A1874" s="1002" t="str">
        <f t="shared" si="464"/>
        <v>KBTP</v>
      </c>
      <c r="B1874" s="599"/>
      <c r="C1874" s="582" t="str">
        <f t="shared" si="465"/>
        <v xml:space="preserve"> </v>
      </c>
      <c r="D1874" s="19"/>
      <c r="E1874" s="970"/>
      <c r="F1874" s="861"/>
      <c r="G1874" s="862"/>
      <c r="H1874" s="862"/>
      <c r="I1874" s="256"/>
      <c r="J1874" s="864"/>
      <c r="V1874">
        <f t="shared" si="455"/>
        <v>0</v>
      </c>
      <c r="W1874">
        <f t="shared" si="466"/>
        <v>0</v>
      </c>
      <c r="X1874">
        <f t="shared" si="456"/>
        <v>0</v>
      </c>
      <c r="Y1874">
        <f t="shared" si="457"/>
        <v>0</v>
      </c>
      <c r="Z1874" s="1205" t="str">
        <f t="shared" si="458"/>
        <v xml:space="preserve"> </v>
      </c>
      <c r="AL1874">
        <f t="shared" si="459"/>
        <v>0</v>
      </c>
      <c r="AV1874">
        <f t="shared" si="460"/>
        <v>0</v>
      </c>
      <c r="AW1874">
        <f t="shared" si="467"/>
        <v>0</v>
      </c>
      <c r="AX1874">
        <f t="shared" si="461"/>
        <v>0</v>
      </c>
      <c r="AY1874">
        <f t="shared" si="462"/>
        <v>0</v>
      </c>
      <c r="AZ1874" s="1205" t="str">
        <f t="shared" si="463"/>
        <v xml:space="preserve"> </v>
      </c>
    </row>
    <row r="1875" spans="1:52" x14ac:dyDescent="0.25">
      <c r="A1875" s="1002" t="str">
        <f t="shared" si="464"/>
        <v>KBTP</v>
      </c>
      <c r="B1875" s="599"/>
      <c r="C1875" s="582" t="str">
        <f t="shared" si="465"/>
        <v xml:space="preserve"> </v>
      </c>
      <c r="D1875" s="19"/>
      <c r="E1875" s="970"/>
      <c r="F1875" s="861"/>
      <c r="G1875" s="862"/>
      <c r="H1875" s="862"/>
      <c r="I1875" s="256"/>
      <c r="J1875" s="864"/>
      <c r="V1875">
        <f t="shared" si="455"/>
        <v>0</v>
      </c>
      <c r="W1875">
        <f t="shared" si="466"/>
        <v>0</v>
      </c>
      <c r="X1875">
        <f t="shared" si="456"/>
        <v>0</v>
      </c>
      <c r="Y1875">
        <f t="shared" si="457"/>
        <v>0</v>
      </c>
      <c r="Z1875" s="1205" t="str">
        <f t="shared" si="458"/>
        <v xml:space="preserve"> </v>
      </c>
      <c r="AL1875">
        <f t="shared" si="459"/>
        <v>0</v>
      </c>
      <c r="AV1875">
        <f t="shared" si="460"/>
        <v>0</v>
      </c>
      <c r="AW1875">
        <f t="shared" si="467"/>
        <v>0</v>
      </c>
      <c r="AX1875">
        <f t="shared" si="461"/>
        <v>0</v>
      </c>
      <c r="AY1875">
        <f t="shared" si="462"/>
        <v>0</v>
      </c>
      <c r="AZ1875" s="1205" t="str">
        <f t="shared" si="463"/>
        <v xml:space="preserve"> </v>
      </c>
    </row>
    <row r="1876" spans="1:52" x14ac:dyDescent="0.25">
      <c r="A1876" s="1002" t="str">
        <f t="shared" si="464"/>
        <v>KBTP</v>
      </c>
      <c r="B1876" s="599"/>
      <c r="C1876" s="582" t="str">
        <f t="shared" si="465"/>
        <v xml:space="preserve"> </v>
      </c>
      <c r="D1876" s="19"/>
      <c r="E1876" s="970"/>
      <c r="F1876" s="861"/>
      <c r="G1876" s="862"/>
      <c r="H1876" s="862"/>
      <c r="I1876" s="256"/>
      <c r="J1876" s="864"/>
      <c r="V1876">
        <f t="shared" si="455"/>
        <v>0</v>
      </c>
      <c r="W1876">
        <f t="shared" si="466"/>
        <v>0</v>
      </c>
      <c r="X1876">
        <f t="shared" si="456"/>
        <v>0</v>
      </c>
      <c r="Y1876">
        <f t="shared" si="457"/>
        <v>0</v>
      </c>
      <c r="Z1876" s="1205" t="str">
        <f t="shared" si="458"/>
        <v xml:space="preserve"> </v>
      </c>
      <c r="AL1876">
        <f t="shared" si="459"/>
        <v>0</v>
      </c>
      <c r="AV1876">
        <f t="shared" si="460"/>
        <v>0</v>
      </c>
      <c r="AW1876">
        <f t="shared" si="467"/>
        <v>0</v>
      </c>
      <c r="AX1876">
        <f t="shared" si="461"/>
        <v>0</v>
      </c>
      <c r="AY1876">
        <f t="shared" si="462"/>
        <v>0</v>
      </c>
      <c r="AZ1876" s="1205" t="str">
        <f t="shared" si="463"/>
        <v xml:space="preserve"> </v>
      </c>
    </row>
    <row r="1877" spans="1:52" x14ac:dyDescent="0.25">
      <c r="A1877" s="1002" t="str">
        <f t="shared" si="464"/>
        <v>KBTP</v>
      </c>
      <c r="B1877" s="599"/>
      <c r="C1877" s="582" t="str">
        <f t="shared" si="465"/>
        <v xml:space="preserve"> </v>
      </c>
      <c r="D1877" s="19"/>
      <c r="E1877" s="970"/>
      <c r="F1877" s="861"/>
      <c r="G1877" s="862"/>
      <c r="H1877" s="862"/>
      <c r="I1877" s="256"/>
      <c r="J1877" s="864"/>
      <c r="V1877">
        <f t="shared" si="455"/>
        <v>0</v>
      </c>
      <c r="W1877">
        <f t="shared" si="466"/>
        <v>0</v>
      </c>
      <c r="X1877">
        <f t="shared" si="456"/>
        <v>0</v>
      </c>
      <c r="Y1877">
        <f t="shared" si="457"/>
        <v>0</v>
      </c>
      <c r="Z1877" s="1205" t="str">
        <f t="shared" si="458"/>
        <v xml:space="preserve"> </v>
      </c>
      <c r="AL1877">
        <f t="shared" si="459"/>
        <v>0</v>
      </c>
      <c r="AV1877">
        <f t="shared" si="460"/>
        <v>0</v>
      </c>
      <c r="AW1877">
        <f t="shared" si="467"/>
        <v>0</v>
      </c>
      <c r="AX1877">
        <f t="shared" si="461"/>
        <v>0</v>
      </c>
      <c r="AY1877">
        <f t="shared" si="462"/>
        <v>0</v>
      </c>
      <c r="AZ1877" s="1205" t="str">
        <f t="shared" si="463"/>
        <v xml:space="preserve"> </v>
      </c>
    </row>
    <row r="1878" spans="1:52" x14ac:dyDescent="0.25">
      <c r="A1878" s="1002" t="str">
        <f t="shared" si="464"/>
        <v>KBTP</v>
      </c>
      <c r="B1878" s="599"/>
      <c r="C1878" s="582" t="str">
        <f t="shared" si="465"/>
        <v xml:space="preserve"> </v>
      </c>
      <c r="D1878" s="19"/>
      <c r="E1878" s="970"/>
      <c r="F1878" s="861"/>
      <c r="G1878" s="862"/>
      <c r="H1878" s="862"/>
      <c r="I1878" s="256"/>
      <c r="J1878" s="864"/>
      <c r="V1878">
        <f t="shared" si="455"/>
        <v>0</v>
      </c>
      <c r="W1878">
        <f t="shared" si="466"/>
        <v>0</v>
      </c>
      <c r="X1878">
        <f t="shared" si="456"/>
        <v>0</v>
      </c>
      <c r="Y1878">
        <f t="shared" si="457"/>
        <v>0</v>
      </c>
      <c r="Z1878" s="1205" t="str">
        <f t="shared" si="458"/>
        <v xml:space="preserve"> </v>
      </c>
      <c r="AL1878">
        <f t="shared" si="459"/>
        <v>0</v>
      </c>
      <c r="AV1878">
        <f t="shared" si="460"/>
        <v>0</v>
      </c>
      <c r="AW1878">
        <f t="shared" si="467"/>
        <v>0</v>
      </c>
      <c r="AX1878">
        <f t="shared" si="461"/>
        <v>0</v>
      </c>
      <c r="AY1878">
        <f t="shared" si="462"/>
        <v>0</v>
      </c>
      <c r="AZ1878" s="1205" t="str">
        <f t="shared" si="463"/>
        <v xml:space="preserve"> </v>
      </c>
    </row>
    <row r="1879" spans="1:52" x14ac:dyDescent="0.25">
      <c r="A1879" s="1002" t="str">
        <f t="shared" si="464"/>
        <v>KBTP</v>
      </c>
      <c r="B1879" s="599"/>
      <c r="C1879" s="582" t="str">
        <f t="shared" si="465"/>
        <v xml:space="preserve"> </v>
      </c>
      <c r="D1879" s="19"/>
      <c r="E1879" s="970"/>
      <c r="F1879" s="861"/>
      <c r="G1879" s="862"/>
      <c r="H1879" s="862"/>
      <c r="I1879" s="256"/>
      <c r="J1879" s="864"/>
      <c r="V1879">
        <f t="shared" ref="V1879:V1942" si="468">IF(E1879="Tie-in",1,0)</f>
        <v>0</v>
      </c>
      <c r="W1879">
        <f t="shared" si="466"/>
        <v>0</v>
      </c>
      <c r="X1879">
        <f t="shared" ref="X1879:X1942" si="469">IF(I1879=$X$4,1,0)</f>
        <v>0</v>
      </c>
      <c r="Y1879">
        <f t="shared" ref="Y1879:Y1942" si="470">SUM(W1879:X1879)</f>
        <v>0</v>
      </c>
      <c r="Z1879" s="1205" t="str">
        <f t="shared" ref="Z1879:Z1942" si="471">IF(F1879=$W$4,$G1879,IF(I1879=$W$4,J1879," "))</f>
        <v xml:space="preserve"> </v>
      </c>
      <c r="AL1879">
        <f t="shared" ref="AL1879:AL1942" si="472">IF((G1879+J1879)&gt;0,1,0)</f>
        <v>0</v>
      </c>
      <c r="AV1879">
        <f t="shared" ref="AV1879:AV1942" si="473">IF(AF1879="Tie-in",1,0)</f>
        <v>0</v>
      </c>
      <c r="AW1879">
        <f t="shared" si="467"/>
        <v>0</v>
      </c>
      <c r="AX1879">
        <f t="shared" ref="AX1879:AX1942" si="474">IF(AJ1879=$X$4,1,0)</f>
        <v>0</v>
      </c>
      <c r="AY1879">
        <f t="shared" ref="AY1879:AY1942" si="475">SUM(AW1879:AX1879)</f>
        <v>0</v>
      </c>
      <c r="AZ1879" s="1205" t="str">
        <f t="shared" ref="AZ1879:AZ1942" si="476">IF(AG1879=$W$4,$G1879,IF(AJ1879=$W$4,AK1879," "))</f>
        <v xml:space="preserve"> </v>
      </c>
    </row>
    <row r="1880" spans="1:52" x14ac:dyDescent="0.25">
      <c r="A1880" s="1002" t="str">
        <f t="shared" si="464"/>
        <v>KBTP</v>
      </c>
      <c r="B1880" s="599"/>
      <c r="C1880" s="582" t="str">
        <f t="shared" si="465"/>
        <v xml:space="preserve"> </v>
      </c>
      <c r="D1880" s="19"/>
      <c r="E1880" s="970"/>
      <c r="F1880" s="861"/>
      <c r="G1880" s="862"/>
      <c r="H1880" s="862"/>
      <c r="I1880" s="256"/>
      <c r="J1880" s="864"/>
      <c r="V1880">
        <f t="shared" si="468"/>
        <v>0</v>
      </c>
      <c r="W1880">
        <f t="shared" si="466"/>
        <v>0</v>
      </c>
      <c r="X1880">
        <f t="shared" si="469"/>
        <v>0</v>
      </c>
      <c r="Y1880">
        <f t="shared" si="470"/>
        <v>0</v>
      </c>
      <c r="Z1880" s="1205" t="str">
        <f t="shared" si="471"/>
        <v xml:space="preserve"> </v>
      </c>
      <c r="AL1880">
        <f t="shared" si="472"/>
        <v>0</v>
      </c>
      <c r="AV1880">
        <f t="shared" si="473"/>
        <v>0</v>
      </c>
      <c r="AW1880">
        <f t="shared" si="467"/>
        <v>0</v>
      </c>
      <c r="AX1880">
        <f t="shared" si="474"/>
        <v>0</v>
      </c>
      <c r="AY1880">
        <f t="shared" si="475"/>
        <v>0</v>
      </c>
      <c r="AZ1880" s="1205" t="str">
        <f t="shared" si="476"/>
        <v xml:space="preserve"> </v>
      </c>
    </row>
    <row r="1881" spans="1:52" x14ac:dyDescent="0.25">
      <c r="A1881" s="1002" t="str">
        <f t="shared" si="464"/>
        <v>KBTP</v>
      </c>
      <c r="B1881" s="599"/>
      <c r="C1881" s="582" t="str">
        <f t="shared" si="465"/>
        <v xml:space="preserve"> </v>
      </c>
      <c r="D1881" s="19"/>
      <c r="E1881" s="970"/>
      <c r="F1881" s="861"/>
      <c r="G1881" s="862"/>
      <c r="H1881" s="862"/>
      <c r="I1881" s="256"/>
      <c r="J1881" s="864"/>
      <c r="V1881">
        <f t="shared" si="468"/>
        <v>0</v>
      </c>
      <c r="W1881">
        <f t="shared" si="466"/>
        <v>0</v>
      </c>
      <c r="X1881">
        <f t="shared" si="469"/>
        <v>0</v>
      </c>
      <c r="Y1881">
        <f t="shared" si="470"/>
        <v>0</v>
      </c>
      <c r="Z1881" s="1205" t="str">
        <f t="shared" si="471"/>
        <v xml:space="preserve"> </v>
      </c>
      <c r="AL1881">
        <f t="shared" si="472"/>
        <v>0</v>
      </c>
      <c r="AV1881">
        <f t="shared" si="473"/>
        <v>0</v>
      </c>
      <c r="AW1881">
        <f t="shared" si="467"/>
        <v>0</v>
      </c>
      <c r="AX1881">
        <f t="shared" si="474"/>
        <v>0</v>
      </c>
      <c r="AY1881">
        <f t="shared" si="475"/>
        <v>0</v>
      </c>
      <c r="AZ1881" s="1205" t="str">
        <f t="shared" si="476"/>
        <v xml:space="preserve"> </v>
      </c>
    </row>
    <row r="1882" spans="1:52" x14ac:dyDescent="0.25">
      <c r="A1882" s="1002" t="str">
        <f t="shared" si="464"/>
        <v>KBTP</v>
      </c>
      <c r="B1882" s="599"/>
      <c r="C1882" s="582" t="str">
        <f t="shared" si="465"/>
        <v xml:space="preserve"> </v>
      </c>
      <c r="D1882" s="19"/>
      <c r="E1882" s="970"/>
      <c r="F1882" s="861"/>
      <c r="G1882" s="862"/>
      <c r="H1882" s="862"/>
      <c r="I1882" s="256"/>
      <c r="J1882" s="864"/>
      <c r="V1882">
        <f t="shared" si="468"/>
        <v>0</v>
      </c>
      <c r="W1882">
        <f t="shared" si="466"/>
        <v>0</v>
      </c>
      <c r="X1882">
        <f t="shared" si="469"/>
        <v>0</v>
      </c>
      <c r="Y1882">
        <f t="shared" si="470"/>
        <v>0</v>
      </c>
      <c r="Z1882" s="1205" t="str">
        <f t="shared" si="471"/>
        <v xml:space="preserve"> </v>
      </c>
      <c r="AL1882">
        <f t="shared" si="472"/>
        <v>0</v>
      </c>
      <c r="AV1882">
        <f t="shared" si="473"/>
        <v>0</v>
      </c>
      <c r="AW1882">
        <f t="shared" si="467"/>
        <v>0</v>
      </c>
      <c r="AX1882">
        <f t="shared" si="474"/>
        <v>0</v>
      </c>
      <c r="AY1882">
        <f t="shared" si="475"/>
        <v>0</v>
      </c>
      <c r="AZ1882" s="1205" t="str">
        <f t="shared" si="476"/>
        <v xml:space="preserve"> </v>
      </c>
    </row>
    <row r="1883" spans="1:52" x14ac:dyDescent="0.25">
      <c r="A1883" s="1002" t="str">
        <f t="shared" si="464"/>
        <v>KBTP</v>
      </c>
      <c r="B1883" s="599"/>
      <c r="C1883" s="582" t="str">
        <f t="shared" si="465"/>
        <v xml:space="preserve"> </v>
      </c>
      <c r="D1883" s="19"/>
      <c r="E1883" s="970"/>
      <c r="F1883" s="861"/>
      <c r="G1883" s="862"/>
      <c r="H1883" s="862"/>
      <c r="I1883" s="256"/>
      <c r="J1883" s="864"/>
      <c r="V1883">
        <f t="shared" si="468"/>
        <v>0</v>
      </c>
      <c r="W1883">
        <f t="shared" si="466"/>
        <v>0</v>
      </c>
      <c r="X1883">
        <f t="shared" si="469"/>
        <v>0</v>
      </c>
      <c r="Y1883">
        <f t="shared" si="470"/>
        <v>0</v>
      </c>
      <c r="Z1883" s="1205" t="str">
        <f t="shared" si="471"/>
        <v xml:space="preserve"> </v>
      </c>
      <c r="AL1883">
        <f t="shared" si="472"/>
        <v>0</v>
      </c>
      <c r="AV1883">
        <f t="shared" si="473"/>
        <v>0</v>
      </c>
      <c r="AW1883">
        <f t="shared" si="467"/>
        <v>0</v>
      </c>
      <c r="AX1883">
        <f t="shared" si="474"/>
        <v>0</v>
      </c>
      <c r="AY1883">
        <f t="shared" si="475"/>
        <v>0</v>
      </c>
      <c r="AZ1883" s="1205" t="str">
        <f t="shared" si="476"/>
        <v xml:space="preserve"> </v>
      </c>
    </row>
    <row r="1884" spans="1:52" x14ac:dyDescent="0.25">
      <c r="A1884" s="1002" t="str">
        <f t="shared" si="464"/>
        <v>KBTP</v>
      </c>
      <c r="B1884" s="599"/>
      <c r="C1884" s="582" t="str">
        <f t="shared" si="465"/>
        <v xml:space="preserve"> </v>
      </c>
      <c r="D1884" s="19"/>
      <c r="E1884" s="970"/>
      <c r="F1884" s="861"/>
      <c r="G1884" s="862"/>
      <c r="H1884" s="862"/>
      <c r="I1884" s="256"/>
      <c r="J1884" s="864"/>
      <c r="V1884">
        <f t="shared" si="468"/>
        <v>0</v>
      </c>
      <c r="W1884">
        <f t="shared" si="466"/>
        <v>0</v>
      </c>
      <c r="X1884">
        <f t="shared" si="469"/>
        <v>0</v>
      </c>
      <c r="Y1884">
        <f t="shared" si="470"/>
        <v>0</v>
      </c>
      <c r="Z1884" s="1205" t="str">
        <f t="shared" si="471"/>
        <v xml:space="preserve"> </v>
      </c>
      <c r="AL1884">
        <f t="shared" si="472"/>
        <v>0</v>
      </c>
      <c r="AV1884">
        <f t="shared" si="473"/>
        <v>0</v>
      </c>
      <c r="AW1884">
        <f t="shared" si="467"/>
        <v>0</v>
      </c>
      <c r="AX1884">
        <f t="shared" si="474"/>
        <v>0</v>
      </c>
      <c r="AY1884">
        <f t="shared" si="475"/>
        <v>0</v>
      </c>
      <c r="AZ1884" s="1205" t="str">
        <f t="shared" si="476"/>
        <v xml:space="preserve"> </v>
      </c>
    </row>
    <row r="1885" spans="1:52" x14ac:dyDescent="0.25">
      <c r="A1885" s="1002" t="str">
        <f t="shared" si="464"/>
        <v>KBTP</v>
      </c>
      <c r="B1885" s="599"/>
      <c r="C1885" s="582" t="str">
        <f t="shared" si="465"/>
        <v xml:space="preserve"> </v>
      </c>
      <c r="D1885" s="19"/>
      <c r="E1885" s="970"/>
      <c r="F1885" s="861"/>
      <c r="G1885" s="862"/>
      <c r="H1885" s="862"/>
      <c r="I1885" s="256"/>
      <c r="J1885" s="864"/>
      <c r="V1885">
        <f t="shared" si="468"/>
        <v>0</v>
      </c>
      <c r="W1885">
        <f t="shared" si="466"/>
        <v>0</v>
      </c>
      <c r="X1885">
        <f t="shared" si="469"/>
        <v>0</v>
      </c>
      <c r="Y1885">
        <f t="shared" si="470"/>
        <v>0</v>
      </c>
      <c r="Z1885" s="1205" t="str">
        <f t="shared" si="471"/>
        <v xml:space="preserve"> </v>
      </c>
      <c r="AL1885">
        <f t="shared" si="472"/>
        <v>0</v>
      </c>
      <c r="AV1885">
        <f t="shared" si="473"/>
        <v>0</v>
      </c>
      <c r="AW1885">
        <f t="shared" si="467"/>
        <v>0</v>
      </c>
      <c r="AX1885">
        <f t="shared" si="474"/>
        <v>0</v>
      </c>
      <c r="AY1885">
        <f t="shared" si="475"/>
        <v>0</v>
      </c>
      <c r="AZ1885" s="1205" t="str">
        <f t="shared" si="476"/>
        <v xml:space="preserve"> </v>
      </c>
    </row>
    <row r="1886" spans="1:52" x14ac:dyDescent="0.25">
      <c r="A1886" s="1002" t="str">
        <f t="shared" si="464"/>
        <v>KBTP</v>
      </c>
      <c r="B1886" s="599"/>
      <c r="C1886" s="582" t="str">
        <f t="shared" si="465"/>
        <v xml:space="preserve"> </v>
      </c>
      <c r="D1886" s="19"/>
      <c r="E1886" s="970"/>
      <c r="F1886" s="861"/>
      <c r="G1886" s="862"/>
      <c r="H1886" s="862"/>
      <c r="I1886" s="256"/>
      <c r="J1886" s="864"/>
      <c r="V1886">
        <f t="shared" si="468"/>
        <v>0</v>
      </c>
      <c r="W1886">
        <f t="shared" si="466"/>
        <v>0</v>
      </c>
      <c r="X1886">
        <f t="shared" si="469"/>
        <v>0</v>
      </c>
      <c r="Y1886">
        <f t="shared" si="470"/>
        <v>0</v>
      </c>
      <c r="Z1886" s="1205" t="str">
        <f t="shared" si="471"/>
        <v xml:space="preserve"> </v>
      </c>
      <c r="AL1886">
        <f t="shared" si="472"/>
        <v>0</v>
      </c>
      <c r="AV1886">
        <f t="shared" si="473"/>
        <v>0</v>
      </c>
      <c r="AW1886">
        <f t="shared" si="467"/>
        <v>0</v>
      </c>
      <c r="AX1886">
        <f t="shared" si="474"/>
        <v>0</v>
      </c>
      <c r="AY1886">
        <f t="shared" si="475"/>
        <v>0</v>
      </c>
      <c r="AZ1886" s="1205" t="str">
        <f t="shared" si="476"/>
        <v xml:space="preserve"> </v>
      </c>
    </row>
    <row r="1887" spans="1:52" x14ac:dyDescent="0.25">
      <c r="A1887" s="1002" t="str">
        <f t="shared" si="464"/>
        <v>KBTP</v>
      </c>
      <c r="B1887" s="599"/>
      <c r="C1887" s="582" t="str">
        <f t="shared" si="465"/>
        <v xml:space="preserve"> </v>
      </c>
      <c r="D1887" s="19"/>
      <c r="E1887" s="970"/>
      <c r="F1887" s="861"/>
      <c r="G1887" s="862"/>
      <c r="H1887" s="862"/>
      <c r="I1887" s="256"/>
      <c r="J1887" s="864"/>
      <c r="V1887">
        <f t="shared" si="468"/>
        <v>0</v>
      </c>
      <c r="W1887">
        <f t="shared" si="466"/>
        <v>0</v>
      </c>
      <c r="X1887">
        <f t="shared" si="469"/>
        <v>0</v>
      </c>
      <c r="Y1887">
        <f t="shared" si="470"/>
        <v>0</v>
      </c>
      <c r="Z1887" s="1205" t="str">
        <f t="shared" si="471"/>
        <v xml:space="preserve"> </v>
      </c>
      <c r="AL1887">
        <f t="shared" si="472"/>
        <v>0</v>
      </c>
      <c r="AV1887">
        <f t="shared" si="473"/>
        <v>0</v>
      </c>
      <c r="AW1887">
        <f t="shared" si="467"/>
        <v>0</v>
      </c>
      <c r="AX1887">
        <f t="shared" si="474"/>
        <v>0</v>
      </c>
      <c r="AY1887">
        <f t="shared" si="475"/>
        <v>0</v>
      </c>
      <c r="AZ1887" s="1205" t="str">
        <f t="shared" si="476"/>
        <v xml:space="preserve"> </v>
      </c>
    </row>
    <row r="1888" spans="1:52" x14ac:dyDescent="0.25">
      <c r="A1888" s="1002" t="str">
        <f t="shared" si="464"/>
        <v>KBTP</v>
      </c>
      <c r="B1888" s="599"/>
      <c r="C1888" s="582" t="str">
        <f t="shared" si="465"/>
        <v xml:space="preserve"> </v>
      </c>
      <c r="D1888" s="19"/>
      <c r="E1888" s="970"/>
      <c r="F1888" s="861"/>
      <c r="G1888" s="862"/>
      <c r="H1888" s="862"/>
      <c r="I1888" s="256"/>
      <c r="J1888" s="864"/>
      <c r="V1888">
        <f t="shared" si="468"/>
        <v>0</v>
      </c>
      <c r="W1888">
        <f t="shared" si="466"/>
        <v>0</v>
      </c>
      <c r="X1888">
        <f t="shared" si="469"/>
        <v>0</v>
      </c>
      <c r="Y1888">
        <f t="shared" si="470"/>
        <v>0</v>
      </c>
      <c r="Z1888" s="1205" t="str">
        <f t="shared" si="471"/>
        <v xml:space="preserve"> </v>
      </c>
      <c r="AL1888">
        <f t="shared" si="472"/>
        <v>0</v>
      </c>
      <c r="AV1888">
        <f t="shared" si="473"/>
        <v>0</v>
      </c>
      <c r="AW1888">
        <f t="shared" si="467"/>
        <v>0</v>
      </c>
      <c r="AX1888">
        <f t="shared" si="474"/>
        <v>0</v>
      </c>
      <c r="AY1888">
        <f t="shared" si="475"/>
        <v>0</v>
      </c>
      <c r="AZ1888" s="1205" t="str">
        <f t="shared" si="476"/>
        <v xml:space="preserve"> </v>
      </c>
    </row>
    <row r="1889" spans="1:52" x14ac:dyDescent="0.25">
      <c r="A1889" s="1002" t="str">
        <f t="shared" si="464"/>
        <v>KBTP</v>
      </c>
      <c r="B1889" s="599"/>
      <c r="C1889" s="582" t="str">
        <f t="shared" si="465"/>
        <v xml:space="preserve"> </v>
      </c>
      <c r="D1889" s="19"/>
      <c r="E1889" s="970"/>
      <c r="F1889" s="861"/>
      <c r="G1889" s="862"/>
      <c r="H1889" s="862"/>
      <c r="I1889" s="256"/>
      <c r="J1889" s="864"/>
      <c r="V1889">
        <f t="shared" si="468"/>
        <v>0</v>
      </c>
      <c r="W1889">
        <f t="shared" si="466"/>
        <v>0</v>
      </c>
      <c r="X1889">
        <f t="shared" si="469"/>
        <v>0</v>
      </c>
      <c r="Y1889">
        <f t="shared" si="470"/>
        <v>0</v>
      </c>
      <c r="Z1889" s="1205" t="str">
        <f t="shared" si="471"/>
        <v xml:space="preserve"> </v>
      </c>
      <c r="AL1889">
        <f t="shared" si="472"/>
        <v>0</v>
      </c>
      <c r="AV1889">
        <f t="shared" si="473"/>
        <v>0</v>
      </c>
      <c r="AW1889">
        <f t="shared" si="467"/>
        <v>0</v>
      </c>
      <c r="AX1889">
        <f t="shared" si="474"/>
        <v>0</v>
      </c>
      <c r="AY1889">
        <f t="shared" si="475"/>
        <v>0</v>
      </c>
      <c r="AZ1889" s="1205" t="str">
        <f t="shared" si="476"/>
        <v xml:space="preserve"> </v>
      </c>
    </row>
    <row r="1890" spans="1:52" x14ac:dyDescent="0.25">
      <c r="A1890" s="1002" t="str">
        <f t="shared" si="464"/>
        <v>KBTP</v>
      </c>
      <c r="B1890" s="599"/>
      <c r="C1890" s="582" t="str">
        <f t="shared" si="465"/>
        <v xml:space="preserve"> </v>
      </c>
      <c r="D1890" s="19"/>
      <c r="E1890" s="970"/>
      <c r="F1890" s="861"/>
      <c r="G1890" s="862"/>
      <c r="H1890" s="862"/>
      <c r="I1890" s="256"/>
      <c r="J1890" s="864"/>
      <c r="V1890">
        <f t="shared" si="468"/>
        <v>0</v>
      </c>
      <c r="W1890">
        <f t="shared" si="466"/>
        <v>0</v>
      </c>
      <c r="X1890">
        <f t="shared" si="469"/>
        <v>0</v>
      </c>
      <c r="Y1890">
        <f t="shared" si="470"/>
        <v>0</v>
      </c>
      <c r="Z1890" s="1205" t="str">
        <f t="shared" si="471"/>
        <v xml:space="preserve"> </v>
      </c>
      <c r="AL1890">
        <f t="shared" si="472"/>
        <v>0</v>
      </c>
      <c r="AV1890">
        <f t="shared" si="473"/>
        <v>0</v>
      </c>
      <c r="AW1890">
        <f t="shared" si="467"/>
        <v>0</v>
      </c>
      <c r="AX1890">
        <f t="shared" si="474"/>
        <v>0</v>
      </c>
      <c r="AY1890">
        <f t="shared" si="475"/>
        <v>0</v>
      </c>
      <c r="AZ1890" s="1205" t="str">
        <f t="shared" si="476"/>
        <v xml:space="preserve"> </v>
      </c>
    </row>
    <row r="1891" spans="1:52" x14ac:dyDescent="0.25">
      <c r="A1891" s="1002" t="str">
        <f t="shared" si="464"/>
        <v>KBTP</v>
      </c>
      <c r="B1891" s="599"/>
      <c r="C1891" s="582" t="str">
        <f t="shared" si="465"/>
        <v xml:space="preserve"> </v>
      </c>
      <c r="D1891" s="19"/>
      <c r="E1891" s="970"/>
      <c r="F1891" s="861"/>
      <c r="G1891" s="862"/>
      <c r="H1891" s="862"/>
      <c r="I1891" s="256"/>
      <c r="J1891" s="864"/>
      <c r="V1891">
        <f t="shared" si="468"/>
        <v>0</v>
      </c>
      <c r="W1891">
        <f t="shared" si="466"/>
        <v>0</v>
      </c>
      <c r="X1891">
        <f t="shared" si="469"/>
        <v>0</v>
      </c>
      <c r="Y1891">
        <f t="shared" si="470"/>
        <v>0</v>
      </c>
      <c r="Z1891" s="1205" t="str">
        <f t="shared" si="471"/>
        <v xml:space="preserve"> </v>
      </c>
      <c r="AL1891">
        <f t="shared" si="472"/>
        <v>0</v>
      </c>
      <c r="AV1891">
        <f t="shared" si="473"/>
        <v>0</v>
      </c>
      <c r="AW1891">
        <f t="shared" si="467"/>
        <v>0</v>
      </c>
      <c r="AX1891">
        <f t="shared" si="474"/>
        <v>0</v>
      </c>
      <c r="AY1891">
        <f t="shared" si="475"/>
        <v>0</v>
      </c>
      <c r="AZ1891" s="1205" t="str">
        <f t="shared" si="476"/>
        <v xml:space="preserve"> </v>
      </c>
    </row>
    <row r="1892" spans="1:52" x14ac:dyDescent="0.25">
      <c r="A1892" s="1002" t="str">
        <f t="shared" si="464"/>
        <v>KBTP</v>
      </c>
      <c r="B1892" s="599"/>
      <c r="C1892" s="582" t="str">
        <f t="shared" si="465"/>
        <v xml:space="preserve"> </v>
      </c>
      <c r="D1892" s="19"/>
      <c r="E1892" s="970"/>
      <c r="F1892" s="861"/>
      <c r="G1892" s="862"/>
      <c r="H1892" s="862"/>
      <c r="I1892" s="256"/>
      <c r="J1892" s="864"/>
      <c r="V1892">
        <f t="shared" si="468"/>
        <v>0</v>
      </c>
      <c r="W1892">
        <f t="shared" si="466"/>
        <v>0</v>
      </c>
      <c r="X1892">
        <f t="shared" si="469"/>
        <v>0</v>
      </c>
      <c r="Y1892">
        <f t="shared" si="470"/>
        <v>0</v>
      </c>
      <c r="Z1892" s="1205" t="str">
        <f t="shared" si="471"/>
        <v xml:space="preserve"> </v>
      </c>
      <c r="AL1892">
        <f t="shared" si="472"/>
        <v>0</v>
      </c>
      <c r="AV1892">
        <f t="shared" si="473"/>
        <v>0</v>
      </c>
      <c r="AW1892">
        <f t="shared" si="467"/>
        <v>0</v>
      </c>
      <c r="AX1892">
        <f t="shared" si="474"/>
        <v>0</v>
      </c>
      <c r="AY1892">
        <f t="shared" si="475"/>
        <v>0</v>
      </c>
      <c r="AZ1892" s="1205" t="str">
        <f t="shared" si="476"/>
        <v xml:space="preserve"> </v>
      </c>
    </row>
    <row r="1893" spans="1:52" x14ac:dyDescent="0.25">
      <c r="A1893" s="1002" t="str">
        <f t="shared" si="464"/>
        <v>KBTP</v>
      </c>
      <c r="B1893" s="599"/>
      <c r="C1893" s="582" t="str">
        <f t="shared" si="465"/>
        <v xml:space="preserve"> </v>
      </c>
      <c r="D1893" s="19"/>
      <c r="E1893" s="970"/>
      <c r="F1893" s="861"/>
      <c r="G1893" s="862"/>
      <c r="H1893" s="862"/>
      <c r="I1893" s="256"/>
      <c r="J1893" s="864"/>
      <c r="V1893">
        <f t="shared" si="468"/>
        <v>0</v>
      </c>
      <c r="W1893">
        <f t="shared" si="466"/>
        <v>0</v>
      </c>
      <c r="X1893">
        <f t="shared" si="469"/>
        <v>0</v>
      </c>
      <c r="Y1893">
        <f t="shared" si="470"/>
        <v>0</v>
      </c>
      <c r="Z1893" s="1205" t="str">
        <f t="shared" si="471"/>
        <v xml:space="preserve"> </v>
      </c>
      <c r="AL1893">
        <f t="shared" si="472"/>
        <v>0</v>
      </c>
      <c r="AV1893">
        <f t="shared" si="473"/>
        <v>0</v>
      </c>
      <c r="AW1893">
        <f t="shared" si="467"/>
        <v>0</v>
      </c>
      <c r="AX1893">
        <f t="shared" si="474"/>
        <v>0</v>
      </c>
      <c r="AY1893">
        <f t="shared" si="475"/>
        <v>0</v>
      </c>
      <c r="AZ1893" s="1205" t="str">
        <f t="shared" si="476"/>
        <v xml:space="preserve"> </v>
      </c>
    </row>
    <row r="1894" spans="1:52" x14ac:dyDescent="0.25">
      <c r="A1894" s="1002" t="str">
        <f t="shared" si="464"/>
        <v>KBTP</v>
      </c>
      <c r="B1894" s="599"/>
      <c r="C1894" s="582" t="str">
        <f t="shared" si="465"/>
        <v xml:space="preserve"> </v>
      </c>
      <c r="D1894" s="19"/>
      <c r="E1894" s="970"/>
      <c r="F1894" s="861"/>
      <c r="G1894" s="862"/>
      <c r="H1894" s="862"/>
      <c r="I1894" s="256"/>
      <c r="J1894" s="864"/>
      <c r="V1894">
        <f t="shared" si="468"/>
        <v>0</v>
      </c>
      <c r="W1894">
        <f t="shared" si="466"/>
        <v>0</v>
      </c>
      <c r="X1894">
        <f t="shared" si="469"/>
        <v>0</v>
      </c>
      <c r="Y1894">
        <f t="shared" si="470"/>
        <v>0</v>
      </c>
      <c r="Z1894" s="1205" t="str">
        <f t="shared" si="471"/>
        <v xml:space="preserve"> </v>
      </c>
      <c r="AL1894">
        <f t="shared" si="472"/>
        <v>0</v>
      </c>
      <c r="AV1894">
        <f t="shared" si="473"/>
        <v>0</v>
      </c>
      <c r="AW1894">
        <f t="shared" si="467"/>
        <v>0</v>
      </c>
      <c r="AX1894">
        <f t="shared" si="474"/>
        <v>0</v>
      </c>
      <c r="AY1894">
        <f t="shared" si="475"/>
        <v>0</v>
      </c>
      <c r="AZ1894" s="1205" t="str">
        <f t="shared" si="476"/>
        <v xml:space="preserve"> </v>
      </c>
    </row>
    <row r="1895" spans="1:52" x14ac:dyDescent="0.25">
      <c r="A1895" s="1002" t="str">
        <f t="shared" si="464"/>
        <v>KBTP</v>
      </c>
      <c r="B1895" s="599"/>
      <c r="C1895" s="582" t="str">
        <f t="shared" si="465"/>
        <v xml:space="preserve"> </v>
      </c>
      <c r="D1895" s="19"/>
      <c r="E1895" s="970"/>
      <c r="F1895" s="861"/>
      <c r="G1895" s="862"/>
      <c r="H1895" s="862"/>
      <c r="I1895" s="256"/>
      <c r="J1895" s="864"/>
      <c r="V1895">
        <f t="shared" si="468"/>
        <v>0</v>
      </c>
      <c r="W1895">
        <f t="shared" si="466"/>
        <v>0</v>
      </c>
      <c r="X1895">
        <f t="shared" si="469"/>
        <v>0</v>
      </c>
      <c r="Y1895">
        <f t="shared" si="470"/>
        <v>0</v>
      </c>
      <c r="Z1895" s="1205" t="str">
        <f t="shared" si="471"/>
        <v xml:space="preserve"> </v>
      </c>
      <c r="AL1895">
        <f t="shared" si="472"/>
        <v>0</v>
      </c>
      <c r="AV1895">
        <f t="shared" si="473"/>
        <v>0</v>
      </c>
      <c r="AW1895">
        <f t="shared" si="467"/>
        <v>0</v>
      </c>
      <c r="AX1895">
        <f t="shared" si="474"/>
        <v>0</v>
      </c>
      <c r="AY1895">
        <f t="shared" si="475"/>
        <v>0</v>
      </c>
      <c r="AZ1895" s="1205" t="str">
        <f t="shared" si="476"/>
        <v xml:space="preserve"> </v>
      </c>
    </row>
    <row r="1896" spans="1:52" x14ac:dyDescent="0.25">
      <c r="A1896" s="1002" t="str">
        <f t="shared" si="464"/>
        <v>KBTP</v>
      </c>
      <c r="B1896" s="599"/>
      <c r="C1896" s="582" t="str">
        <f t="shared" si="465"/>
        <v xml:space="preserve"> </v>
      </c>
      <c r="D1896" s="19"/>
      <c r="E1896" s="970"/>
      <c r="F1896" s="861"/>
      <c r="G1896" s="862"/>
      <c r="H1896" s="862"/>
      <c r="I1896" s="256"/>
      <c r="J1896" s="864"/>
      <c r="V1896">
        <f t="shared" si="468"/>
        <v>0</v>
      </c>
      <c r="W1896">
        <f t="shared" si="466"/>
        <v>0</v>
      </c>
      <c r="X1896">
        <f t="shared" si="469"/>
        <v>0</v>
      </c>
      <c r="Y1896">
        <f t="shared" si="470"/>
        <v>0</v>
      </c>
      <c r="Z1896" s="1205" t="str">
        <f t="shared" si="471"/>
        <v xml:space="preserve"> </v>
      </c>
      <c r="AL1896">
        <f t="shared" si="472"/>
        <v>0</v>
      </c>
      <c r="AV1896">
        <f t="shared" si="473"/>
        <v>0</v>
      </c>
      <c r="AW1896">
        <f t="shared" si="467"/>
        <v>0</v>
      </c>
      <c r="AX1896">
        <f t="shared" si="474"/>
        <v>0</v>
      </c>
      <c r="AY1896">
        <f t="shared" si="475"/>
        <v>0</v>
      </c>
      <c r="AZ1896" s="1205" t="str">
        <f t="shared" si="476"/>
        <v xml:space="preserve"> </v>
      </c>
    </row>
    <row r="1897" spans="1:52" x14ac:dyDescent="0.25">
      <c r="A1897" s="1002" t="str">
        <f t="shared" si="464"/>
        <v>KBTP</v>
      </c>
      <c r="B1897" s="599"/>
      <c r="C1897" s="582" t="str">
        <f t="shared" si="465"/>
        <v xml:space="preserve"> </v>
      </c>
      <c r="D1897" s="19"/>
      <c r="E1897" s="970"/>
      <c r="F1897" s="861"/>
      <c r="G1897" s="862"/>
      <c r="H1897" s="862"/>
      <c r="I1897" s="256"/>
      <c r="J1897" s="864"/>
      <c r="V1897">
        <f t="shared" si="468"/>
        <v>0</v>
      </c>
      <c r="W1897">
        <f t="shared" si="466"/>
        <v>0</v>
      </c>
      <c r="X1897">
        <f t="shared" si="469"/>
        <v>0</v>
      </c>
      <c r="Y1897">
        <f t="shared" si="470"/>
        <v>0</v>
      </c>
      <c r="Z1897" s="1205" t="str">
        <f t="shared" si="471"/>
        <v xml:space="preserve"> </v>
      </c>
      <c r="AL1897">
        <f t="shared" si="472"/>
        <v>0</v>
      </c>
      <c r="AV1897">
        <f t="shared" si="473"/>
        <v>0</v>
      </c>
      <c r="AW1897">
        <f t="shared" si="467"/>
        <v>0</v>
      </c>
      <c r="AX1897">
        <f t="shared" si="474"/>
        <v>0</v>
      </c>
      <c r="AY1897">
        <f t="shared" si="475"/>
        <v>0</v>
      </c>
      <c r="AZ1897" s="1205" t="str">
        <f t="shared" si="476"/>
        <v xml:space="preserve"> </v>
      </c>
    </row>
    <row r="1898" spans="1:52" x14ac:dyDescent="0.25">
      <c r="A1898" s="1002" t="str">
        <f t="shared" si="464"/>
        <v>KBTP</v>
      </c>
      <c r="B1898" s="599"/>
      <c r="C1898" s="582" t="str">
        <f t="shared" si="465"/>
        <v xml:space="preserve"> </v>
      </c>
      <c r="D1898" s="19"/>
      <c r="E1898" s="970"/>
      <c r="F1898" s="861"/>
      <c r="G1898" s="862"/>
      <c r="H1898" s="862"/>
      <c r="I1898" s="256"/>
      <c r="J1898" s="864"/>
      <c r="V1898">
        <f t="shared" si="468"/>
        <v>0</v>
      </c>
      <c r="W1898">
        <f t="shared" si="466"/>
        <v>0</v>
      </c>
      <c r="X1898">
        <f t="shared" si="469"/>
        <v>0</v>
      </c>
      <c r="Y1898">
        <f t="shared" si="470"/>
        <v>0</v>
      </c>
      <c r="Z1898" s="1205" t="str">
        <f t="shared" si="471"/>
        <v xml:space="preserve"> </v>
      </c>
      <c r="AL1898">
        <f t="shared" si="472"/>
        <v>0</v>
      </c>
      <c r="AV1898">
        <f t="shared" si="473"/>
        <v>0</v>
      </c>
      <c r="AW1898">
        <f t="shared" si="467"/>
        <v>0</v>
      </c>
      <c r="AX1898">
        <f t="shared" si="474"/>
        <v>0</v>
      </c>
      <c r="AY1898">
        <f t="shared" si="475"/>
        <v>0</v>
      </c>
      <c r="AZ1898" s="1205" t="str">
        <f t="shared" si="476"/>
        <v xml:space="preserve"> </v>
      </c>
    </row>
    <row r="1899" spans="1:52" x14ac:dyDescent="0.25">
      <c r="A1899" s="1002" t="str">
        <f t="shared" si="464"/>
        <v>KBTP</v>
      </c>
      <c r="B1899" s="599"/>
      <c r="C1899" s="582" t="str">
        <f t="shared" si="465"/>
        <v xml:space="preserve"> </v>
      </c>
      <c r="D1899" s="19"/>
      <c r="E1899" s="970"/>
      <c r="F1899" s="861"/>
      <c r="G1899" s="862"/>
      <c r="H1899" s="862"/>
      <c r="I1899" s="256"/>
      <c r="J1899" s="864"/>
      <c r="V1899">
        <f t="shared" si="468"/>
        <v>0</v>
      </c>
      <c r="W1899">
        <f t="shared" si="466"/>
        <v>0</v>
      </c>
      <c r="X1899">
        <f t="shared" si="469"/>
        <v>0</v>
      </c>
      <c r="Y1899">
        <f t="shared" si="470"/>
        <v>0</v>
      </c>
      <c r="Z1899" s="1205" t="str">
        <f t="shared" si="471"/>
        <v xml:space="preserve"> </v>
      </c>
      <c r="AL1899">
        <f t="shared" si="472"/>
        <v>0</v>
      </c>
      <c r="AV1899">
        <f t="shared" si="473"/>
        <v>0</v>
      </c>
      <c r="AW1899">
        <f t="shared" si="467"/>
        <v>0</v>
      </c>
      <c r="AX1899">
        <f t="shared" si="474"/>
        <v>0</v>
      </c>
      <c r="AY1899">
        <f t="shared" si="475"/>
        <v>0</v>
      </c>
      <c r="AZ1899" s="1205" t="str">
        <f t="shared" si="476"/>
        <v xml:space="preserve"> </v>
      </c>
    </row>
    <row r="1900" spans="1:52" x14ac:dyDescent="0.25">
      <c r="A1900" s="1002" t="str">
        <f t="shared" si="464"/>
        <v>KBTP</v>
      </c>
      <c r="B1900" s="599"/>
      <c r="C1900" s="582" t="str">
        <f t="shared" si="465"/>
        <v xml:space="preserve"> </v>
      </c>
      <c r="D1900" s="19"/>
      <c r="E1900" s="970"/>
      <c r="F1900" s="861"/>
      <c r="G1900" s="862"/>
      <c r="H1900" s="862"/>
      <c r="I1900" s="256"/>
      <c r="J1900" s="864"/>
      <c r="V1900">
        <f t="shared" si="468"/>
        <v>0</v>
      </c>
      <c r="W1900">
        <f t="shared" si="466"/>
        <v>0</v>
      </c>
      <c r="X1900">
        <f t="shared" si="469"/>
        <v>0</v>
      </c>
      <c r="Y1900">
        <f t="shared" si="470"/>
        <v>0</v>
      </c>
      <c r="Z1900" s="1205" t="str">
        <f t="shared" si="471"/>
        <v xml:space="preserve"> </v>
      </c>
      <c r="AL1900">
        <f t="shared" si="472"/>
        <v>0</v>
      </c>
      <c r="AV1900">
        <f t="shared" si="473"/>
        <v>0</v>
      </c>
      <c r="AW1900">
        <f t="shared" si="467"/>
        <v>0</v>
      </c>
      <c r="AX1900">
        <f t="shared" si="474"/>
        <v>0</v>
      </c>
      <c r="AY1900">
        <f t="shared" si="475"/>
        <v>0</v>
      </c>
      <c r="AZ1900" s="1205" t="str">
        <f t="shared" si="476"/>
        <v xml:space="preserve"> </v>
      </c>
    </row>
    <row r="1901" spans="1:52" x14ac:dyDescent="0.25">
      <c r="A1901" s="1002" t="str">
        <f t="shared" si="464"/>
        <v>KBTP</v>
      </c>
      <c r="B1901" s="599"/>
      <c r="C1901" s="582" t="str">
        <f t="shared" si="465"/>
        <v xml:space="preserve"> </v>
      </c>
      <c r="D1901" s="19"/>
      <c r="E1901" s="970"/>
      <c r="F1901" s="861"/>
      <c r="G1901" s="862"/>
      <c r="H1901" s="862"/>
      <c r="I1901" s="256"/>
      <c r="J1901" s="864"/>
      <c r="V1901">
        <f t="shared" si="468"/>
        <v>0</v>
      </c>
      <c r="W1901">
        <f t="shared" si="466"/>
        <v>0</v>
      </c>
      <c r="X1901">
        <f t="shared" si="469"/>
        <v>0</v>
      </c>
      <c r="Y1901">
        <f t="shared" si="470"/>
        <v>0</v>
      </c>
      <c r="Z1901" s="1205" t="str">
        <f t="shared" si="471"/>
        <v xml:space="preserve"> </v>
      </c>
      <c r="AL1901">
        <f t="shared" si="472"/>
        <v>0</v>
      </c>
      <c r="AV1901">
        <f t="shared" si="473"/>
        <v>0</v>
      </c>
      <c r="AW1901">
        <f t="shared" si="467"/>
        <v>0</v>
      </c>
      <c r="AX1901">
        <f t="shared" si="474"/>
        <v>0</v>
      </c>
      <c r="AY1901">
        <f t="shared" si="475"/>
        <v>0</v>
      </c>
      <c r="AZ1901" s="1205" t="str">
        <f t="shared" si="476"/>
        <v xml:space="preserve"> </v>
      </c>
    </row>
    <row r="1902" spans="1:52" x14ac:dyDescent="0.25">
      <c r="A1902" s="1002" t="str">
        <f t="shared" si="464"/>
        <v>KBTP</v>
      </c>
      <c r="B1902" s="599"/>
      <c r="C1902" s="582" t="str">
        <f t="shared" si="465"/>
        <v xml:space="preserve"> </v>
      </c>
      <c r="D1902" s="19"/>
      <c r="E1902" s="970"/>
      <c r="F1902" s="861"/>
      <c r="G1902" s="862"/>
      <c r="H1902" s="862"/>
      <c r="I1902" s="256"/>
      <c r="J1902" s="864"/>
      <c r="V1902">
        <f t="shared" si="468"/>
        <v>0</v>
      </c>
      <c r="W1902">
        <f t="shared" si="466"/>
        <v>0</v>
      </c>
      <c r="X1902">
        <f t="shared" si="469"/>
        <v>0</v>
      </c>
      <c r="Y1902">
        <f t="shared" si="470"/>
        <v>0</v>
      </c>
      <c r="Z1902" s="1205" t="str">
        <f t="shared" si="471"/>
        <v xml:space="preserve"> </v>
      </c>
      <c r="AL1902">
        <f t="shared" si="472"/>
        <v>0</v>
      </c>
      <c r="AV1902">
        <f t="shared" si="473"/>
        <v>0</v>
      </c>
      <c r="AW1902">
        <f t="shared" si="467"/>
        <v>0</v>
      </c>
      <c r="AX1902">
        <f t="shared" si="474"/>
        <v>0</v>
      </c>
      <c r="AY1902">
        <f t="shared" si="475"/>
        <v>0</v>
      </c>
      <c r="AZ1902" s="1205" t="str">
        <f t="shared" si="476"/>
        <v xml:space="preserve"> </v>
      </c>
    </row>
    <row r="1903" spans="1:52" x14ac:dyDescent="0.25">
      <c r="A1903" s="1002" t="str">
        <f t="shared" si="464"/>
        <v>KBTP</v>
      </c>
      <c r="B1903" s="599"/>
      <c r="C1903" s="582" t="str">
        <f t="shared" si="465"/>
        <v xml:space="preserve"> </v>
      </c>
      <c r="D1903" s="19"/>
      <c r="E1903" s="970"/>
      <c r="F1903" s="861"/>
      <c r="G1903" s="862"/>
      <c r="H1903" s="862"/>
      <c r="I1903" s="256"/>
      <c r="J1903" s="864"/>
      <c r="V1903">
        <f t="shared" si="468"/>
        <v>0</v>
      </c>
      <c r="W1903">
        <f t="shared" si="466"/>
        <v>0</v>
      </c>
      <c r="X1903">
        <f t="shared" si="469"/>
        <v>0</v>
      </c>
      <c r="Y1903">
        <f t="shared" si="470"/>
        <v>0</v>
      </c>
      <c r="Z1903" s="1205" t="str">
        <f t="shared" si="471"/>
        <v xml:space="preserve"> </v>
      </c>
      <c r="AL1903">
        <f t="shared" si="472"/>
        <v>0</v>
      </c>
      <c r="AV1903">
        <f t="shared" si="473"/>
        <v>0</v>
      </c>
      <c r="AW1903">
        <f t="shared" si="467"/>
        <v>0</v>
      </c>
      <c r="AX1903">
        <f t="shared" si="474"/>
        <v>0</v>
      </c>
      <c r="AY1903">
        <f t="shared" si="475"/>
        <v>0</v>
      </c>
      <c r="AZ1903" s="1205" t="str">
        <f t="shared" si="476"/>
        <v xml:space="preserve"> </v>
      </c>
    </row>
    <row r="1904" spans="1:52" x14ac:dyDescent="0.25">
      <c r="A1904" s="1002" t="str">
        <f t="shared" si="464"/>
        <v>KBTP</v>
      </c>
      <c r="B1904" s="599"/>
      <c r="C1904" s="582" t="str">
        <f t="shared" si="465"/>
        <v xml:space="preserve"> </v>
      </c>
      <c r="D1904" s="19"/>
      <c r="E1904" s="970"/>
      <c r="F1904" s="861"/>
      <c r="G1904" s="862"/>
      <c r="H1904" s="862"/>
      <c r="I1904" s="256"/>
      <c r="J1904" s="864"/>
      <c r="V1904">
        <f t="shared" si="468"/>
        <v>0</v>
      </c>
      <c r="W1904">
        <f t="shared" si="466"/>
        <v>0</v>
      </c>
      <c r="X1904">
        <f t="shared" si="469"/>
        <v>0</v>
      </c>
      <c r="Y1904">
        <f t="shared" si="470"/>
        <v>0</v>
      </c>
      <c r="Z1904" s="1205" t="str">
        <f t="shared" si="471"/>
        <v xml:space="preserve"> </v>
      </c>
      <c r="AL1904">
        <f t="shared" si="472"/>
        <v>0</v>
      </c>
      <c r="AV1904">
        <f t="shared" si="473"/>
        <v>0</v>
      </c>
      <c r="AW1904">
        <f t="shared" si="467"/>
        <v>0</v>
      </c>
      <c r="AX1904">
        <f t="shared" si="474"/>
        <v>0</v>
      </c>
      <c r="AY1904">
        <f t="shared" si="475"/>
        <v>0</v>
      </c>
      <c r="AZ1904" s="1205" t="str">
        <f t="shared" si="476"/>
        <v xml:space="preserve"> </v>
      </c>
    </row>
    <row r="1905" spans="1:52" x14ac:dyDescent="0.25">
      <c r="A1905" s="1002" t="str">
        <f t="shared" si="464"/>
        <v>KBTP</v>
      </c>
      <c r="B1905" s="599"/>
      <c r="C1905" s="582" t="str">
        <f t="shared" si="465"/>
        <v xml:space="preserve"> </v>
      </c>
      <c r="D1905" s="19"/>
      <c r="E1905" s="970"/>
      <c r="F1905" s="861"/>
      <c r="G1905" s="862"/>
      <c r="H1905" s="862"/>
      <c r="I1905" s="256"/>
      <c r="J1905" s="864"/>
      <c r="V1905">
        <f t="shared" si="468"/>
        <v>0</v>
      </c>
      <c r="W1905">
        <f t="shared" si="466"/>
        <v>0</v>
      </c>
      <c r="X1905">
        <f t="shared" si="469"/>
        <v>0</v>
      </c>
      <c r="Y1905">
        <f t="shared" si="470"/>
        <v>0</v>
      </c>
      <c r="Z1905" s="1205" t="str">
        <f t="shared" si="471"/>
        <v xml:space="preserve"> </v>
      </c>
      <c r="AL1905">
        <f t="shared" si="472"/>
        <v>0</v>
      </c>
      <c r="AV1905">
        <f t="shared" si="473"/>
        <v>0</v>
      </c>
      <c r="AW1905">
        <f t="shared" si="467"/>
        <v>0</v>
      </c>
      <c r="AX1905">
        <f t="shared" si="474"/>
        <v>0</v>
      </c>
      <c r="AY1905">
        <f t="shared" si="475"/>
        <v>0</v>
      </c>
      <c r="AZ1905" s="1205" t="str">
        <f t="shared" si="476"/>
        <v xml:space="preserve"> </v>
      </c>
    </row>
    <row r="1906" spans="1:52" x14ac:dyDescent="0.25">
      <c r="A1906" s="1002" t="str">
        <f t="shared" si="464"/>
        <v>KBTP</v>
      </c>
      <c r="B1906" s="599"/>
      <c r="C1906" s="582" t="str">
        <f t="shared" si="465"/>
        <v xml:space="preserve"> </v>
      </c>
      <c r="D1906" s="19"/>
      <c r="E1906" s="970"/>
      <c r="F1906" s="861"/>
      <c r="G1906" s="862"/>
      <c r="H1906" s="862"/>
      <c r="I1906" s="256"/>
      <c r="J1906" s="864"/>
      <c r="V1906">
        <f t="shared" si="468"/>
        <v>0</v>
      </c>
      <c r="W1906">
        <f t="shared" si="466"/>
        <v>0</v>
      </c>
      <c r="X1906">
        <f t="shared" si="469"/>
        <v>0</v>
      </c>
      <c r="Y1906">
        <f t="shared" si="470"/>
        <v>0</v>
      </c>
      <c r="Z1906" s="1205" t="str">
        <f t="shared" si="471"/>
        <v xml:space="preserve"> </v>
      </c>
      <c r="AL1906">
        <f t="shared" si="472"/>
        <v>0</v>
      </c>
      <c r="AV1906">
        <f t="shared" si="473"/>
        <v>0</v>
      </c>
      <c r="AW1906">
        <f t="shared" si="467"/>
        <v>0</v>
      </c>
      <c r="AX1906">
        <f t="shared" si="474"/>
        <v>0</v>
      </c>
      <c r="AY1906">
        <f t="shared" si="475"/>
        <v>0</v>
      </c>
      <c r="AZ1906" s="1205" t="str">
        <f t="shared" si="476"/>
        <v xml:space="preserve"> </v>
      </c>
    </row>
    <row r="1907" spans="1:52" x14ac:dyDescent="0.25">
      <c r="A1907" s="1002" t="str">
        <f t="shared" ref="A1907:A1970" si="477">IF(AND(D1907&gt;=$BN$5,D1907&lt;$BO$5),$BR$5,IF(AND(D1907&gt;=$BN$6,D1907&lt;$BO$6),$BR$6,IF(AND(D1907&gt;=$BN$7,D1907&lt;$BO$7),$BR$7,IF(AND(D1907&gt;=$BN$8,D1907&lt;$BO$8),$BR$8,IF(AND(D1907&gt;=$BN$9,D1907&lt;$BO$9),$BR$9,IF(AND(D1907&gt;=$BN$10,D1907&lt;$BO$10),$BR$10,IF(AND(D1907&gt;=$BN$11,D1907&lt;$BO$11),$BR$11,IF(AND(D1907&gt;=$BN$12,D1907&lt;$BO$12),$BR$12,IF(AND(D1907&gt;=$BN$13,D1907&lt;$BO$13),$BR$13,IF(AND(D1907&gt;=$BN$14,D1907&lt;$BO$14),$BR$14,IF(AND(D1907&gt;=$BN$15,D1907&lt;$BO$15),$BR$15,IF(AND(D1907&gt;=$BN$17,D1907&lt;$BO$17),$BR$17,IF(AND(D1907&gt;=$BN$18,D1907&lt;$BO$18),$BR$18,$BR$19)))))))))))))</f>
        <v>KBTP</v>
      </c>
      <c r="B1907" s="599"/>
      <c r="C1907" s="582" t="str">
        <f t="shared" ref="C1907:C1970" si="478">IF(B1907&gt;0,LEFT(B1907,2)," ")</f>
        <v xml:space="preserve"> </v>
      </c>
      <c r="D1907" s="19"/>
      <c r="E1907" s="970"/>
      <c r="F1907" s="861"/>
      <c r="G1907" s="862"/>
      <c r="H1907" s="862"/>
      <c r="I1907" s="256"/>
      <c r="J1907" s="864"/>
      <c r="V1907">
        <f t="shared" si="468"/>
        <v>0</v>
      </c>
      <c r="W1907">
        <f t="shared" si="466"/>
        <v>0</v>
      </c>
      <c r="X1907">
        <f t="shared" si="469"/>
        <v>0</v>
      </c>
      <c r="Y1907">
        <f t="shared" si="470"/>
        <v>0</v>
      </c>
      <c r="Z1907" s="1205" t="str">
        <f t="shared" si="471"/>
        <v xml:space="preserve"> </v>
      </c>
      <c r="AL1907">
        <f t="shared" si="472"/>
        <v>0</v>
      </c>
      <c r="AV1907">
        <f t="shared" si="473"/>
        <v>0</v>
      </c>
      <c r="AW1907">
        <f t="shared" si="467"/>
        <v>0</v>
      </c>
      <c r="AX1907">
        <f t="shared" si="474"/>
        <v>0</v>
      </c>
      <c r="AY1907">
        <f t="shared" si="475"/>
        <v>0</v>
      </c>
      <c r="AZ1907" s="1205" t="str">
        <f t="shared" si="476"/>
        <v xml:space="preserve"> </v>
      </c>
    </row>
    <row r="1908" spans="1:52" x14ac:dyDescent="0.25">
      <c r="A1908" s="1002" t="str">
        <f t="shared" si="477"/>
        <v>KBTP</v>
      </c>
      <c r="B1908" s="599"/>
      <c r="C1908" s="582" t="str">
        <f t="shared" si="478"/>
        <v xml:space="preserve"> </v>
      </c>
      <c r="D1908" s="19"/>
      <c r="E1908" s="970"/>
      <c r="F1908" s="861"/>
      <c r="G1908" s="862"/>
      <c r="H1908" s="862"/>
      <c r="I1908" s="256"/>
      <c r="J1908" s="864"/>
      <c r="V1908">
        <f t="shared" si="468"/>
        <v>0</v>
      </c>
      <c r="W1908">
        <f t="shared" si="466"/>
        <v>0</v>
      </c>
      <c r="X1908">
        <f t="shared" si="469"/>
        <v>0</v>
      </c>
      <c r="Y1908">
        <f t="shared" si="470"/>
        <v>0</v>
      </c>
      <c r="Z1908" s="1205" t="str">
        <f t="shared" si="471"/>
        <v xml:space="preserve"> </v>
      </c>
      <c r="AL1908">
        <f t="shared" si="472"/>
        <v>0</v>
      </c>
      <c r="AV1908">
        <f t="shared" si="473"/>
        <v>0</v>
      </c>
      <c r="AW1908">
        <f t="shared" si="467"/>
        <v>0</v>
      </c>
      <c r="AX1908">
        <f t="shared" si="474"/>
        <v>0</v>
      </c>
      <c r="AY1908">
        <f t="shared" si="475"/>
        <v>0</v>
      </c>
      <c r="AZ1908" s="1205" t="str">
        <f t="shared" si="476"/>
        <v xml:space="preserve"> </v>
      </c>
    </row>
    <row r="1909" spans="1:52" x14ac:dyDescent="0.25">
      <c r="A1909" s="1002" t="str">
        <f t="shared" si="477"/>
        <v>KBTP</v>
      </c>
      <c r="B1909" s="599"/>
      <c r="C1909" s="582" t="str">
        <f t="shared" si="478"/>
        <v xml:space="preserve"> </v>
      </c>
      <c r="D1909" s="19"/>
      <c r="E1909" s="970"/>
      <c r="F1909" s="861"/>
      <c r="G1909" s="862"/>
      <c r="H1909" s="862"/>
      <c r="I1909" s="256"/>
      <c r="J1909" s="864"/>
      <c r="V1909">
        <f t="shared" si="468"/>
        <v>0</v>
      </c>
      <c r="W1909">
        <f t="shared" si="466"/>
        <v>0</v>
      </c>
      <c r="X1909">
        <f t="shared" si="469"/>
        <v>0</v>
      </c>
      <c r="Y1909">
        <f t="shared" si="470"/>
        <v>0</v>
      </c>
      <c r="Z1909" s="1205" t="str">
        <f t="shared" si="471"/>
        <v xml:space="preserve"> </v>
      </c>
      <c r="AL1909">
        <f t="shared" si="472"/>
        <v>0</v>
      </c>
      <c r="AV1909">
        <f t="shared" si="473"/>
        <v>0</v>
      </c>
      <c r="AW1909">
        <f t="shared" si="467"/>
        <v>0</v>
      </c>
      <c r="AX1909">
        <f t="shared" si="474"/>
        <v>0</v>
      </c>
      <c r="AY1909">
        <f t="shared" si="475"/>
        <v>0</v>
      </c>
      <c r="AZ1909" s="1205" t="str">
        <f t="shared" si="476"/>
        <v xml:space="preserve"> </v>
      </c>
    </row>
    <row r="1910" spans="1:52" x14ac:dyDescent="0.25">
      <c r="A1910" s="1002" t="str">
        <f t="shared" si="477"/>
        <v>KBTP</v>
      </c>
      <c r="B1910" s="599"/>
      <c r="C1910" s="582" t="str">
        <f t="shared" si="478"/>
        <v xml:space="preserve"> </v>
      </c>
      <c r="D1910" s="19"/>
      <c r="E1910" s="970"/>
      <c r="F1910" s="861"/>
      <c r="G1910" s="862"/>
      <c r="H1910" s="862"/>
      <c r="I1910" s="256"/>
      <c r="J1910" s="864"/>
      <c r="V1910">
        <f t="shared" si="468"/>
        <v>0</v>
      </c>
      <c r="W1910">
        <f t="shared" si="466"/>
        <v>0</v>
      </c>
      <c r="X1910">
        <f t="shared" si="469"/>
        <v>0</v>
      </c>
      <c r="Y1910">
        <f t="shared" si="470"/>
        <v>0</v>
      </c>
      <c r="Z1910" s="1205" t="str">
        <f t="shared" si="471"/>
        <v xml:space="preserve"> </v>
      </c>
      <c r="AL1910">
        <f t="shared" si="472"/>
        <v>0</v>
      </c>
      <c r="AV1910">
        <f t="shared" si="473"/>
        <v>0</v>
      </c>
      <c r="AW1910">
        <f t="shared" si="467"/>
        <v>0</v>
      </c>
      <c r="AX1910">
        <f t="shared" si="474"/>
        <v>0</v>
      </c>
      <c r="AY1910">
        <f t="shared" si="475"/>
        <v>0</v>
      </c>
      <c r="AZ1910" s="1205" t="str">
        <f t="shared" si="476"/>
        <v xml:space="preserve"> </v>
      </c>
    </row>
    <row r="1911" spans="1:52" x14ac:dyDescent="0.25">
      <c r="A1911" s="1002" t="str">
        <f t="shared" si="477"/>
        <v>KBTP</v>
      </c>
      <c r="B1911" s="599"/>
      <c r="C1911" s="582" t="str">
        <f t="shared" si="478"/>
        <v xml:space="preserve"> </v>
      </c>
      <c r="D1911" s="19"/>
      <c r="E1911" s="970"/>
      <c r="F1911" s="861"/>
      <c r="G1911" s="862"/>
      <c r="H1911" s="862"/>
      <c r="I1911" s="256"/>
      <c r="J1911" s="864"/>
      <c r="V1911">
        <f t="shared" si="468"/>
        <v>0</v>
      </c>
      <c r="W1911">
        <f t="shared" si="466"/>
        <v>0</v>
      </c>
      <c r="X1911">
        <f t="shared" si="469"/>
        <v>0</v>
      </c>
      <c r="Y1911">
        <f t="shared" si="470"/>
        <v>0</v>
      </c>
      <c r="Z1911" s="1205" t="str">
        <f t="shared" si="471"/>
        <v xml:space="preserve"> </v>
      </c>
      <c r="AL1911">
        <f t="shared" si="472"/>
        <v>0</v>
      </c>
      <c r="AV1911">
        <f t="shared" si="473"/>
        <v>0</v>
      </c>
      <c r="AW1911">
        <f t="shared" si="467"/>
        <v>0</v>
      </c>
      <c r="AX1911">
        <f t="shared" si="474"/>
        <v>0</v>
      </c>
      <c r="AY1911">
        <f t="shared" si="475"/>
        <v>0</v>
      </c>
      <c r="AZ1911" s="1205" t="str">
        <f t="shared" si="476"/>
        <v xml:space="preserve"> </v>
      </c>
    </row>
    <row r="1912" spans="1:52" x14ac:dyDescent="0.25">
      <c r="A1912" s="1002" t="str">
        <f t="shared" si="477"/>
        <v>KBTP</v>
      </c>
      <c r="B1912" s="599"/>
      <c r="C1912" s="582" t="str">
        <f t="shared" si="478"/>
        <v xml:space="preserve"> </v>
      </c>
      <c r="D1912" s="19"/>
      <c r="E1912" s="970"/>
      <c r="F1912" s="861"/>
      <c r="G1912" s="862"/>
      <c r="H1912" s="862"/>
      <c r="I1912" s="256"/>
      <c r="J1912" s="864"/>
      <c r="V1912">
        <f t="shared" si="468"/>
        <v>0</v>
      </c>
      <c r="W1912">
        <f t="shared" si="466"/>
        <v>0</v>
      </c>
      <c r="X1912">
        <f t="shared" si="469"/>
        <v>0</v>
      </c>
      <c r="Y1912">
        <f t="shared" si="470"/>
        <v>0</v>
      </c>
      <c r="Z1912" s="1205" t="str">
        <f t="shared" si="471"/>
        <v xml:space="preserve"> </v>
      </c>
      <c r="AL1912">
        <f t="shared" si="472"/>
        <v>0</v>
      </c>
      <c r="AV1912">
        <f t="shared" si="473"/>
        <v>0</v>
      </c>
      <c r="AW1912">
        <f t="shared" si="467"/>
        <v>0</v>
      </c>
      <c r="AX1912">
        <f t="shared" si="474"/>
        <v>0</v>
      </c>
      <c r="AY1912">
        <f t="shared" si="475"/>
        <v>0</v>
      </c>
      <c r="AZ1912" s="1205" t="str">
        <f t="shared" si="476"/>
        <v xml:space="preserve"> </v>
      </c>
    </row>
    <row r="1913" spans="1:52" x14ac:dyDescent="0.25">
      <c r="A1913" s="1002" t="str">
        <f t="shared" si="477"/>
        <v>KBTP</v>
      </c>
      <c r="B1913" s="599"/>
      <c r="C1913" s="582" t="str">
        <f t="shared" si="478"/>
        <v xml:space="preserve"> </v>
      </c>
      <c r="D1913" s="19"/>
      <c r="E1913" s="970"/>
      <c r="F1913" s="861"/>
      <c r="G1913" s="862"/>
      <c r="H1913" s="862"/>
      <c r="I1913" s="256"/>
      <c r="J1913" s="864"/>
      <c r="V1913">
        <f t="shared" si="468"/>
        <v>0</v>
      </c>
      <c r="W1913">
        <f t="shared" si="466"/>
        <v>0</v>
      </c>
      <c r="X1913">
        <f t="shared" si="469"/>
        <v>0</v>
      </c>
      <c r="Y1913">
        <f t="shared" si="470"/>
        <v>0</v>
      </c>
      <c r="Z1913" s="1205" t="str">
        <f t="shared" si="471"/>
        <v xml:space="preserve"> </v>
      </c>
      <c r="AL1913">
        <f t="shared" si="472"/>
        <v>0</v>
      </c>
      <c r="AV1913">
        <f t="shared" si="473"/>
        <v>0</v>
      </c>
      <c r="AW1913">
        <f t="shared" si="467"/>
        <v>0</v>
      </c>
      <c r="AX1913">
        <f t="shared" si="474"/>
        <v>0</v>
      </c>
      <c r="AY1913">
        <f t="shared" si="475"/>
        <v>0</v>
      </c>
      <c r="AZ1913" s="1205" t="str">
        <f t="shared" si="476"/>
        <v xml:space="preserve"> </v>
      </c>
    </row>
    <row r="1914" spans="1:52" x14ac:dyDescent="0.25">
      <c r="A1914" s="1002" t="str">
        <f t="shared" si="477"/>
        <v>KBTP</v>
      </c>
      <c r="B1914" s="599"/>
      <c r="C1914" s="582" t="str">
        <f t="shared" si="478"/>
        <v xml:space="preserve"> </v>
      </c>
      <c r="D1914" s="19"/>
      <c r="E1914" s="970"/>
      <c r="F1914" s="861"/>
      <c r="G1914" s="862"/>
      <c r="H1914" s="862"/>
      <c r="I1914" s="256"/>
      <c r="J1914" s="864"/>
      <c r="V1914">
        <f t="shared" si="468"/>
        <v>0</v>
      </c>
      <c r="W1914">
        <f t="shared" si="466"/>
        <v>0</v>
      </c>
      <c r="X1914">
        <f t="shared" si="469"/>
        <v>0</v>
      </c>
      <c r="Y1914">
        <f t="shared" si="470"/>
        <v>0</v>
      </c>
      <c r="Z1914" s="1205" t="str">
        <f t="shared" si="471"/>
        <v xml:space="preserve"> </v>
      </c>
      <c r="AL1914">
        <f t="shared" si="472"/>
        <v>0</v>
      </c>
      <c r="AV1914">
        <f t="shared" si="473"/>
        <v>0</v>
      </c>
      <c r="AW1914">
        <f t="shared" si="467"/>
        <v>0</v>
      </c>
      <c r="AX1914">
        <f t="shared" si="474"/>
        <v>0</v>
      </c>
      <c r="AY1914">
        <f t="shared" si="475"/>
        <v>0</v>
      </c>
      <c r="AZ1914" s="1205" t="str">
        <f t="shared" si="476"/>
        <v xml:space="preserve"> </v>
      </c>
    </row>
    <row r="1915" spans="1:52" x14ac:dyDescent="0.25">
      <c r="A1915" s="1002" t="str">
        <f t="shared" si="477"/>
        <v>KBTP</v>
      </c>
      <c r="B1915" s="599"/>
      <c r="C1915" s="582" t="str">
        <f t="shared" si="478"/>
        <v xml:space="preserve"> </v>
      </c>
      <c r="D1915" s="19"/>
      <c r="E1915" s="970"/>
      <c r="F1915" s="861"/>
      <c r="G1915" s="862"/>
      <c r="H1915" s="862"/>
      <c r="I1915" s="256"/>
      <c r="J1915" s="864"/>
      <c r="V1915">
        <f t="shared" si="468"/>
        <v>0</v>
      </c>
      <c r="W1915">
        <f t="shared" si="466"/>
        <v>0</v>
      </c>
      <c r="X1915">
        <f t="shared" si="469"/>
        <v>0</v>
      </c>
      <c r="Y1915">
        <f t="shared" si="470"/>
        <v>0</v>
      </c>
      <c r="Z1915" s="1205" t="str">
        <f t="shared" si="471"/>
        <v xml:space="preserve"> </v>
      </c>
      <c r="AL1915">
        <f t="shared" si="472"/>
        <v>0</v>
      </c>
      <c r="AV1915">
        <f t="shared" si="473"/>
        <v>0</v>
      </c>
      <c r="AW1915">
        <f t="shared" si="467"/>
        <v>0</v>
      </c>
      <c r="AX1915">
        <f t="shared" si="474"/>
        <v>0</v>
      </c>
      <c r="AY1915">
        <f t="shared" si="475"/>
        <v>0</v>
      </c>
      <c r="AZ1915" s="1205" t="str">
        <f t="shared" si="476"/>
        <v xml:space="preserve"> </v>
      </c>
    </row>
    <row r="1916" spans="1:52" x14ac:dyDescent="0.25">
      <c r="A1916" s="1002" t="str">
        <f t="shared" si="477"/>
        <v>KBTP</v>
      </c>
      <c r="B1916" s="599"/>
      <c r="C1916" s="582" t="str">
        <f t="shared" si="478"/>
        <v xml:space="preserve"> </v>
      </c>
      <c r="D1916" s="19"/>
      <c r="E1916" s="970"/>
      <c r="F1916" s="861"/>
      <c r="G1916" s="862"/>
      <c r="H1916" s="862"/>
      <c r="I1916" s="256"/>
      <c r="J1916" s="864"/>
      <c r="V1916">
        <f t="shared" si="468"/>
        <v>0</v>
      </c>
      <c r="W1916">
        <f t="shared" si="466"/>
        <v>0</v>
      </c>
      <c r="X1916">
        <f t="shared" si="469"/>
        <v>0</v>
      </c>
      <c r="Y1916">
        <f t="shared" si="470"/>
        <v>0</v>
      </c>
      <c r="Z1916" s="1205" t="str">
        <f t="shared" si="471"/>
        <v xml:space="preserve"> </v>
      </c>
      <c r="AL1916">
        <f t="shared" si="472"/>
        <v>0</v>
      </c>
      <c r="AV1916">
        <f t="shared" si="473"/>
        <v>0</v>
      </c>
      <c r="AW1916">
        <f t="shared" si="467"/>
        <v>0</v>
      </c>
      <c r="AX1916">
        <f t="shared" si="474"/>
        <v>0</v>
      </c>
      <c r="AY1916">
        <f t="shared" si="475"/>
        <v>0</v>
      </c>
      <c r="AZ1916" s="1205" t="str">
        <f t="shared" si="476"/>
        <v xml:space="preserve"> </v>
      </c>
    </row>
    <row r="1917" spans="1:52" x14ac:dyDescent="0.25">
      <c r="A1917" s="1002" t="str">
        <f t="shared" si="477"/>
        <v>KBTP</v>
      </c>
      <c r="B1917" s="599"/>
      <c r="C1917" s="582" t="str">
        <f t="shared" si="478"/>
        <v xml:space="preserve"> </v>
      </c>
      <c r="D1917" s="19"/>
      <c r="E1917" s="970"/>
      <c r="F1917" s="861"/>
      <c r="G1917" s="862"/>
      <c r="H1917" s="862"/>
      <c r="I1917" s="256"/>
      <c r="J1917" s="864"/>
      <c r="V1917">
        <f t="shared" si="468"/>
        <v>0</v>
      </c>
      <c r="W1917">
        <f t="shared" si="466"/>
        <v>0</v>
      </c>
      <c r="X1917">
        <f t="shared" si="469"/>
        <v>0</v>
      </c>
      <c r="Y1917">
        <f t="shared" si="470"/>
        <v>0</v>
      </c>
      <c r="Z1917" s="1205" t="str">
        <f t="shared" si="471"/>
        <v xml:space="preserve"> </v>
      </c>
      <c r="AL1917">
        <f t="shared" si="472"/>
        <v>0</v>
      </c>
      <c r="AV1917">
        <f t="shared" si="473"/>
        <v>0</v>
      </c>
      <c r="AW1917">
        <f t="shared" si="467"/>
        <v>0</v>
      </c>
      <c r="AX1917">
        <f t="shared" si="474"/>
        <v>0</v>
      </c>
      <c r="AY1917">
        <f t="shared" si="475"/>
        <v>0</v>
      </c>
      <c r="AZ1917" s="1205" t="str">
        <f t="shared" si="476"/>
        <v xml:space="preserve"> </v>
      </c>
    </row>
    <row r="1918" spans="1:52" x14ac:dyDescent="0.25">
      <c r="A1918" s="1002" t="str">
        <f t="shared" si="477"/>
        <v>KBTP</v>
      </c>
      <c r="B1918" s="599"/>
      <c r="C1918" s="582" t="str">
        <f t="shared" si="478"/>
        <v xml:space="preserve"> </v>
      </c>
      <c r="D1918" s="19"/>
      <c r="E1918" s="970"/>
      <c r="F1918" s="861"/>
      <c r="G1918" s="862"/>
      <c r="H1918" s="862"/>
      <c r="I1918" s="256"/>
      <c r="J1918" s="864"/>
      <c r="V1918">
        <f t="shared" si="468"/>
        <v>0</v>
      </c>
      <c r="W1918">
        <f t="shared" si="466"/>
        <v>0</v>
      </c>
      <c r="X1918">
        <f t="shared" si="469"/>
        <v>0</v>
      </c>
      <c r="Y1918">
        <f t="shared" si="470"/>
        <v>0</v>
      </c>
      <c r="Z1918" s="1205" t="str">
        <f t="shared" si="471"/>
        <v xml:space="preserve"> </v>
      </c>
      <c r="AL1918">
        <f t="shared" si="472"/>
        <v>0</v>
      </c>
      <c r="AV1918">
        <f t="shared" si="473"/>
        <v>0</v>
      </c>
      <c r="AW1918">
        <f t="shared" si="467"/>
        <v>0</v>
      </c>
      <c r="AX1918">
        <f t="shared" si="474"/>
        <v>0</v>
      </c>
      <c r="AY1918">
        <f t="shared" si="475"/>
        <v>0</v>
      </c>
      <c r="AZ1918" s="1205" t="str">
        <f t="shared" si="476"/>
        <v xml:space="preserve"> </v>
      </c>
    </row>
    <row r="1919" spans="1:52" x14ac:dyDescent="0.25">
      <c r="A1919" s="1002" t="str">
        <f t="shared" si="477"/>
        <v>KBTP</v>
      </c>
      <c r="B1919" s="599"/>
      <c r="C1919" s="582" t="str">
        <f t="shared" si="478"/>
        <v xml:space="preserve"> </v>
      </c>
      <c r="D1919" s="19"/>
      <c r="E1919" s="970"/>
      <c r="F1919" s="861"/>
      <c r="G1919" s="862"/>
      <c r="H1919" s="862"/>
      <c r="I1919" s="256"/>
      <c r="J1919" s="864"/>
      <c r="V1919">
        <f t="shared" si="468"/>
        <v>0</v>
      </c>
      <c r="W1919">
        <f t="shared" si="466"/>
        <v>0</v>
      </c>
      <c r="X1919">
        <f t="shared" si="469"/>
        <v>0</v>
      </c>
      <c r="Y1919">
        <f t="shared" si="470"/>
        <v>0</v>
      </c>
      <c r="Z1919" s="1205" t="str">
        <f t="shared" si="471"/>
        <v xml:space="preserve"> </v>
      </c>
      <c r="AL1919">
        <f t="shared" si="472"/>
        <v>0</v>
      </c>
      <c r="AV1919">
        <f t="shared" si="473"/>
        <v>0</v>
      </c>
      <c r="AW1919">
        <f t="shared" si="467"/>
        <v>0</v>
      </c>
      <c r="AX1919">
        <f t="shared" si="474"/>
        <v>0</v>
      </c>
      <c r="AY1919">
        <f t="shared" si="475"/>
        <v>0</v>
      </c>
      <c r="AZ1919" s="1205" t="str">
        <f t="shared" si="476"/>
        <v xml:space="preserve"> </v>
      </c>
    </row>
    <row r="1920" spans="1:52" x14ac:dyDescent="0.25">
      <c r="A1920" s="1002" t="str">
        <f t="shared" si="477"/>
        <v>KBTP</v>
      </c>
      <c r="B1920" s="599"/>
      <c r="C1920" s="582" t="str">
        <f t="shared" si="478"/>
        <v xml:space="preserve"> </v>
      </c>
      <c r="D1920" s="19"/>
      <c r="E1920" s="970"/>
      <c r="F1920" s="861"/>
      <c r="G1920" s="862"/>
      <c r="H1920" s="862"/>
      <c r="I1920" s="256"/>
      <c r="J1920" s="864"/>
      <c r="V1920">
        <f t="shared" si="468"/>
        <v>0</v>
      </c>
      <c r="W1920">
        <f t="shared" si="466"/>
        <v>0</v>
      </c>
      <c r="X1920">
        <f t="shared" si="469"/>
        <v>0</v>
      </c>
      <c r="Y1920">
        <f t="shared" si="470"/>
        <v>0</v>
      </c>
      <c r="Z1920" s="1205" t="str">
        <f t="shared" si="471"/>
        <v xml:space="preserve"> </v>
      </c>
      <c r="AL1920">
        <f t="shared" si="472"/>
        <v>0</v>
      </c>
      <c r="AV1920">
        <f t="shared" si="473"/>
        <v>0</v>
      </c>
      <c r="AW1920">
        <f t="shared" si="467"/>
        <v>0</v>
      </c>
      <c r="AX1920">
        <f t="shared" si="474"/>
        <v>0</v>
      </c>
      <c r="AY1920">
        <f t="shared" si="475"/>
        <v>0</v>
      </c>
      <c r="AZ1920" s="1205" t="str">
        <f t="shared" si="476"/>
        <v xml:space="preserve"> </v>
      </c>
    </row>
    <row r="1921" spans="1:52" x14ac:dyDescent="0.25">
      <c r="A1921" s="1002" t="str">
        <f t="shared" si="477"/>
        <v>KBTP</v>
      </c>
      <c r="B1921" s="599"/>
      <c r="C1921" s="582" t="str">
        <f t="shared" si="478"/>
        <v xml:space="preserve"> </v>
      </c>
      <c r="D1921" s="19"/>
      <c r="E1921" s="970"/>
      <c r="F1921" s="861"/>
      <c r="G1921" s="862"/>
      <c r="H1921" s="862"/>
      <c r="I1921" s="256"/>
      <c r="J1921" s="864"/>
      <c r="V1921">
        <f t="shared" si="468"/>
        <v>0</v>
      </c>
      <c r="W1921">
        <f t="shared" si="466"/>
        <v>0</v>
      </c>
      <c r="X1921">
        <f t="shared" si="469"/>
        <v>0</v>
      </c>
      <c r="Y1921">
        <f t="shared" si="470"/>
        <v>0</v>
      </c>
      <c r="Z1921" s="1205" t="str">
        <f t="shared" si="471"/>
        <v xml:space="preserve"> </v>
      </c>
      <c r="AL1921">
        <f t="shared" si="472"/>
        <v>0</v>
      </c>
      <c r="AV1921">
        <f t="shared" si="473"/>
        <v>0</v>
      </c>
      <c r="AW1921">
        <f t="shared" si="467"/>
        <v>0</v>
      </c>
      <c r="AX1921">
        <f t="shared" si="474"/>
        <v>0</v>
      </c>
      <c r="AY1921">
        <f t="shared" si="475"/>
        <v>0</v>
      </c>
      <c r="AZ1921" s="1205" t="str">
        <f t="shared" si="476"/>
        <v xml:space="preserve"> </v>
      </c>
    </row>
    <row r="1922" spans="1:52" x14ac:dyDescent="0.25">
      <c r="A1922" s="1002" t="str">
        <f t="shared" si="477"/>
        <v>KBTP</v>
      </c>
      <c r="B1922" s="599"/>
      <c r="C1922" s="582" t="str">
        <f t="shared" si="478"/>
        <v xml:space="preserve"> </v>
      </c>
      <c r="D1922" s="19"/>
      <c r="E1922" s="970"/>
      <c r="F1922" s="861"/>
      <c r="G1922" s="862"/>
      <c r="H1922" s="862"/>
      <c r="I1922" s="256"/>
      <c r="J1922" s="864"/>
      <c r="V1922">
        <f t="shared" si="468"/>
        <v>0</v>
      </c>
      <c r="W1922">
        <f t="shared" si="466"/>
        <v>0</v>
      </c>
      <c r="X1922">
        <f t="shared" si="469"/>
        <v>0</v>
      </c>
      <c r="Y1922">
        <f t="shared" si="470"/>
        <v>0</v>
      </c>
      <c r="Z1922" s="1205" t="str">
        <f t="shared" si="471"/>
        <v xml:space="preserve"> </v>
      </c>
      <c r="AL1922">
        <f t="shared" si="472"/>
        <v>0</v>
      </c>
      <c r="AV1922">
        <f t="shared" si="473"/>
        <v>0</v>
      </c>
      <c r="AW1922">
        <f t="shared" si="467"/>
        <v>0</v>
      </c>
      <c r="AX1922">
        <f t="shared" si="474"/>
        <v>0</v>
      </c>
      <c r="AY1922">
        <f t="shared" si="475"/>
        <v>0</v>
      </c>
      <c r="AZ1922" s="1205" t="str">
        <f t="shared" si="476"/>
        <v xml:space="preserve"> </v>
      </c>
    </row>
    <row r="1923" spans="1:52" x14ac:dyDescent="0.25">
      <c r="A1923" s="1002" t="str">
        <f t="shared" si="477"/>
        <v>KBTP</v>
      </c>
      <c r="B1923" s="599"/>
      <c r="C1923" s="582" t="str">
        <f t="shared" si="478"/>
        <v xml:space="preserve"> </v>
      </c>
      <c r="D1923" s="19"/>
      <c r="E1923" s="970"/>
      <c r="F1923" s="861"/>
      <c r="G1923" s="862"/>
      <c r="H1923" s="862"/>
      <c r="I1923" s="256"/>
      <c r="J1923" s="864"/>
      <c r="V1923">
        <f t="shared" si="468"/>
        <v>0</v>
      </c>
      <c r="W1923">
        <f t="shared" si="466"/>
        <v>0</v>
      </c>
      <c r="X1923">
        <f t="shared" si="469"/>
        <v>0</v>
      </c>
      <c r="Y1923">
        <f t="shared" si="470"/>
        <v>0</v>
      </c>
      <c r="Z1923" s="1205" t="str">
        <f t="shared" si="471"/>
        <v xml:space="preserve"> </v>
      </c>
      <c r="AL1923">
        <f t="shared" si="472"/>
        <v>0</v>
      </c>
      <c r="AV1923">
        <f t="shared" si="473"/>
        <v>0</v>
      </c>
      <c r="AW1923">
        <f t="shared" si="467"/>
        <v>0</v>
      </c>
      <c r="AX1923">
        <f t="shared" si="474"/>
        <v>0</v>
      </c>
      <c r="AY1923">
        <f t="shared" si="475"/>
        <v>0</v>
      </c>
      <c r="AZ1923" s="1205" t="str">
        <f t="shared" si="476"/>
        <v xml:space="preserve"> </v>
      </c>
    </row>
    <row r="1924" spans="1:52" x14ac:dyDescent="0.25">
      <c r="A1924" s="1002" t="str">
        <f t="shared" si="477"/>
        <v>KBTP</v>
      </c>
      <c r="B1924" s="599"/>
      <c r="C1924" s="582" t="str">
        <f t="shared" si="478"/>
        <v xml:space="preserve"> </v>
      </c>
      <c r="D1924" s="19"/>
      <c r="E1924" s="970"/>
      <c r="F1924" s="861"/>
      <c r="G1924" s="862"/>
      <c r="H1924" s="862"/>
      <c r="I1924" s="256"/>
      <c r="J1924" s="864"/>
      <c r="V1924">
        <f t="shared" si="468"/>
        <v>0</v>
      </c>
      <c r="W1924">
        <f t="shared" si="466"/>
        <v>0</v>
      </c>
      <c r="X1924">
        <f t="shared" si="469"/>
        <v>0</v>
      </c>
      <c r="Y1924">
        <f t="shared" si="470"/>
        <v>0</v>
      </c>
      <c r="Z1924" s="1205" t="str">
        <f t="shared" si="471"/>
        <v xml:space="preserve"> </v>
      </c>
      <c r="AL1924">
        <f t="shared" si="472"/>
        <v>0</v>
      </c>
      <c r="AV1924">
        <f t="shared" si="473"/>
        <v>0</v>
      </c>
      <c r="AW1924">
        <f t="shared" si="467"/>
        <v>0</v>
      </c>
      <c r="AX1924">
        <f t="shared" si="474"/>
        <v>0</v>
      </c>
      <c r="AY1924">
        <f t="shared" si="475"/>
        <v>0</v>
      </c>
      <c r="AZ1924" s="1205" t="str">
        <f t="shared" si="476"/>
        <v xml:space="preserve"> </v>
      </c>
    </row>
    <row r="1925" spans="1:52" x14ac:dyDescent="0.25">
      <c r="A1925" s="1002" t="str">
        <f t="shared" si="477"/>
        <v>KBTP</v>
      </c>
      <c r="B1925" s="599"/>
      <c r="C1925" s="582" t="str">
        <f t="shared" si="478"/>
        <v xml:space="preserve"> </v>
      </c>
      <c r="D1925" s="19"/>
      <c r="E1925" s="970"/>
      <c r="F1925" s="861"/>
      <c r="G1925" s="862"/>
      <c r="H1925" s="862"/>
      <c r="I1925" s="256"/>
      <c r="J1925" s="864"/>
      <c r="V1925">
        <f t="shared" si="468"/>
        <v>0</v>
      </c>
      <c r="W1925">
        <f t="shared" si="466"/>
        <v>0</v>
      </c>
      <c r="X1925">
        <f t="shared" si="469"/>
        <v>0</v>
      </c>
      <c r="Y1925">
        <f t="shared" si="470"/>
        <v>0</v>
      </c>
      <c r="Z1925" s="1205" t="str">
        <f t="shared" si="471"/>
        <v xml:space="preserve"> </v>
      </c>
      <c r="AL1925">
        <f t="shared" si="472"/>
        <v>0</v>
      </c>
      <c r="AV1925">
        <f t="shared" si="473"/>
        <v>0</v>
      </c>
      <c r="AW1925">
        <f t="shared" si="467"/>
        <v>0</v>
      </c>
      <c r="AX1925">
        <f t="shared" si="474"/>
        <v>0</v>
      </c>
      <c r="AY1925">
        <f t="shared" si="475"/>
        <v>0</v>
      </c>
      <c r="AZ1925" s="1205" t="str">
        <f t="shared" si="476"/>
        <v xml:space="preserve"> </v>
      </c>
    </row>
    <row r="1926" spans="1:52" x14ac:dyDescent="0.25">
      <c r="A1926" s="1002" t="str">
        <f t="shared" si="477"/>
        <v>KBTP</v>
      </c>
      <c r="B1926" s="599"/>
      <c r="C1926" s="582" t="str">
        <f t="shared" si="478"/>
        <v xml:space="preserve"> </v>
      </c>
      <c r="D1926" s="19"/>
      <c r="E1926" s="970"/>
      <c r="F1926" s="861"/>
      <c r="G1926" s="862"/>
      <c r="H1926" s="862"/>
      <c r="I1926" s="256"/>
      <c r="J1926" s="864"/>
      <c r="V1926">
        <f t="shared" si="468"/>
        <v>0</v>
      </c>
      <c r="W1926">
        <f t="shared" si="466"/>
        <v>0</v>
      </c>
      <c r="X1926">
        <f t="shared" si="469"/>
        <v>0</v>
      </c>
      <c r="Y1926">
        <f t="shared" si="470"/>
        <v>0</v>
      </c>
      <c r="Z1926" s="1205" t="str">
        <f t="shared" si="471"/>
        <v xml:space="preserve"> </v>
      </c>
      <c r="AL1926">
        <f t="shared" si="472"/>
        <v>0</v>
      </c>
      <c r="AV1926">
        <f t="shared" si="473"/>
        <v>0</v>
      </c>
      <c r="AW1926">
        <f t="shared" si="467"/>
        <v>0</v>
      </c>
      <c r="AX1926">
        <f t="shared" si="474"/>
        <v>0</v>
      </c>
      <c r="AY1926">
        <f t="shared" si="475"/>
        <v>0</v>
      </c>
      <c r="AZ1926" s="1205" t="str">
        <f t="shared" si="476"/>
        <v xml:space="preserve"> </v>
      </c>
    </row>
    <row r="1927" spans="1:52" x14ac:dyDescent="0.25">
      <c r="A1927" s="1002" t="str">
        <f t="shared" si="477"/>
        <v>KBTP</v>
      </c>
      <c r="B1927" s="599"/>
      <c r="C1927" s="582" t="str">
        <f t="shared" si="478"/>
        <v xml:space="preserve"> </v>
      </c>
      <c r="D1927" s="19"/>
      <c r="E1927" s="970"/>
      <c r="F1927" s="861"/>
      <c r="G1927" s="862"/>
      <c r="H1927" s="862"/>
      <c r="I1927" s="256"/>
      <c r="J1927" s="864"/>
      <c r="V1927">
        <f t="shared" si="468"/>
        <v>0</v>
      </c>
      <c r="W1927">
        <f t="shared" si="466"/>
        <v>0</v>
      </c>
      <c r="X1927">
        <f t="shared" si="469"/>
        <v>0</v>
      </c>
      <c r="Y1927">
        <f t="shared" si="470"/>
        <v>0</v>
      </c>
      <c r="Z1927" s="1205" t="str">
        <f t="shared" si="471"/>
        <v xml:space="preserve"> </v>
      </c>
      <c r="AL1927">
        <f t="shared" si="472"/>
        <v>0</v>
      </c>
      <c r="AV1927">
        <f t="shared" si="473"/>
        <v>0</v>
      </c>
      <c r="AW1927">
        <f t="shared" si="467"/>
        <v>0</v>
      </c>
      <c r="AX1927">
        <f t="shared" si="474"/>
        <v>0</v>
      </c>
      <c r="AY1927">
        <f t="shared" si="475"/>
        <v>0</v>
      </c>
      <c r="AZ1927" s="1205" t="str">
        <f t="shared" si="476"/>
        <v xml:space="preserve"> </v>
      </c>
    </row>
    <row r="1928" spans="1:52" x14ac:dyDescent="0.25">
      <c r="A1928" s="1002" t="str">
        <f t="shared" si="477"/>
        <v>KBTP</v>
      </c>
      <c r="B1928" s="599"/>
      <c r="C1928" s="582" t="str">
        <f t="shared" si="478"/>
        <v xml:space="preserve"> </v>
      </c>
      <c r="D1928" s="19"/>
      <c r="E1928" s="970"/>
      <c r="F1928" s="861"/>
      <c r="G1928" s="862"/>
      <c r="H1928" s="862"/>
      <c r="I1928" s="256"/>
      <c r="J1928" s="864"/>
      <c r="V1928">
        <f t="shared" si="468"/>
        <v>0</v>
      </c>
      <c r="W1928">
        <f t="shared" si="466"/>
        <v>0</v>
      </c>
      <c r="X1928">
        <f t="shared" si="469"/>
        <v>0</v>
      </c>
      <c r="Y1928">
        <f t="shared" si="470"/>
        <v>0</v>
      </c>
      <c r="Z1928" s="1205" t="str">
        <f t="shared" si="471"/>
        <v xml:space="preserve"> </v>
      </c>
      <c r="AL1928">
        <f t="shared" si="472"/>
        <v>0</v>
      </c>
      <c r="AV1928">
        <f t="shared" si="473"/>
        <v>0</v>
      </c>
      <c r="AW1928">
        <f t="shared" si="467"/>
        <v>0</v>
      </c>
      <c r="AX1928">
        <f t="shared" si="474"/>
        <v>0</v>
      </c>
      <c r="AY1928">
        <f t="shared" si="475"/>
        <v>0</v>
      </c>
      <c r="AZ1928" s="1205" t="str">
        <f t="shared" si="476"/>
        <v xml:space="preserve"> </v>
      </c>
    </row>
    <row r="1929" spans="1:52" x14ac:dyDescent="0.25">
      <c r="A1929" s="1002" t="str">
        <f t="shared" si="477"/>
        <v>KBTP</v>
      </c>
      <c r="B1929" s="599"/>
      <c r="C1929" s="582" t="str">
        <f t="shared" si="478"/>
        <v xml:space="preserve"> </v>
      </c>
      <c r="D1929" s="19"/>
      <c r="E1929" s="970"/>
      <c r="F1929" s="861"/>
      <c r="G1929" s="862"/>
      <c r="H1929" s="862"/>
      <c r="I1929" s="256"/>
      <c r="J1929" s="864"/>
      <c r="V1929">
        <f t="shared" si="468"/>
        <v>0</v>
      </c>
      <c r="W1929">
        <f t="shared" si="466"/>
        <v>0</v>
      </c>
      <c r="X1929">
        <f t="shared" si="469"/>
        <v>0</v>
      </c>
      <c r="Y1929">
        <f t="shared" si="470"/>
        <v>0</v>
      </c>
      <c r="Z1929" s="1205" t="str">
        <f t="shared" si="471"/>
        <v xml:space="preserve"> </v>
      </c>
      <c r="AL1929">
        <f t="shared" si="472"/>
        <v>0</v>
      </c>
      <c r="AV1929">
        <f t="shared" si="473"/>
        <v>0</v>
      </c>
      <c r="AW1929">
        <f t="shared" si="467"/>
        <v>0</v>
      </c>
      <c r="AX1929">
        <f t="shared" si="474"/>
        <v>0</v>
      </c>
      <c r="AY1929">
        <f t="shared" si="475"/>
        <v>0</v>
      </c>
      <c r="AZ1929" s="1205" t="str">
        <f t="shared" si="476"/>
        <v xml:space="preserve"> </v>
      </c>
    </row>
    <row r="1930" spans="1:52" x14ac:dyDescent="0.25">
      <c r="A1930" s="1002" t="str">
        <f t="shared" si="477"/>
        <v>KBTP</v>
      </c>
      <c r="B1930" s="599"/>
      <c r="C1930" s="582" t="str">
        <f t="shared" si="478"/>
        <v xml:space="preserve"> </v>
      </c>
      <c r="D1930" s="19"/>
      <c r="E1930" s="970"/>
      <c r="F1930" s="861"/>
      <c r="G1930" s="862"/>
      <c r="H1930" s="862"/>
      <c r="I1930" s="256"/>
      <c r="J1930" s="864"/>
      <c r="V1930">
        <f t="shared" si="468"/>
        <v>0</v>
      </c>
      <c r="W1930">
        <f t="shared" si="466"/>
        <v>0</v>
      </c>
      <c r="X1930">
        <f t="shared" si="469"/>
        <v>0</v>
      </c>
      <c r="Y1930">
        <f t="shared" si="470"/>
        <v>0</v>
      </c>
      <c r="Z1930" s="1205" t="str">
        <f t="shared" si="471"/>
        <v xml:space="preserve"> </v>
      </c>
      <c r="AL1930">
        <f t="shared" si="472"/>
        <v>0</v>
      </c>
      <c r="AV1930">
        <f t="shared" si="473"/>
        <v>0</v>
      </c>
      <c r="AW1930">
        <f t="shared" si="467"/>
        <v>0</v>
      </c>
      <c r="AX1930">
        <f t="shared" si="474"/>
        <v>0</v>
      </c>
      <c r="AY1930">
        <f t="shared" si="475"/>
        <v>0</v>
      </c>
      <c r="AZ1930" s="1205" t="str">
        <f t="shared" si="476"/>
        <v xml:space="preserve"> </v>
      </c>
    </row>
    <row r="1931" spans="1:52" x14ac:dyDescent="0.25">
      <c r="A1931" s="1002" t="str">
        <f t="shared" si="477"/>
        <v>KBTP</v>
      </c>
      <c r="B1931" s="599"/>
      <c r="C1931" s="582" t="str">
        <f t="shared" si="478"/>
        <v xml:space="preserve"> </v>
      </c>
      <c r="D1931" s="19"/>
      <c r="E1931" s="970"/>
      <c r="F1931" s="861"/>
      <c r="G1931" s="862"/>
      <c r="H1931" s="862"/>
      <c r="I1931" s="256"/>
      <c r="J1931" s="864"/>
      <c r="V1931">
        <f t="shared" si="468"/>
        <v>0</v>
      </c>
      <c r="W1931">
        <f t="shared" si="466"/>
        <v>0</v>
      </c>
      <c r="X1931">
        <f t="shared" si="469"/>
        <v>0</v>
      </c>
      <c r="Y1931">
        <f t="shared" si="470"/>
        <v>0</v>
      </c>
      <c r="Z1931" s="1205" t="str">
        <f t="shared" si="471"/>
        <v xml:space="preserve"> </v>
      </c>
      <c r="AL1931">
        <f t="shared" si="472"/>
        <v>0</v>
      </c>
      <c r="AV1931">
        <f t="shared" si="473"/>
        <v>0</v>
      </c>
      <c r="AW1931">
        <f t="shared" si="467"/>
        <v>0</v>
      </c>
      <c r="AX1931">
        <f t="shared" si="474"/>
        <v>0</v>
      </c>
      <c r="AY1931">
        <f t="shared" si="475"/>
        <v>0</v>
      </c>
      <c r="AZ1931" s="1205" t="str">
        <f t="shared" si="476"/>
        <v xml:space="preserve"> </v>
      </c>
    </row>
    <row r="1932" spans="1:52" x14ac:dyDescent="0.25">
      <c r="A1932" s="1002" t="str">
        <f t="shared" si="477"/>
        <v>KBTP</v>
      </c>
      <c r="B1932" s="599"/>
      <c r="C1932" s="582" t="str">
        <f t="shared" si="478"/>
        <v xml:space="preserve"> </v>
      </c>
      <c r="D1932" s="19"/>
      <c r="E1932" s="970"/>
      <c r="F1932" s="861"/>
      <c r="G1932" s="862"/>
      <c r="H1932" s="862"/>
      <c r="I1932" s="256"/>
      <c r="J1932" s="864"/>
      <c r="V1932">
        <f t="shared" si="468"/>
        <v>0</v>
      </c>
      <c r="W1932">
        <f t="shared" si="466"/>
        <v>0</v>
      </c>
      <c r="X1932">
        <f t="shared" si="469"/>
        <v>0</v>
      </c>
      <c r="Y1932">
        <f t="shared" si="470"/>
        <v>0</v>
      </c>
      <c r="Z1932" s="1205" t="str">
        <f t="shared" si="471"/>
        <v xml:space="preserve"> </v>
      </c>
      <c r="AL1932">
        <f t="shared" si="472"/>
        <v>0</v>
      </c>
      <c r="AV1932">
        <f t="shared" si="473"/>
        <v>0</v>
      </c>
      <c r="AW1932">
        <f t="shared" si="467"/>
        <v>0</v>
      </c>
      <c r="AX1932">
        <f t="shared" si="474"/>
        <v>0</v>
      </c>
      <c r="AY1932">
        <f t="shared" si="475"/>
        <v>0</v>
      </c>
      <c r="AZ1932" s="1205" t="str">
        <f t="shared" si="476"/>
        <v xml:space="preserve"> </v>
      </c>
    </row>
    <row r="1933" spans="1:52" x14ac:dyDescent="0.25">
      <c r="A1933" s="1002" t="str">
        <f t="shared" si="477"/>
        <v>KBTP</v>
      </c>
      <c r="B1933" s="599"/>
      <c r="C1933" s="582" t="str">
        <f t="shared" si="478"/>
        <v xml:space="preserve"> </v>
      </c>
      <c r="D1933" s="19"/>
      <c r="E1933" s="970"/>
      <c r="F1933" s="861"/>
      <c r="G1933" s="862"/>
      <c r="H1933" s="862"/>
      <c r="I1933" s="256"/>
      <c r="J1933" s="864"/>
      <c r="V1933">
        <f t="shared" si="468"/>
        <v>0</v>
      </c>
      <c r="W1933">
        <f t="shared" si="466"/>
        <v>0</v>
      </c>
      <c r="X1933">
        <f t="shared" si="469"/>
        <v>0</v>
      </c>
      <c r="Y1933">
        <f t="shared" si="470"/>
        <v>0</v>
      </c>
      <c r="Z1933" s="1205" t="str">
        <f t="shared" si="471"/>
        <v xml:space="preserve"> </v>
      </c>
      <c r="AL1933">
        <f t="shared" si="472"/>
        <v>0</v>
      </c>
      <c r="AV1933">
        <f t="shared" si="473"/>
        <v>0</v>
      </c>
      <c r="AW1933">
        <f t="shared" si="467"/>
        <v>0</v>
      </c>
      <c r="AX1933">
        <f t="shared" si="474"/>
        <v>0</v>
      </c>
      <c r="AY1933">
        <f t="shared" si="475"/>
        <v>0</v>
      </c>
      <c r="AZ1933" s="1205" t="str">
        <f t="shared" si="476"/>
        <v xml:space="preserve"> </v>
      </c>
    </row>
    <row r="1934" spans="1:52" x14ac:dyDescent="0.25">
      <c r="A1934" s="1002" t="str">
        <f t="shared" si="477"/>
        <v>KBTP</v>
      </c>
      <c r="B1934" s="599"/>
      <c r="C1934" s="582" t="str">
        <f t="shared" si="478"/>
        <v xml:space="preserve"> </v>
      </c>
      <c r="D1934" s="19"/>
      <c r="E1934" s="970"/>
      <c r="F1934" s="861"/>
      <c r="G1934" s="862"/>
      <c r="H1934" s="862"/>
      <c r="I1934" s="256"/>
      <c r="J1934" s="864"/>
      <c r="V1934">
        <f t="shared" si="468"/>
        <v>0</v>
      </c>
      <c r="W1934">
        <f t="shared" si="466"/>
        <v>0</v>
      </c>
      <c r="X1934">
        <f t="shared" si="469"/>
        <v>0</v>
      </c>
      <c r="Y1934">
        <f t="shared" si="470"/>
        <v>0</v>
      </c>
      <c r="Z1934" s="1205" t="str">
        <f t="shared" si="471"/>
        <v xml:space="preserve"> </v>
      </c>
      <c r="AL1934">
        <f t="shared" si="472"/>
        <v>0</v>
      </c>
      <c r="AV1934">
        <f t="shared" si="473"/>
        <v>0</v>
      </c>
      <c r="AW1934">
        <f t="shared" si="467"/>
        <v>0</v>
      </c>
      <c r="AX1934">
        <f t="shared" si="474"/>
        <v>0</v>
      </c>
      <c r="AY1934">
        <f t="shared" si="475"/>
        <v>0</v>
      </c>
      <c r="AZ1934" s="1205" t="str">
        <f t="shared" si="476"/>
        <v xml:space="preserve"> </v>
      </c>
    </row>
    <row r="1935" spans="1:52" x14ac:dyDescent="0.25">
      <c r="A1935" s="1002" t="str">
        <f t="shared" si="477"/>
        <v>KBTP</v>
      </c>
      <c r="B1935" s="599"/>
      <c r="C1935" s="582" t="str">
        <f t="shared" si="478"/>
        <v xml:space="preserve"> </v>
      </c>
      <c r="D1935" s="19"/>
      <c r="E1935" s="970"/>
      <c r="F1935" s="861"/>
      <c r="G1935" s="862"/>
      <c r="H1935" s="862"/>
      <c r="I1935" s="256"/>
      <c r="J1935" s="864"/>
      <c r="V1935">
        <f t="shared" si="468"/>
        <v>0</v>
      </c>
      <c r="W1935">
        <f t="shared" ref="W1935:W1998" si="479">IF($F1935=$W$4,1,0)</f>
        <v>0</v>
      </c>
      <c r="X1935">
        <f t="shared" si="469"/>
        <v>0</v>
      </c>
      <c r="Y1935">
        <f t="shared" si="470"/>
        <v>0</v>
      </c>
      <c r="Z1935" s="1205" t="str">
        <f t="shared" si="471"/>
        <v xml:space="preserve"> </v>
      </c>
      <c r="AL1935">
        <f t="shared" si="472"/>
        <v>0</v>
      </c>
      <c r="AV1935">
        <f t="shared" si="473"/>
        <v>0</v>
      </c>
      <c r="AW1935">
        <f t="shared" ref="AW1935:AW1998" si="480">IF($F1935=$W$4,1,0)</f>
        <v>0</v>
      </c>
      <c r="AX1935">
        <f t="shared" si="474"/>
        <v>0</v>
      </c>
      <c r="AY1935">
        <f t="shared" si="475"/>
        <v>0</v>
      </c>
      <c r="AZ1935" s="1205" t="str">
        <f t="shared" si="476"/>
        <v xml:space="preserve"> </v>
      </c>
    </row>
    <row r="1936" spans="1:52" x14ac:dyDescent="0.25">
      <c r="A1936" s="1002" t="str">
        <f t="shared" si="477"/>
        <v>KBTP</v>
      </c>
      <c r="B1936" s="599"/>
      <c r="C1936" s="582" t="str">
        <f t="shared" si="478"/>
        <v xml:space="preserve"> </v>
      </c>
      <c r="D1936" s="19"/>
      <c r="E1936" s="970"/>
      <c r="F1936" s="861"/>
      <c r="G1936" s="862"/>
      <c r="H1936" s="862"/>
      <c r="I1936" s="256"/>
      <c r="J1936" s="864"/>
      <c r="V1936">
        <f t="shared" si="468"/>
        <v>0</v>
      </c>
      <c r="W1936">
        <f t="shared" si="479"/>
        <v>0</v>
      </c>
      <c r="X1936">
        <f t="shared" si="469"/>
        <v>0</v>
      </c>
      <c r="Y1936">
        <f t="shared" si="470"/>
        <v>0</v>
      </c>
      <c r="Z1936" s="1205" t="str">
        <f t="shared" si="471"/>
        <v xml:space="preserve"> </v>
      </c>
      <c r="AL1936">
        <f t="shared" si="472"/>
        <v>0</v>
      </c>
      <c r="AV1936">
        <f t="shared" si="473"/>
        <v>0</v>
      </c>
      <c r="AW1936">
        <f t="shared" si="480"/>
        <v>0</v>
      </c>
      <c r="AX1936">
        <f t="shared" si="474"/>
        <v>0</v>
      </c>
      <c r="AY1936">
        <f t="shared" si="475"/>
        <v>0</v>
      </c>
      <c r="AZ1936" s="1205" t="str">
        <f t="shared" si="476"/>
        <v xml:space="preserve"> </v>
      </c>
    </row>
    <row r="1937" spans="1:52" x14ac:dyDescent="0.25">
      <c r="A1937" s="1002" t="str">
        <f t="shared" si="477"/>
        <v>KBTP</v>
      </c>
      <c r="B1937" s="599"/>
      <c r="C1937" s="582" t="str">
        <f t="shared" si="478"/>
        <v xml:space="preserve"> </v>
      </c>
      <c r="D1937" s="19"/>
      <c r="E1937" s="970"/>
      <c r="F1937" s="861"/>
      <c r="G1937" s="862"/>
      <c r="H1937" s="862"/>
      <c r="I1937" s="256"/>
      <c r="J1937" s="864"/>
      <c r="V1937">
        <f t="shared" si="468"/>
        <v>0</v>
      </c>
      <c r="W1937">
        <f t="shared" si="479"/>
        <v>0</v>
      </c>
      <c r="X1937">
        <f t="shared" si="469"/>
        <v>0</v>
      </c>
      <c r="Y1937">
        <f t="shared" si="470"/>
        <v>0</v>
      </c>
      <c r="Z1937" s="1205" t="str">
        <f t="shared" si="471"/>
        <v xml:space="preserve"> </v>
      </c>
      <c r="AL1937">
        <f t="shared" si="472"/>
        <v>0</v>
      </c>
      <c r="AV1937">
        <f t="shared" si="473"/>
        <v>0</v>
      </c>
      <c r="AW1937">
        <f t="shared" si="480"/>
        <v>0</v>
      </c>
      <c r="AX1937">
        <f t="shared" si="474"/>
        <v>0</v>
      </c>
      <c r="AY1937">
        <f t="shared" si="475"/>
        <v>0</v>
      </c>
      <c r="AZ1937" s="1205" t="str">
        <f t="shared" si="476"/>
        <v xml:space="preserve"> </v>
      </c>
    </row>
    <row r="1938" spans="1:52" x14ac:dyDescent="0.25">
      <c r="A1938" s="1002" t="str">
        <f t="shared" si="477"/>
        <v>KBTP</v>
      </c>
      <c r="B1938" s="599"/>
      <c r="C1938" s="582" t="str">
        <f t="shared" si="478"/>
        <v xml:space="preserve"> </v>
      </c>
      <c r="D1938" s="19"/>
      <c r="E1938" s="970"/>
      <c r="F1938" s="861"/>
      <c r="G1938" s="862"/>
      <c r="H1938" s="862"/>
      <c r="I1938" s="256"/>
      <c r="J1938" s="864"/>
      <c r="V1938">
        <f t="shared" si="468"/>
        <v>0</v>
      </c>
      <c r="W1938">
        <f t="shared" si="479"/>
        <v>0</v>
      </c>
      <c r="X1938">
        <f t="shared" si="469"/>
        <v>0</v>
      </c>
      <c r="Y1938">
        <f t="shared" si="470"/>
        <v>0</v>
      </c>
      <c r="Z1938" s="1205" t="str">
        <f t="shared" si="471"/>
        <v xml:space="preserve"> </v>
      </c>
      <c r="AL1938">
        <f t="shared" si="472"/>
        <v>0</v>
      </c>
      <c r="AV1938">
        <f t="shared" si="473"/>
        <v>0</v>
      </c>
      <c r="AW1938">
        <f t="shared" si="480"/>
        <v>0</v>
      </c>
      <c r="AX1938">
        <f t="shared" si="474"/>
        <v>0</v>
      </c>
      <c r="AY1938">
        <f t="shared" si="475"/>
        <v>0</v>
      </c>
      <c r="AZ1938" s="1205" t="str">
        <f t="shared" si="476"/>
        <v xml:space="preserve"> </v>
      </c>
    </row>
    <row r="1939" spans="1:52" x14ac:dyDescent="0.25">
      <c r="A1939" s="1002" t="str">
        <f t="shared" si="477"/>
        <v>KBTP</v>
      </c>
      <c r="B1939" s="599"/>
      <c r="C1939" s="582" t="str">
        <f t="shared" si="478"/>
        <v xml:space="preserve"> </v>
      </c>
      <c r="D1939" s="19"/>
      <c r="E1939" s="970"/>
      <c r="F1939" s="861"/>
      <c r="G1939" s="862"/>
      <c r="H1939" s="862"/>
      <c r="I1939" s="256"/>
      <c r="J1939" s="864"/>
      <c r="V1939">
        <f t="shared" si="468"/>
        <v>0</v>
      </c>
      <c r="W1939">
        <f t="shared" si="479"/>
        <v>0</v>
      </c>
      <c r="X1939">
        <f t="shared" si="469"/>
        <v>0</v>
      </c>
      <c r="Y1939">
        <f t="shared" si="470"/>
        <v>0</v>
      </c>
      <c r="Z1939" s="1205" t="str">
        <f t="shared" si="471"/>
        <v xml:space="preserve"> </v>
      </c>
      <c r="AL1939">
        <f t="shared" si="472"/>
        <v>0</v>
      </c>
      <c r="AV1939">
        <f t="shared" si="473"/>
        <v>0</v>
      </c>
      <c r="AW1939">
        <f t="shared" si="480"/>
        <v>0</v>
      </c>
      <c r="AX1939">
        <f t="shared" si="474"/>
        <v>0</v>
      </c>
      <c r="AY1939">
        <f t="shared" si="475"/>
        <v>0</v>
      </c>
      <c r="AZ1939" s="1205" t="str">
        <f t="shared" si="476"/>
        <v xml:space="preserve"> </v>
      </c>
    </row>
    <row r="1940" spans="1:52" x14ac:dyDescent="0.25">
      <c r="A1940" s="1002" t="str">
        <f t="shared" si="477"/>
        <v>KBTP</v>
      </c>
      <c r="B1940" s="599"/>
      <c r="C1940" s="582" t="str">
        <f t="shared" si="478"/>
        <v xml:space="preserve"> </v>
      </c>
      <c r="D1940" s="19"/>
      <c r="E1940" s="970"/>
      <c r="F1940" s="861"/>
      <c r="G1940" s="862"/>
      <c r="H1940" s="862"/>
      <c r="I1940" s="256"/>
      <c r="J1940" s="864"/>
      <c r="V1940">
        <f t="shared" si="468"/>
        <v>0</v>
      </c>
      <c r="W1940">
        <f t="shared" si="479"/>
        <v>0</v>
      </c>
      <c r="X1940">
        <f t="shared" si="469"/>
        <v>0</v>
      </c>
      <c r="Y1940">
        <f t="shared" si="470"/>
        <v>0</v>
      </c>
      <c r="Z1940" s="1205" t="str">
        <f t="shared" si="471"/>
        <v xml:space="preserve"> </v>
      </c>
      <c r="AL1940">
        <f t="shared" si="472"/>
        <v>0</v>
      </c>
      <c r="AV1940">
        <f t="shared" si="473"/>
        <v>0</v>
      </c>
      <c r="AW1940">
        <f t="shared" si="480"/>
        <v>0</v>
      </c>
      <c r="AX1940">
        <f t="shared" si="474"/>
        <v>0</v>
      </c>
      <c r="AY1940">
        <f t="shared" si="475"/>
        <v>0</v>
      </c>
      <c r="AZ1940" s="1205" t="str">
        <f t="shared" si="476"/>
        <v xml:space="preserve"> </v>
      </c>
    </row>
    <row r="1941" spans="1:52" x14ac:dyDescent="0.25">
      <c r="A1941" s="1002" t="str">
        <f t="shared" si="477"/>
        <v>KBTP</v>
      </c>
      <c r="B1941" s="599"/>
      <c r="C1941" s="582" t="str">
        <f t="shared" si="478"/>
        <v xml:space="preserve"> </v>
      </c>
      <c r="D1941" s="19"/>
      <c r="E1941" s="970"/>
      <c r="F1941" s="861"/>
      <c r="G1941" s="862"/>
      <c r="H1941" s="862"/>
      <c r="I1941" s="256"/>
      <c r="J1941" s="864"/>
      <c r="V1941">
        <f t="shared" si="468"/>
        <v>0</v>
      </c>
      <c r="W1941">
        <f t="shared" si="479"/>
        <v>0</v>
      </c>
      <c r="X1941">
        <f t="shared" si="469"/>
        <v>0</v>
      </c>
      <c r="Y1941">
        <f t="shared" si="470"/>
        <v>0</v>
      </c>
      <c r="Z1941" s="1205" t="str">
        <f t="shared" si="471"/>
        <v xml:space="preserve"> </v>
      </c>
      <c r="AL1941">
        <f t="shared" si="472"/>
        <v>0</v>
      </c>
      <c r="AV1941">
        <f t="shared" si="473"/>
        <v>0</v>
      </c>
      <c r="AW1941">
        <f t="shared" si="480"/>
        <v>0</v>
      </c>
      <c r="AX1941">
        <f t="shared" si="474"/>
        <v>0</v>
      </c>
      <c r="AY1941">
        <f t="shared" si="475"/>
        <v>0</v>
      </c>
      <c r="AZ1941" s="1205" t="str">
        <f t="shared" si="476"/>
        <v xml:space="preserve"> </v>
      </c>
    </row>
    <row r="1942" spans="1:52" x14ac:dyDescent="0.25">
      <c r="A1942" s="1002" t="str">
        <f t="shared" si="477"/>
        <v>KBTP</v>
      </c>
      <c r="B1942" s="599"/>
      <c r="C1942" s="582" t="str">
        <f t="shared" si="478"/>
        <v xml:space="preserve"> </v>
      </c>
      <c r="D1942" s="19"/>
      <c r="E1942" s="970"/>
      <c r="F1942" s="861"/>
      <c r="G1942" s="862"/>
      <c r="H1942" s="862"/>
      <c r="I1942" s="256"/>
      <c r="J1942" s="864"/>
      <c r="V1942">
        <f t="shared" si="468"/>
        <v>0</v>
      </c>
      <c r="W1942">
        <f t="shared" si="479"/>
        <v>0</v>
      </c>
      <c r="X1942">
        <f t="shared" si="469"/>
        <v>0</v>
      </c>
      <c r="Y1942">
        <f t="shared" si="470"/>
        <v>0</v>
      </c>
      <c r="Z1942" s="1205" t="str">
        <f t="shared" si="471"/>
        <v xml:space="preserve"> </v>
      </c>
      <c r="AL1942">
        <f t="shared" si="472"/>
        <v>0</v>
      </c>
      <c r="AV1942">
        <f t="shared" si="473"/>
        <v>0</v>
      </c>
      <c r="AW1942">
        <f t="shared" si="480"/>
        <v>0</v>
      </c>
      <c r="AX1942">
        <f t="shared" si="474"/>
        <v>0</v>
      </c>
      <c r="AY1942">
        <f t="shared" si="475"/>
        <v>0</v>
      </c>
      <c r="AZ1942" s="1205" t="str">
        <f t="shared" si="476"/>
        <v xml:space="preserve"> </v>
      </c>
    </row>
    <row r="1943" spans="1:52" x14ac:dyDescent="0.25">
      <c r="A1943" s="1002" t="str">
        <f t="shared" si="477"/>
        <v>KBTP</v>
      </c>
      <c r="B1943" s="599"/>
      <c r="C1943" s="582" t="str">
        <f t="shared" si="478"/>
        <v xml:space="preserve"> </v>
      </c>
      <c r="D1943" s="19"/>
      <c r="E1943" s="970"/>
      <c r="F1943" s="861"/>
      <c r="G1943" s="862"/>
      <c r="H1943" s="862"/>
      <c r="I1943" s="256"/>
      <c r="J1943" s="864"/>
      <c r="V1943">
        <f t="shared" ref="V1943:V2006" si="481">IF(E1943="Tie-in",1,0)</f>
        <v>0</v>
      </c>
      <c r="W1943">
        <f t="shared" si="479"/>
        <v>0</v>
      </c>
      <c r="X1943">
        <f t="shared" ref="X1943:X2006" si="482">IF(I1943=$X$4,1,0)</f>
        <v>0</v>
      </c>
      <c r="Y1943">
        <f t="shared" ref="Y1943:Y2006" si="483">SUM(W1943:X1943)</f>
        <v>0</v>
      </c>
      <c r="Z1943" s="1205" t="str">
        <f t="shared" ref="Z1943:Z2006" si="484">IF(F1943=$W$4,$G1943,IF(I1943=$W$4,J1943," "))</f>
        <v xml:space="preserve"> </v>
      </c>
      <c r="AL1943">
        <f t="shared" ref="AL1943:AL2006" si="485">IF((G1943+J1943)&gt;0,1,0)</f>
        <v>0</v>
      </c>
      <c r="AV1943">
        <f t="shared" ref="AV1943:AV2006" si="486">IF(AF1943="Tie-in",1,0)</f>
        <v>0</v>
      </c>
      <c r="AW1943">
        <f t="shared" si="480"/>
        <v>0</v>
      </c>
      <c r="AX1943">
        <f t="shared" ref="AX1943:AX2006" si="487">IF(AJ1943=$X$4,1,0)</f>
        <v>0</v>
      </c>
      <c r="AY1943">
        <f t="shared" ref="AY1943:AY2006" si="488">SUM(AW1943:AX1943)</f>
        <v>0</v>
      </c>
      <c r="AZ1943" s="1205" t="str">
        <f t="shared" ref="AZ1943:AZ2006" si="489">IF(AG1943=$W$4,$G1943,IF(AJ1943=$W$4,AK1943," "))</f>
        <v xml:space="preserve"> </v>
      </c>
    </row>
    <row r="1944" spans="1:52" x14ac:dyDescent="0.25">
      <c r="A1944" s="1002" t="str">
        <f t="shared" si="477"/>
        <v>KBTP</v>
      </c>
      <c r="B1944" s="599"/>
      <c r="C1944" s="582" t="str">
        <f t="shared" si="478"/>
        <v xml:space="preserve"> </v>
      </c>
      <c r="D1944" s="19"/>
      <c r="E1944" s="970"/>
      <c r="F1944" s="861"/>
      <c r="G1944" s="862"/>
      <c r="H1944" s="862"/>
      <c r="I1944" s="256"/>
      <c r="J1944" s="864"/>
      <c r="V1944">
        <f t="shared" si="481"/>
        <v>0</v>
      </c>
      <c r="W1944">
        <f t="shared" si="479"/>
        <v>0</v>
      </c>
      <c r="X1944">
        <f t="shared" si="482"/>
        <v>0</v>
      </c>
      <c r="Y1944">
        <f t="shared" si="483"/>
        <v>0</v>
      </c>
      <c r="Z1944" s="1205" t="str">
        <f t="shared" si="484"/>
        <v xml:space="preserve"> </v>
      </c>
      <c r="AL1944">
        <f t="shared" si="485"/>
        <v>0</v>
      </c>
      <c r="AV1944">
        <f t="shared" si="486"/>
        <v>0</v>
      </c>
      <c r="AW1944">
        <f t="shared" si="480"/>
        <v>0</v>
      </c>
      <c r="AX1944">
        <f t="shared" si="487"/>
        <v>0</v>
      </c>
      <c r="AY1944">
        <f t="shared" si="488"/>
        <v>0</v>
      </c>
      <c r="AZ1944" s="1205" t="str">
        <f t="shared" si="489"/>
        <v xml:space="preserve"> </v>
      </c>
    </row>
    <row r="1945" spans="1:52" x14ac:dyDescent="0.25">
      <c r="A1945" s="1002" t="str">
        <f t="shared" si="477"/>
        <v>KBTP</v>
      </c>
      <c r="B1945" s="599"/>
      <c r="C1945" s="582" t="str">
        <f t="shared" si="478"/>
        <v xml:space="preserve"> </v>
      </c>
      <c r="D1945" s="19"/>
      <c r="E1945" s="970"/>
      <c r="F1945" s="861"/>
      <c r="G1945" s="862"/>
      <c r="H1945" s="862"/>
      <c r="I1945" s="256"/>
      <c r="J1945" s="864"/>
      <c r="V1945">
        <f t="shared" si="481"/>
        <v>0</v>
      </c>
      <c r="W1945">
        <f t="shared" si="479"/>
        <v>0</v>
      </c>
      <c r="X1945">
        <f t="shared" si="482"/>
        <v>0</v>
      </c>
      <c r="Y1945">
        <f t="shared" si="483"/>
        <v>0</v>
      </c>
      <c r="Z1945" s="1205" t="str">
        <f t="shared" si="484"/>
        <v xml:space="preserve"> </v>
      </c>
      <c r="AL1945">
        <f t="shared" si="485"/>
        <v>0</v>
      </c>
      <c r="AV1945">
        <f t="shared" si="486"/>
        <v>0</v>
      </c>
      <c r="AW1945">
        <f t="shared" si="480"/>
        <v>0</v>
      </c>
      <c r="AX1945">
        <f t="shared" si="487"/>
        <v>0</v>
      </c>
      <c r="AY1945">
        <f t="shared" si="488"/>
        <v>0</v>
      </c>
      <c r="AZ1945" s="1205" t="str">
        <f t="shared" si="489"/>
        <v xml:space="preserve"> </v>
      </c>
    </row>
    <row r="1946" spans="1:52" x14ac:dyDescent="0.25">
      <c r="A1946" s="1002" t="str">
        <f t="shared" si="477"/>
        <v>KBTP</v>
      </c>
      <c r="B1946" s="599"/>
      <c r="C1946" s="582" t="str">
        <f t="shared" si="478"/>
        <v xml:space="preserve"> </v>
      </c>
      <c r="D1946" s="19"/>
      <c r="E1946" s="970"/>
      <c r="F1946" s="861"/>
      <c r="G1946" s="862"/>
      <c r="H1946" s="862"/>
      <c r="I1946" s="256"/>
      <c r="J1946" s="864"/>
      <c r="V1946">
        <f t="shared" si="481"/>
        <v>0</v>
      </c>
      <c r="W1946">
        <f t="shared" si="479"/>
        <v>0</v>
      </c>
      <c r="X1946">
        <f t="shared" si="482"/>
        <v>0</v>
      </c>
      <c r="Y1946">
        <f t="shared" si="483"/>
        <v>0</v>
      </c>
      <c r="Z1946" s="1205" t="str">
        <f t="shared" si="484"/>
        <v xml:space="preserve"> </v>
      </c>
      <c r="AL1946">
        <f t="shared" si="485"/>
        <v>0</v>
      </c>
      <c r="AV1946">
        <f t="shared" si="486"/>
        <v>0</v>
      </c>
      <c r="AW1946">
        <f t="shared" si="480"/>
        <v>0</v>
      </c>
      <c r="AX1946">
        <f t="shared" si="487"/>
        <v>0</v>
      </c>
      <c r="AY1946">
        <f t="shared" si="488"/>
        <v>0</v>
      </c>
      <c r="AZ1946" s="1205" t="str">
        <f t="shared" si="489"/>
        <v xml:space="preserve"> </v>
      </c>
    </row>
    <row r="1947" spans="1:52" x14ac:dyDescent="0.25">
      <c r="A1947" s="1002" t="str">
        <f t="shared" si="477"/>
        <v>KBTP</v>
      </c>
      <c r="B1947" s="599"/>
      <c r="C1947" s="582" t="str">
        <f t="shared" si="478"/>
        <v xml:space="preserve"> </v>
      </c>
      <c r="D1947" s="19"/>
      <c r="E1947" s="970"/>
      <c r="F1947" s="861"/>
      <c r="G1947" s="862"/>
      <c r="H1947" s="862"/>
      <c r="I1947" s="256"/>
      <c r="J1947" s="864"/>
      <c r="V1947">
        <f t="shared" si="481"/>
        <v>0</v>
      </c>
      <c r="W1947">
        <f t="shared" si="479"/>
        <v>0</v>
      </c>
      <c r="X1947">
        <f t="shared" si="482"/>
        <v>0</v>
      </c>
      <c r="Y1947">
        <f t="shared" si="483"/>
        <v>0</v>
      </c>
      <c r="Z1947" s="1205" t="str">
        <f t="shared" si="484"/>
        <v xml:space="preserve"> </v>
      </c>
      <c r="AL1947">
        <f t="shared" si="485"/>
        <v>0</v>
      </c>
      <c r="AV1947">
        <f t="shared" si="486"/>
        <v>0</v>
      </c>
      <c r="AW1947">
        <f t="shared" si="480"/>
        <v>0</v>
      </c>
      <c r="AX1947">
        <f t="shared" si="487"/>
        <v>0</v>
      </c>
      <c r="AY1947">
        <f t="shared" si="488"/>
        <v>0</v>
      </c>
      <c r="AZ1947" s="1205" t="str">
        <f t="shared" si="489"/>
        <v xml:space="preserve"> </v>
      </c>
    </row>
    <row r="1948" spans="1:52" x14ac:dyDescent="0.25">
      <c r="A1948" s="1002" t="str">
        <f t="shared" si="477"/>
        <v>KBTP</v>
      </c>
      <c r="B1948" s="599"/>
      <c r="C1948" s="582" t="str">
        <f t="shared" si="478"/>
        <v xml:space="preserve"> </v>
      </c>
      <c r="D1948" s="19"/>
      <c r="E1948" s="970"/>
      <c r="F1948" s="861"/>
      <c r="G1948" s="862"/>
      <c r="H1948" s="862"/>
      <c r="I1948" s="256"/>
      <c r="J1948" s="864"/>
      <c r="V1948">
        <f t="shared" si="481"/>
        <v>0</v>
      </c>
      <c r="W1948">
        <f t="shared" si="479"/>
        <v>0</v>
      </c>
      <c r="X1948">
        <f t="shared" si="482"/>
        <v>0</v>
      </c>
      <c r="Y1948">
        <f t="shared" si="483"/>
        <v>0</v>
      </c>
      <c r="Z1948" s="1205" t="str">
        <f t="shared" si="484"/>
        <v xml:space="preserve"> </v>
      </c>
      <c r="AL1948">
        <f t="shared" si="485"/>
        <v>0</v>
      </c>
      <c r="AV1948">
        <f t="shared" si="486"/>
        <v>0</v>
      </c>
      <c r="AW1948">
        <f t="shared" si="480"/>
        <v>0</v>
      </c>
      <c r="AX1948">
        <f t="shared" si="487"/>
        <v>0</v>
      </c>
      <c r="AY1948">
        <f t="shared" si="488"/>
        <v>0</v>
      </c>
      <c r="AZ1948" s="1205" t="str">
        <f t="shared" si="489"/>
        <v xml:space="preserve"> </v>
      </c>
    </row>
    <row r="1949" spans="1:52" x14ac:dyDescent="0.25">
      <c r="A1949" s="1002" t="str">
        <f t="shared" si="477"/>
        <v>KBTP</v>
      </c>
      <c r="B1949" s="599"/>
      <c r="C1949" s="582" t="str">
        <f t="shared" si="478"/>
        <v xml:space="preserve"> </v>
      </c>
      <c r="D1949" s="19"/>
      <c r="E1949" s="970"/>
      <c r="F1949" s="861"/>
      <c r="G1949" s="862"/>
      <c r="H1949" s="862"/>
      <c r="I1949" s="256"/>
      <c r="J1949" s="864"/>
      <c r="V1949">
        <f t="shared" si="481"/>
        <v>0</v>
      </c>
      <c r="W1949">
        <f t="shared" si="479"/>
        <v>0</v>
      </c>
      <c r="X1949">
        <f t="shared" si="482"/>
        <v>0</v>
      </c>
      <c r="Y1949">
        <f t="shared" si="483"/>
        <v>0</v>
      </c>
      <c r="Z1949" s="1205" t="str">
        <f t="shared" si="484"/>
        <v xml:space="preserve"> </v>
      </c>
      <c r="AL1949">
        <f t="shared" si="485"/>
        <v>0</v>
      </c>
      <c r="AV1949">
        <f t="shared" si="486"/>
        <v>0</v>
      </c>
      <c r="AW1949">
        <f t="shared" si="480"/>
        <v>0</v>
      </c>
      <c r="AX1949">
        <f t="shared" si="487"/>
        <v>0</v>
      </c>
      <c r="AY1949">
        <f t="shared" si="488"/>
        <v>0</v>
      </c>
      <c r="AZ1949" s="1205" t="str">
        <f t="shared" si="489"/>
        <v xml:space="preserve"> </v>
      </c>
    </row>
    <row r="1950" spans="1:52" x14ac:dyDescent="0.25">
      <c r="A1950" s="1002" t="str">
        <f t="shared" si="477"/>
        <v>KBTP</v>
      </c>
      <c r="B1950" s="599"/>
      <c r="C1950" s="582" t="str">
        <f t="shared" si="478"/>
        <v xml:space="preserve"> </v>
      </c>
      <c r="D1950" s="19"/>
      <c r="E1950" s="970"/>
      <c r="F1950" s="861"/>
      <c r="G1950" s="862"/>
      <c r="H1950" s="862"/>
      <c r="I1950" s="256"/>
      <c r="J1950" s="864"/>
      <c r="V1950">
        <f t="shared" si="481"/>
        <v>0</v>
      </c>
      <c r="W1950">
        <f t="shared" si="479"/>
        <v>0</v>
      </c>
      <c r="X1950">
        <f t="shared" si="482"/>
        <v>0</v>
      </c>
      <c r="Y1950">
        <f t="shared" si="483"/>
        <v>0</v>
      </c>
      <c r="Z1950" s="1205" t="str">
        <f t="shared" si="484"/>
        <v xml:space="preserve"> </v>
      </c>
      <c r="AL1950">
        <f t="shared" si="485"/>
        <v>0</v>
      </c>
      <c r="AV1950">
        <f t="shared" si="486"/>
        <v>0</v>
      </c>
      <c r="AW1950">
        <f t="shared" si="480"/>
        <v>0</v>
      </c>
      <c r="AX1950">
        <f t="shared" si="487"/>
        <v>0</v>
      </c>
      <c r="AY1950">
        <f t="shared" si="488"/>
        <v>0</v>
      </c>
      <c r="AZ1950" s="1205" t="str">
        <f t="shared" si="489"/>
        <v xml:space="preserve"> </v>
      </c>
    </row>
    <row r="1951" spans="1:52" x14ac:dyDescent="0.25">
      <c r="A1951" s="1002" t="str">
        <f t="shared" si="477"/>
        <v>KBTP</v>
      </c>
      <c r="B1951" s="599"/>
      <c r="C1951" s="582" t="str">
        <f t="shared" si="478"/>
        <v xml:space="preserve"> </v>
      </c>
      <c r="D1951" s="19"/>
      <c r="E1951" s="970"/>
      <c r="F1951" s="861"/>
      <c r="G1951" s="862"/>
      <c r="H1951" s="862"/>
      <c r="I1951" s="256"/>
      <c r="J1951" s="864"/>
      <c r="V1951">
        <f t="shared" si="481"/>
        <v>0</v>
      </c>
      <c r="W1951">
        <f t="shared" si="479"/>
        <v>0</v>
      </c>
      <c r="X1951">
        <f t="shared" si="482"/>
        <v>0</v>
      </c>
      <c r="Y1951">
        <f t="shared" si="483"/>
        <v>0</v>
      </c>
      <c r="Z1951" s="1205" t="str">
        <f t="shared" si="484"/>
        <v xml:space="preserve"> </v>
      </c>
      <c r="AL1951">
        <f t="shared" si="485"/>
        <v>0</v>
      </c>
      <c r="AV1951">
        <f t="shared" si="486"/>
        <v>0</v>
      </c>
      <c r="AW1951">
        <f t="shared" si="480"/>
        <v>0</v>
      </c>
      <c r="AX1951">
        <f t="shared" si="487"/>
        <v>0</v>
      </c>
      <c r="AY1951">
        <f t="shared" si="488"/>
        <v>0</v>
      </c>
      <c r="AZ1951" s="1205" t="str">
        <f t="shared" si="489"/>
        <v xml:space="preserve"> </v>
      </c>
    </row>
    <row r="1952" spans="1:52" x14ac:dyDescent="0.25">
      <c r="A1952" s="1002" t="str">
        <f t="shared" si="477"/>
        <v>KBTP</v>
      </c>
      <c r="B1952" s="599"/>
      <c r="C1952" s="582" t="str">
        <f t="shared" si="478"/>
        <v xml:space="preserve"> </v>
      </c>
      <c r="D1952" s="19"/>
      <c r="E1952" s="970"/>
      <c r="F1952" s="861"/>
      <c r="G1952" s="862"/>
      <c r="H1952" s="862"/>
      <c r="I1952" s="256"/>
      <c r="J1952" s="864"/>
      <c r="V1952">
        <f t="shared" si="481"/>
        <v>0</v>
      </c>
      <c r="W1952">
        <f t="shared" si="479"/>
        <v>0</v>
      </c>
      <c r="X1952">
        <f t="shared" si="482"/>
        <v>0</v>
      </c>
      <c r="Y1952">
        <f t="shared" si="483"/>
        <v>0</v>
      </c>
      <c r="Z1952" s="1205" t="str">
        <f t="shared" si="484"/>
        <v xml:space="preserve"> </v>
      </c>
      <c r="AL1952">
        <f t="shared" si="485"/>
        <v>0</v>
      </c>
      <c r="AV1952">
        <f t="shared" si="486"/>
        <v>0</v>
      </c>
      <c r="AW1952">
        <f t="shared" si="480"/>
        <v>0</v>
      </c>
      <c r="AX1952">
        <f t="shared" si="487"/>
        <v>0</v>
      </c>
      <c r="AY1952">
        <f t="shared" si="488"/>
        <v>0</v>
      </c>
      <c r="AZ1952" s="1205" t="str">
        <f t="shared" si="489"/>
        <v xml:space="preserve"> </v>
      </c>
    </row>
    <row r="1953" spans="1:52" x14ac:dyDescent="0.25">
      <c r="A1953" s="1002" t="str">
        <f t="shared" si="477"/>
        <v>KBTP</v>
      </c>
      <c r="B1953" s="599"/>
      <c r="C1953" s="582" t="str">
        <f t="shared" si="478"/>
        <v xml:space="preserve"> </v>
      </c>
      <c r="D1953" s="19"/>
      <c r="E1953" s="970"/>
      <c r="F1953" s="861"/>
      <c r="G1953" s="862"/>
      <c r="H1953" s="862"/>
      <c r="I1953" s="256"/>
      <c r="J1953" s="864"/>
      <c r="V1953">
        <f t="shared" si="481"/>
        <v>0</v>
      </c>
      <c r="W1953">
        <f t="shared" si="479"/>
        <v>0</v>
      </c>
      <c r="X1953">
        <f t="shared" si="482"/>
        <v>0</v>
      </c>
      <c r="Y1953">
        <f t="shared" si="483"/>
        <v>0</v>
      </c>
      <c r="Z1953" s="1205" t="str">
        <f t="shared" si="484"/>
        <v xml:space="preserve"> </v>
      </c>
      <c r="AL1953">
        <f t="shared" si="485"/>
        <v>0</v>
      </c>
      <c r="AV1953">
        <f t="shared" si="486"/>
        <v>0</v>
      </c>
      <c r="AW1953">
        <f t="shared" si="480"/>
        <v>0</v>
      </c>
      <c r="AX1953">
        <f t="shared" si="487"/>
        <v>0</v>
      </c>
      <c r="AY1953">
        <f t="shared" si="488"/>
        <v>0</v>
      </c>
      <c r="AZ1953" s="1205" t="str">
        <f t="shared" si="489"/>
        <v xml:space="preserve"> </v>
      </c>
    </row>
    <row r="1954" spans="1:52" x14ac:dyDescent="0.25">
      <c r="A1954" s="1002" t="str">
        <f t="shared" si="477"/>
        <v>KBTP</v>
      </c>
      <c r="B1954" s="599"/>
      <c r="C1954" s="582" t="str">
        <f t="shared" si="478"/>
        <v xml:space="preserve"> </v>
      </c>
      <c r="D1954" s="19"/>
      <c r="E1954" s="970"/>
      <c r="F1954" s="861"/>
      <c r="G1954" s="862"/>
      <c r="H1954" s="862"/>
      <c r="I1954" s="256"/>
      <c r="J1954" s="864"/>
      <c r="V1954">
        <f t="shared" si="481"/>
        <v>0</v>
      </c>
      <c r="W1954">
        <f t="shared" si="479"/>
        <v>0</v>
      </c>
      <c r="X1954">
        <f t="shared" si="482"/>
        <v>0</v>
      </c>
      <c r="Y1954">
        <f t="shared" si="483"/>
        <v>0</v>
      </c>
      <c r="Z1954" s="1205" t="str">
        <f t="shared" si="484"/>
        <v xml:space="preserve"> </v>
      </c>
      <c r="AL1954">
        <f t="shared" si="485"/>
        <v>0</v>
      </c>
      <c r="AV1954">
        <f t="shared" si="486"/>
        <v>0</v>
      </c>
      <c r="AW1954">
        <f t="shared" si="480"/>
        <v>0</v>
      </c>
      <c r="AX1954">
        <f t="shared" si="487"/>
        <v>0</v>
      </c>
      <c r="AY1954">
        <f t="shared" si="488"/>
        <v>0</v>
      </c>
      <c r="AZ1954" s="1205" t="str">
        <f t="shared" si="489"/>
        <v xml:space="preserve"> </v>
      </c>
    </row>
    <row r="1955" spans="1:52" x14ac:dyDescent="0.25">
      <c r="A1955" s="1002" t="str">
        <f t="shared" si="477"/>
        <v>KBTP</v>
      </c>
      <c r="B1955" s="599"/>
      <c r="C1955" s="582" t="str">
        <f t="shared" si="478"/>
        <v xml:space="preserve"> </v>
      </c>
      <c r="D1955" s="19"/>
      <c r="E1955" s="970"/>
      <c r="F1955" s="861"/>
      <c r="G1955" s="862"/>
      <c r="H1955" s="862"/>
      <c r="I1955" s="256"/>
      <c r="J1955" s="864"/>
      <c r="V1955">
        <f t="shared" si="481"/>
        <v>0</v>
      </c>
      <c r="W1955">
        <f t="shared" si="479"/>
        <v>0</v>
      </c>
      <c r="X1955">
        <f t="shared" si="482"/>
        <v>0</v>
      </c>
      <c r="Y1955">
        <f t="shared" si="483"/>
        <v>0</v>
      </c>
      <c r="Z1955" s="1205" t="str">
        <f t="shared" si="484"/>
        <v xml:space="preserve"> </v>
      </c>
      <c r="AL1955">
        <f t="shared" si="485"/>
        <v>0</v>
      </c>
      <c r="AV1955">
        <f t="shared" si="486"/>
        <v>0</v>
      </c>
      <c r="AW1955">
        <f t="shared" si="480"/>
        <v>0</v>
      </c>
      <c r="AX1955">
        <f t="shared" si="487"/>
        <v>0</v>
      </c>
      <c r="AY1955">
        <f t="shared" si="488"/>
        <v>0</v>
      </c>
      <c r="AZ1955" s="1205" t="str">
        <f t="shared" si="489"/>
        <v xml:space="preserve"> </v>
      </c>
    </row>
    <row r="1956" spans="1:52" x14ac:dyDescent="0.25">
      <c r="A1956" s="1002" t="str">
        <f t="shared" si="477"/>
        <v>KBTP</v>
      </c>
      <c r="B1956" s="599"/>
      <c r="C1956" s="582" t="str">
        <f t="shared" si="478"/>
        <v xml:space="preserve"> </v>
      </c>
      <c r="D1956" s="19"/>
      <c r="E1956" s="970"/>
      <c r="F1956" s="861"/>
      <c r="G1956" s="862"/>
      <c r="H1956" s="862"/>
      <c r="I1956" s="256"/>
      <c r="J1956" s="864"/>
      <c r="V1956">
        <f t="shared" si="481"/>
        <v>0</v>
      </c>
      <c r="W1956">
        <f t="shared" si="479"/>
        <v>0</v>
      </c>
      <c r="X1956">
        <f t="shared" si="482"/>
        <v>0</v>
      </c>
      <c r="Y1956">
        <f t="shared" si="483"/>
        <v>0</v>
      </c>
      <c r="Z1956" s="1205" t="str">
        <f t="shared" si="484"/>
        <v xml:space="preserve"> </v>
      </c>
      <c r="AL1956">
        <f t="shared" si="485"/>
        <v>0</v>
      </c>
      <c r="AV1956">
        <f t="shared" si="486"/>
        <v>0</v>
      </c>
      <c r="AW1956">
        <f t="shared" si="480"/>
        <v>0</v>
      </c>
      <c r="AX1956">
        <f t="shared" si="487"/>
        <v>0</v>
      </c>
      <c r="AY1956">
        <f t="shared" si="488"/>
        <v>0</v>
      </c>
      <c r="AZ1956" s="1205" t="str">
        <f t="shared" si="489"/>
        <v xml:space="preserve"> </v>
      </c>
    </row>
    <row r="1957" spans="1:52" x14ac:dyDescent="0.25">
      <c r="A1957" s="1002" t="str">
        <f t="shared" si="477"/>
        <v>KBTP</v>
      </c>
      <c r="B1957" s="599"/>
      <c r="C1957" s="582" t="str">
        <f t="shared" si="478"/>
        <v xml:space="preserve"> </v>
      </c>
      <c r="D1957" s="19"/>
      <c r="E1957" s="970"/>
      <c r="F1957" s="861"/>
      <c r="G1957" s="862"/>
      <c r="H1957" s="862"/>
      <c r="I1957" s="256"/>
      <c r="J1957" s="864"/>
      <c r="V1957">
        <f t="shared" si="481"/>
        <v>0</v>
      </c>
      <c r="W1957">
        <f t="shared" si="479"/>
        <v>0</v>
      </c>
      <c r="X1957">
        <f t="shared" si="482"/>
        <v>0</v>
      </c>
      <c r="Y1957">
        <f t="shared" si="483"/>
        <v>0</v>
      </c>
      <c r="Z1957" s="1205" t="str">
        <f t="shared" si="484"/>
        <v xml:space="preserve"> </v>
      </c>
      <c r="AL1957">
        <f t="shared" si="485"/>
        <v>0</v>
      </c>
      <c r="AV1957">
        <f t="shared" si="486"/>
        <v>0</v>
      </c>
      <c r="AW1957">
        <f t="shared" si="480"/>
        <v>0</v>
      </c>
      <c r="AX1957">
        <f t="shared" si="487"/>
        <v>0</v>
      </c>
      <c r="AY1957">
        <f t="shared" si="488"/>
        <v>0</v>
      </c>
      <c r="AZ1957" s="1205" t="str">
        <f t="shared" si="489"/>
        <v xml:space="preserve"> </v>
      </c>
    </row>
    <row r="1958" spans="1:52" x14ac:dyDescent="0.25">
      <c r="A1958" s="1002" t="str">
        <f t="shared" si="477"/>
        <v>KBTP</v>
      </c>
      <c r="B1958" s="599"/>
      <c r="C1958" s="582" t="str">
        <f t="shared" si="478"/>
        <v xml:space="preserve"> </v>
      </c>
      <c r="D1958" s="19"/>
      <c r="E1958" s="970"/>
      <c r="F1958" s="861"/>
      <c r="G1958" s="862"/>
      <c r="H1958" s="862"/>
      <c r="I1958" s="256"/>
      <c r="J1958" s="864"/>
      <c r="V1958">
        <f t="shared" si="481"/>
        <v>0</v>
      </c>
      <c r="W1958">
        <f t="shared" si="479"/>
        <v>0</v>
      </c>
      <c r="X1958">
        <f t="shared" si="482"/>
        <v>0</v>
      </c>
      <c r="Y1958">
        <f t="shared" si="483"/>
        <v>0</v>
      </c>
      <c r="Z1958" s="1205" t="str">
        <f t="shared" si="484"/>
        <v xml:space="preserve"> </v>
      </c>
      <c r="AL1958">
        <f t="shared" si="485"/>
        <v>0</v>
      </c>
      <c r="AV1958">
        <f t="shared" si="486"/>
        <v>0</v>
      </c>
      <c r="AW1958">
        <f t="shared" si="480"/>
        <v>0</v>
      </c>
      <c r="AX1958">
        <f t="shared" si="487"/>
        <v>0</v>
      </c>
      <c r="AY1958">
        <f t="shared" si="488"/>
        <v>0</v>
      </c>
      <c r="AZ1958" s="1205" t="str">
        <f t="shared" si="489"/>
        <v xml:space="preserve"> </v>
      </c>
    </row>
    <row r="1959" spans="1:52" x14ac:dyDescent="0.25">
      <c r="A1959" s="1002" t="str">
        <f t="shared" si="477"/>
        <v>KBTP</v>
      </c>
      <c r="B1959" s="599"/>
      <c r="C1959" s="582" t="str">
        <f t="shared" si="478"/>
        <v xml:space="preserve"> </v>
      </c>
      <c r="D1959" s="19"/>
      <c r="E1959" s="970"/>
      <c r="F1959" s="861"/>
      <c r="G1959" s="862"/>
      <c r="H1959" s="862"/>
      <c r="I1959" s="256"/>
      <c r="J1959" s="864"/>
      <c r="V1959">
        <f t="shared" si="481"/>
        <v>0</v>
      </c>
      <c r="W1959">
        <f t="shared" si="479"/>
        <v>0</v>
      </c>
      <c r="X1959">
        <f t="shared" si="482"/>
        <v>0</v>
      </c>
      <c r="Y1959">
        <f t="shared" si="483"/>
        <v>0</v>
      </c>
      <c r="Z1959" s="1205" t="str">
        <f t="shared" si="484"/>
        <v xml:space="preserve"> </v>
      </c>
      <c r="AL1959">
        <f t="shared" si="485"/>
        <v>0</v>
      </c>
      <c r="AV1959">
        <f t="shared" si="486"/>
        <v>0</v>
      </c>
      <c r="AW1959">
        <f t="shared" si="480"/>
        <v>0</v>
      </c>
      <c r="AX1959">
        <f t="shared" si="487"/>
        <v>0</v>
      </c>
      <c r="AY1959">
        <f t="shared" si="488"/>
        <v>0</v>
      </c>
      <c r="AZ1959" s="1205" t="str">
        <f t="shared" si="489"/>
        <v xml:space="preserve"> </v>
      </c>
    </row>
    <row r="1960" spans="1:52" x14ac:dyDescent="0.25">
      <c r="A1960" s="1002" t="str">
        <f t="shared" si="477"/>
        <v>KBTP</v>
      </c>
      <c r="B1960" s="599"/>
      <c r="C1960" s="582" t="str">
        <f t="shared" si="478"/>
        <v xml:space="preserve"> </v>
      </c>
      <c r="D1960" s="19"/>
      <c r="E1960" s="970"/>
      <c r="F1960" s="861"/>
      <c r="G1960" s="862"/>
      <c r="H1960" s="862"/>
      <c r="I1960" s="256"/>
      <c r="J1960" s="864"/>
      <c r="V1960">
        <f t="shared" si="481"/>
        <v>0</v>
      </c>
      <c r="W1960">
        <f t="shared" si="479"/>
        <v>0</v>
      </c>
      <c r="X1960">
        <f t="shared" si="482"/>
        <v>0</v>
      </c>
      <c r="Y1960">
        <f t="shared" si="483"/>
        <v>0</v>
      </c>
      <c r="Z1960" s="1205" t="str">
        <f t="shared" si="484"/>
        <v xml:space="preserve"> </v>
      </c>
      <c r="AL1960">
        <f t="shared" si="485"/>
        <v>0</v>
      </c>
      <c r="AV1960">
        <f t="shared" si="486"/>
        <v>0</v>
      </c>
      <c r="AW1960">
        <f t="shared" si="480"/>
        <v>0</v>
      </c>
      <c r="AX1960">
        <f t="shared" si="487"/>
        <v>0</v>
      </c>
      <c r="AY1960">
        <f t="shared" si="488"/>
        <v>0</v>
      </c>
      <c r="AZ1960" s="1205" t="str">
        <f t="shared" si="489"/>
        <v xml:space="preserve"> </v>
      </c>
    </row>
    <row r="1961" spans="1:52" x14ac:dyDescent="0.25">
      <c r="A1961" s="1002" t="str">
        <f t="shared" si="477"/>
        <v>KBTP</v>
      </c>
      <c r="B1961" s="599"/>
      <c r="C1961" s="582" t="str">
        <f t="shared" si="478"/>
        <v xml:space="preserve"> </v>
      </c>
      <c r="D1961" s="19"/>
      <c r="E1961" s="970"/>
      <c r="F1961" s="861"/>
      <c r="G1961" s="862"/>
      <c r="H1961" s="862"/>
      <c r="I1961" s="256"/>
      <c r="J1961" s="864"/>
      <c r="V1961">
        <f t="shared" si="481"/>
        <v>0</v>
      </c>
      <c r="W1961">
        <f t="shared" si="479"/>
        <v>0</v>
      </c>
      <c r="X1961">
        <f t="shared" si="482"/>
        <v>0</v>
      </c>
      <c r="Y1961">
        <f t="shared" si="483"/>
        <v>0</v>
      </c>
      <c r="Z1961" s="1205" t="str">
        <f t="shared" si="484"/>
        <v xml:space="preserve"> </v>
      </c>
      <c r="AL1961">
        <f t="shared" si="485"/>
        <v>0</v>
      </c>
      <c r="AV1961">
        <f t="shared" si="486"/>
        <v>0</v>
      </c>
      <c r="AW1961">
        <f t="shared" si="480"/>
        <v>0</v>
      </c>
      <c r="AX1961">
        <f t="shared" si="487"/>
        <v>0</v>
      </c>
      <c r="AY1961">
        <f t="shared" si="488"/>
        <v>0</v>
      </c>
      <c r="AZ1961" s="1205" t="str">
        <f t="shared" si="489"/>
        <v xml:space="preserve"> </v>
      </c>
    </row>
    <row r="1962" spans="1:52" x14ac:dyDescent="0.25">
      <c r="A1962" s="1002" t="str">
        <f t="shared" si="477"/>
        <v>KBTP</v>
      </c>
      <c r="B1962" s="599"/>
      <c r="C1962" s="582" t="str">
        <f t="shared" si="478"/>
        <v xml:space="preserve"> </v>
      </c>
      <c r="D1962" s="19"/>
      <c r="E1962" s="970"/>
      <c r="F1962" s="861"/>
      <c r="G1962" s="862"/>
      <c r="H1962" s="862"/>
      <c r="I1962" s="256"/>
      <c r="J1962" s="864"/>
      <c r="V1962">
        <f t="shared" si="481"/>
        <v>0</v>
      </c>
      <c r="W1962">
        <f t="shared" si="479"/>
        <v>0</v>
      </c>
      <c r="X1962">
        <f t="shared" si="482"/>
        <v>0</v>
      </c>
      <c r="Y1962">
        <f t="shared" si="483"/>
        <v>0</v>
      </c>
      <c r="Z1962" s="1205" t="str">
        <f t="shared" si="484"/>
        <v xml:space="preserve"> </v>
      </c>
      <c r="AL1962">
        <f t="shared" si="485"/>
        <v>0</v>
      </c>
      <c r="AV1962">
        <f t="shared" si="486"/>
        <v>0</v>
      </c>
      <c r="AW1962">
        <f t="shared" si="480"/>
        <v>0</v>
      </c>
      <c r="AX1962">
        <f t="shared" si="487"/>
        <v>0</v>
      </c>
      <c r="AY1962">
        <f t="shared" si="488"/>
        <v>0</v>
      </c>
      <c r="AZ1962" s="1205" t="str">
        <f t="shared" si="489"/>
        <v xml:space="preserve"> </v>
      </c>
    </row>
    <row r="1963" spans="1:52" x14ac:dyDescent="0.25">
      <c r="A1963" s="1002" t="str">
        <f t="shared" si="477"/>
        <v>KBTP</v>
      </c>
      <c r="B1963" s="599"/>
      <c r="C1963" s="582" t="str">
        <f t="shared" si="478"/>
        <v xml:space="preserve"> </v>
      </c>
      <c r="D1963" s="19"/>
      <c r="E1963" s="970"/>
      <c r="F1963" s="861"/>
      <c r="G1963" s="862"/>
      <c r="H1963" s="862"/>
      <c r="I1963" s="256"/>
      <c r="J1963" s="864"/>
      <c r="V1963">
        <f t="shared" si="481"/>
        <v>0</v>
      </c>
      <c r="W1963">
        <f t="shared" si="479"/>
        <v>0</v>
      </c>
      <c r="X1963">
        <f t="shared" si="482"/>
        <v>0</v>
      </c>
      <c r="Y1963">
        <f t="shared" si="483"/>
        <v>0</v>
      </c>
      <c r="Z1963" s="1205" t="str">
        <f t="shared" si="484"/>
        <v xml:space="preserve"> </v>
      </c>
      <c r="AL1963">
        <f t="shared" si="485"/>
        <v>0</v>
      </c>
      <c r="AV1963">
        <f t="shared" si="486"/>
        <v>0</v>
      </c>
      <c r="AW1963">
        <f t="shared" si="480"/>
        <v>0</v>
      </c>
      <c r="AX1963">
        <f t="shared" si="487"/>
        <v>0</v>
      </c>
      <c r="AY1963">
        <f t="shared" si="488"/>
        <v>0</v>
      </c>
      <c r="AZ1963" s="1205" t="str">
        <f t="shared" si="489"/>
        <v xml:space="preserve"> </v>
      </c>
    </row>
    <row r="1964" spans="1:52" x14ac:dyDescent="0.25">
      <c r="A1964" s="1002" t="str">
        <f t="shared" si="477"/>
        <v>KBTP</v>
      </c>
      <c r="B1964" s="599"/>
      <c r="C1964" s="582" t="str">
        <f t="shared" si="478"/>
        <v xml:space="preserve"> </v>
      </c>
      <c r="D1964" s="19"/>
      <c r="E1964" s="970"/>
      <c r="F1964" s="861"/>
      <c r="G1964" s="862"/>
      <c r="H1964" s="862"/>
      <c r="I1964" s="256"/>
      <c r="J1964" s="864"/>
      <c r="V1964">
        <f t="shared" si="481"/>
        <v>0</v>
      </c>
      <c r="W1964">
        <f t="shared" si="479"/>
        <v>0</v>
      </c>
      <c r="X1964">
        <f t="shared" si="482"/>
        <v>0</v>
      </c>
      <c r="Y1964">
        <f t="shared" si="483"/>
        <v>0</v>
      </c>
      <c r="Z1964" s="1205" t="str">
        <f t="shared" si="484"/>
        <v xml:space="preserve"> </v>
      </c>
      <c r="AL1964">
        <f t="shared" si="485"/>
        <v>0</v>
      </c>
      <c r="AV1964">
        <f t="shared" si="486"/>
        <v>0</v>
      </c>
      <c r="AW1964">
        <f t="shared" si="480"/>
        <v>0</v>
      </c>
      <c r="AX1964">
        <f t="shared" si="487"/>
        <v>0</v>
      </c>
      <c r="AY1964">
        <f t="shared" si="488"/>
        <v>0</v>
      </c>
      <c r="AZ1964" s="1205" t="str">
        <f t="shared" si="489"/>
        <v xml:space="preserve"> </v>
      </c>
    </row>
    <row r="1965" spans="1:52" x14ac:dyDescent="0.25">
      <c r="A1965" s="1002" t="str">
        <f t="shared" si="477"/>
        <v>KBTP</v>
      </c>
      <c r="B1965" s="599"/>
      <c r="C1965" s="582" t="str">
        <f t="shared" si="478"/>
        <v xml:space="preserve"> </v>
      </c>
      <c r="D1965" s="19"/>
      <c r="E1965" s="970"/>
      <c r="F1965" s="861"/>
      <c r="G1965" s="862"/>
      <c r="H1965" s="862"/>
      <c r="I1965" s="256"/>
      <c r="J1965" s="864"/>
      <c r="V1965">
        <f t="shared" si="481"/>
        <v>0</v>
      </c>
      <c r="W1965">
        <f t="shared" si="479"/>
        <v>0</v>
      </c>
      <c r="X1965">
        <f t="shared" si="482"/>
        <v>0</v>
      </c>
      <c r="Y1965">
        <f t="shared" si="483"/>
        <v>0</v>
      </c>
      <c r="Z1965" s="1205" t="str">
        <f t="shared" si="484"/>
        <v xml:space="preserve"> </v>
      </c>
      <c r="AL1965">
        <f t="shared" si="485"/>
        <v>0</v>
      </c>
      <c r="AV1965">
        <f t="shared" si="486"/>
        <v>0</v>
      </c>
      <c r="AW1965">
        <f t="shared" si="480"/>
        <v>0</v>
      </c>
      <c r="AX1965">
        <f t="shared" si="487"/>
        <v>0</v>
      </c>
      <c r="AY1965">
        <f t="shared" si="488"/>
        <v>0</v>
      </c>
      <c r="AZ1965" s="1205" t="str">
        <f t="shared" si="489"/>
        <v xml:space="preserve"> </v>
      </c>
    </row>
    <row r="1966" spans="1:52" x14ac:dyDescent="0.25">
      <c r="A1966" s="1002" t="str">
        <f t="shared" si="477"/>
        <v>KBTP</v>
      </c>
      <c r="B1966" s="599"/>
      <c r="C1966" s="582" t="str">
        <f t="shared" si="478"/>
        <v xml:space="preserve"> </v>
      </c>
      <c r="D1966" s="19"/>
      <c r="E1966" s="970"/>
      <c r="F1966" s="861"/>
      <c r="G1966" s="862"/>
      <c r="H1966" s="862"/>
      <c r="I1966" s="256"/>
      <c r="J1966" s="864"/>
      <c r="V1966">
        <f t="shared" si="481"/>
        <v>0</v>
      </c>
      <c r="W1966">
        <f t="shared" si="479"/>
        <v>0</v>
      </c>
      <c r="X1966">
        <f t="shared" si="482"/>
        <v>0</v>
      </c>
      <c r="Y1966">
        <f t="shared" si="483"/>
        <v>0</v>
      </c>
      <c r="Z1966" s="1205" t="str">
        <f t="shared" si="484"/>
        <v xml:space="preserve"> </v>
      </c>
      <c r="AL1966">
        <f t="shared" si="485"/>
        <v>0</v>
      </c>
      <c r="AV1966">
        <f t="shared" si="486"/>
        <v>0</v>
      </c>
      <c r="AW1966">
        <f t="shared" si="480"/>
        <v>0</v>
      </c>
      <c r="AX1966">
        <f t="shared" si="487"/>
        <v>0</v>
      </c>
      <c r="AY1966">
        <f t="shared" si="488"/>
        <v>0</v>
      </c>
      <c r="AZ1966" s="1205" t="str">
        <f t="shared" si="489"/>
        <v xml:space="preserve"> </v>
      </c>
    </row>
    <row r="1967" spans="1:52" x14ac:dyDescent="0.25">
      <c r="A1967" s="1002" t="str">
        <f t="shared" si="477"/>
        <v>KBTP</v>
      </c>
      <c r="B1967" s="599"/>
      <c r="C1967" s="582" t="str">
        <f t="shared" si="478"/>
        <v xml:space="preserve"> </v>
      </c>
      <c r="D1967" s="19"/>
      <c r="E1967" s="970"/>
      <c r="F1967" s="861"/>
      <c r="G1967" s="862"/>
      <c r="H1967" s="862"/>
      <c r="I1967" s="256"/>
      <c r="J1967" s="864"/>
      <c r="V1967">
        <f t="shared" si="481"/>
        <v>0</v>
      </c>
      <c r="W1967">
        <f t="shared" si="479"/>
        <v>0</v>
      </c>
      <c r="X1967">
        <f t="shared" si="482"/>
        <v>0</v>
      </c>
      <c r="Y1967">
        <f t="shared" si="483"/>
        <v>0</v>
      </c>
      <c r="Z1967" s="1205" t="str">
        <f t="shared" si="484"/>
        <v xml:space="preserve"> </v>
      </c>
      <c r="AL1967">
        <f t="shared" si="485"/>
        <v>0</v>
      </c>
      <c r="AV1967">
        <f t="shared" si="486"/>
        <v>0</v>
      </c>
      <c r="AW1967">
        <f t="shared" si="480"/>
        <v>0</v>
      </c>
      <c r="AX1967">
        <f t="shared" si="487"/>
        <v>0</v>
      </c>
      <c r="AY1967">
        <f t="shared" si="488"/>
        <v>0</v>
      </c>
      <c r="AZ1967" s="1205" t="str">
        <f t="shared" si="489"/>
        <v xml:space="preserve"> </v>
      </c>
    </row>
    <row r="1968" spans="1:52" x14ac:dyDescent="0.25">
      <c r="A1968" s="1002" t="str">
        <f t="shared" si="477"/>
        <v>KBTP</v>
      </c>
      <c r="B1968" s="599"/>
      <c r="C1968" s="582" t="str">
        <f t="shared" si="478"/>
        <v xml:space="preserve"> </v>
      </c>
      <c r="D1968" s="19"/>
      <c r="E1968" s="970"/>
      <c r="F1968" s="861"/>
      <c r="G1968" s="862"/>
      <c r="H1968" s="862"/>
      <c r="I1968" s="256"/>
      <c r="J1968" s="864"/>
      <c r="V1968">
        <f t="shared" si="481"/>
        <v>0</v>
      </c>
      <c r="W1968">
        <f t="shared" si="479"/>
        <v>0</v>
      </c>
      <c r="X1968">
        <f t="shared" si="482"/>
        <v>0</v>
      </c>
      <c r="Y1968">
        <f t="shared" si="483"/>
        <v>0</v>
      </c>
      <c r="Z1968" s="1205" t="str">
        <f t="shared" si="484"/>
        <v xml:space="preserve"> </v>
      </c>
      <c r="AL1968">
        <f t="shared" si="485"/>
        <v>0</v>
      </c>
      <c r="AV1968">
        <f t="shared" si="486"/>
        <v>0</v>
      </c>
      <c r="AW1968">
        <f t="shared" si="480"/>
        <v>0</v>
      </c>
      <c r="AX1968">
        <f t="shared" si="487"/>
        <v>0</v>
      </c>
      <c r="AY1968">
        <f t="shared" si="488"/>
        <v>0</v>
      </c>
      <c r="AZ1968" s="1205" t="str">
        <f t="shared" si="489"/>
        <v xml:space="preserve"> </v>
      </c>
    </row>
    <row r="1969" spans="1:52" x14ac:dyDescent="0.25">
      <c r="A1969" s="1002" t="str">
        <f t="shared" si="477"/>
        <v>KBTP</v>
      </c>
      <c r="B1969" s="599"/>
      <c r="C1969" s="582" t="str">
        <f t="shared" si="478"/>
        <v xml:space="preserve"> </v>
      </c>
      <c r="D1969" s="19"/>
      <c r="E1969" s="970"/>
      <c r="F1969" s="861"/>
      <c r="G1969" s="862"/>
      <c r="H1969" s="862"/>
      <c r="I1969" s="256"/>
      <c r="J1969" s="864"/>
      <c r="V1969">
        <f t="shared" si="481"/>
        <v>0</v>
      </c>
      <c r="W1969">
        <f t="shared" si="479"/>
        <v>0</v>
      </c>
      <c r="X1969">
        <f t="shared" si="482"/>
        <v>0</v>
      </c>
      <c r="Y1969">
        <f t="shared" si="483"/>
        <v>0</v>
      </c>
      <c r="Z1969" s="1205" t="str">
        <f t="shared" si="484"/>
        <v xml:space="preserve"> </v>
      </c>
      <c r="AL1969">
        <f t="shared" si="485"/>
        <v>0</v>
      </c>
      <c r="AV1969">
        <f t="shared" si="486"/>
        <v>0</v>
      </c>
      <c r="AW1969">
        <f t="shared" si="480"/>
        <v>0</v>
      </c>
      <c r="AX1969">
        <f t="shared" si="487"/>
        <v>0</v>
      </c>
      <c r="AY1969">
        <f t="shared" si="488"/>
        <v>0</v>
      </c>
      <c r="AZ1969" s="1205" t="str">
        <f t="shared" si="489"/>
        <v xml:space="preserve"> </v>
      </c>
    </row>
    <row r="1970" spans="1:52" x14ac:dyDescent="0.25">
      <c r="A1970" s="1002" t="str">
        <f t="shared" si="477"/>
        <v>KBTP</v>
      </c>
      <c r="B1970" s="599"/>
      <c r="C1970" s="582" t="str">
        <f t="shared" si="478"/>
        <v xml:space="preserve"> </v>
      </c>
      <c r="D1970" s="19"/>
      <c r="E1970" s="970"/>
      <c r="F1970" s="861"/>
      <c r="G1970" s="862"/>
      <c r="H1970" s="862"/>
      <c r="I1970" s="256"/>
      <c r="J1970" s="864"/>
      <c r="V1970">
        <f t="shared" si="481"/>
        <v>0</v>
      </c>
      <c r="W1970">
        <f t="shared" si="479"/>
        <v>0</v>
      </c>
      <c r="X1970">
        <f t="shared" si="482"/>
        <v>0</v>
      </c>
      <c r="Y1970">
        <f t="shared" si="483"/>
        <v>0</v>
      </c>
      <c r="Z1970" s="1205" t="str">
        <f t="shared" si="484"/>
        <v xml:space="preserve"> </v>
      </c>
      <c r="AL1970">
        <f t="shared" si="485"/>
        <v>0</v>
      </c>
      <c r="AV1970">
        <f t="shared" si="486"/>
        <v>0</v>
      </c>
      <c r="AW1970">
        <f t="shared" si="480"/>
        <v>0</v>
      </c>
      <c r="AX1970">
        <f t="shared" si="487"/>
        <v>0</v>
      </c>
      <c r="AY1970">
        <f t="shared" si="488"/>
        <v>0</v>
      </c>
      <c r="AZ1970" s="1205" t="str">
        <f t="shared" si="489"/>
        <v xml:space="preserve"> </v>
      </c>
    </row>
    <row r="1971" spans="1:52" x14ac:dyDescent="0.25">
      <c r="A1971" s="1002" t="str">
        <f t="shared" ref="A1971:A2034" si="490">IF(AND(D1971&gt;=$BN$5,D1971&lt;$BO$5),$BR$5,IF(AND(D1971&gt;=$BN$6,D1971&lt;$BO$6),$BR$6,IF(AND(D1971&gt;=$BN$7,D1971&lt;$BO$7),$BR$7,IF(AND(D1971&gt;=$BN$8,D1971&lt;$BO$8),$BR$8,IF(AND(D1971&gt;=$BN$9,D1971&lt;$BO$9),$BR$9,IF(AND(D1971&gt;=$BN$10,D1971&lt;$BO$10),$BR$10,IF(AND(D1971&gt;=$BN$11,D1971&lt;$BO$11),$BR$11,IF(AND(D1971&gt;=$BN$12,D1971&lt;$BO$12),$BR$12,IF(AND(D1971&gt;=$BN$13,D1971&lt;$BO$13),$BR$13,IF(AND(D1971&gt;=$BN$14,D1971&lt;$BO$14),$BR$14,IF(AND(D1971&gt;=$BN$15,D1971&lt;$BO$15),$BR$15,IF(AND(D1971&gt;=$BN$17,D1971&lt;$BO$17),$BR$17,IF(AND(D1971&gt;=$BN$18,D1971&lt;$BO$18),$BR$18,$BR$19)))))))))))))</f>
        <v>KBTP</v>
      </c>
      <c r="B1971" s="599"/>
      <c r="C1971" s="582" t="str">
        <f t="shared" ref="C1971:C2034" si="491">IF(B1971&gt;0,LEFT(B1971,2)," ")</f>
        <v xml:space="preserve"> </v>
      </c>
      <c r="D1971" s="19"/>
      <c r="E1971" s="970"/>
      <c r="F1971" s="861"/>
      <c r="G1971" s="862"/>
      <c r="H1971" s="862"/>
      <c r="I1971" s="256"/>
      <c r="J1971" s="864"/>
      <c r="V1971">
        <f t="shared" si="481"/>
        <v>0</v>
      </c>
      <c r="W1971">
        <f t="shared" si="479"/>
        <v>0</v>
      </c>
      <c r="X1971">
        <f t="shared" si="482"/>
        <v>0</v>
      </c>
      <c r="Y1971">
        <f t="shared" si="483"/>
        <v>0</v>
      </c>
      <c r="Z1971" s="1205" t="str">
        <f t="shared" si="484"/>
        <v xml:space="preserve"> </v>
      </c>
      <c r="AL1971">
        <f t="shared" si="485"/>
        <v>0</v>
      </c>
      <c r="AV1971">
        <f t="shared" si="486"/>
        <v>0</v>
      </c>
      <c r="AW1971">
        <f t="shared" si="480"/>
        <v>0</v>
      </c>
      <c r="AX1971">
        <f t="shared" si="487"/>
        <v>0</v>
      </c>
      <c r="AY1971">
        <f t="shared" si="488"/>
        <v>0</v>
      </c>
      <c r="AZ1971" s="1205" t="str">
        <f t="shared" si="489"/>
        <v xml:space="preserve"> </v>
      </c>
    </row>
    <row r="1972" spans="1:52" x14ac:dyDescent="0.25">
      <c r="A1972" s="1002" t="str">
        <f t="shared" si="490"/>
        <v>KBTP</v>
      </c>
      <c r="B1972" s="599"/>
      <c r="C1972" s="582" t="str">
        <f t="shared" si="491"/>
        <v xml:space="preserve"> </v>
      </c>
      <c r="D1972" s="19"/>
      <c r="E1972" s="970"/>
      <c r="F1972" s="861"/>
      <c r="G1972" s="862"/>
      <c r="H1972" s="862"/>
      <c r="I1972" s="256"/>
      <c r="J1972" s="864"/>
      <c r="V1972">
        <f t="shared" si="481"/>
        <v>0</v>
      </c>
      <c r="W1972">
        <f t="shared" si="479"/>
        <v>0</v>
      </c>
      <c r="X1972">
        <f t="shared" si="482"/>
        <v>0</v>
      </c>
      <c r="Y1972">
        <f t="shared" si="483"/>
        <v>0</v>
      </c>
      <c r="Z1972" s="1205" t="str">
        <f t="shared" si="484"/>
        <v xml:space="preserve"> </v>
      </c>
      <c r="AL1972">
        <f t="shared" si="485"/>
        <v>0</v>
      </c>
      <c r="AV1972">
        <f t="shared" si="486"/>
        <v>0</v>
      </c>
      <c r="AW1972">
        <f t="shared" si="480"/>
        <v>0</v>
      </c>
      <c r="AX1972">
        <f t="shared" si="487"/>
        <v>0</v>
      </c>
      <c r="AY1972">
        <f t="shared" si="488"/>
        <v>0</v>
      </c>
      <c r="AZ1972" s="1205" t="str">
        <f t="shared" si="489"/>
        <v xml:space="preserve"> </v>
      </c>
    </row>
    <row r="1973" spans="1:52" x14ac:dyDescent="0.25">
      <c r="A1973" s="1002" t="str">
        <f t="shared" si="490"/>
        <v>KBTP</v>
      </c>
      <c r="B1973" s="599"/>
      <c r="C1973" s="582" t="str">
        <f t="shared" si="491"/>
        <v xml:space="preserve"> </v>
      </c>
      <c r="D1973" s="19"/>
      <c r="E1973" s="970"/>
      <c r="F1973" s="861"/>
      <c r="G1973" s="862"/>
      <c r="H1973" s="862"/>
      <c r="I1973" s="256"/>
      <c r="J1973" s="864"/>
      <c r="V1973">
        <f t="shared" si="481"/>
        <v>0</v>
      </c>
      <c r="W1973">
        <f t="shared" si="479"/>
        <v>0</v>
      </c>
      <c r="X1973">
        <f t="shared" si="482"/>
        <v>0</v>
      </c>
      <c r="Y1973">
        <f t="shared" si="483"/>
        <v>0</v>
      </c>
      <c r="Z1973" s="1205" t="str">
        <f t="shared" si="484"/>
        <v xml:space="preserve"> </v>
      </c>
      <c r="AL1973">
        <f t="shared" si="485"/>
        <v>0</v>
      </c>
      <c r="AV1973">
        <f t="shared" si="486"/>
        <v>0</v>
      </c>
      <c r="AW1973">
        <f t="shared" si="480"/>
        <v>0</v>
      </c>
      <c r="AX1973">
        <f t="shared" si="487"/>
        <v>0</v>
      </c>
      <c r="AY1973">
        <f t="shared" si="488"/>
        <v>0</v>
      </c>
      <c r="AZ1973" s="1205" t="str">
        <f t="shared" si="489"/>
        <v xml:space="preserve"> </v>
      </c>
    </row>
    <row r="1974" spans="1:52" x14ac:dyDescent="0.25">
      <c r="A1974" s="1002" t="str">
        <f t="shared" si="490"/>
        <v>KBTP</v>
      </c>
      <c r="B1974" s="599"/>
      <c r="C1974" s="582" t="str">
        <f t="shared" si="491"/>
        <v xml:space="preserve"> </v>
      </c>
      <c r="D1974" s="19"/>
      <c r="E1974" s="970"/>
      <c r="F1974" s="861"/>
      <c r="G1974" s="862"/>
      <c r="H1974" s="862"/>
      <c r="I1974" s="256"/>
      <c r="J1974" s="864"/>
      <c r="V1974">
        <f t="shared" si="481"/>
        <v>0</v>
      </c>
      <c r="W1974">
        <f t="shared" si="479"/>
        <v>0</v>
      </c>
      <c r="X1974">
        <f t="shared" si="482"/>
        <v>0</v>
      </c>
      <c r="Y1974">
        <f t="shared" si="483"/>
        <v>0</v>
      </c>
      <c r="Z1974" s="1205" t="str">
        <f t="shared" si="484"/>
        <v xml:space="preserve"> </v>
      </c>
      <c r="AL1974">
        <f t="shared" si="485"/>
        <v>0</v>
      </c>
      <c r="AV1974">
        <f t="shared" si="486"/>
        <v>0</v>
      </c>
      <c r="AW1974">
        <f t="shared" si="480"/>
        <v>0</v>
      </c>
      <c r="AX1974">
        <f t="shared" si="487"/>
        <v>0</v>
      </c>
      <c r="AY1974">
        <f t="shared" si="488"/>
        <v>0</v>
      </c>
      <c r="AZ1974" s="1205" t="str">
        <f t="shared" si="489"/>
        <v xml:space="preserve"> </v>
      </c>
    </row>
    <row r="1975" spans="1:52" x14ac:dyDescent="0.25">
      <c r="A1975" s="1002" t="str">
        <f t="shared" si="490"/>
        <v>KBTP</v>
      </c>
      <c r="B1975" s="599"/>
      <c r="C1975" s="582" t="str">
        <f t="shared" si="491"/>
        <v xml:space="preserve"> </v>
      </c>
      <c r="D1975" s="19"/>
      <c r="E1975" s="970"/>
      <c r="F1975" s="861"/>
      <c r="G1975" s="862"/>
      <c r="H1975" s="862"/>
      <c r="I1975" s="256"/>
      <c r="J1975" s="864"/>
      <c r="V1975">
        <f t="shared" si="481"/>
        <v>0</v>
      </c>
      <c r="W1975">
        <f t="shared" si="479"/>
        <v>0</v>
      </c>
      <c r="X1975">
        <f t="shared" si="482"/>
        <v>0</v>
      </c>
      <c r="Y1975">
        <f t="shared" si="483"/>
        <v>0</v>
      </c>
      <c r="Z1975" s="1205" t="str">
        <f t="shared" si="484"/>
        <v xml:space="preserve"> </v>
      </c>
      <c r="AL1975">
        <f t="shared" si="485"/>
        <v>0</v>
      </c>
      <c r="AV1975">
        <f t="shared" si="486"/>
        <v>0</v>
      </c>
      <c r="AW1975">
        <f t="shared" si="480"/>
        <v>0</v>
      </c>
      <c r="AX1975">
        <f t="shared" si="487"/>
        <v>0</v>
      </c>
      <c r="AY1975">
        <f t="shared" si="488"/>
        <v>0</v>
      </c>
      <c r="AZ1975" s="1205" t="str">
        <f t="shared" si="489"/>
        <v xml:space="preserve"> </v>
      </c>
    </row>
    <row r="1976" spans="1:52" x14ac:dyDescent="0.25">
      <c r="A1976" s="1002" t="str">
        <f t="shared" si="490"/>
        <v>KBTP</v>
      </c>
      <c r="B1976" s="599"/>
      <c r="C1976" s="582" t="str">
        <f t="shared" si="491"/>
        <v xml:space="preserve"> </v>
      </c>
      <c r="D1976" s="19"/>
      <c r="E1976" s="970"/>
      <c r="F1976" s="861"/>
      <c r="G1976" s="862"/>
      <c r="H1976" s="862"/>
      <c r="I1976" s="256"/>
      <c r="J1976" s="864"/>
      <c r="V1976">
        <f t="shared" si="481"/>
        <v>0</v>
      </c>
      <c r="W1976">
        <f t="shared" si="479"/>
        <v>0</v>
      </c>
      <c r="X1976">
        <f t="shared" si="482"/>
        <v>0</v>
      </c>
      <c r="Y1976">
        <f t="shared" si="483"/>
        <v>0</v>
      </c>
      <c r="Z1976" s="1205" t="str">
        <f t="shared" si="484"/>
        <v xml:space="preserve"> </v>
      </c>
      <c r="AL1976">
        <f t="shared" si="485"/>
        <v>0</v>
      </c>
      <c r="AV1976">
        <f t="shared" si="486"/>
        <v>0</v>
      </c>
      <c r="AW1976">
        <f t="shared" si="480"/>
        <v>0</v>
      </c>
      <c r="AX1976">
        <f t="shared" si="487"/>
        <v>0</v>
      </c>
      <c r="AY1976">
        <f t="shared" si="488"/>
        <v>0</v>
      </c>
      <c r="AZ1976" s="1205" t="str">
        <f t="shared" si="489"/>
        <v xml:space="preserve"> </v>
      </c>
    </row>
    <row r="1977" spans="1:52" x14ac:dyDescent="0.25">
      <c r="A1977" s="1002" t="str">
        <f t="shared" si="490"/>
        <v>KBTP</v>
      </c>
      <c r="B1977" s="599"/>
      <c r="C1977" s="582" t="str">
        <f t="shared" si="491"/>
        <v xml:space="preserve"> </v>
      </c>
      <c r="D1977" s="19"/>
      <c r="E1977" s="970"/>
      <c r="F1977" s="861"/>
      <c r="G1977" s="862"/>
      <c r="H1977" s="862"/>
      <c r="I1977" s="256"/>
      <c r="J1977" s="864"/>
      <c r="V1977">
        <f t="shared" si="481"/>
        <v>0</v>
      </c>
      <c r="W1977">
        <f t="shared" si="479"/>
        <v>0</v>
      </c>
      <c r="X1977">
        <f t="shared" si="482"/>
        <v>0</v>
      </c>
      <c r="Y1977">
        <f t="shared" si="483"/>
        <v>0</v>
      </c>
      <c r="Z1977" s="1205" t="str">
        <f t="shared" si="484"/>
        <v xml:space="preserve"> </v>
      </c>
      <c r="AL1977">
        <f t="shared" si="485"/>
        <v>0</v>
      </c>
      <c r="AV1977">
        <f t="shared" si="486"/>
        <v>0</v>
      </c>
      <c r="AW1977">
        <f t="shared" si="480"/>
        <v>0</v>
      </c>
      <c r="AX1977">
        <f t="shared" si="487"/>
        <v>0</v>
      </c>
      <c r="AY1977">
        <f t="shared" si="488"/>
        <v>0</v>
      </c>
      <c r="AZ1977" s="1205" t="str">
        <f t="shared" si="489"/>
        <v xml:space="preserve"> </v>
      </c>
    </row>
    <row r="1978" spans="1:52" x14ac:dyDescent="0.25">
      <c r="A1978" s="1002" t="str">
        <f t="shared" si="490"/>
        <v>KBTP</v>
      </c>
      <c r="B1978" s="599"/>
      <c r="C1978" s="582" t="str">
        <f t="shared" si="491"/>
        <v xml:space="preserve"> </v>
      </c>
      <c r="D1978" s="19"/>
      <c r="E1978" s="970"/>
      <c r="F1978" s="861"/>
      <c r="G1978" s="862"/>
      <c r="H1978" s="862"/>
      <c r="I1978" s="256"/>
      <c r="J1978" s="864"/>
      <c r="V1978">
        <f t="shared" si="481"/>
        <v>0</v>
      </c>
      <c r="W1978">
        <f t="shared" si="479"/>
        <v>0</v>
      </c>
      <c r="X1978">
        <f t="shared" si="482"/>
        <v>0</v>
      </c>
      <c r="Y1978">
        <f t="shared" si="483"/>
        <v>0</v>
      </c>
      <c r="Z1978" s="1205" t="str">
        <f t="shared" si="484"/>
        <v xml:space="preserve"> </v>
      </c>
      <c r="AL1978">
        <f t="shared" si="485"/>
        <v>0</v>
      </c>
      <c r="AV1978">
        <f t="shared" si="486"/>
        <v>0</v>
      </c>
      <c r="AW1978">
        <f t="shared" si="480"/>
        <v>0</v>
      </c>
      <c r="AX1978">
        <f t="shared" si="487"/>
        <v>0</v>
      </c>
      <c r="AY1978">
        <f t="shared" si="488"/>
        <v>0</v>
      </c>
      <c r="AZ1978" s="1205" t="str">
        <f t="shared" si="489"/>
        <v xml:space="preserve"> </v>
      </c>
    </row>
    <row r="1979" spans="1:52" x14ac:dyDescent="0.25">
      <c r="A1979" s="1002" t="str">
        <f t="shared" si="490"/>
        <v>KBTP</v>
      </c>
      <c r="B1979" s="599"/>
      <c r="C1979" s="582" t="str">
        <f t="shared" si="491"/>
        <v xml:space="preserve"> </v>
      </c>
      <c r="D1979" s="19"/>
      <c r="E1979" s="970"/>
      <c r="F1979" s="861"/>
      <c r="G1979" s="862"/>
      <c r="H1979" s="862"/>
      <c r="I1979" s="256"/>
      <c r="J1979" s="864"/>
      <c r="V1979">
        <f t="shared" si="481"/>
        <v>0</v>
      </c>
      <c r="W1979">
        <f t="shared" si="479"/>
        <v>0</v>
      </c>
      <c r="X1979">
        <f t="shared" si="482"/>
        <v>0</v>
      </c>
      <c r="Y1979">
        <f t="shared" si="483"/>
        <v>0</v>
      </c>
      <c r="Z1979" s="1205" t="str">
        <f t="shared" si="484"/>
        <v xml:space="preserve"> </v>
      </c>
      <c r="AL1979">
        <f t="shared" si="485"/>
        <v>0</v>
      </c>
      <c r="AV1979">
        <f t="shared" si="486"/>
        <v>0</v>
      </c>
      <c r="AW1979">
        <f t="shared" si="480"/>
        <v>0</v>
      </c>
      <c r="AX1979">
        <f t="shared" si="487"/>
        <v>0</v>
      </c>
      <c r="AY1979">
        <f t="shared" si="488"/>
        <v>0</v>
      </c>
      <c r="AZ1979" s="1205" t="str">
        <f t="shared" si="489"/>
        <v xml:space="preserve"> </v>
      </c>
    </row>
    <row r="1980" spans="1:52" x14ac:dyDescent="0.25">
      <c r="A1980" s="1002" t="str">
        <f t="shared" si="490"/>
        <v>KBTP</v>
      </c>
      <c r="B1980" s="599"/>
      <c r="C1980" s="582" t="str">
        <f t="shared" si="491"/>
        <v xml:space="preserve"> </v>
      </c>
      <c r="D1980" s="19"/>
      <c r="E1980" s="970"/>
      <c r="F1980" s="861"/>
      <c r="G1980" s="862"/>
      <c r="H1980" s="862"/>
      <c r="I1980" s="256"/>
      <c r="J1980" s="864"/>
      <c r="V1980">
        <f t="shared" si="481"/>
        <v>0</v>
      </c>
      <c r="W1980">
        <f t="shared" si="479"/>
        <v>0</v>
      </c>
      <c r="X1980">
        <f t="shared" si="482"/>
        <v>0</v>
      </c>
      <c r="Y1980">
        <f t="shared" si="483"/>
        <v>0</v>
      </c>
      <c r="Z1980" s="1205" t="str">
        <f t="shared" si="484"/>
        <v xml:space="preserve"> </v>
      </c>
      <c r="AL1980">
        <f t="shared" si="485"/>
        <v>0</v>
      </c>
      <c r="AV1980">
        <f t="shared" si="486"/>
        <v>0</v>
      </c>
      <c r="AW1980">
        <f t="shared" si="480"/>
        <v>0</v>
      </c>
      <c r="AX1980">
        <f t="shared" si="487"/>
        <v>0</v>
      </c>
      <c r="AY1980">
        <f t="shared" si="488"/>
        <v>0</v>
      </c>
      <c r="AZ1980" s="1205" t="str">
        <f t="shared" si="489"/>
        <v xml:space="preserve"> </v>
      </c>
    </row>
    <row r="1981" spans="1:52" x14ac:dyDescent="0.25">
      <c r="A1981" s="1002" t="str">
        <f t="shared" si="490"/>
        <v>KBTP</v>
      </c>
      <c r="B1981" s="599"/>
      <c r="C1981" s="582" t="str">
        <f t="shared" si="491"/>
        <v xml:space="preserve"> </v>
      </c>
      <c r="D1981" s="19"/>
      <c r="E1981" s="970"/>
      <c r="F1981" s="861"/>
      <c r="G1981" s="862"/>
      <c r="H1981" s="862"/>
      <c r="I1981" s="256"/>
      <c r="J1981" s="864"/>
      <c r="V1981">
        <f t="shared" si="481"/>
        <v>0</v>
      </c>
      <c r="W1981">
        <f t="shared" si="479"/>
        <v>0</v>
      </c>
      <c r="X1981">
        <f t="shared" si="482"/>
        <v>0</v>
      </c>
      <c r="Y1981">
        <f t="shared" si="483"/>
        <v>0</v>
      </c>
      <c r="Z1981" s="1205" t="str">
        <f t="shared" si="484"/>
        <v xml:space="preserve"> </v>
      </c>
      <c r="AL1981">
        <f t="shared" si="485"/>
        <v>0</v>
      </c>
      <c r="AV1981">
        <f t="shared" si="486"/>
        <v>0</v>
      </c>
      <c r="AW1981">
        <f t="shared" si="480"/>
        <v>0</v>
      </c>
      <c r="AX1981">
        <f t="shared" si="487"/>
        <v>0</v>
      </c>
      <c r="AY1981">
        <f t="shared" si="488"/>
        <v>0</v>
      </c>
      <c r="AZ1981" s="1205" t="str">
        <f t="shared" si="489"/>
        <v xml:space="preserve"> </v>
      </c>
    </row>
    <row r="1982" spans="1:52" x14ac:dyDescent="0.25">
      <c r="A1982" s="1002" t="str">
        <f t="shared" si="490"/>
        <v>KBTP</v>
      </c>
      <c r="B1982" s="599"/>
      <c r="C1982" s="582" t="str">
        <f t="shared" si="491"/>
        <v xml:space="preserve"> </v>
      </c>
      <c r="D1982" s="19"/>
      <c r="E1982" s="970"/>
      <c r="F1982" s="861"/>
      <c r="G1982" s="862"/>
      <c r="H1982" s="862"/>
      <c r="I1982" s="256"/>
      <c r="J1982" s="864"/>
      <c r="V1982">
        <f t="shared" si="481"/>
        <v>0</v>
      </c>
      <c r="W1982">
        <f t="shared" si="479"/>
        <v>0</v>
      </c>
      <c r="X1982">
        <f t="shared" si="482"/>
        <v>0</v>
      </c>
      <c r="Y1982">
        <f t="shared" si="483"/>
        <v>0</v>
      </c>
      <c r="Z1982" s="1205" t="str">
        <f t="shared" si="484"/>
        <v xml:space="preserve"> </v>
      </c>
      <c r="AL1982">
        <f t="shared" si="485"/>
        <v>0</v>
      </c>
      <c r="AV1982">
        <f t="shared" si="486"/>
        <v>0</v>
      </c>
      <c r="AW1982">
        <f t="shared" si="480"/>
        <v>0</v>
      </c>
      <c r="AX1982">
        <f t="shared" si="487"/>
        <v>0</v>
      </c>
      <c r="AY1982">
        <f t="shared" si="488"/>
        <v>0</v>
      </c>
      <c r="AZ1982" s="1205" t="str">
        <f t="shared" si="489"/>
        <v xml:space="preserve"> </v>
      </c>
    </row>
    <row r="1983" spans="1:52" x14ac:dyDescent="0.25">
      <c r="A1983" s="1002" t="str">
        <f t="shared" si="490"/>
        <v>KBTP</v>
      </c>
      <c r="B1983" s="599"/>
      <c r="C1983" s="582" t="str">
        <f t="shared" si="491"/>
        <v xml:space="preserve"> </v>
      </c>
      <c r="D1983" s="19"/>
      <c r="E1983" s="970"/>
      <c r="F1983" s="861"/>
      <c r="G1983" s="862"/>
      <c r="H1983" s="862"/>
      <c r="I1983" s="256"/>
      <c r="J1983" s="864"/>
      <c r="V1983">
        <f t="shared" si="481"/>
        <v>0</v>
      </c>
      <c r="W1983">
        <f t="shared" si="479"/>
        <v>0</v>
      </c>
      <c r="X1983">
        <f t="shared" si="482"/>
        <v>0</v>
      </c>
      <c r="Y1983">
        <f t="shared" si="483"/>
        <v>0</v>
      </c>
      <c r="Z1983" s="1205" t="str">
        <f t="shared" si="484"/>
        <v xml:space="preserve"> </v>
      </c>
      <c r="AL1983">
        <f t="shared" si="485"/>
        <v>0</v>
      </c>
      <c r="AV1983">
        <f t="shared" si="486"/>
        <v>0</v>
      </c>
      <c r="AW1983">
        <f t="shared" si="480"/>
        <v>0</v>
      </c>
      <c r="AX1983">
        <f t="shared" si="487"/>
        <v>0</v>
      </c>
      <c r="AY1983">
        <f t="shared" si="488"/>
        <v>0</v>
      </c>
      <c r="AZ1983" s="1205" t="str">
        <f t="shared" si="489"/>
        <v xml:space="preserve"> </v>
      </c>
    </row>
    <row r="1984" spans="1:52" x14ac:dyDescent="0.25">
      <c r="A1984" s="1002" t="str">
        <f t="shared" si="490"/>
        <v>KBTP</v>
      </c>
      <c r="B1984" s="599"/>
      <c r="C1984" s="582" t="str">
        <f t="shared" si="491"/>
        <v xml:space="preserve"> </v>
      </c>
      <c r="D1984" s="19"/>
      <c r="E1984" s="970"/>
      <c r="F1984" s="861"/>
      <c r="G1984" s="862"/>
      <c r="H1984" s="862"/>
      <c r="I1984" s="256"/>
      <c r="J1984" s="864"/>
      <c r="V1984">
        <f t="shared" si="481"/>
        <v>0</v>
      </c>
      <c r="W1984">
        <f t="shared" si="479"/>
        <v>0</v>
      </c>
      <c r="X1984">
        <f t="shared" si="482"/>
        <v>0</v>
      </c>
      <c r="Y1984">
        <f t="shared" si="483"/>
        <v>0</v>
      </c>
      <c r="Z1984" s="1205" t="str">
        <f t="shared" si="484"/>
        <v xml:space="preserve"> </v>
      </c>
      <c r="AL1984">
        <f t="shared" si="485"/>
        <v>0</v>
      </c>
      <c r="AV1984">
        <f t="shared" si="486"/>
        <v>0</v>
      </c>
      <c r="AW1984">
        <f t="shared" si="480"/>
        <v>0</v>
      </c>
      <c r="AX1984">
        <f t="shared" si="487"/>
        <v>0</v>
      </c>
      <c r="AY1984">
        <f t="shared" si="488"/>
        <v>0</v>
      </c>
      <c r="AZ1984" s="1205" t="str">
        <f t="shared" si="489"/>
        <v xml:space="preserve"> </v>
      </c>
    </row>
    <row r="1985" spans="1:52" x14ac:dyDescent="0.25">
      <c r="A1985" s="1002" t="str">
        <f t="shared" si="490"/>
        <v>KBTP</v>
      </c>
      <c r="B1985" s="599"/>
      <c r="C1985" s="582" t="str">
        <f t="shared" si="491"/>
        <v xml:space="preserve"> </v>
      </c>
      <c r="D1985" s="19"/>
      <c r="E1985" s="970"/>
      <c r="F1985" s="861"/>
      <c r="G1985" s="862"/>
      <c r="H1985" s="862"/>
      <c r="I1985" s="256"/>
      <c r="J1985" s="864"/>
      <c r="V1985">
        <f t="shared" si="481"/>
        <v>0</v>
      </c>
      <c r="W1985">
        <f t="shared" si="479"/>
        <v>0</v>
      </c>
      <c r="X1985">
        <f t="shared" si="482"/>
        <v>0</v>
      </c>
      <c r="Y1985">
        <f t="shared" si="483"/>
        <v>0</v>
      </c>
      <c r="Z1985" s="1205" t="str">
        <f t="shared" si="484"/>
        <v xml:space="preserve"> </v>
      </c>
      <c r="AL1985">
        <f t="shared" si="485"/>
        <v>0</v>
      </c>
      <c r="AV1985">
        <f t="shared" si="486"/>
        <v>0</v>
      </c>
      <c r="AW1985">
        <f t="shared" si="480"/>
        <v>0</v>
      </c>
      <c r="AX1985">
        <f t="shared" si="487"/>
        <v>0</v>
      </c>
      <c r="AY1985">
        <f t="shared" si="488"/>
        <v>0</v>
      </c>
      <c r="AZ1985" s="1205" t="str">
        <f t="shared" si="489"/>
        <v xml:space="preserve"> </v>
      </c>
    </row>
    <row r="1986" spans="1:52" x14ac:dyDescent="0.25">
      <c r="A1986" s="1002" t="str">
        <f t="shared" si="490"/>
        <v>KBTP</v>
      </c>
      <c r="B1986" s="599"/>
      <c r="C1986" s="582" t="str">
        <f t="shared" si="491"/>
        <v xml:space="preserve"> </v>
      </c>
      <c r="D1986" s="19"/>
      <c r="E1986" s="970"/>
      <c r="F1986" s="861"/>
      <c r="G1986" s="862"/>
      <c r="H1986" s="862"/>
      <c r="I1986" s="256"/>
      <c r="J1986" s="864"/>
      <c r="V1986">
        <f t="shared" si="481"/>
        <v>0</v>
      </c>
      <c r="W1986">
        <f t="shared" si="479"/>
        <v>0</v>
      </c>
      <c r="X1986">
        <f t="shared" si="482"/>
        <v>0</v>
      </c>
      <c r="Y1986">
        <f t="shared" si="483"/>
        <v>0</v>
      </c>
      <c r="Z1986" s="1205" t="str">
        <f t="shared" si="484"/>
        <v xml:space="preserve"> </v>
      </c>
      <c r="AL1986">
        <f t="shared" si="485"/>
        <v>0</v>
      </c>
      <c r="AV1986">
        <f t="shared" si="486"/>
        <v>0</v>
      </c>
      <c r="AW1986">
        <f t="shared" si="480"/>
        <v>0</v>
      </c>
      <c r="AX1986">
        <f t="shared" si="487"/>
        <v>0</v>
      </c>
      <c r="AY1986">
        <f t="shared" si="488"/>
        <v>0</v>
      </c>
      <c r="AZ1986" s="1205" t="str">
        <f t="shared" si="489"/>
        <v xml:space="preserve"> </v>
      </c>
    </row>
    <row r="1987" spans="1:52" x14ac:dyDescent="0.25">
      <c r="A1987" s="1002" t="str">
        <f t="shared" si="490"/>
        <v>KBTP</v>
      </c>
      <c r="B1987" s="599"/>
      <c r="C1987" s="582" t="str">
        <f t="shared" si="491"/>
        <v xml:space="preserve"> </v>
      </c>
      <c r="D1987" s="19"/>
      <c r="E1987" s="970"/>
      <c r="F1987" s="861"/>
      <c r="G1987" s="862"/>
      <c r="H1987" s="862"/>
      <c r="I1987" s="256"/>
      <c r="J1987" s="864"/>
      <c r="V1987">
        <f t="shared" si="481"/>
        <v>0</v>
      </c>
      <c r="W1987">
        <f t="shared" si="479"/>
        <v>0</v>
      </c>
      <c r="X1987">
        <f t="shared" si="482"/>
        <v>0</v>
      </c>
      <c r="Y1987">
        <f t="shared" si="483"/>
        <v>0</v>
      </c>
      <c r="Z1987" s="1205" t="str">
        <f t="shared" si="484"/>
        <v xml:space="preserve"> </v>
      </c>
      <c r="AL1987">
        <f t="shared" si="485"/>
        <v>0</v>
      </c>
      <c r="AV1987">
        <f t="shared" si="486"/>
        <v>0</v>
      </c>
      <c r="AW1987">
        <f t="shared" si="480"/>
        <v>0</v>
      </c>
      <c r="AX1987">
        <f t="shared" si="487"/>
        <v>0</v>
      </c>
      <c r="AY1987">
        <f t="shared" si="488"/>
        <v>0</v>
      </c>
      <c r="AZ1987" s="1205" t="str">
        <f t="shared" si="489"/>
        <v xml:space="preserve"> </v>
      </c>
    </row>
    <row r="1988" spans="1:52" x14ac:dyDescent="0.25">
      <c r="A1988" s="1002" t="str">
        <f t="shared" si="490"/>
        <v>KBTP</v>
      </c>
      <c r="B1988" s="599"/>
      <c r="C1988" s="582" t="str">
        <f t="shared" si="491"/>
        <v xml:space="preserve"> </v>
      </c>
      <c r="D1988" s="19"/>
      <c r="E1988" s="970"/>
      <c r="F1988" s="861"/>
      <c r="G1988" s="862"/>
      <c r="H1988" s="862"/>
      <c r="I1988" s="256"/>
      <c r="J1988" s="864"/>
      <c r="V1988">
        <f t="shared" si="481"/>
        <v>0</v>
      </c>
      <c r="W1988">
        <f t="shared" si="479"/>
        <v>0</v>
      </c>
      <c r="X1988">
        <f t="shared" si="482"/>
        <v>0</v>
      </c>
      <c r="Y1988">
        <f t="shared" si="483"/>
        <v>0</v>
      </c>
      <c r="Z1988" s="1205" t="str">
        <f t="shared" si="484"/>
        <v xml:space="preserve"> </v>
      </c>
      <c r="AL1988">
        <f t="shared" si="485"/>
        <v>0</v>
      </c>
      <c r="AV1988">
        <f t="shared" si="486"/>
        <v>0</v>
      </c>
      <c r="AW1988">
        <f t="shared" si="480"/>
        <v>0</v>
      </c>
      <c r="AX1988">
        <f t="shared" si="487"/>
        <v>0</v>
      </c>
      <c r="AY1988">
        <f t="shared" si="488"/>
        <v>0</v>
      </c>
      <c r="AZ1988" s="1205" t="str">
        <f t="shared" si="489"/>
        <v xml:space="preserve"> </v>
      </c>
    </row>
    <row r="1989" spans="1:52" x14ac:dyDescent="0.25">
      <c r="A1989" s="1002" t="str">
        <f t="shared" si="490"/>
        <v>KBTP</v>
      </c>
      <c r="B1989" s="599"/>
      <c r="C1989" s="582" t="str">
        <f t="shared" si="491"/>
        <v xml:space="preserve"> </v>
      </c>
      <c r="D1989" s="19"/>
      <c r="E1989" s="970"/>
      <c r="F1989" s="861"/>
      <c r="G1989" s="862"/>
      <c r="H1989" s="862"/>
      <c r="I1989" s="256"/>
      <c r="J1989" s="864"/>
      <c r="V1989">
        <f t="shared" si="481"/>
        <v>0</v>
      </c>
      <c r="W1989">
        <f t="shared" si="479"/>
        <v>0</v>
      </c>
      <c r="X1989">
        <f t="shared" si="482"/>
        <v>0</v>
      </c>
      <c r="Y1989">
        <f t="shared" si="483"/>
        <v>0</v>
      </c>
      <c r="Z1989" s="1205" t="str">
        <f t="shared" si="484"/>
        <v xml:space="preserve"> </v>
      </c>
      <c r="AL1989">
        <f t="shared" si="485"/>
        <v>0</v>
      </c>
      <c r="AV1989">
        <f t="shared" si="486"/>
        <v>0</v>
      </c>
      <c r="AW1989">
        <f t="shared" si="480"/>
        <v>0</v>
      </c>
      <c r="AX1989">
        <f t="shared" si="487"/>
        <v>0</v>
      </c>
      <c r="AY1989">
        <f t="shared" si="488"/>
        <v>0</v>
      </c>
      <c r="AZ1989" s="1205" t="str">
        <f t="shared" si="489"/>
        <v xml:space="preserve"> </v>
      </c>
    </row>
    <row r="1990" spans="1:52" x14ac:dyDescent="0.25">
      <c r="A1990" s="1002" t="str">
        <f t="shared" si="490"/>
        <v>KBTP</v>
      </c>
      <c r="B1990" s="599"/>
      <c r="C1990" s="582" t="str">
        <f t="shared" si="491"/>
        <v xml:space="preserve"> </v>
      </c>
      <c r="D1990" s="19"/>
      <c r="E1990" s="970"/>
      <c r="F1990" s="861"/>
      <c r="G1990" s="862"/>
      <c r="H1990" s="862"/>
      <c r="I1990" s="256"/>
      <c r="J1990" s="864"/>
      <c r="V1990">
        <f t="shared" si="481"/>
        <v>0</v>
      </c>
      <c r="W1990">
        <f t="shared" si="479"/>
        <v>0</v>
      </c>
      <c r="X1990">
        <f t="shared" si="482"/>
        <v>0</v>
      </c>
      <c r="Y1990">
        <f t="shared" si="483"/>
        <v>0</v>
      </c>
      <c r="Z1990" s="1205" t="str">
        <f t="shared" si="484"/>
        <v xml:space="preserve"> </v>
      </c>
      <c r="AL1990">
        <f t="shared" si="485"/>
        <v>0</v>
      </c>
      <c r="AV1990">
        <f t="shared" si="486"/>
        <v>0</v>
      </c>
      <c r="AW1990">
        <f t="shared" si="480"/>
        <v>0</v>
      </c>
      <c r="AX1990">
        <f t="shared" si="487"/>
        <v>0</v>
      </c>
      <c r="AY1990">
        <f t="shared" si="488"/>
        <v>0</v>
      </c>
      <c r="AZ1990" s="1205" t="str">
        <f t="shared" si="489"/>
        <v xml:space="preserve"> </v>
      </c>
    </row>
    <row r="1991" spans="1:52" x14ac:dyDescent="0.25">
      <c r="A1991" s="1002" t="str">
        <f t="shared" si="490"/>
        <v>KBTP</v>
      </c>
      <c r="B1991" s="599"/>
      <c r="C1991" s="582" t="str">
        <f t="shared" si="491"/>
        <v xml:space="preserve"> </v>
      </c>
      <c r="D1991" s="19"/>
      <c r="E1991" s="970"/>
      <c r="F1991" s="861"/>
      <c r="G1991" s="862"/>
      <c r="H1991" s="862"/>
      <c r="I1991" s="256"/>
      <c r="J1991" s="864"/>
      <c r="V1991">
        <f t="shared" si="481"/>
        <v>0</v>
      </c>
      <c r="W1991">
        <f t="shared" si="479"/>
        <v>0</v>
      </c>
      <c r="X1991">
        <f t="shared" si="482"/>
        <v>0</v>
      </c>
      <c r="Y1991">
        <f t="shared" si="483"/>
        <v>0</v>
      </c>
      <c r="Z1991" s="1205" t="str">
        <f t="shared" si="484"/>
        <v xml:space="preserve"> </v>
      </c>
      <c r="AL1991">
        <f t="shared" si="485"/>
        <v>0</v>
      </c>
      <c r="AV1991">
        <f t="shared" si="486"/>
        <v>0</v>
      </c>
      <c r="AW1991">
        <f t="shared" si="480"/>
        <v>0</v>
      </c>
      <c r="AX1991">
        <f t="shared" si="487"/>
        <v>0</v>
      </c>
      <c r="AY1991">
        <f t="shared" si="488"/>
        <v>0</v>
      </c>
      <c r="AZ1991" s="1205" t="str">
        <f t="shared" si="489"/>
        <v xml:space="preserve"> </v>
      </c>
    </row>
    <row r="1992" spans="1:52" x14ac:dyDescent="0.25">
      <c r="A1992" s="1002" t="str">
        <f t="shared" si="490"/>
        <v>KBTP</v>
      </c>
      <c r="B1992" s="599"/>
      <c r="C1992" s="582" t="str">
        <f t="shared" si="491"/>
        <v xml:space="preserve"> </v>
      </c>
      <c r="D1992" s="19"/>
      <c r="E1992" s="970"/>
      <c r="F1992" s="861"/>
      <c r="G1992" s="862"/>
      <c r="H1992" s="862"/>
      <c r="I1992" s="256"/>
      <c r="J1992" s="864"/>
      <c r="V1992">
        <f t="shared" si="481"/>
        <v>0</v>
      </c>
      <c r="W1992">
        <f t="shared" si="479"/>
        <v>0</v>
      </c>
      <c r="X1992">
        <f t="shared" si="482"/>
        <v>0</v>
      </c>
      <c r="Y1992">
        <f t="shared" si="483"/>
        <v>0</v>
      </c>
      <c r="Z1992" s="1205" t="str">
        <f t="shared" si="484"/>
        <v xml:space="preserve"> </v>
      </c>
      <c r="AL1992">
        <f t="shared" si="485"/>
        <v>0</v>
      </c>
      <c r="AV1992">
        <f t="shared" si="486"/>
        <v>0</v>
      </c>
      <c r="AW1992">
        <f t="shared" si="480"/>
        <v>0</v>
      </c>
      <c r="AX1992">
        <f t="shared" si="487"/>
        <v>0</v>
      </c>
      <c r="AY1992">
        <f t="shared" si="488"/>
        <v>0</v>
      </c>
      <c r="AZ1992" s="1205" t="str">
        <f t="shared" si="489"/>
        <v xml:space="preserve"> </v>
      </c>
    </row>
    <row r="1993" spans="1:52" x14ac:dyDescent="0.25">
      <c r="A1993" s="1002" t="str">
        <f t="shared" si="490"/>
        <v>KBTP</v>
      </c>
      <c r="B1993" s="599"/>
      <c r="C1993" s="582" t="str">
        <f t="shared" si="491"/>
        <v xml:space="preserve"> </v>
      </c>
      <c r="D1993" s="19"/>
      <c r="E1993" s="970"/>
      <c r="F1993" s="861"/>
      <c r="G1993" s="862"/>
      <c r="H1993" s="862"/>
      <c r="I1993" s="256"/>
      <c r="J1993" s="864"/>
      <c r="V1993">
        <f t="shared" si="481"/>
        <v>0</v>
      </c>
      <c r="W1993">
        <f t="shared" si="479"/>
        <v>0</v>
      </c>
      <c r="X1993">
        <f t="shared" si="482"/>
        <v>0</v>
      </c>
      <c r="Y1993">
        <f t="shared" si="483"/>
        <v>0</v>
      </c>
      <c r="Z1993" s="1205" t="str">
        <f t="shared" si="484"/>
        <v xml:space="preserve"> </v>
      </c>
      <c r="AL1993">
        <f t="shared" si="485"/>
        <v>0</v>
      </c>
      <c r="AV1993">
        <f t="shared" si="486"/>
        <v>0</v>
      </c>
      <c r="AW1993">
        <f t="shared" si="480"/>
        <v>0</v>
      </c>
      <c r="AX1993">
        <f t="shared" si="487"/>
        <v>0</v>
      </c>
      <c r="AY1993">
        <f t="shared" si="488"/>
        <v>0</v>
      </c>
      <c r="AZ1993" s="1205" t="str">
        <f t="shared" si="489"/>
        <v xml:space="preserve"> </v>
      </c>
    </row>
    <row r="1994" spans="1:52" x14ac:dyDescent="0.25">
      <c r="A1994" s="1002" t="str">
        <f t="shared" si="490"/>
        <v>KBTP</v>
      </c>
      <c r="B1994" s="599"/>
      <c r="C1994" s="582" t="str">
        <f t="shared" si="491"/>
        <v xml:space="preserve"> </v>
      </c>
      <c r="D1994" s="19"/>
      <c r="E1994" s="970"/>
      <c r="F1994" s="861"/>
      <c r="G1994" s="862"/>
      <c r="H1994" s="862"/>
      <c r="I1994" s="256"/>
      <c r="J1994" s="864"/>
      <c r="V1994">
        <f t="shared" si="481"/>
        <v>0</v>
      </c>
      <c r="W1994">
        <f t="shared" si="479"/>
        <v>0</v>
      </c>
      <c r="X1994">
        <f t="shared" si="482"/>
        <v>0</v>
      </c>
      <c r="Y1994">
        <f t="shared" si="483"/>
        <v>0</v>
      </c>
      <c r="Z1994" s="1205" t="str">
        <f t="shared" si="484"/>
        <v xml:space="preserve"> </v>
      </c>
      <c r="AL1994">
        <f t="shared" si="485"/>
        <v>0</v>
      </c>
      <c r="AV1994">
        <f t="shared" si="486"/>
        <v>0</v>
      </c>
      <c r="AW1994">
        <f t="shared" si="480"/>
        <v>0</v>
      </c>
      <c r="AX1994">
        <f t="shared" si="487"/>
        <v>0</v>
      </c>
      <c r="AY1994">
        <f t="shared" si="488"/>
        <v>0</v>
      </c>
      <c r="AZ1994" s="1205" t="str">
        <f t="shared" si="489"/>
        <v xml:space="preserve"> </v>
      </c>
    </row>
    <row r="1995" spans="1:52" x14ac:dyDescent="0.25">
      <c r="A1995" s="1002" t="str">
        <f t="shared" si="490"/>
        <v>KBTP</v>
      </c>
      <c r="B1995" s="599"/>
      <c r="C1995" s="582" t="str">
        <f t="shared" si="491"/>
        <v xml:space="preserve"> </v>
      </c>
      <c r="D1995" s="19"/>
      <c r="E1995" s="970"/>
      <c r="F1995" s="861"/>
      <c r="G1995" s="862"/>
      <c r="H1995" s="862"/>
      <c r="I1995" s="256"/>
      <c r="J1995" s="864"/>
      <c r="V1995">
        <f t="shared" si="481"/>
        <v>0</v>
      </c>
      <c r="W1995">
        <f t="shared" si="479"/>
        <v>0</v>
      </c>
      <c r="X1995">
        <f t="shared" si="482"/>
        <v>0</v>
      </c>
      <c r="Y1995">
        <f t="shared" si="483"/>
        <v>0</v>
      </c>
      <c r="Z1995" s="1205" t="str">
        <f t="shared" si="484"/>
        <v xml:space="preserve"> </v>
      </c>
      <c r="AL1995">
        <f t="shared" si="485"/>
        <v>0</v>
      </c>
      <c r="AV1995">
        <f t="shared" si="486"/>
        <v>0</v>
      </c>
      <c r="AW1995">
        <f t="shared" si="480"/>
        <v>0</v>
      </c>
      <c r="AX1995">
        <f t="shared" si="487"/>
        <v>0</v>
      </c>
      <c r="AY1995">
        <f t="shared" si="488"/>
        <v>0</v>
      </c>
      <c r="AZ1995" s="1205" t="str">
        <f t="shared" si="489"/>
        <v xml:space="preserve"> </v>
      </c>
    </row>
    <row r="1996" spans="1:52" x14ac:dyDescent="0.25">
      <c r="A1996" s="1002" t="str">
        <f t="shared" si="490"/>
        <v>KBTP</v>
      </c>
      <c r="B1996" s="599"/>
      <c r="C1996" s="582" t="str">
        <f t="shared" si="491"/>
        <v xml:space="preserve"> </v>
      </c>
      <c r="D1996" s="19"/>
      <c r="E1996" s="970"/>
      <c r="F1996" s="861"/>
      <c r="G1996" s="862"/>
      <c r="H1996" s="862"/>
      <c r="I1996" s="256"/>
      <c r="J1996" s="864"/>
      <c r="V1996">
        <f t="shared" si="481"/>
        <v>0</v>
      </c>
      <c r="W1996">
        <f t="shared" si="479"/>
        <v>0</v>
      </c>
      <c r="X1996">
        <f t="shared" si="482"/>
        <v>0</v>
      </c>
      <c r="Y1996">
        <f t="shared" si="483"/>
        <v>0</v>
      </c>
      <c r="Z1996" s="1205" t="str">
        <f t="shared" si="484"/>
        <v xml:space="preserve"> </v>
      </c>
      <c r="AL1996">
        <f t="shared" si="485"/>
        <v>0</v>
      </c>
      <c r="AV1996">
        <f t="shared" si="486"/>
        <v>0</v>
      </c>
      <c r="AW1996">
        <f t="shared" si="480"/>
        <v>0</v>
      </c>
      <c r="AX1996">
        <f t="shared" si="487"/>
        <v>0</v>
      </c>
      <c r="AY1996">
        <f t="shared" si="488"/>
        <v>0</v>
      </c>
      <c r="AZ1996" s="1205" t="str">
        <f t="shared" si="489"/>
        <v xml:space="preserve"> </v>
      </c>
    </row>
    <row r="1997" spans="1:52" x14ac:dyDescent="0.25">
      <c r="A1997" s="1002" t="str">
        <f t="shared" si="490"/>
        <v>KBTP</v>
      </c>
      <c r="B1997" s="599"/>
      <c r="C1997" s="582" t="str">
        <f t="shared" si="491"/>
        <v xml:space="preserve"> </v>
      </c>
      <c r="D1997" s="19"/>
      <c r="E1997" s="970"/>
      <c r="F1997" s="861"/>
      <c r="G1997" s="862"/>
      <c r="H1997" s="862"/>
      <c r="I1997" s="256"/>
      <c r="J1997" s="864"/>
      <c r="V1997">
        <f t="shared" si="481"/>
        <v>0</v>
      </c>
      <c r="W1997">
        <f t="shared" si="479"/>
        <v>0</v>
      </c>
      <c r="X1997">
        <f t="shared" si="482"/>
        <v>0</v>
      </c>
      <c r="Y1997">
        <f t="shared" si="483"/>
        <v>0</v>
      </c>
      <c r="Z1997" s="1205" t="str">
        <f t="shared" si="484"/>
        <v xml:space="preserve"> </v>
      </c>
      <c r="AL1997">
        <f t="shared" si="485"/>
        <v>0</v>
      </c>
      <c r="AV1997">
        <f t="shared" si="486"/>
        <v>0</v>
      </c>
      <c r="AW1997">
        <f t="shared" si="480"/>
        <v>0</v>
      </c>
      <c r="AX1997">
        <f t="shared" si="487"/>
        <v>0</v>
      </c>
      <c r="AY1997">
        <f t="shared" si="488"/>
        <v>0</v>
      </c>
      <c r="AZ1997" s="1205" t="str">
        <f t="shared" si="489"/>
        <v xml:space="preserve"> </v>
      </c>
    </row>
    <row r="1998" spans="1:52" x14ac:dyDescent="0.25">
      <c r="A1998" s="1002" t="str">
        <f t="shared" si="490"/>
        <v>KBTP</v>
      </c>
      <c r="B1998" s="599"/>
      <c r="C1998" s="582" t="str">
        <f t="shared" si="491"/>
        <v xml:space="preserve"> </v>
      </c>
      <c r="D1998" s="19"/>
      <c r="E1998" s="970"/>
      <c r="F1998" s="861"/>
      <c r="G1998" s="862"/>
      <c r="H1998" s="862"/>
      <c r="I1998" s="256"/>
      <c r="J1998" s="864"/>
      <c r="V1998">
        <f t="shared" si="481"/>
        <v>0</v>
      </c>
      <c r="W1998">
        <f t="shared" si="479"/>
        <v>0</v>
      </c>
      <c r="X1998">
        <f t="shared" si="482"/>
        <v>0</v>
      </c>
      <c r="Y1998">
        <f t="shared" si="483"/>
        <v>0</v>
      </c>
      <c r="Z1998" s="1205" t="str">
        <f t="shared" si="484"/>
        <v xml:space="preserve"> </v>
      </c>
      <c r="AL1998">
        <f t="shared" si="485"/>
        <v>0</v>
      </c>
      <c r="AV1998">
        <f t="shared" si="486"/>
        <v>0</v>
      </c>
      <c r="AW1998">
        <f t="shared" si="480"/>
        <v>0</v>
      </c>
      <c r="AX1998">
        <f t="shared" si="487"/>
        <v>0</v>
      </c>
      <c r="AY1998">
        <f t="shared" si="488"/>
        <v>0</v>
      </c>
      <c r="AZ1998" s="1205" t="str">
        <f t="shared" si="489"/>
        <v xml:space="preserve"> </v>
      </c>
    </row>
    <row r="1999" spans="1:52" x14ac:dyDescent="0.25">
      <c r="A1999" s="1002" t="str">
        <f t="shared" si="490"/>
        <v>KBTP</v>
      </c>
      <c r="B1999" s="599"/>
      <c r="C1999" s="582" t="str">
        <f t="shared" si="491"/>
        <v xml:space="preserve"> </v>
      </c>
      <c r="D1999" s="19"/>
      <c r="E1999" s="970"/>
      <c r="F1999" s="861"/>
      <c r="G1999" s="862"/>
      <c r="H1999" s="862"/>
      <c r="I1999" s="256"/>
      <c r="J1999" s="864"/>
      <c r="V1999">
        <f t="shared" si="481"/>
        <v>0</v>
      </c>
      <c r="W1999">
        <f t="shared" ref="W1999:W2062" si="492">IF($F1999=$W$4,1,0)</f>
        <v>0</v>
      </c>
      <c r="X1999">
        <f t="shared" si="482"/>
        <v>0</v>
      </c>
      <c r="Y1999">
        <f t="shared" si="483"/>
        <v>0</v>
      </c>
      <c r="Z1999" s="1205" t="str">
        <f t="shared" si="484"/>
        <v xml:space="preserve"> </v>
      </c>
      <c r="AL1999">
        <f t="shared" si="485"/>
        <v>0</v>
      </c>
      <c r="AV1999">
        <f t="shared" si="486"/>
        <v>0</v>
      </c>
      <c r="AW1999">
        <f t="shared" ref="AW1999:AW2062" si="493">IF($F1999=$W$4,1,0)</f>
        <v>0</v>
      </c>
      <c r="AX1999">
        <f t="shared" si="487"/>
        <v>0</v>
      </c>
      <c r="AY1999">
        <f t="shared" si="488"/>
        <v>0</v>
      </c>
      <c r="AZ1999" s="1205" t="str">
        <f t="shared" si="489"/>
        <v xml:space="preserve"> </v>
      </c>
    </row>
    <row r="2000" spans="1:52" x14ac:dyDescent="0.25">
      <c r="A2000" s="1002" t="str">
        <f t="shared" si="490"/>
        <v>KBTP</v>
      </c>
      <c r="B2000" s="599"/>
      <c r="C2000" s="582" t="str">
        <f t="shared" si="491"/>
        <v xml:space="preserve"> </v>
      </c>
      <c r="D2000" s="19"/>
      <c r="E2000" s="970"/>
      <c r="F2000" s="861"/>
      <c r="G2000" s="862"/>
      <c r="H2000" s="862"/>
      <c r="I2000" s="256"/>
      <c r="J2000" s="864"/>
      <c r="V2000">
        <f t="shared" si="481"/>
        <v>0</v>
      </c>
      <c r="W2000">
        <f t="shared" si="492"/>
        <v>0</v>
      </c>
      <c r="X2000">
        <f t="shared" si="482"/>
        <v>0</v>
      </c>
      <c r="Y2000">
        <f t="shared" si="483"/>
        <v>0</v>
      </c>
      <c r="Z2000" s="1205" t="str">
        <f t="shared" si="484"/>
        <v xml:space="preserve"> </v>
      </c>
      <c r="AL2000">
        <f t="shared" si="485"/>
        <v>0</v>
      </c>
      <c r="AV2000">
        <f t="shared" si="486"/>
        <v>0</v>
      </c>
      <c r="AW2000">
        <f t="shared" si="493"/>
        <v>0</v>
      </c>
      <c r="AX2000">
        <f t="shared" si="487"/>
        <v>0</v>
      </c>
      <c r="AY2000">
        <f t="shared" si="488"/>
        <v>0</v>
      </c>
      <c r="AZ2000" s="1205" t="str">
        <f t="shared" si="489"/>
        <v xml:space="preserve"> </v>
      </c>
    </row>
    <row r="2001" spans="1:52" x14ac:dyDescent="0.25">
      <c r="A2001" s="1002" t="str">
        <f t="shared" si="490"/>
        <v>KBTP</v>
      </c>
      <c r="B2001" s="599"/>
      <c r="C2001" s="582" t="str">
        <f t="shared" si="491"/>
        <v xml:space="preserve"> </v>
      </c>
      <c r="D2001" s="19"/>
      <c r="E2001" s="970"/>
      <c r="F2001" s="861"/>
      <c r="G2001" s="862"/>
      <c r="H2001" s="862"/>
      <c r="I2001" s="256"/>
      <c r="J2001" s="864"/>
      <c r="V2001">
        <f t="shared" si="481"/>
        <v>0</v>
      </c>
      <c r="W2001">
        <f t="shared" si="492"/>
        <v>0</v>
      </c>
      <c r="X2001">
        <f t="shared" si="482"/>
        <v>0</v>
      </c>
      <c r="Y2001">
        <f t="shared" si="483"/>
        <v>0</v>
      </c>
      <c r="Z2001" s="1205" t="str">
        <f t="shared" si="484"/>
        <v xml:space="preserve"> </v>
      </c>
      <c r="AL2001">
        <f t="shared" si="485"/>
        <v>0</v>
      </c>
      <c r="AV2001">
        <f t="shared" si="486"/>
        <v>0</v>
      </c>
      <c r="AW2001">
        <f t="shared" si="493"/>
        <v>0</v>
      </c>
      <c r="AX2001">
        <f t="shared" si="487"/>
        <v>0</v>
      </c>
      <c r="AY2001">
        <f t="shared" si="488"/>
        <v>0</v>
      </c>
      <c r="AZ2001" s="1205" t="str">
        <f t="shared" si="489"/>
        <v xml:space="preserve"> </v>
      </c>
    </row>
    <row r="2002" spans="1:52" x14ac:dyDescent="0.25">
      <c r="A2002" s="1002" t="str">
        <f t="shared" si="490"/>
        <v>KBTP</v>
      </c>
      <c r="B2002" s="599"/>
      <c r="C2002" s="582" t="str">
        <f t="shared" si="491"/>
        <v xml:space="preserve"> </v>
      </c>
      <c r="D2002" s="19"/>
      <c r="E2002" s="970"/>
      <c r="F2002" s="861"/>
      <c r="G2002" s="862"/>
      <c r="H2002" s="862"/>
      <c r="I2002" s="256"/>
      <c r="J2002" s="864"/>
      <c r="V2002">
        <f t="shared" si="481"/>
        <v>0</v>
      </c>
      <c r="W2002">
        <f t="shared" si="492"/>
        <v>0</v>
      </c>
      <c r="X2002">
        <f t="shared" si="482"/>
        <v>0</v>
      </c>
      <c r="Y2002">
        <f t="shared" si="483"/>
        <v>0</v>
      </c>
      <c r="Z2002" s="1205" t="str">
        <f t="shared" si="484"/>
        <v xml:space="preserve"> </v>
      </c>
      <c r="AL2002">
        <f t="shared" si="485"/>
        <v>0</v>
      </c>
      <c r="AV2002">
        <f t="shared" si="486"/>
        <v>0</v>
      </c>
      <c r="AW2002">
        <f t="shared" si="493"/>
        <v>0</v>
      </c>
      <c r="AX2002">
        <f t="shared" si="487"/>
        <v>0</v>
      </c>
      <c r="AY2002">
        <f t="shared" si="488"/>
        <v>0</v>
      </c>
      <c r="AZ2002" s="1205" t="str">
        <f t="shared" si="489"/>
        <v xml:space="preserve"> </v>
      </c>
    </row>
    <row r="2003" spans="1:52" x14ac:dyDescent="0.25">
      <c r="A2003" s="1002" t="str">
        <f t="shared" si="490"/>
        <v>KBTP</v>
      </c>
      <c r="B2003" s="599"/>
      <c r="C2003" s="582" t="str">
        <f t="shared" si="491"/>
        <v xml:space="preserve"> </v>
      </c>
      <c r="D2003" s="19"/>
      <c r="E2003" s="970"/>
      <c r="F2003" s="861"/>
      <c r="G2003" s="862"/>
      <c r="H2003" s="862"/>
      <c r="I2003" s="256"/>
      <c r="J2003" s="864"/>
      <c r="V2003">
        <f t="shared" si="481"/>
        <v>0</v>
      </c>
      <c r="W2003">
        <f t="shared" si="492"/>
        <v>0</v>
      </c>
      <c r="X2003">
        <f t="shared" si="482"/>
        <v>0</v>
      </c>
      <c r="Y2003">
        <f t="shared" si="483"/>
        <v>0</v>
      </c>
      <c r="Z2003" s="1205" t="str">
        <f t="shared" si="484"/>
        <v xml:space="preserve"> </v>
      </c>
      <c r="AL2003">
        <f t="shared" si="485"/>
        <v>0</v>
      </c>
      <c r="AV2003">
        <f t="shared" si="486"/>
        <v>0</v>
      </c>
      <c r="AW2003">
        <f t="shared" si="493"/>
        <v>0</v>
      </c>
      <c r="AX2003">
        <f t="shared" si="487"/>
        <v>0</v>
      </c>
      <c r="AY2003">
        <f t="shared" si="488"/>
        <v>0</v>
      </c>
      <c r="AZ2003" s="1205" t="str">
        <f t="shared" si="489"/>
        <v xml:space="preserve"> </v>
      </c>
    </row>
    <row r="2004" spans="1:52" x14ac:dyDescent="0.25">
      <c r="A2004" s="1002" t="str">
        <f t="shared" si="490"/>
        <v>KBTP</v>
      </c>
      <c r="B2004" s="599"/>
      <c r="C2004" s="582" t="str">
        <f t="shared" si="491"/>
        <v xml:space="preserve"> </v>
      </c>
      <c r="D2004" s="19"/>
      <c r="E2004" s="970"/>
      <c r="F2004" s="861"/>
      <c r="G2004" s="862"/>
      <c r="H2004" s="862"/>
      <c r="I2004" s="256"/>
      <c r="J2004" s="864"/>
      <c r="V2004">
        <f t="shared" si="481"/>
        <v>0</v>
      </c>
      <c r="W2004">
        <f t="shared" si="492"/>
        <v>0</v>
      </c>
      <c r="X2004">
        <f t="shared" si="482"/>
        <v>0</v>
      </c>
      <c r="Y2004">
        <f t="shared" si="483"/>
        <v>0</v>
      </c>
      <c r="Z2004" s="1205" t="str">
        <f t="shared" si="484"/>
        <v xml:space="preserve"> </v>
      </c>
      <c r="AL2004">
        <f t="shared" si="485"/>
        <v>0</v>
      </c>
      <c r="AV2004">
        <f t="shared" si="486"/>
        <v>0</v>
      </c>
      <c r="AW2004">
        <f t="shared" si="493"/>
        <v>0</v>
      </c>
      <c r="AX2004">
        <f t="shared" si="487"/>
        <v>0</v>
      </c>
      <c r="AY2004">
        <f t="shared" si="488"/>
        <v>0</v>
      </c>
      <c r="AZ2004" s="1205" t="str">
        <f t="shared" si="489"/>
        <v xml:space="preserve"> </v>
      </c>
    </row>
    <row r="2005" spans="1:52" x14ac:dyDescent="0.25">
      <c r="A2005" s="1002" t="str">
        <f t="shared" si="490"/>
        <v>KBTP</v>
      </c>
      <c r="B2005" s="599"/>
      <c r="C2005" s="582" t="str">
        <f t="shared" si="491"/>
        <v xml:space="preserve"> </v>
      </c>
      <c r="D2005" s="19"/>
      <c r="E2005" s="970"/>
      <c r="F2005" s="861"/>
      <c r="G2005" s="862"/>
      <c r="H2005" s="862"/>
      <c r="I2005" s="256"/>
      <c r="J2005" s="864"/>
      <c r="V2005">
        <f t="shared" si="481"/>
        <v>0</v>
      </c>
      <c r="W2005">
        <f t="shared" si="492"/>
        <v>0</v>
      </c>
      <c r="X2005">
        <f t="shared" si="482"/>
        <v>0</v>
      </c>
      <c r="Y2005">
        <f t="shared" si="483"/>
        <v>0</v>
      </c>
      <c r="Z2005" s="1205" t="str">
        <f t="shared" si="484"/>
        <v xml:space="preserve"> </v>
      </c>
      <c r="AL2005">
        <f t="shared" si="485"/>
        <v>0</v>
      </c>
      <c r="AV2005">
        <f t="shared" si="486"/>
        <v>0</v>
      </c>
      <c r="AW2005">
        <f t="shared" si="493"/>
        <v>0</v>
      </c>
      <c r="AX2005">
        <f t="shared" si="487"/>
        <v>0</v>
      </c>
      <c r="AY2005">
        <f t="shared" si="488"/>
        <v>0</v>
      </c>
      <c r="AZ2005" s="1205" t="str">
        <f t="shared" si="489"/>
        <v xml:space="preserve"> </v>
      </c>
    </row>
    <row r="2006" spans="1:52" x14ac:dyDescent="0.25">
      <c r="A2006" s="1002" t="str">
        <f t="shared" si="490"/>
        <v>KBTP</v>
      </c>
      <c r="B2006" s="599"/>
      <c r="C2006" s="582" t="str">
        <f t="shared" si="491"/>
        <v xml:space="preserve"> </v>
      </c>
      <c r="D2006" s="19"/>
      <c r="E2006" s="970"/>
      <c r="F2006" s="861"/>
      <c r="G2006" s="862"/>
      <c r="H2006" s="862"/>
      <c r="I2006" s="256"/>
      <c r="J2006" s="864"/>
      <c r="V2006">
        <f t="shared" si="481"/>
        <v>0</v>
      </c>
      <c r="W2006">
        <f t="shared" si="492"/>
        <v>0</v>
      </c>
      <c r="X2006">
        <f t="shared" si="482"/>
        <v>0</v>
      </c>
      <c r="Y2006">
        <f t="shared" si="483"/>
        <v>0</v>
      </c>
      <c r="Z2006" s="1205" t="str">
        <f t="shared" si="484"/>
        <v xml:space="preserve"> </v>
      </c>
      <c r="AL2006">
        <f t="shared" si="485"/>
        <v>0</v>
      </c>
      <c r="AV2006">
        <f t="shared" si="486"/>
        <v>0</v>
      </c>
      <c r="AW2006">
        <f t="shared" si="493"/>
        <v>0</v>
      </c>
      <c r="AX2006">
        <f t="shared" si="487"/>
        <v>0</v>
      </c>
      <c r="AY2006">
        <f t="shared" si="488"/>
        <v>0</v>
      </c>
      <c r="AZ2006" s="1205" t="str">
        <f t="shared" si="489"/>
        <v xml:space="preserve"> </v>
      </c>
    </row>
    <row r="2007" spans="1:52" x14ac:dyDescent="0.25">
      <c r="A2007" s="1002" t="str">
        <f t="shared" si="490"/>
        <v>KBTP</v>
      </c>
      <c r="B2007" s="599"/>
      <c r="C2007" s="582" t="str">
        <f t="shared" si="491"/>
        <v xml:space="preserve"> </v>
      </c>
      <c r="D2007" s="19"/>
      <c r="E2007" s="970"/>
      <c r="F2007" s="861"/>
      <c r="G2007" s="862"/>
      <c r="H2007" s="862"/>
      <c r="I2007" s="256"/>
      <c r="J2007" s="864"/>
      <c r="V2007">
        <f t="shared" ref="V2007:V2070" si="494">IF(E2007="Tie-in",1,0)</f>
        <v>0</v>
      </c>
      <c r="W2007">
        <f t="shared" si="492"/>
        <v>0</v>
      </c>
      <c r="X2007">
        <f t="shared" ref="X2007:X2070" si="495">IF(I2007=$X$4,1,0)</f>
        <v>0</v>
      </c>
      <c r="Y2007">
        <f t="shared" ref="Y2007:Y2070" si="496">SUM(W2007:X2007)</f>
        <v>0</v>
      </c>
      <c r="Z2007" s="1205" t="str">
        <f t="shared" ref="Z2007:Z2070" si="497">IF(F2007=$W$4,$G2007,IF(I2007=$W$4,J2007," "))</f>
        <v xml:space="preserve"> </v>
      </c>
      <c r="AL2007">
        <f t="shared" ref="AL2007:AL2070" si="498">IF((G2007+J2007)&gt;0,1,0)</f>
        <v>0</v>
      </c>
      <c r="AV2007">
        <f t="shared" ref="AV2007:AV2070" si="499">IF(AF2007="Tie-in",1,0)</f>
        <v>0</v>
      </c>
      <c r="AW2007">
        <f t="shared" si="493"/>
        <v>0</v>
      </c>
      <c r="AX2007">
        <f t="shared" ref="AX2007:AX2070" si="500">IF(AJ2007=$X$4,1,0)</f>
        <v>0</v>
      </c>
      <c r="AY2007">
        <f t="shared" ref="AY2007:AY2070" si="501">SUM(AW2007:AX2007)</f>
        <v>0</v>
      </c>
      <c r="AZ2007" s="1205" t="str">
        <f t="shared" ref="AZ2007:AZ2070" si="502">IF(AG2007=$W$4,$G2007,IF(AJ2007=$W$4,AK2007," "))</f>
        <v xml:space="preserve"> </v>
      </c>
    </row>
    <row r="2008" spans="1:52" x14ac:dyDescent="0.25">
      <c r="A2008" s="1002" t="str">
        <f t="shared" si="490"/>
        <v>KBTP</v>
      </c>
      <c r="B2008" s="599"/>
      <c r="C2008" s="582" t="str">
        <f t="shared" si="491"/>
        <v xml:space="preserve"> </v>
      </c>
      <c r="D2008" s="19"/>
      <c r="E2008" s="970"/>
      <c r="F2008" s="861"/>
      <c r="G2008" s="862"/>
      <c r="H2008" s="862"/>
      <c r="I2008" s="256"/>
      <c r="J2008" s="864"/>
      <c r="V2008">
        <f t="shared" si="494"/>
        <v>0</v>
      </c>
      <c r="W2008">
        <f t="shared" si="492"/>
        <v>0</v>
      </c>
      <c r="X2008">
        <f t="shared" si="495"/>
        <v>0</v>
      </c>
      <c r="Y2008">
        <f t="shared" si="496"/>
        <v>0</v>
      </c>
      <c r="Z2008" s="1205" t="str">
        <f t="shared" si="497"/>
        <v xml:space="preserve"> </v>
      </c>
      <c r="AL2008">
        <f t="shared" si="498"/>
        <v>0</v>
      </c>
      <c r="AV2008">
        <f t="shared" si="499"/>
        <v>0</v>
      </c>
      <c r="AW2008">
        <f t="shared" si="493"/>
        <v>0</v>
      </c>
      <c r="AX2008">
        <f t="shared" si="500"/>
        <v>0</v>
      </c>
      <c r="AY2008">
        <f t="shared" si="501"/>
        <v>0</v>
      </c>
      <c r="AZ2008" s="1205" t="str">
        <f t="shared" si="502"/>
        <v xml:space="preserve"> </v>
      </c>
    </row>
    <row r="2009" spans="1:52" x14ac:dyDescent="0.25">
      <c r="A2009" s="1002" t="str">
        <f t="shared" si="490"/>
        <v>KBTP</v>
      </c>
      <c r="B2009" s="599"/>
      <c r="C2009" s="582" t="str">
        <f t="shared" si="491"/>
        <v xml:space="preserve"> </v>
      </c>
      <c r="D2009" s="19"/>
      <c r="E2009" s="970"/>
      <c r="F2009" s="861"/>
      <c r="G2009" s="862"/>
      <c r="H2009" s="862"/>
      <c r="I2009" s="256"/>
      <c r="J2009" s="864"/>
      <c r="V2009">
        <f t="shared" si="494"/>
        <v>0</v>
      </c>
      <c r="W2009">
        <f t="shared" si="492"/>
        <v>0</v>
      </c>
      <c r="X2009">
        <f t="shared" si="495"/>
        <v>0</v>
      </c>
      <c r="Y2009">
        <f t="shared" si="496"/>
        <v>0</v>
      </c>
      <c r="Z2009" s="1205" t="str">
        <f t="shared" si="497"/>
        <v xml:space="preserve"> </v>
      </c>
      <c r="AL2009">
        <f t="shared" si="498"/>
        <v>0</v>
      </c>
      <c r="AV2009">
        <f t="shared" si="499"/>
        <v>0</v>
      </c>
      <c r="AW2009">
        <f t="shared" si="493"/>
        <v>0</v>
      </c>
      <c r="AX2009">
        <f t="shared" si="500"/>
        <v>0</v>
      </c>
      <c r="AY2009">
        <f t="shared" si="501"/>
        <v>0</v>
      </c>
      <c r="AZ2009" s="1205" t="str">
        <f t="shared" si="502"/>
        <v xml:space="preserve"> </v>
      </c>
    </row>
    <row r="2010" spans="1:52" x14ac:dyDescent="0.25">
      <c r="A2010" s="1002" t="str">
        <f t="shared" si="490"/>
        <v>KBTP</v>
      </c>
      <c r="B2010" s="599"/>
      <c r="C2010" s="582" t="str">
        <f t="shared" si="491"/>
        <v xml:space="preserve"> </v>
      </c>
      <c r="D2010" s="19"/>
      <c r="E2010" s="970"/>
      <c r="F2010" s="861"/>
      <c r="G2010" s="862"/>
      <c r="H2010" s="862"/>
      <c r="I2010" s="256"/>
      <c r="J2010" s="864"/>
      <c r="V2010">
        <f t="shared" si="494"/>
        <v>0</v>
      </c>
      <c r="W2010">
        <f t="shared" si="492"/>
        <v>0</v>
      </c>
      <c r="X2010">
        <f t="shared" si="495"/>
        <v>0</v>
      </c>
      <c r="Y2010">
        <f t="shared" si="496"/>
        <v>0</v>
      </c>
      <c r="Z2010" s="1205" t="str">
        <f t="shared" si="497"/>
        <v xml:space="preserve"> </v>
      </c>
      <c r="AL2010">
        <f t="shared" si="498"/>
        <v>0</v>
      </c>
      <c r="AV2010">
        <f t="shared" si="499"/>
        <v>0</v>
      </c>
      <c r="AW2010">
        <f t="shared" si="493"/>
        <v>0</v>
      </c>
      <c r="AX2010">
        <f t="shared" si="500"/>
        <v>0</v>
      </c>
      <c r="AY2010">
        <f t="shared" si="501"/>
        <v>0</v>
      </c>
      <c r="AZ2010" s="1205" t="str">
        <f t="shared" si="502"/>
        <v xml:space="preserve"> </v>
      </c>
    </row>
    <row r="2011" spans="1:52" x14ac:dyDescent="0.25">
      <c r="A2011" s="1002" t="str">
        <f t="shared" si="490"/>
        <v>KBTP</v>
      </c>
      <c r="B2011" s="599"/>
      <c r="C2011" s="582" t="str">
        <f t="shared" si="491"/>
        <v xml:space="preserve"> </v>
      </c>
      <c r="D2011" s="19"/>
      <c r="E2011" s="970"/>
      <c r="F2011" s="861"/>
      <c r="G2011" s="862"/>
      <c r="H2011" s="862"/>
      <c r="I2011" s="256"/>
      <c r="J2011" s="864"/>
      <c r="V2011">
        <f t="shared" si="494"/>
        <v>0</v>
      </c>
      <c r="W2011">
        <f t="shared" si="492"/>
        <v>0</v>
      </c>
      <c r="X2011">
        <f t="shared" si="495"/>
        <v>0</v>
      </c>
      <c r="Y2011">
        <f t="shared" si="496"/>
        <v>0</v>
      </c>
      <c r="Z2011" s="1205" t="str">
        <f t="shared" si="497"/>
        <v xml:space="preserve"> </v>
      </c>
      <c r="AL2011">
        <f t="shared" si="498"/>
        <v>0</v>
      </c>
      <c r="AV2011">
        <f t="shared" si="499"/>
        <v>0</v>
      </c>
      <c r="AW2011">
        <f t="shared" si="493"/>
        <v>0</v>
      </c>
      <c r="AX2011">
        <f t="shared" si="500"/>
        <v>0</v>
      </c>
      <c r="AY2011">
        <f t="shared" si="501"/>
        <v>0</v>
      </c>
      <c r="AZ2011" s="1205" t="str">
        <f t="shared" si="502"/>
        <v xml:space="preserve"> </v>
      </c>
    </row>
    <row r="2012" spans="1:52" x14ac:dyDescent="0.25">
      <c r="A2012" s="1002" t="str">
        <f t="shared" si="490"/>
        <v>KBTP</v>
      </c>
      <c r="B2012" s="599"/>
      <c r="C2012" s="582" t="str">
        <f t="shared" si="491"/>
        <v xml:space="preserve"> </v>
      </c>
      <c r="D2012" s="19"/>
      <c r="E2012" s="970"/>
      <c r="F2012" s="861"/>
      <c r="G2012" s="862"/>
      <c r="H2012" s="862"/>
      <c r="I2012" s="256"/>
      <c r="J2012" s="864"/>
      <c r="V2012">
        <f t="shared" si="494"/>
        <v>0</v>
      </c>
      <c r="W2012">
        <f t="shared" si="492"/>
        <v>0</v>
      </c>
      <c r="X2012">
        <f t="shared" si="495"/>
        <v>0</v>
      </c>
      <c r="Y2012">
        <f t="shared" si="496"/>
        <v>0</v>
      </c>
      <c r="Z2012" s="1205" t="str">
        <f t="shared" si="497"/>
        <v xml:space="preserve"> </v>
      </c>
      <c r="AL2012">
        <f t="shared" si="498"/>
        <v>0</v>
      </c>
      <c r="AV2012">
        <f t="shared" si="499"/>
        <v>0</v>
      </c>
      <c r="AW2012">
        <f t="shared" si="493"/>
        <v>0</v>
      </c>
      <c r="AX2012">
        <f t="shared" si="500"/>
        <v>0</v>
      </c>
      <c r="AY2012">
        <f t="shared" si="501"/>
        <v>0</v>
      </c>
      <c r="AZ2012" s="1205" t="str">
        <f t="shared" si="502"/>
        <v xml:space="preserve"> </v>
      </c>
    </row>
    <row r="2013" spans="1:52" x14ac:dyDescent="0.25">
      <c r="A2013" s="1002" t="str">
        <f t="shared" si="490"/>
        <v>KBTP</v>
      </c>
      <c r="B2013" s="599"/>
      <c r="C2013" s="582" t="str">
        <f t="shared" si="491"/>
        <v xml:space="preserve"> </v>
      </c>
      <c r="D2013" s="19"/>
      <c r="E2013" s="970"/>
      <c r="F2013" s="861"/>
      <c r="G2013" s="862"/>
      <c r="H2013" s="862"/>
      <c r="I2013" s="256"/>
      <c r="J2013" s="864"/>
      <c r="V2013">
        <f t="shared" si="494"/>
        <v>0</v>
      </c>
      <c r="W2013">
        <f t="shared" si="492"/>
        <v>0</v>
      </c>
      <c r="X2013">
        <f t="shared" si="495"/>
        <v>0</v>
      </c>
      <c r="Y2013">
        <f t="shared" si="496"/>
        <v>0</v>
      </c>
      <c r="Z2013" s="1205" t="str">
        <f t="shared" si="497"/>
        <v xml:space="preserve"> </v>
      </c>
      <c r="AL2013">
        <f t="shared" si="498"/>
        <v>0</v>
      </c>
      <c r="AV2013">
        <f t="shared" si="499"/>
        <v>0</v>
      </c>
      <c r="AW2013">
        <f t="shared" si="493"/>
        <v>0</v>
      </c>
      <c r="AX2013">
        <f t="shared" si="500"/>
        <v>0</v>
      </c>
      <c r="AY2013">
        <f t="shared" si="501"/>
        <v>0</v>
      </c>
      <c r="AZ2013" s="1205" t="str">
        <f t="shared" si="502"/>
        <v xml:space="preserve"> </v>
      </c>
    </row>
    <row r="2014" spans="1:52" x14ac:dyDescent="0.25">
      <c r="A2014" s="1002" t="str">
        <f t="shared" si="490"/>
        <v>KBTP</v>
      </c>
      <c r="B2014" s="599"/>
      <c r="C2014" s="582" t="str">
        <f t="shared" si="491"/>
        <v xml:space="preserve"> </v>
      </c>
      <c r="D2014" s="19"/>
      <c r="E2014" s="970"/>
      <c r="F2014" s="861"/>
      <c r="G2014" s="862"/>
      <c r="H2014" s="862"/>
      <c r="I2014" s="256"/>
      <c r="J2014" s="864"/>
      <c r="V2014">
        <f t="shared" si="494"/>
        <v>0</v>
      </c>
      <c r="W2014">
        <f t="shared" si="492"/>
        <v>0</v>
      </c>
      <c r="X2014">
        <f t="shared" si="495"/>
        <v>0</v>
      </c>
      <c r="Y2014">
        <f t="shared" si="496"/>
        <v>0</v>
      </c>
      <c r="Z2014" s="1205" t="str">
        <f t="shared" si="497"/>
        <v xml:space="preserve"> </v>
      </c>
      <c r="AL2014">
        <f t="shared" si="498"/>
        <v>0</v>
      </c>
      <c r="AV2014">
        <f t="shared" si="499"/>
        <v>0</v>
      </c>
      <c r="AW2014">
        <f t="shared" si="493"/>
        <v>0</v>
      </c>
      <c r="AX2014">
        <f t="shared" si="500"/>
        <v>0</v>
      </c>
      <c r="AY2014">
        <f t="shared" si="501"/>
        <v>0</v>
      </c>
      <c r="AZ2014" s="1205" t="str">
        <f t="shared" si="502"/>
        <v xml:space="preserve"> </v>
      </c>
    </row>
    <row r="2015" spans="1:52" x14ac:dyDescent="0.25">
      <c r="A2015" s="1002" t="str">
        <f t="shared" si="490"/>
        <v>KBTP</v>
      </c>
      <c r="B2015" s="599"/>
      <c r="C2015" s="582" t="str">
        <f t="shared" si="491"/>
        <v xml:space="preserve"> </v>
      </c>
      <c r="D2015" s="19"/>
      <c r="E2015" s="970"/>
      <c r="F2015" s="861"/>
      <c r="G2015" s="862"/>
      <c r="H2015" s="862"/>
      <c r="I2015" s="256"/>
      <c r="J2015" s="864"/>
      <c r="V2015">
        <f t="shared" si="494"/>
        <v>0</v>
      </c>
      <c r="W2015">
        <f t="shared" si="492"/>
        <v>0</v>
      </c>
      <c r="X2015">
        <f t="shared" si="495"/>
        <v>0</v>
      </c>
      <c r="Y2015">
        <f t="shared" si="496"/>
        <v>0</v>
      </c>
      <c r="Z2015" s="1205" t="str">
        <f t="shared" si="497"/>
        <v xml:space="preserve"> </v>
      </c>
      <c r="AL2015">
        <f t="shared" si="498"/>
        <v>0</v>
      </c>
      <c r="AV2015">
        <f t="shared" si="499"/>
        <v>0</v>
      </c>
      <c r="AW2015">
        <f t="shared" si="493"/>
        <v>0</v>
      </c>
      <c r="AX2015">
        <f t="shared" si="500"/>
        <v>0</v>
      </c>
      <c r="AY2015">
        <f t="shared" si="501"/>
        <v>0</v>
      </c>
      <c r="AZ2015" s="1205" t="str">
        <f t="shared" si="502"/>
        <v xml:space="preserve"> </v>
      </c>
    </row>
    <row r="2016" spans="1:52" x14ac:dyDescent="0.25">
      <c r="A2016" s="1002" t="str">
        <f t="shared" si="490"/>
        <v>KBTP</v>
      </c>
      <c r="B2016" s="599"/>
      <c r="C2016" s="582" t="str">
        <f t="shared" si="491"/>
        <v xml:space="preserve"> </v>
      </c>
      <c r="D2016" s="19"/>
      <c r="E2016" s="970"/>
      <c r="F2016" s="861"/>
      <c r="G2016" s="862"/>
      <c r="H2016" s="862"/>
      <c r="I2016" s="256"/>
      <c r="J2016" s="864"/>
      <c r="V2016">
        <f t="shared" si="494"/>
        <v>0</v>
      </c>
      <c r="W2016">
        <f t="shared" si="492"/>
        <v>0</v>
      </c>
      <c r="X2016">
        <f t="shared" si="495"/>
        <v>0</v>
      </c>
      <c r="Y2016">
        <f t="shared" si="496"/>
        <v>0</v>
      </c>
      <c r="Z2016" s="1205" t="str">
        <f t="shared" si="497"/>
        <v xml:space="preserve"> </v>
      </c>
      <c r="AL2016">
        <f t="shared" si="498"/>
        <v>0</v>
      </c>
      <c r="AV2016">
        <f t="shared" si="499"/>
        <v>0</v>
      </c>
      <c r="AW2016">
        <f t="shared" si="493"/>
        <v>0</v>
      </c>
      <c r="AX2016">
        <f t="shared" si="500"/>
        <v>0</v>
      </c>
      <c r="AY2016">
        <f t="shared" si="501"/>
        <v>0</v>
      </c>
      <c r="AZ2016" s="1205" t="str">
        <f t="shared" si="502"/>
        <v xml:space="preserve"> </v>
      </c>
    </row>
    <row r="2017" spans="1:52" x14ac:dyDescent="0.25">
      <c r="A2017" s="1002" t="str">
        <f t="shared" si="490"/>
        <v>KBTP</v>
      </c>
      <c r="B2017" s="599"/>
      <c r="C2017" s="582" t="str">
        <f t="shared" si="491"/>
        <v xml:space="preserve"> </v>
      </c>
      <c r="D2017" s="19"/>
      <c r="E2017" s="970"/>
      <c r="F2017" s="861"/>
      <c r="G2017" s="862"/>
      <c r="H2017" s="862"/>
      <c r="I2017" s="256"/>
      <c r="J2017" s="864"/>
      <c r="V2017">
        <f t="shared" si="494"/>
        <v>0</v>
      </c>
      <c r="W2017">
        <f t="shared" si="492"/>
        <v>0</v>
      </c>
      <c r="X2017">
        <f t="shared" si="495"/>
        <v>0</v>
      </c>
      <c r="Y2017">
        <f t="shared" si="496"/>
        <v>0</v>
      </c>
      <c r="Z2017" s="1205" t="str">
        <f t="shared" si="497"/>
        <v xml:space="preserve"> </v>
      </c>
      <c r="AL2017">
        <f t="shared" si="498"/>
        <v>0</v>
      </c>
      <c r="AV2017">
        <f t="shared" si="499"/>
        <v>0</v>
      </c>
      <c r="AW2017">
        <f t="shared" si="493"/>
        <v>0</v>
      </c>
      <c r="AX2017">
        <f t="shared" si="500"/>
        <v>0</v>
      </c>
      <c r="AY2017">
        <f t="shared" si="501"/>
        <v>0</v>
      </c>
      <c r="AZ2017" s="1205" t="str">
        <f t="shared" si="502"/>
        <v xml:space="preserve"> </v>
      </c>
    </row>
    <row r="2018" spans="1:52" x14ac:dyDescent="0.25">
      <c r="A2018" s="1002" t="str">
        <f t="shared" si="490"/>
        <v>KBTP</v>
      </c>
      <c r="B2018" s="599"/>
      <c r="C2018" s="582" t="str">
        <f t="shared" si="491"/>
        <v xml:space="preserve"> </v>
      </c>
      <c r="D2018" s="19"/>
      <c r="E2018" s="970"/>
      <c r="F2018" s="861"/>
      <c r="G2018" s="862"/>
      <c r="H2018" s="862"/>
      <c r="I2018" s="256"/>
      <c r="J2018" s="864"/>
      <c r="V2018">
        <f t="shared" si="494"/>
        <v>0</v>
      </c>
      <c r="W2018">
        <f t="shared" si="492"/>
        <v>0</v>
      </c>
      <c r="X2018">
        <f t="shared" si="495"/>
        <v>0</v>
      </c>
      <c r="Y2018">
        <f t="shared" si="496"/>
        <v>0</v>
      </c>
      <c r="Z2018" s="1205" t="str">
        <f t="shared" si="497"/>
        <v xml:space="preserve"> </v>
      </c>
      <c r="AL2018">
        <f t="shared" si="498"/>
        <v>0</v>
      </c>
      <c r="AV2018">
        <f t="shared" si="499"/>
        <v>0</v>
      </c>
      <c r="AW2018">
        <f t="shared" si="493"/>
        <v>0</v>
      </c>
      <c r="AX2018">
        <f t="shared" si="500"/>
        <v>0</v>
      </c>
      <c r="AY2018">
        <f t="shared" si="501"/>
        <v>0</v>
      </c>
      <c r="AZ2018" s="1205" t="str">
        <f t="shared" si="502"/>
        <v xml:space="preserve"> </v>
      </c>
    </row>
    <row r="2019" spans="1:52" x14ac:dyDescent="0.25">
      <c r="A2019" s="1002" t="str">
        <f t="shared" si="490"/>
        <v>KBTP</v>
      </c>
      <c r="B2019" s="599"/>
      <c r="C2019" s="582" t="str">
        <f t="shared" si="491"/>
        <v xml:space="preserve"> </v>
      </c>
      <c r="D2019" s="19"/>
      <c r="E2019" s="970"/>
      <c r="F2019" s="861"/>
      <c r="G2019" s="862"/>
      <c r="H2019" s="862"/>
      <c r="I2019" s="256"/>
      <c r="J2019" s="864"/>
      <c r="V2019">
        <f t="shared" si="494"/>
        <v>0</v>
      </c>
      <c r="W2019">
        <f t="shared" si="492"/>
        <v>0</v>
      </c>
      <c r="X2019">
        <f t="shared" si="495"/>
        <v>0</v>
      </c>
      <c r="Y2019">
        <f t="shared" si="496"/>
        <v>0</v>
      </c>
      <c r="Z2019" s="1205" t="str">
        <f t="shared" si="497"/>
        <v xml:space="preserve"> </v>
      </c>
      <c r="AL2019">
        <f t="shared" si="498"/>
        <v>0</v>
      </c>
      <c r="AV2019">
        <f t="shared" si="499"/>
        <v>0</v>
      </c>
      <c r="AW2019">
        <f t="shared" si="493"/>
        <v>0</v>
      </c>
      <c r="AX2019">
        <f t="shared" si="500"/>
        <v>0</v>
      </c>
      <c r="AY2019">
        <f t="shared" si="501"/>
        <v>0</v>
      </c>
      <c r="AZ2019" s="1205" t="str">
        <f t="shared" si="502"/>
        <v xml:space="preserve"> </v>
      </c>
    </row>
    <row r="2020" spans="1:52" x14ac:dyDescent="0.25">
      <c r="A2020" s="1002" t="str">
        <f t="shared" si="490"/>
        <v>KBTP</v>
      </c>
      <c r="B2020" s="599"/>
      <c r="C2020" s="582" t="str">
        <f t="shared" si="491"/>
        <v xml:space="preserve"> </v>
      </c>
      <c r="D2020" s="19"/>
      <c r="E2020" s="970"/>
      <c r="F2020" s="861"/>
      <c r="G2020" s="862"/>
      <c r="H2020" s="862"/>
      <c r="I2020" s="256"/>
      <c r="J2020" s="864"/>
      <c r="V2020">
        <f t="shared" si="494"/>
        <v>0</v>
      </c>
      <c r="W2020">
        <f t="shared" si="492"/>
        <v>0</v>
      </c>
      <c r="X2020">
        <f t="shared" si="495"/>
        <v>0</v>
      </c>
      <c r="Y2020">
        <f t="shared" si="496"/>
        <v>0</v>
      </c>
      <c r="Z2020" s="1205" t="str">
        <f t="shared" si="497"/>
        <v xml:space="preserve"> </v>
      </c>
      <c r="AL2020">
        <f t="shared" si="498"/>
        <v>0</v>
      </c>
      <c r="AV2020">
        <f t="shared" si="499"/>
        <v>0</v>
      </c>
      <c r="AW2020">
        <f t="shared" si="493"/>
        <v>0</v>
      </c>
      <c r="AX2020">
        <f t="shared" si="500"/>
        <v>0</v>
      </c>
      <c r="AY2020">
        <f t="shared" si="501"/>
        <v>0</v>
      </c>
      <c r="AZ2020" s="1205" t="str">
        <f t="shared" si="502"/>
        <v xml:space="preserve"> </v>
      </c>
    </row>
    <row r="2021" spans="1:52" x14ac:dyDescent="0.25">
      <c r="A2021" s="1002" t="str">
        <f t="shared" si="490"/>
        <v>KBTP</v>
      </c>
      <c r="B2021" s="599"/>
      <c r="C2021" s="582" t="str">
        <f t="shared" si="491"/>
        <v xml:space="preserve"> </v>
      </c>
      <c r="D2021" s="19"/>
      <c r="E2021" s="970"/>
      <c r="F2021" s="861"/>
      <c r="G2021" s="862"/>
      <c r="H2021" s="862"/>
      <c r="I2021" s="256"/>
      <c r="J2021" s="864"/>
      <c r="V2021">
        <f t="shared" si="494"/>
        <v>0</v>
      </c>
      <c r="W2021">
        <f t="shared" si="492"/>
        <v>0</v>
      </c>
      <c r="X2021">
        <f t="shared" si="495"/>
        <v>0</v>
      </c>
      <c r="Y2021">
        <f t="shared" si="496"/>
        <v>0</v>
      </c>
      <c r="Z2021" s="1205" t="str">
        <f t="shared" si="497"/>
        <v xml:space="preserve"> </v>
      </c>
      <c r="AL2021">
        <f t="shared" si="498"/>
        <v>0</v>
      </c>
      <c r="AV2021">
        <f t="shared" si="499"/>
        <v>0</v>
      </c>
      <c r="AW2021">
        <f t="shared" si="493"/>
        <v>0</v>
      </c>
      <c r="AX2021">
        <f t="shared" si="500"/>
        <v>0</v>
      </c>
      <c r="AY2021">
        <f t="shared" si="501"/>
        <v>0</v>
      </c>
      <c r="AZ2021" s="1205" t="str">
        <f t="shared" si="502"/>
        <v xml:space="preserve"> </v>
      </c>
    </row>
    <row r="2022" spans="1:52" x14ac:dyDescent="0.25">
      <c r="A2022" s="1002" t="str">
        <f t="shared" si="490"/>
        <v>KBTP</v>
      </c>
      <c r="B2022" s="599"/>
      <c r="C2022" s="582" t="str">
        <f t="shared" si="491"/>
        <v xml:space="preserve"> </v>
      </c>
      <c r="D2022" s="19"/>
      <c r="E2022" s="970"/>
      <c r="F2022" s="861"/>
      <c r="G2022" s="862"/>
      <c r="H2022" s="862"/>
      <c r="I2022" s="256"/>
      <c r="J2022" s="864"/>
      <c r="V2022">
        <f t="shared" si="494"/>
        <v>0</v>
      </c>
      <c r="W2022">
        <f t="shared" si="492"/>
        <v>0</v>
      </c>
      <c r="X2022">
        <f t="shared" si="495"/>
        <v>0</v>
      </c>
      <c r="Y2022">
        <f t="shared" si="496"/>
        <v>0</v>
      </c>
      <c r="Z2022" s="1205" t="str">
        <f t="shared" si="497"/>
        <v xml:space="preserve"> </v>
      </c>
      <c r="AL2022">
        <f t="shared" si="498"/>
        <v>0</v>
      </c>
      <c r="AV2022">
        <f t="shared" si="499"/>
        <v>0</v>
      </c>
      <c r="AW2022">
        <f t="shared" si="493"/>
        <v>0</v>
      </c>
      <c r="AX2022">
        <f t="shared" si="500"/>
        <v>0</v>
      </c>
      <c r="AY2022">
        <f t="shared" si="501"/>
        <v>0</v>
      </c>
      <c r="AZ2022" s="1205" t="str">
        <f t="shared" si="502"/>
        <v xml:space="preserve"> </v>
      </c>
    </row>
    <row r="2023" spans="1:52" x14ac:dyDescent="0.25">
      <c r="A2023" s="1002" t="str">
        <f t="shared" si="490"/>
        <v>KBTP</v>
      </c>
      <c r="B2023" s="599"/>
      <c r="C2023" s="582" t="str">
        <f t="shared" si="491"/>
        <v xml:space="preserve"> </v>
      </c>
      <c r="D2023" s="19"/>
      <c r="E2023" s="970"/>
      <c r="F2023" s="861"/>
      <c r="G2023" s="862"/>
      <c r="H2023" s="862"/>
      <c r="I2023" s="256"/>
      <c r="J2023" s="864"/>
      <c r="V2023">
        <f t="shared" si="494"/>
        <v>0</v>
      </c>
      <c r="W2023">
        <f t="shared" si="492"/>
        <v>0</v>
      </c>
      <c r="X2023">
        <f t="shared" si="495"/>
        <v>0</v>
      </c>
      <c r="Y2023">
        <f t="shared" si="496"/>
        <v>0</v>
      </c>
      <c r="Z2023" s="1205" t="str">
        <f t="shared" si="497"/>
        <v xml:space="preserve"> </v>
      </c>
      <c r="AL2023">
        <f t="shared" si="498"/>
        <v>0</v>
      </c>
      <c r="AV2023">
        <f t="shared" si="499"/>
        <v>0</v>
      </c>
      <c r="AW2023">
        <f t="shared" si="493"/>
        <v>0</v>
      </c>
      <c r="AX2023">
        <f t="shared" si="500"/>
        <v>0</v>
      </c>
      <c r="AY2023">
        <f t="shared" si="501"/>
        <v>0</v>
      </c>
      <c r="AZ2023" s="1205" t="str">
        <f t="shared" si="502"/>
        <v xml:space="preserve"> </v>
      </c>
    </row>
    <row r="2024" spans="1:52" x14ac:dyDescent="0.25">
      <c r="A2024" s="1002" t="str">
        <f t="shared" si="490"/>
        <v>KBTP</v>
      </c>
      <c r="B2024" s="599"/>
      <c r="C2024" s="582" t="str">
        <f t="shared" si="491"/>
        <v xml:space="preserve"> </v>
      </c>
      <c r="D2024" s="19"/>
      <c r="E2024" s="970"/>
      <c r="F2024" s="861"/>
      <c r="G2024" s="862"/>
      <c r="H2024" s="862"/>
      <c r="I2024" s="256"/>
      <c r="J2024" s="864"/>
      <c r="V2024">
        <f t="shared" si="494"/>
        <v>0</v>
      </c>
      <c r="W2024">
        <f t="shared" si="492"/>
        <v>0</v>
      </c>
      <c r="X2024">
        <f t="shared" si="495"/>
        <v>0</v>
      </c>
      <c r="Y2024">
        <f t="shared" si="496"/>
        <v>0</v>
      </c>
      <c r="Z2024" s="1205" t="str">
        <f t="shared" si="497"/>
        <v xml:space="preserve"> </v>
      </c>
      <c r="AL2024">
        <f t="shared" si="498"/>
        <v>0</v>
      </c>
      <c r="AV2024">
        <f t="shared" si="499"/>
        <v>0</v>
      </c>
      <c r="AW2024">
        <f t="shared" si="493"/>
        <v>0</v>
      </c>
      <c r="AX2024">
        <f t="shared" si="500"/>
        <v>0</v>
      </c>
      <c r="AY2024">
        <f t="shared" si="501"/>
        <v>0</v>
      </c>
      <c r="AZ2024" s="1205" t="str">
        <f t="shared" si="502"/>
        <v xml:space="preserve"> </v>
      </c>
    </row>
    <row r="2025" spans="1:52" x14ac:dyDescent="0.25">
      <c r="A2025" s="1002" t="str">
        <f t="shared" si="490"/>
        <v>KBTP</v>
      </c>
      <c r="B2025" s="599"/>
      <c r="C2025" s="582" t="str">
        <f t="shared" si="491"/>
        <v xml:space="preserve"> </v>
      </c>
      <c r="D2025" s="19"/>
      <c r="E2025" s="970"/>
      <c r="F2025" s="861"/>
      <c r="G2025" s="862"/>
      <c r="H2025" s="862"/>
      <c r="I2025" s="256"/>
      <c r="J2025" s="864"/>
      <c r="V2025">
        <f t="shared" si="494"/>
        <v>0</v>
      </c>
      <c r="W2025">
        <f t="shared" si="492"/>
        <v>0</v>
      </c>
      <c r="X2025">
        <f t="shared" si="495"/>
        <v>0</v>
      </c>
      <c r="Y2025">
        <f t="shared" si="496"/>
        <v>0</v>
      </c>
      <c r="Z2025" s="1205" t="str">
        <f t="shared" si="497"/>
        <v xml:space="preserve"> </v>
      </c>
      <c r="AL2025">
        <f t="shared" si="498"/>
        <v>0</v>
      </c>
      <c r="AV2025">
        <f t="shared" si="499"/>
        <v>0</v>
      </c>
      <c r="AW2025">
        <f t="shared" si="493"/>
        <v>0</v>
      </c>
      <c r="AX2025">
        <f t="shared" si="500"/>
        <v>0</v>
      </c>
      <c r="AY2025">
        <f t="shared" si="501"/>
        <v>0</v>
      </c>
      <c r="AZ2025" s="1205" t="str">
        <f t="shared" si="502"/>
        <v xml:space="preserve"> </v>
      </c>
    </row>
    <row r="2026" spans="1:52" x14ac:dyDescent="0.25">
      <c r="A2026" s="1002" t="str">
        <f t="shared" si="490"/>
        <v>KBTP</v>
      </c>
      <c r="B2026" s="599"/>
      <c r="C2026" s="582" t="str">
        <f t="shared" si="491"/>
        <v xml:space="preserve"> </v>
      </c>
      <c r="D2026" s="19"/>
      <c r="E2026" s="970"/>
      <c r="F2026" s="861"/>
      <c r="G2026" s="862"/>
      <c r="H2026" s="862"/>
      <c r="I2026" s="256"/>
      <c r="J2026" s="864"/>
      <c r="V2026">
        <f t="shared" si="494"/>
        <v>0</v>
      </c>
      <c r="W2026">
        <f t="shared" si="492"/>
        <v>0</v>
      </c>
      <c r="X2026">
        <f t="shared" si="495"/>
        <v>0</v>
      </c>
      <c r="Y2026">
        <f t="shared" si="496"/>
        <v>0</v>
      </c>
      <c r="Z2026" s="1205" t="str">
        <f t="shared" si="497"/>
        <v xml:space="preserve"> </v>
      </c>
      <c r="AL2026">
        <f t="shared" si="498"/>
        <v>0</v>
      </c>
      <c r="AV2026">
        <f t="shared" si="499"/>
        <v>0</v>
      </c>
      <c r="AW2026">
        <f t="shared" si="493"/>
        <v>0</v>
      </c>
      <c r="AX2026">
        <f t="shared" si="500"/>
        <v>0</v>
      </c>
      <c r="AY2026">
        <f t="shared" si="501"/>
        <v>0</v>
      </c>
      <c r="AZ2026" s="1205" t="str">
        <f t="shared" si="502"/>
        <v xml:space="preserve"> </v>
      </c>
    </row>
    <row r="2027" spans="1:52" x14ac:dyDescent="0.25">
      <c r="A2027" s="1002" t="str">
        <f t="shared" si="490"/>
        <v>KBTP</v>
      </c>
      <c r="B2027" s="599"/>
      <c r="C2027" s="582" t="str">
        <f t="shared" si="491"/>
        <v xml:space="preserve"> </v>
      </c>
      <c r="D2027" s="19"/>
      <c r="E2027" s="970"/>
      <c r="F2027" s="861"/>
      <c r="G2027" s="862"/>
      <c r="H2027" s="862"/>
      <c r="I2027" s="256"/>
      <c r="J2027" s="864"/>
      <c r="V2027">
        <f t="shared" si="494"/>
        <v>0</v>
      </c>
      <c r="W2027">
        <f t="shared" si="492"/>
        <v>0</v>
      </c>
      <c r="X2027">
        <f t="shared" si="495"/>
        <v>0</v>
      </c>
      <c r="Y2027">
        <f t="shared" si="496"/>
        <v>0</v>
      </c>
      <c r="Z2027" s="1205" t="str">
        <f t="shared" si="497"/>
        <v xml:space="preserve"> </v>
      </c>
      <c r="AL2027">
        <f t="shared" si="498"/>
        <v>0</v>
      </c>
      <c r="AV2027">
        <f t="shared" si="499"/>
        <v>0</v>
      </c>
      <c r="AW2027">
        <f t="shared" si="493"/>
        <v>0</v>
      </c>
      <c r="AX2027">
        <f t="shared" si="500"/>
        <v>0</v>
      </c>
      <c r="AY2027">
        <f t="shared" si="501"/>
        <v>0</v>
      </c>
      <c r="AZ2027" s="1205" t="str">
        <f t="shared" si="502"/>
        <v xml:space="preserve"> </v>
      </c>
    </row>
    <row r="2028" spans="1:52" x14ac:dyDescent="0.25">
      <c r="A2028" s="1002" t="str">
        <f t="shared" si="490"/>
        <v>KBTP</v>
      </c>
      <c r="B2028" s="599"/>
      <c r="C2028" s="582" t="str">
        <f t="shared" si="491"/>
        <v xml:space="preserve"> </v>
      </c>
      <c r="D2028" s="19"/>
      <c r="E2028" s="970"/>
      <c r="F2028" s="861"/>
      <c r="G2028" s="862"/>
      <c r="H2028" s="862"/>
      <c r="I2028" s="256"/>
      <c r="J2028" s="864"/>
      <c r="V2028">
        <f t="shared" si="494"/>
        <v>0</v>
      </c>
      <c r="W2028">
        <f t="shared" si="492"/>
        <v>0</v>
      </c>
      <c r="X2028">
        <f t="shared" si="495"/>
        <v>0</v>
      </c>
      <c r="Y2028">
        <f t="shared" si="496"/>
        <v>0</v>
      </c>
      <c r="Z2028" s="1205" t="str">
        <f t="shared" si="497"/>
        <v xml:space="preserve"> </v>
      </c>
      <c r="AL2028">
        <f t="shared" si="498"/>
        <v>0</v>
      </c>
      <c r="AV2028">
        <f t="shared" si="499"/>
        <v>0</v>
      </c>
      <c r="AW2028">
        <f t="shared" si="493"/>
        <v>0</v>
      </c>
      <c r="AX2028">
        <f t="shared" si="500"/>
        <v>0</v>
      </c>
      <c r="AY2028">
        <f t="shared" si="501"/>
        <v>0</v>
      </c>
      <c r="AZ2028" s="1205" t="str">
        <f t="shared" si="502"/>
        <v xml:space="preserve"> </v>
      </c>
    </row>
    <row r="2029" spans="1:52" x14ac:dyDescent="0.25">
      <c r="A2029" s="1002" t="str">
        <f t="shared" si="490"/>
        <v>KBTP</v>
      </c>
      <c r="B2029" s="599"/>
      <c r="C2029" s="582" t="str">
        <f t="shared" si="491"/>
        <v xml:space="preserve"> </v>
      </c>
      <c r="D2029" s="19"/>
      <c r="E2029" s="970"/>
      <c r="F2029" s="861"/>
      <c r="G2029" s="862"/>
      <c r="H2029" s="862"/>
      <c r="I2029" s="256"/>
      <c r="J2029" s="864"/>
      <c r="V2029">
        <f t="shared" si="494"/>
        <v>0</v>
      </c>
      <c r="W2029">
        <f t="shared" si="492"/>
        <v>0</v>
      </c>
      <c r="X2029">
        <f t="shared" si="495"/>
        <v>0</v>
      </c>
      <c r="Y2029">
        <f t="shared" si="496"/>
        <v>0</v>
      </c>
      <c r="Z2029" s="1205" t="str">
        <f t="shared" si="497"/>
        <v xml:space="preserve"> </v>
      </c>
      <c r="AL2029">
        <f t="shared" si="498"/>
        <v>0</v>
      </c>
      <c r="AV2029">
        <f t="shared" si="499"/>
        <v>0</v>
      </c>
      <c r="AW2029">
        <f t="shared" si="493"/>
        <v>0</v>
      </c>
      <c r="AX2029">
        <f t="shared" si="500"/>
        <v>0</v>
      </c>
      <c r="AY2029">
        <f t="shared" si="501"/>
        <v>0</v>
      </c>
      <c r="AZ2029" s="1205" t="str">
        <f t="shared" si="502"/>
        <v xml:space="preserve"> </v>
      </c>
    </row>
    <row r="2030" spans="1:52" x14ac:dyDescent="0.25">
      <c r="A2030" s="1002" t="str">
        <f t="shared" si="490"/>
        <v>KBTP</v>
      </c>
      <c r="B2030" s="599"/>
      <c r="C2030" s="582" t="str">
        <f t="shared" si="491"/>
        <v xml:space="preserve"> </v>
      </c>
      <c r="D2030" s="19"/>
      <c r="E2030" s="970"/>
      <c r="F2030" s="861"/>
      <c r="G2030" s="862"/>
      <c r="H2030" s="862"/>
      <c r="I2030" s="256"/>
      <c r="J2030" s="864"/>
      <c r="V2030">
        <f t="shared" si="494"/>
        <v>0</v>
      </c>
      <c r="W2030">
        <f t="shared" si="492"/>
        <v>0</v>
      </c>
      <c r="X2030">
        <f t="shared" si="495"/>
        <v>0</v>
      </c>
      <c r="Y2030">
        <f t="shared" si="496"/>
        <v>0</v>
      </c>
      <c r="Z2030" s="1205" t="str">
        <f t="shared" si="497"/>
        <v xml:space="preserve"> </v>
      </c>
      <c r="AL2030">
        <f t="shared" si="498"/>
        <v>0</v>
      </c>
      <c r="AV2030">
        <f t="shared" si="499"/>
        <v>0</v>
      </c>
      <c r="AW2030">
        <f t="shared" si="493"/>
        <v>0</v>
      </c>
      <c r="AX2030">
        <f t="shared" si="500"/>
        <v>0</v>
      </c>
      <c r="AY2030">
        <f t="shared" si="501"/>
        <v>0</v>
      </c>
      <c r="AZ2030" s="1205" t="str">
        <f t="shared" si="502"/>
        <v xml:space="preserve"> </v>
      </c>
    </row>
    <row r="2031" spans="1:52" x14ac:dyDescent="0.25">
      <c r="A2031" s="1002" t="str">
        <f t="shared" si="490"/>
        <v>KBTP</v>
      </c>
      <c r="B2031" s="599"/>
      <c r="C2031" s="582" t="str">
        <f t="shared" si="491"/>
        <v xml:space="preserve"> </v>
      </c>
      <c r="D2031" s="19"/>
      <c r="E2031" s="970"/>
      <c r="F2031" s="861"/>
      <c r="G2031" s="862"/>
      <c r="H2031" s="862"/>
      <c r="I2031" s="256"/>
      <c r="J2031" s="864"/>
      <c r="V2031">
        <f t="shared" si="494"/>
        <v>0</v>
      </c>
      <c r="W2031">
        <f t="shared" si="492"/>
        <v>0</v>
      </c>
      <c r="X2031">
        <f t="shared" si="495"/>
        <v>0</v>
      </c>
      <c r="Y2031">
        <f t="shared" si="496"/>
        <v>0</v>
      </c>
      <c r="Z2031" s="1205" t="str">
        <f t="shared" si="497"/>
        <v xml:space="preserve"> </v>
      </c>
      <c r="AL2031">
        <f t="shared" si="498"/>
        <v>0</v>
      </c>
      <c r="AV2031">
        <f t="shared" si="499"/>
        <v>0</v>
      </c>
      <c r="AW2031">
        <f t="shared" si="493"/>
        <v>0</v>
      </c>
      <c r="AX2031">
        <f t="shared" si="500"/>
        <v>0</v>
      </c>
      <c r="AY2031">
        <f t="shared" si="501"/>
        <v>0</v>
      </c>
      <c r="AZ2031" s="1205" t="str">
        <f t="shared" si="502"/>
        <v xml:space="preserve"> </v>
      </c>
    </row>
    <row r="2032" spans="1:52" x14ac:dyDescent="0.25">
      <c r="A2032" s="1002" t="str">
        <f t="shared" si="490"/>
        <v>KBTP</v>
      </c>
      <c r="B2032" s="599"/>
      <c r="C2032" s="582" t="str">
        <f t="shared" si="491"/>
        <v xml:space="preserve"> </v>
      </c>
      <c r="D2032" s="19"/>
      <c r="E2032" s="970"/>
      <c r="F2032" s="861"/>
      <c r="G2032" s="862"/>
      <c r="H2032" s="862"/>
      <c r="I2032" s="256"/>
      <c r="J2032" s="864"/>
      <c r="V2032">
        <f t="shared" si="494"/>
        <v>0</v>
      </c>
      <c r="W2032">
        <f t="shared" si="492"/>
        <v>0</v>
      </c>
      <c r="X2032">
        <f t="shared" si="495"/>
        <v>0</v>
      </c>
      <c r="Y2032">
        <f t="shared" si="496"/>
        <v>0</v>
      </c>
      <c r="Z2032" s="1205" t="str">
        <f t="shared" si="497"/>
        <v xml:space="preserve"> </v>
      </c>
      <c r="AL2032">
        <f t="shared" si="498"/>
        <v>0</v>
      </c>
      <c r="AV2032">
        <f t="shared" si="499"/>
        <v>0</v>
      </c>
      <c r="AW2032">
        <f t="shared" si="493"/>
        <v>0</v>
      </c>
      <c r="AX2032">
        <f t="shared" si="500"/>
        <v>0</v>
      </c>
      <c r="AY2032">
        <f t="shared" si="501"/>
        <v>0</v>
      </c>
      <c r="AZ2032" s="1205" t="str">
        <f t="shared" si="502"/>
        <v xml:space="preserve"> </v>
      </c>
    </row>
    <row r="2033" spans="1:52" x14ac:dyDescent="0.25">
      <c r="A2033" s="1002" t="str">
        <f t="shared" si="490"/>
        <v>KBTP</v>
      </c>
      <c r="B2033" s="599"/>
      <c r="C2033" s="582" t="str">
        <f t="shared" si="491"/>
        <v xml:space="preserve"> </v>
      </c>
      <c r="D2033" s="19"/>
      <c r="E2033" s="970"/>
      <c r="F2033" s="861"/>
      <c r="G2033" s="862"/>
      <c r="H2033" s="862"/>
      <c r="I2033" s="256"/>
      <c r="J2033" s="864"/>
      <c r="V2033">
        <f t="shared" si="494"/>
        <v>0</v>
      </c>
      <c r="W2033">
        <f t="shared" si="492"/>
        <v>0</v>
      </c>
      <c r="X2033">
        <f t="shared" si="495"/>
        <v>0</v>
      </c>
      <c r="Y2033">
        <f t="shared" si="496"/>
        <v>0</v>
      </c>
      <c r="Z2033" s="1205" t="str">
        <f t="shared" si="497"/>
        <v xml:space="preserve"> </v>
      </c>
      <c r="AL2033">
        <f t="shared" si="498"/>
        <v>0</v>
      </c>
      <c r="AV2033">
        <f t="shared" si="499"/>
        <v>0</v>
      </c>
      <c r="AW2033">
        <f t="shared" si="493"/>
        <v>0</v>
      </c>
      <c r="AX2033">
        <f t="shared" si="500"/>
        <v>0</v>
      </c>
      <c r="AY2033">
        <f t="shared" si="501"/>
        <v>0</v>
      </c>
      <c r="AZ2033" s="1205" t="str">
        <f t="shared" si="502"/>
        <v xml:space="preserve"> </v>
      </c>
    </row>
    <row r="2034" spans="1:52" x14ac:dyDescent="0.25">
      <c r="A2034" s="1002" t="str">
        <f t="shared" si="490"/>
        <v>KBTP</v>
      </c>
      <c r="B2034" s="599"/>
      <c r="C2034" s="582" t="str">
        <f t="shared" si="491"/>
        <v xml:space="preserve"> </v>
      </c>
      <c r="D2034" s="19"/>
      <c r="E2034" s="970"/>
      <c r="F2034" s="861"/>
      <c r="G2034" s="862"/>
      <c r="H2034" s="862"/>
      <c r="I2034" s="256"/>
      <c r="J2034" s="864"/>
      <c r="V2034">
        <f t="shared" si="494"/>
        <v>0</v>
      </c>
      <c r="W2034">
        <f t="shared" si="492"/>
        <v>0</v>
      </c>
      <c r="X2034">
        <f t="shared" si="495"/>
        <v>0</v>
      </c>
      <c r="Y2034">
        <f t="shared" si="496"/>
        <v>0</v>
      </c>
      <c r="Z2034" s="1205" t="str">
        <f t="shared" si="497"/>
        <v xml:space="preserve"> </v>
      </c>
      <c r="AL2034">
        <f t="shared" si="498"/>
        <v>0</v>
      </c>
      <c r="AV2034">
        <f t="shared" si="499"/>
        <v>0</v>
      </c>
      <c r="AW2034">
        <f t="shared" si="493"/>
        <v>0</v>
      </c>
      <c r="AX2034">
        <f t="shared" si="500"/>
        <v>0</v>
      </c>
      <c r="AY2034">
        <f t="shared" si="501"/>
        <v>0</v>
      </c>
      <c r="AZ2034" s="1205" t="str">
        <f t="shared" si="502"/>
        <v xml:space="preserve"> </v>
      </c>
    </row>
    <row r="2035" spans="1:52" x14ac:dyDescent="0.25">
      <c r="A2035" s="1002" t="str">
        <f t="shared" ref="A2035:A2098" si="503">IF(AND(D2035&gt;=$BN$5,D2035&lt;$BO$5),$BR$5,IF(AND(D2035&gt;=$BN$6,D2035&lt;$BO$6),$BR$6,IF(AND(D2035&gt;=$BN$7,D2035&lt;$BO$7),$BR$7,IF(AND(D2035&gt;=$BN$8,D2035&lt;$BO$8),$BR$8,IF(AND(D2035&gt;=$BN$9,D2035&lt;$BO$9),$BR$9,IF(AND(D2035&gt;=$BN$10,D2035&lt;$BO$10),$BR$10,IF(AND(D2035&gt;=$BN$11,D2035&lt;$BO$11),$BR$11,IF(AND(D2035&gt;=$BN$12,D2035&lt;$BO$12),$BR$12,IF(AND(D2035&gt;=$BN$13,D2035&lt;$BO$13),$BR$13,IF(AND(D2035&gt;=$BN$14,D2035&lt;$BO$14),$BR$14,IF(AND(D2035&gt;=$BN$15,D2035&lt;$BO$15),$BR$15,IF(AND(D2035&gt;=$BN$17,D2035&lt;$BO$17),$BR$17,IF(AND(D2035&gt;=$BN$18,D2035&lt;$BO$18),$BR$18,$BR$19)))))))))))))</f>
        <v>KBTP</v>
      </c>
      <c r="B2035" s="599"/>
      <c r="C2035" s="582" t="str">
        <f t="shared" ref="C2035:C2098" si="504">IF(B2035&gt;0,LEFT(B2035,2)," ")</f>
        <v xml:space="preserve"> </v>
      </c>
      <c r="D2035" s="19"/>
      <c r="E2035" s="970"/>
      <c r="F2035" s="861"/>
      <c r="G2035" s="862"/>
      <c r="H2035" s="862"/>
      <c r="I2035" s="256"/>
      <c r="J2035" s="864"/>
      <c r="V2035">
        <f t="shared" si="494"/>
        <v>0</v>
      </c>
      <c r="W2035">
        <f t="shared" si="492"/>
        <v>0</v>
      </c>
      <c r="X2035">
        <f t="shared" si="495"/>
        <v>0</v>
      </c>
      <c r="Y2035">
        <f t="shared" si="496"/>
        <v>0</v>
      </c>
      <c r="Z2035" s="1205" t="str">
        <f t="shared" si="497"/>
        <v xml:space="preserve"> </v>
      </c>
      <c r="AL2035">
        <f t="shared" si="498"/>
        <v>0</v>
      </c>
      <c r="AV2035">
        <f t="shared" si="499"/>
        <v>0</v>
      </c>
      <c r="AW2035">
        <f t="shared" si="493"/>
        <v>0</v>
      </c>
      <c r="AX2035">
        <f t="shared" si="500"/>
        <v>0</v>
      </c>
      <c r="AY2035">
        <f t="shared" si="501"/>
        <v>0</v>
      </c>
      <c r="AZ2035" s="1205" t="str">
        <f t="shared" si="502"/>
        <v xml:space="preserve"> </v>
      </c>
    </row>
    <row r="2036" spans="1:52" x14ac:dyDescent="0.25">
      <c r="A2036" s="1002" t="str">
        <f t="shared" si="503"/>
        <v>KBTP</v>
      </c>
      <c r="B2036" s="599"/>
      <c r="C2036" s="582" t="str">
        <f t="shared" si="504"/>
        <v xml:space="preserve"> </v>
      </c>
      <c r="D2036" s="19"/>
      <c r="E2036" s="970"/>
      <c r="F2036" s="861"/>
      <c r="G2036" s="862"/>
      <c r="H2036" s="862"/>
      <c r="I2036" s="256"/>
      <c r="J2036" s="864"/>
      <c r="V2036">
        <f t="shared" si="494"/>
        <v>0</v>
      </c>
      <c r="W2036">
        <f t="shared" si="492"/>
        <v>0</v>
      </c>
      <c r="X2036">
        <f t="shared" si="495"/>
        <v>0</v>
      </c>
      <c r="Y2036">
        <f t="shared" si="496"/>
        <v>0</v>
      </c>
      <c r="Z2036" s="1205" t="str">
        <f t="shared" si="497"/>
        <v xml:space="preserve"> </v>
      </c>
      <c r="AL2036">
        <f t="shared" si="498"/>
        <v>0</v>
      </c>
      <c r="AV2036">
        <f t="shared" si="499"/>
        <v>0</v>
      </c>
      <c r="AW2036">
        <f t="shared" si="493"/>
        <v>0</v>
      </c>
      <c r="AX2036">
        <f t="shared" si="500"/>
        <v>0</v>
      </c>
      <c r="AY2036">
        <f t="shared" si="501"/>
        <v>0</v>
      </c>
      <c r="AZ2036" s="1205" t="str">
        <f t="shared" si="502"/>
        <v xml:space="preserve"> </v>
      </c>
    </row>
    <row r="2037" spans="1:52" x14ac:dyDescent="0.25">
      <c r="A2037" s="1002" t="str">
        <f t="shared" si="503"/>
        <v>KBTP</v>
      </c>
      <c r="B2037" s="599"/>
      <c r="C2037" s="582" t="str">
        <f t="shared" si="504"/>
        <v xml:space="preserve"> </v>
      </c>
      <c r="D2037" s="19"/>
      <c r="E2037" s="970"/>
      <c r="F2037" s="861"/>
      <c r="G2037" s="862"/>
      <c r="H2037" s="862"/>
      <c r="I2037" s="256"/>
      <c r="J2037" s="864"/>
      <c r="V2037">
        <f t="shared" si="494"/>
        <v>0</v>
      </c>
      <c r="W2037">
        <f t="shared" si="492"/>
        <v>0</v>
      </c>
      <c r="X2037">
        <f t="shared" si="495"/>
        <v>0</v>
      </c>
      <c r="Y2037">
        <f t="shared" si="496"/>
        <v>0</v>
      </c>
      <c r="Z2037" s="1205" t="str">
        <f t="shared" si="497"/>
        <v xml:space="preserve"> </v>
      </c>
      <c r="AL2037">
        <f t="shared" si="498"/>
        <v>0</v>
      </c>
      <c r="AV2037">
        <f t="shared" si="499"/>
        <v>0</v>
      </c>
      <c r="AW2037">
        <f t="shared" si="493"/>
        <v>0</v>
      </c>
      <c r="AX2037">
        <f t="shared" si="500"/>
        <v>0</v>
      </c>
      <c r="AY2037">
        <f t="shared" si="501"/>
        <v>0</v>
      </c>
      <c r="AZ2037" s="1205" t="str">
        <f t="shared" si="502"/>
        <v xml:space="preserve"> </v>
      </c>
    </row>
    <row r="2038" spans="1:52" x14ac:dyDescent="0.25">
      <c r="A2038" s="1002" t="str">
        <f t="shared" si="503"/>
        <v>KBTP</v>
      </c>
      <c r="B2038" s="599"/>
      <c r="C2038" s="582" t="str">
        <f t="shared" si="504"/>
        <v xml:space="preserve"> </v>
      </c>
      <c r="D2038" s="19"/>
      <c r="E2038" s="970"/>
      <c r="F2038" s="861"/>
      <c r="G2038" s="862"/>
      <c r="H2038" s="862"/>
      <c r="I2038" s="256"/>
      <c r="J2038" s="864"/>
      <c r="V2038">
        <f t="shared" si="494"/>
        <v>0</v>
      </c>
      <c r="W2038">
        <f t="shared" si="492"/>
        <v>0</v>
      </c>
      <c r="X2038">
        <f t="shared" si="495"/>
        <v>0</v>
      </c>
      <c r="Y2038">
        <f t="shared" si="496"/>
        <v>0</v>
      </c>
      <c r="Z2038" s="1205" t="str">
        <f t="shared" si="497"/>
        <v xml:space="preserve"> </v>
      </c>
      <c r="AL2038">
        <f t="shared" si="498"/>
        <v>0</v>
      </c>
      <c r="AV2038">
        <f t="shared" si="499"/>
        <v>0</v>
      </c>
      <c r="AW2038">
        <f t="shared" si="493"/>
        <v>0</v>
      </c>
      <c r="AX2038">
        <f t="shared" si="500"/>
        <v>0</v>
      </c>
      <c r="AY2038">
        <f t="shared" si="501"/>
        <v>0</v>
      </c>
      <c r="AZ2038" s="1205" t="str">
        <f t="shared" si="502"/>
        <v xml:space="preserve"> </v>
      </c>
    </row>
    <row r="2039" spans="1:52" x14ac:dyDescent="0.25">
      <c r="A2039" s="1002" t="str">
        <f t="shared" si="503"/>
        <v>KBTP</v>
      </c>
      <c r="B2039" s="599"/>
      <c r="C2039" s="582" t="str">
        <f t="shared" si="504"/>
        <v xml:space="preserve"> </v>
      </c>
      <c r="D2039" s="19"/>
      <c r="E2039" s="970"/>
      <c r="F2039" s="861"/>
      <c r="G2039" s="862"/>
      <c r="H2039" s="862"/>
      <c r="I2039" s="256"/>
      <c r="J2039" s="864"/>
      <c r="V2039">
        <f t="shared" si="494"/>
        <v>0</v>
      </c>
      <c r="W2039">
        <f t="shared" si="492"/>
        <v>0</v>
      </c>
      <c r="X2039">
        <f t="shared" si="495"/>
        <v>0</v>
      </c>
      <c r="Y2039">
        <f t="shared" si="496"/>
        <v>0</v>
      </c>
      <c r="Z2039" s="1205" t="str">
        <f t="shared" si="497"/>
        <v xml:space="preserve"> </v>
      </c>
      <c r="AL2039">
        <f t="shared" si="498"/>
        <v>0</v>
      </c>
      <c r="AV2039">
        <f t="shared" si="499"/>
        <v>0</v>
      </c>
      <c r="AW2039">
        <f t="shared" si="493"/>
        <v>0</v>
      </c>
      <c r="AX2039">
        <f t="shared" si="500"/>
        <v>0</v>
      </c>
      <c r="AY2039">
        <f t="shared" si="501"/>
        <v>0</v>
      </c>
      <c r="AZ2039" s="1205" t="str">
        <f t="shared" si="502"/>
        <v xml:space="preserve"> </v>
      </c>
    </row>
    <row r="2040" spans="1:52" x14ac:dyDescent="0.25">
      <c r="A2040" s="1002" t="str">
        <f t="shared" si="503"/>
        <v>KBTP</v>
      </c>
      <c r="B2040" s="599"/>
      <c r="C2040" s="582" t="str">
        <f t="shared" si="504"/>
        <v xml:space="preserve"> </v>
      </c>
      <c r="D2040" s="19"/>
      <c r="E2040" s="970"/>
      <c r="F2040" s="861"/>
      <c r="G2040" s="862"/>
      <c r="H2040" s="862"/>
      <c r="I2040" s="256"/>
      <c r="J2040" s="864"/>
      <c r="V2040">
        <f t="shared" si="494"/>
        <v>0</v>
      </c>
      <c r="W2040">
        <f t="shared" si="492"/>
        <v>0</v>
      </c>
      <c r="X2040">
        <f t="shared" si="495"/>
        <v>0</v>
      </c>
      <c r="Y2040">
        <f t="shared" si="496"/>
        <v>0</v>
      </c>
      <c r="Z2040" s="1205" t="str">
        <f t="shared" si="497"/>
        <v xml:space="preserve"> </v>
      </c>
      <c r="AL2040">
        <f t="shared" si="498"/>
        <v>0</v>
      </c>
      <c r="AV2040">
        <f t="shared" si="499"/>
        <v>0</v>
      </c>
      <c r="AW2040">
        <f t="shared" si="493"/>
        <v>0</v>
      </c>
      <c r="AX2040">
        <f t="shared" si="500"/>
        <v>0</v>
      </c>
      <c r="AY2040">
        <f t="shared" si="501"/>
        <v>0</v>
      </c>
      <c r="AZ2040" s="1205" t="str">
        <f t="shared" si="502"/>
        <v xml:space="preserve"> </v>
      </c>
    </row>
    <row r="2041" spans="1:52" x14ac:dyDescent="0.25">
      <c r="A2041" s="1002" t="str">
        <f t="shared" si="503"/>
        <v>KBTP</v>
      </c>
      <c r="B2041" s="599"/>
      <c r="C2041" s="582" t="str">
        <f t="shared" si="504"/>
        <v xml:space="preserve"> </v>
      </c>
      <c r="D2041" s="19"/>
      <c r="E2041" s="970"/>
      <c r="F2041" s="861"/>
      <c r="G2041" s="862"/>
      <c r="H2041" s="862"/>
      <c r="I2041" s="256"/>
      <c r="J2041" s="864"/>
      <c r="V2041">
        <f t="shared" si="494"/>
        <v>0</v>
      </c>
      <c r="W2041">
        <f t="shared" si="492"/>
        <v>0</v>
      </c>
      <c r="X2041">
        <f t="shared" si="495"/>
        <v>0</v>
      </c>
      <c r="Y2041">
        <f t="shared" si="496"/>
        <v>0</v>
      </c>
      <c r="Z2041" s="1205" t="str">
        <f t="shared" si="497"/>
        <v xml:space="preserve"> </v>
      </c>
      <c r="AL2041">
        <f t="shared" si="498"/>
        <v>0</v>
      </c>
      <c r="AV2041">
        <f t="shared" si="499"/>
        <v>0</v>
      </c>
      <c r="AW2041">
        <f t="shared" si="493"/>
        <v>0</v>
      </c>
      <c r="AX2041">
        <f t="shared" si="500"/>
        <v>0</v>
      </c>
      <c r="AY2041">
        <f t="shared" si="501"/>
        <v>0</v>
      </c>
      <c r="AZ2041" s="1205" t="str">
        <f t="shared" si="502"/>
        <v xml:space="preserve"> </v>
      </c>
    </row>
    <row r="2042" spans="1:52" x14ac:dyDescent="0.25">
      <c r="A2042" s="1002" t="str">
        <f t="shared" si="503"/>
        <v>KBTP</v>
      </c>
      <c r="B2042" s="599"/>
      <c r="C2042" s="582" t="str">
        <f t="shared" si="504"/>
        <v xml:space="preserve"> </v>
      </c>
      <c r="D2042" s="19"/>
      <c r="E2042" s="970"/>
      <c r="F2042" s="861"/>
      <c r="G2042" s="862"/>
      <c r="H2042" s="862"/>
      <c r="I2042" s="256"/>
      <c r="J2042" s="864"/>
      <c r="V2042">
        <f t="shared" si="494"/>
        <v>0</v>
      </c>
      <c r="W2042">
        <f t="shared" si="492"/>
        <v>0</v>
      </c>
      <c r="X2042">
        <f t="shared" si="495"/>
        <v>0</v>
      </c>
      <c r="Y2042">
        <f t="shared" si="496"/>
        <v>0</v>
      </c>
      <c r="Z2042" s="1205" t="str">
        <f t="shared" si="497"/>
        <v xml:space="preserve"> </v>
      </c>
      <c r="AL2042">
        <f t="shared" si="498"/>
        <v>0</v>
      </c>
      <c r="AV2042">
        <f t="shared" si="499"/>
        <v>0</v>
      </c>
      <c r="AW2042">
        <f t="shared" si="493"/>
        <v>0</v>
      </c>
      <c r="AX2042">
        <f t="shared" si="500"/>
        <v>0</v>
      </c>
      <c r="AY2042">
        <f t="shared" si="501"/>
        <v>0</v>
      </c>
      <c r="AZ2042" s="1205" t="str">
        <f t="shared" si="502"/>
        <v xml:space="preserve"> </v>
      </c>
    </row>
    <row r="2043" spans="1:52" x14ac:dyDescent="0.25">
      <c r="A2043" s="1002" t="str">
        <f t="shared" si="503"/>
        <v>KBTP</v>
      </c>
      <c r="B2043" s="599"/>
      <c r="C2043" s="582" t="str">
        <f t="shared" si="504"/>
        <v xml:space="preserve"> </v>
      </c>
      <c r="D2043" s="19"/>
      <c r="E2043" s="970"/>
      <c r="F2043" s="861"/>
      <c r="G2043" s="862"/>
      <c r="H2043" s="862"/>
      <c r="I2043" s="256"/>
      <c r="J2043" s="864"/>
      <c r="V2043">
        <f t="shared" si="494"/>
        <v>0</v>
      </c>
      <c r="W2043">
        <f t="shared" si="492"/>
        <v>0</v>
      </c>
      <c r="X2043">
        <f t="shared" si="495"/>
        <v>0</v>
      </c>
      <c r="Y2043">
        <f t="shared" si="496"/>
        <v>0</v>
      </c>
      <c r="Z2043" s="1205" t="str">
        <f t="shared" si="497"/>
        <v xml:space="preserve"> </v>
      </c>
      <c r="AL2043">
        <f t="shared" si="498"/>
        <v>0</v>
      </c>
      <c r="AV2043">
        <f t="shared" si="499"/>
        <v>0</v>
      </c>
      <c r="AW2043">
        <f t="shared" si="493"/>
        <v>0</v>
      </c>
      <c r="AX2043">
        <f t="shared" si="500"/>
        <v>0</v>
      </c>
      <c r="AY2043">
        <f t="shared" si="501"/>
        <v>0</v>
      </c>
      <c r="AZ2043" s="1205" t="str">
        <f t="shared" si="502"/>
        <v xml:space="preserve"> </v>
      </c>
    </row>
    <row r="2044" spans="1:52" x14ac:dyDescent="0.25">
      <c r="A2044" s="1002" t="str">
        <f t="shared" si="503"/>
        <v>KBTP</v>
      </c>
      <c r="B2044" s="599"/>
      <c r="C2044" s="582" t="str">
        <f t="shared" si="504"/>
        <v xml:space="preserve"> </v>
      </c>
      <c r="D2044" s="19"/>
      <c r="E2044" s="970"/>
      <c r="F2044" s="861"/>
      <c r="G2044" s="862"/>
      <c r="H2044" s="862"/>
      <c r="I2044" s="256"/>
      <c r="J2044" s="864"/>
      <c r="V2044">
        <f t="shared" si="494"/>
        <v>0</v>
      </c>
      <c r="W2044">
        <f t="shared" si="492"/>
        <v>0</v>
      </c>
      <c r="X2044">
        <f t="shared" si="495"/>
        <v>0</v>
      </c>
      <c r="Y2044">
        <f t="shared" si="496"/>
        <v>0</v>
      </c>
      <c r="Z2044" s="1205" t="str">
        <f t="shared" si="497"/>
        <v xml:space="preserve"> </v>
      </c>
      <c r="AL2044">
        <f t="shared" si="498"/>
        <v>0</v>
      </c>
      <c r="AV2044">
        <f t="shared" si="499"/>
        <v>0</v>
      </c>
      <c r="AW2044">
        <f t="shared" si="493"/>
        <v>0</v>
      </c>
      <c r="AX2044">
        <f t="shared" si="500"/>
        <v>0</v>
      </c>
      <c r="AY2044">
        <f t="shared" si="501"/>
        <v>0</v>
      </c>
      <c r="AZ2044" s="1205" t="str">
        <f t="shared" si="502"/>
        <v xml:space="preserve"> </v>
      </c>
    </row>
    <row r="2045" spans="1:52" x14ac:dyDescent="0.25">
      <c r="A2045" s="1002" t="str">
        <f t="shared" si="503"/>
        <v>KBTP</v>
      </c>
      <c r="B2045" s="599"/>
      <c r="C2045" s="582" t="str">
        <f t="shared" si="504"/>
        <v xml:space="preserve"> </v>
      </c>
      <c r="D2045" s="19"/>
      <c r="E2045" s="970"/>
      <c r="F2045" s="861"/>
      <c r="G2045" s="862"/>
      <c r="H2045" s="862"/>
      <c r="I2045" s="256"/>
      <c r="J2045" s="864"/>
      <c r="V2045">
        <f t="shared" si="494"/>
        <v>0</v>
      </c>
      <c r="W2045">
        <f t="shared" si="492"/>
        <v>0</v>
      </c>
      <c r="X2045">
        <f t="shared" si="495"/>
        <v>0</v>
      </c>
      <c r="Y2045">
        <f t="shared" si="496"/>
        <v>0</v>
      </c>
      <c r="Z2045" s="1205" t="str">
        <f t="shared" si="497"/>
        <v xml:space="preserve"> </v>
      </c>
      <c r="AL2045">
        <f t="shared" si="498"/>
        <v>0</v>
      </c>
      <c r="AV2045">
        <f t="shared" si="499"/>
        <v>0</v>
      </c>
      <c r="AW2045">
        <f t="shared" si="493"/>
        <v>0</v>
      </c>
      <c r="AX2045">
        <f t="shared" si="500"/>
        <v>0</v>
      </c>
      <c r="AY2045">
        <f t="shared" si="501"/>
        <v>0</v>
      </c>
      <c r="AZ2045" s="1205" t="str">
        <f t="shared" si="502"/>
        <v xml:space="preserve"> </v>
      </c>
    </row>
    <row r="2046" spans="1:52" x14ac:dyDescent="0.25">
      <c r="A2046" s="1002" t="str">
        <f t="shared" si="503"/>
        <v>KBTP</v>
      </c>
      <c r="B2046" s="599"/>
      <c r="C2046" s="582" t="str">
        <f t="shared" si="504"/>
        <v xml:space="preserve"> </v>
      </c>
      <c r="D2046" s="19"/>
      <c r="E2046" s="970"/>
      <c r="F2046" s="861"/>
      <c r="G2046" s="862"/>
      <c r="H2046" s="862"/>
      <c r="I2046" s="256"/>
      <c r="J2046" s="864"/>
      <c r="V2046">
        <f t="shared" si="494"/>
        <v>0</v>
      </c>
      <c r="W2046">
        <f t="shared" si="492"/>
        <v>0</v>
      </c>
      <c r="X2046">
        <f t="shared" si="495"/>
        <v>0</v>
      </c>
      <c r="Y2046">
        <f t="shared" si="496"/>
        <v>0</v>
      </c>
      <c r="Z2046" s="1205" t="str">
        <f t="shared" si="497"/>
        <v xml:space="preserve"> </v>
      </c>
      <c r="AL2046">
        <f t="shared" si="498"/>
        <v>0</v>
      </c>
      <c r="AV2046">
        <f t="shared" si="499"/>
        <v>0</v>
      </c>
      <c r="AW2046">
        <f t="shared" si="493"/>
        <v>0</v>
      </c>
      <c r="AX2046">
        <f t="shared" si="500"/>
        <v>0</v>
      </c>
      <c r="AY2046">
        <f t="shared" si="501"/>
        <v>0</v>
      </c>
      <c r="AZ2046" s="1205" t="str">
        <f t="shared" si="502"/>
        <v xml:space="preserve"> </v>
      </c>
    </row>
    <row r="2047" spans="1:52" x14ac:dyDescent="0.25">
      <c r="A2047" s="1002" t="str">
        <f t="shared" si="503"/>
        <v>KBTP</v>
      </c>
      <c r="B2047" s="599"/>
      <c r="C2047" s="582" t="str">
        <f t="shared" si="504"/>
        <v xml:space="preserve"> </v>
      </c>
      <c r="D2047" s="19"/>
      <c r="E2047" s="970"/>
      <c r="F2047" s="861"/>
      <c r="G2047" s="862"/>
      <c r="H2047" s="862"/>
      <c r="I2047" s="256"/>
      <c r="J2047" s="864"/>
      <c r="V2047">
        <f t="shared" si="494"/>
        <v>0</v>
      </c>
      <c r="W2047">
        <f t="shared" si="492"/>
        <v>0</v>
      </c>
      <c r="X2047">
        <f t="shared" si="495"/>
        <v>0</v>
      </c>
      <c r="Y2047">
        <f t="shared" si="496"/>
        <v>0</v>
      </c>
      <c r="Z2047" s="1205" t="str">
        <f t="shared" si="497"/>
        <v xml:space="preserve"> </v>
      </c>
      <c r="AL2047">
        <f t="shared" si="498"/>
        <v>0</v>
      </c>
      <c r="AV2047">
        <f t="shared" si="499"/>
        <v>0</v>
      </c>
      <c r="AW2047">
        <f t="shared" si="493"/>
        <v>0</v>
      </c>
      <c r="AX2047">
        <f t="shared" si="500"/>
        <v>0</v>
      </c>
      <c r="AY2047">
        <f t="shared" si="501"/>
        <v>0</v>
      </c>
      <c r="AZ2047" s="1205" t="str">
        <f t="shared" si="502"/>
        <v xml:space="preserve"> </v>
      </c>
    </row>
    <row r="2048" spans="1:52" x14ac:dyDescent="0.25">
      <c r="A2048" s="1002" t="str">
        <f t="shared" si="503"/>
        <v>KBTP</v>
      </c>
      <c r="B2048" s="599"/>
      <c r="C2048" s="582" t="str">
        <f t="shared" si="504"/>
        <v xml:space="preserve"> </v>
      </c>
      <c r="D2048" s="19"/>
      <c r="E2048" s="970"/>
      <c r="F2048" s="861"/>
      <c r="G2048" s="862"/>
      <c r="H2048" s="862"/>
      <c r="I2048" s="256"/>
      <c r="J2048" s="864"/>
      <c r="V2048">
        <f t="shared" si="494"/>
        <v>0</v>
      </c>
      <c r="W2048">
        <f t="shared" si="492"/>
        <v>0</v>
      </c>
      <c r="X2048">
        <f t="shared" si="495"/>
        <v>0</v>
      </c>
      <c r="Y2048">
        <f t="shared" si="496"/>
        <v>0</v>
      </c>
      <c r="Z2048" s="1205" t="str">
        <f t="shared" si="497"/>
        <v xml:space="preserve"> </v>
      </c>
      <c r="AL2048">
        <f t="shared" si="498"/>
        <v>0</v>
      </c>
      <c r="AV2048">
        <f t="shared" si="499"/>
        <v>0</v>
      </c>
      <c r="AW2048">
        <f t="shared" si="493"/>
        <v>0</v>
      </c>
      <c r="AX2048">
        <f t="shared" si="500"/>
        <v>0</v>
      </c>
      <c r="AY2048">
        <f t="shared" si="501"/>
        <v>0</v>
      </c>
      <c r="AZ2048" s="1205" t="str">
        <f t="shared" si="502"/>
        <v xml:space="preserve"> </v>
      </c>
    </row>
    <row r="2049" spans="1:52" x14ac:dyDescent="0.25">
      <c r="A2049" s="1002" t="str">
        <f t="shared" si="503"/>
        <v>KBTP</v>
      </c>
      <c r="B2049" s="599"/>
      <c r="C2049" s="582" t="str">
        <f t="shared" si="504"/>
        <v xml:space="preserve"> </v>
      </c>
      <c r="D2049" s="19"/>
      <c r="E2049" s="970"/>
      <c r="F2049" s="861"/>
      <c r="G2049" s="862"/>
      <c r="H2049" s="862"/>
      <c r="I2049" s="256"/>
      <c r="J2049" s="864"/>
      <c r="V2049">
        <f t="shared" si="494"/>
        <v>0</v>
      </c>
      <c r="W2049">
        <f t="shared" si="492"/>
        <v>0</v>
      </c>
      <c r="X2049">
        <f t="shared" si="495"/>
        <v>0</v>
      </c>
      <c r="Y2049">
        <f t="shared" si="496"/>
        <v>0</v>
      </c>
      <c r="Z2049" s="1205" t="str">
        <f t="shared" si="497"/>
        <v xml:space="preserve"> </v>
      </c>
      <c r="AL2049">
        <f t="shared" si="498"/>
        <v>0</v>
      </c>
      <c r="AV2049">
        <f t="shared" si="499"/>
        <v>0</v>
      </c>
      <c r="AW2049">
        <f t="shared" si="493"/>
        <v>0</v>
      </c>
      <c r="AX2049">
        <f t="shared" si="500"/>
        <v>0</v>
      </c>
      <c r="AY2049">
        <f t="shared" si="501"/>
        <v>0</v>
      </c>
      <c r="AZ2049" s="1205" t="str">
        <f t="shared" si="502"/>
        <v xml:space="preserve"> </v>
      </c>
    </row>
    <row r="2050" spans="1:52" x14ac:dyDescent="0.25">
      <c r="A2050" s="1002" t="str">
        <f t="shared" si="503"/>
        <v>KBTP</v>
      </c>
      <c r="B2050" s="599"/>
      <c r="C2050" s="582" t="str">
        <f t="shared" si="504"/>
        <v xml:space="preserve"> </v>
      </c>
      <c r="D2050" s="19"/>
      <c r="E2050" s="970"/>
      <c r="F2050" s="861"/>
      <c r="G2050" s="862"/>
      <c r="H2050" s="862"/>
      <c r="I2050" s="256"/>
      <c r="J2050" s="864"/>
      <c r="V2050">
        <f t="shared" si="494"/>
        <v>0</v>
      </c>
      <c r="W2050">
        <f t="shared" si="492"/>
        <v>0</v>
      </c>
      <c r="X2050">
        <f t="shared" si="495"/>
        <v>0</v>
      </c>
      <c r="Y2050">
        <f t="shared" si="496"/>
        <v>0</v>
      </c>
      <c r="Z2050" s="1205" t="str">
        <f t="shared" si="497"/>
        <v xml:space="preserve"> </v>
      </c>
      <c r="AL2050">
        <f t="shared" si="498"/>
        <v>0</v>
      </c>
      <c r="AV2050">
        <f t="shared" si="499"/>
        <v>0</v>
      </c>
      <c r="AW2050">
        <f t="shared" si="493"/>
        <v>0</v>
      </c>
      <c r="AX2050">
        <f t="shared" si="500"/>
        <v>0</v>
      </c>
      <c r="AY2050">
        <f t="shared" si="501"/>
        <v>0</v>
      </c>
      <c r="AZ2050" s="1205" t="str">
        <f t="shared" si="502"/>
        <v xml:space="preserve"> </v>
      </c>
    </row>
    <row r="2051" spans="1:52" x14ac:dyDescent="0.25">
      <c r="A2051" s="1002" t="str">
        <f t="shared" si="503"/>
        <v>KBTP</v>
      </c>
      <c r="B2051" s="599"/>
      <c r="C2051" s="582" t="str">
        <f t="shared" si="504"/>
        <v xml:space="preserve"> </v>
      </c>
      <c r="D2051" s="19"/>
      <c r="E2051" s="970"/>
      <c r="F2051" s="861"/>
      <c r="G2051" s="862"/>
      <c r="H2051" s="862"/>
      <c r="I2051" s="256"/>
      <c r="J2051" s="864"/>
      <c r="V2051">
        <f t="shared" si="494"/>
        <v>0</v>
      </c>
      <c r="W2051">
        <f t="shared" si="492"/>
        <v>0</v>
      </c>
      <c r="X2051">
        <f t="shared" si="495"/>
        <v>0</v>
      </c>
      <c r="Y2051">
        <f t="shared" si="496"/>
        <v>0</v>
      </c>
      <c r="Z2051" s="1205" t="str">
        <f t="shared" si="497"/>
        <v xml:space="preserve"> </v>
      </c>
      <c r="AL2051">
        <f t="shared" si="498"/>
        <v>0</v>
      </c>
      <c r="AV2051">
        <f t="shared" si="499"/>
        <v>0</v>
      </c>
      <c r="AW2051">
        <f t="shared" si="493"/>
        <v>0</v>
      </c>
      <c r="AX2051">
        <f t="shared" si="500"/>
        <v>0</v>
      </c>
      <c r="AY2051">
        <f t="shared" si="501"/>
        <v>0</v>
      </c>
      <c r="AZ2051" s="1205" t="str">
        <f t="shared" si="502"/>
        <v xml:space="preserve"> </v>
      </c>
    </row>
    <row r="2052" spans="1:52" x14ac:dyDescent="0.25">
      <c r="A2052" s="1002" t="str">
        <f t="shared" si="503"/>
        <v>KBTP</v>
      </c>
      <c r="B2052" s="599"/>
      <c r="C2052" s="582" t="str">
        <f t="shared" si="504"/>
        <v xml:space="preserve"> </v>
      </c>
      <c r="D2052" s="19"/>
      <c r="E2052" s="970"/>
      <c r="F2052" s="861"/>
      <c r="G2052" s="862"/>
      <c r="H2052" s="862"/>
      <c r="I2052" s="256"/>
      <c r="J2052" s="864"/>
      <c r="V2052">
        <f t="shared" si="494"/>
        <v>0</v>
      </c>
      <c r="W2052">
        <f t="shared" si="492"/>
        <v>0</v>
      </c>
      <c r="X2052">
        <f t="shared" si="495"/>
        <v>0</v>
      </c>
      <c r="Y2052">
        <f t="shared" si="496"/>
        <v>0</v>
      </c>
      <c r="Z2052" s="1205" t="str">
        <f t="shared" si="497"/>
        <v xml:space="preserve"> </v>
      </c>
      <c r="AL2052">
        <f t="shared" si="498"/>
        <v>0</v>
      </c>
      <c r="AV2052">
        <f t="shared" si="499"/>
        <v>0</v>
      </c>
      <c r="AW2052">
        <f t="shared" si="493"/>
        <v>0</v>
      </c>
      <c r="AX2052">
        <f t="shared" si="500"/>
        <v>0</v>
      </c>
      <c r="AY2052">
        <f t="shared" si="501"/>
        <v>0</v>
      </c>
      <c r="AZ2052" s="1205" t="str">
        <f t="shared" si="502"/>
        <v xml:space="preserve"> </v>
      </c>
    </row>
    <row r="2053" spans="1:52" x14ac:dyDescent="0.25">
      <c r="A2053" s="1002" t="str">
        <f t="shared" si="503"/>
        <v>KBTP</v>
      </c>
      <c r="B2053" s="599"/>
      <c r="C2053" s="582" t="str">
        <f t="shared" si="504"/>
        <v xml:space="preserve"> </v>
      </c>
      <c r="D2053" s="19"/>
      <c r="E2053" s="970"/>
      <c r="F2053" s="861"/>
      <c r="G2053" s="862"/>
      <c r="H2053" s="862"/>
      <c r="I2053" s="256"/>
      <c r="J2053" s="864"/>
      <c r="V2053">
        <f t="shared" si="494"/>
        <v>0</v>
      </c>
      <c r="W2053">
        <f t="shared" si="492"/>
        <v>0</v>
      </c>
      <c r="X2053">
        <f t="shared" si="495"/>
        <v>0</v>
      </c>
      <c r="Y2053">
        <f t="shared" si="496"/>
        <v>0</v>
      </c>
      <c r="Z2053" s="1205" t="str">
        <f t="shared" si="497"/>
        <v xml:space="preserve"> </v>
      </c>
      <c r="AL2053">
        <f t="shared" si="498"/>
        <v>0</v>
      </c>
      <c r="AV2053">
        <f t="shared" si="499"/>
        <v>0</v>
      </c>
      <c r="AW2053">
        <f t="shared" si="493"/>
        <v>0</v>
      </c>
      <c r="AX2053">
        <f t="shared" si="500"/>
        <v>0</v>
      </c>
      <c r="AY2053">
        <f t="shared" si="501"/>
        <v>0</v>
      </c>
      <c r="AZ2053" s="1205" t="str">
        <f t="shared" si="502"/>
        <v xml:space="preserve"> </v>
      </c>
    </row>
    <row r="2054" spans="1:52" x14ac:dyDescent="0.25">
      <c r="A2054" s="1002" t="str">
        <f t="shared" si="503"/>
        <v>KBTP</v>
      </c>
      <c r="B2054" s="599"/>
      <c r="C2054" s="582" t="str">
        <f t="shared" si="504"/>
        <v xml:space="preserve"> </v>
      </c>
      <c r="D2054" s="19"/>
      <c r="E2054" s="970"/>
      <c r="F2054" s="861"/>
      <c r="G2054" s="862"/>
      <c r="H2054" s="862"/>
      <c r="I2054" s="256"/>
      <c r="J2054" s="864"/>
      <c r="V2054">
        <f t="shared" si="494"/>
        <v>0</v>
      </c>
      <c r="W2054">
        <f t="shared" si="492"/>
        <v>0</v>
      </c>
      <c r="X2054">
        <f t="shared" si="495"/>
        <v>0</v>
      </c>
      <c r="Y2054">
        <f t="shared" si="496"/>
        <v>0</v>
      </c>
      <c r="Z2054" s="1205" t="str">
        <f t="shared" si="497"/>
        <v xml:space="preserve"> </v>
      </c>
      <c r="AL2054">
        <f t="shared" si="498"/>
        <v>0</v>
      </c>
      <c r="AV2054">
        <f t="shared" si="499"/>
        <v>0</v>
      </c>
      <c r="AW2054">
        <f t="shared" si="493"/>
        <v>0</v>
      </c>
      <c r="AX2054">
        <f t="shared" si="500"/>
        <v>0</v>
      </c>
      <c r="AY2054">
        <f t="shared" si="501"/>
        <v>0</v>
      </c>
      <c r="AZ2054" s="1205" t="str">
        <f t="shared" si="502"/>
        <v xml:space="preserve"> </v>
      </c>
    </row>
    <row r="2055" spans="1:52" x14ac:dyDescent="0.25">
      <c r="A2055" s="1002" t="str">
        <f t="shared" si="503"/>
        <v>KBTP</v>
      </c>
      <c r="B2055" s="599"/>
      <c r="C2055" s="582" t="str">
        <f t="shared" si="504"/>
        <v xml:space="preserve"> </v>
      </c>
      <c r="D2055" s="19"/>
      <c r="E2055" s="970"/>
      <c r="F2055" s="861"/>
      <c r="G2055" s="862"/>
      <c r="H2055" s="862"/>
      <c r="I2055" s="256"/>
      <c r="J2055" s="864"/>
      <c r="V2055">
        <f t="shared" si="494"/>
        <v>0</v>
      </c>
      <c r="W2055">
        <f t="shared" si="492"/>
        <v>0</v>
      </c>
      <c r="X2055">
        <f t="shared" si="495"/>
        <v>0</v>
      </c>
      <c r="Y2055">
        <f t="shared" si="496"/>
        <v>0</v>
      </c>
      <c r="Z2055" s="1205" t="str">
        <f t="shared" si="497"/>
        <v xml:space="preserve"> </v>
      </c>
      <c r="AL2055">
        <f t="shared" si="498"/>
        <v>0</v>
      </c>
      <c r="AV2055">
        <f t="shared" si="499"/>
        <v>0</v>
      </c>
      <c r="AW2055">
        <f t="shared" si="493"/>
        <v>0</v>
      </c>
      <c r="AX2055">
        <f t="shared" si="500"/>
        <v>0</v>
      </c>
      <c r="AY2055">
        <f t="shared" si="501"/>
        <v>0</v>
      </c>
      <c r="AZ2055" s="1205" t="str">
        <f t="shared" si="502"/>
        <v xml:space="preserve"> </v>
      </c>
    </row>
    <row r="2056" spans="1:52" x14ac:dyDescent="0.25">
      <c r="A2056" s="1002" t="str">
        <f t="shared" si="503"/>
        <v>KBTP</v>
      </c>
      <c r="B2056" s="599"/>
      <c r="C2056" s="582" t="str">
        <f t="shared" si="504"/>
        <v xml:space="preserve"> </v>
      </c>
      <c r="D2056" s="19"/>
      <c r="E2056" s="970"/>
      <c r="F2056" s="861"/>
      <c r="G2056" s="862"/>
      <c r="H2056" s="862"/>
      <c r="I2056" s="256"/>
      <c r="J2056" s="864"/>
      <c r="V2056">
        <f t="shared" si="494"/>
        <v>0</v>
      </c>
      <c r="W2056">
        <f t="shared" si="492"/>
        <v>0</v>
      </c>
      <c r="X2056">
        <f t="shared" si="495"/>
        <v>0</v>
      </c>
      <c r="Y2056">
        <f t="shared" si="496"/>
        <v>0</v>
      </c>
      <c r="Z2056" s="1205" t="str">
        <f t="shared" si="497"/>
        <v xml:space="preserve"> </v>
      </c>
      <c r="AL2056">
        <f t="shared" si="498"/>
        <v>0</v>
      </c>
      <c r="AV2056">
        <f t="shared" si="499"/>
        <v>0</v>
      </c>
      <c r="AW2056">
        <f t="shared" si="493"/>
        <v>0</v>
      </c>
      <c r="AX2056">
        <f t="shared" si="500"/>
        <v>0</v>
      </c>
      <c r="AY2056">
        <f t="shared" si="501"/>
        <v>0</v>
      </c>
      <c r="AZ2056" s="1205" t="str">
        <f t="shared" si="502"/>
        <v xml:space="preserve"> </v>
      </c>
    </row>
    <row r="2057" spans="1:52" x14ac:dyDescent="0.25">
      <c r="A2057" s="1002" t="str">
        <f t="shared" si="503"/>
        <v>KBTP</v>
      </c>
      <c r="B2057" s="599"/>
      <c r="C2057" s="582" t="str">
        <f t="shared" si="504"/>
        <v xml:space="preserve"> </v>
      </c>
      <c r="D2057" s="19"/>
      <c r="E2057" s="970"/>
      <c r="F2057" s="861"/>
      <c r="G2057" s="862"/>
      <c r="H2057" s="862"/>
      <c r="I2057" s="256"/>
      <c r="J2057" s="864"/>
      <c r="V2057">
        <f t="shared" si="494"/>
        <v>0</v>
      </c>
      <c r="W2057">
        <f t="shared" si="492"/>
        <v>0</v>
      </c>
      <c r="X2057">
        <f t="shared" si="495"/>
        <v>0</v>
      </c>
      <c r="Y2057">
        <f t="shared" si="496"/>
        <v>0</v>
      </c>
      <c r="Z2057" s="1205" t="str">
        <f t="shared" si="497"/>
        <v xml:space="preserve"> </v>
      </c>
      <c r="AL2057">
        <f t="shared" si="498"/>
        <v>0</v>
      </c>
      <c r="AV2057">
        <f t="shared" si="499"/>
        <v>0</v>
      </c>
      <c r="AW2057">
        <f t="shared" si="493"/>
        <v>0</v>
      </c>
      <c r="AX2057">
        <f t="shared" si="500"/>
        <v>0</v>
      </c>
      <c r="AY2057">
        <f t="shared" si="501"/>
        <v>0</v>
      </c>
      <c r="AZ2057" s="1205" t="str">
        <f t="shared" si="502"/>
        <v xml:space="preserve"> </v>
      </c>
    </row>
    <row r="2058" spans="1:52" x14ac:dyDescent="0.25">
      <c r="A2058" s="1002" t="str">
        <f t="shared" si="503"/>
        <v>KBTP</v>
      </c>
      <c r="B2058" s="599"/>
      <c r="C2058" s="582" t="str">
        <f t="shared" si="504"/>
        <v xml:space="preserve"> </v>
      </c>
      <c r="D2058" s="19"/>
      <c r="E2058" s="970"/>
      <c r="F2058" s="861"/>
      <c r="G2058" s="862"/>
      <c r="H2058" s="862"/>
      <c r="I2058" s="256"/>
      <c r="J2058" s="864"/>
      <c r="V2058">
        <f t="shared" si="494"/>
        <v>0</v>
      </c>
      <c r="W2058">
        <f t="shared" si="492"/>
        <v>0</v>
      </c>
      <c r="X2058">
        <f t="shared" si="495"/>
        <v>0</v>
      </c>
      <c r="Y2058">
        <f t="shared" si="496"/>
        <v>0</v>
      </c>
      <c r="Z2058" s="1205" t="str">
        <f t="shared" si="497"/>
        <v xml:space="preserve"> </v>
      </c>
      <c r="AL2058">
        <f t="shared" si="498"/>
        <v>0</v>
      </c>
      <c r="AV2058">
        <f t="shared" si="499"/>
        <v>0</v>
      </c>
      <c r="AW2058">
        <f t="shared" si="493"/>
        <v>0</v>
      </c>
      <c r="AX2058">
        <f t="shared" si="500"/>
        <v>0</v>
      </c>
      <c r="AY2058">
        <f t="shared" si="501"/>
        <v>0</v>
      </c>
      <c r="AZ2058" s="1205" t="str">
        <f t="shared" si="502"/>
        <v xml:space="preserve"> </v>
      </c>
    </row>
    <row r="2059" spans="1:52" x14ac:dyDescent="0.25">
      <c r="A2059" s="1002" t="str">
        <f t="shared" si="503"/>
        <v>KBTP</v>
      </c>
      <c r="B2059" s="599"/>
      <c r="C2059" s="582" t="str">
        <f t="shared" si="504"/>
        <v xml:space="preserve"> </v>
      </c>
      <c r="D2059" s="19"/>
      <c r="E2059" s="970"/>
      <c r="F2059" s="861"/>
      <c r="G2059" s="862"/>
      <c r="H2059" s="862"/>
      <c r="I2059" s="256"/>
      <c r="J2059" s="864"/>
      <c r="V2059">
        <f t="shared" si="494"/>
        <v>0</v>
      </c>
      <c r="W2059">
        <f t="shared" si="492"/>
        <v>0</v>
      </c>
      <c r="X2059">
        <f t="shared" si="495"/>
        <v>0</v>
      </c>
      <c r="Y2059">
        <f t="shared" si="496"/>
        <v>0</v>
      </c>
      <c r="Z2059" s="1205" t="str">
        <f t="shared" si="497"/>
        <v xml:space="preserve"> </v>
      </c>
      <c r="AL2059">
        <f t="shared" si="498"/>
        <v>0</v>
      </c>
      <c r="AV2059">
        <f t="shared" si="499"/>
        <v>0</v>
      </c>
      <c r="AW2059">
        <f t="shared" si="493"/>
        <v>0</v>
      </c>
      <c r="AX2059">
        <f t="shared" si="500"/>
        <v>0</v>
      </c>
      <c r="AY2059">
        <f t="shared" si="501"/>
        <v>0</v>
      </c>
      <c r="AZ2059" s="1205" t="str">
        <f t="shared" si="502"/>
        <v xml:space="preserve"> </v>
      </c>
    </row>
    <row r="2060" spans="1:52" x14ac:dyDescent="0.25">
      <c r="A2060" s="1002" t="str">
        <f t="shared" si="503"/>
        <v>KBTP</v>
      </c>
      <c r="B2060" s="599"/>
      <c r="C2060" s="582" t="str">
        <f t="shared" si="504"/>
        <v xml:space="preserve"> </v>
      </c>
      <c r="D2060" s="19"/>
      <c r="E2060" s="970"/>
      <c r="F2060" s="861"/>
      <c r="G2060" s="862"/>
      <c r="H2060" s="862"/>
      <c r="I2060" s="256"/>
      <c r="J2060" s="864"/>
      <c r="V2060">
        <f t="shared" si="494"/>
        <v>0</v>
      </c>
      <c r="W2060">
        <f t="shared" si="492"/>
        <v>0</v>
      </c>
      <c r="X2060">
        <f t="shared" si="495"/>
        <v>0</v>
      </c>
      <c r="Y2060">
        <f t="shared" si="496"/>
        <v>0</v>
      </c>
      <c r="Z2060" s="1205" t="str">
        <f t="shared" si="497"/>
        <v xml:space="preserve"> </v>
      </c>
      <c r="AL2060">
        <f t="shared" si="498"/>
        <v>0</v>
      </c>
      <c r="AV2060">
        <f t="shared" si="499"/>
        <v>0</v>
      </c>
      <c r="AW2060">
        <f t="shared" si="493"/>
        <v>0</v>
      </c>
      <c r="AX2060">
        <f t="shared" si="500"/>
        <v>0</v>
      </c>
      <c r="AY2060">
        <f t="shared" si="501"/>
        <v>0</v>
      </c>
      <c r="AZ2060" s="1205" t="str">
        <f t="shared" si="502"/>
        <v xml:space="preserve"> </v>
      </c>
    </row>
    <row r="2061" spans="1:52" x14ac:dyDescent="0.25">
      <c r="A2061" s="1002" t="str">
        <f t="shared" si="503"/>
        <v>KBTP</v>
      </c>
      <c r="B2061" s="599"/>
      <c r="C2061" s="582" t="str">
        <f t="shared" si="504"/>
        <v xml:space="preserve"> </v>
      </c>
      <c r="D2061" s="19"/>
      <c r="E2061" s="970"/>
      <c r="F2061" s="861"/>
      <c r="G2061" s="862"/>
      <c r="H2061" s="862"/>
      <c r="I2061" s="256"/>
      <c r="J2061" s="864"/>
      <c r="V2061">
        <f t="shared" si="494"/>
        <v>0</v>
      </c>
      <c r="W2061">
        <f t="shared" si="492"/>
        <v>0</v>
      </c>
      <c r="X2061">
        <f t="shared" si="495"/>
        <v>0</v>
      </c>
      <c r="Y2061">
        <f t="shared" si="496"/>
        <v>0</v>
      </c>
      <c r="Z2061" s="1205" t="str">
        <f t="shared" si="497"/>
        <v xml:space="preserve"> </v>
      </c>
      <c r="AL2061">
        <f t="shared" si="498"/>
        <v>0</v>
      </c>
      <c r="AV2061">
        <f t="shared" si="499"/>
        <v>0</v>
      </c>
      <c r="AW2061">
        <f t="shared" si="493"/>
        <v>0</v>
      </c>
      <c r="AX2061">
        <f t="shared" si="500"/>
        <v>0</v>
      </c>
      <c r="AY2061">
        <f t="shared" si="501"/>
        <v>0</v>
      </c>
      <c r="AZ2061" s="1205" t="str">
        <f t="shared" si="502"/>
        <v xml:space="preserve"> </v>
      </c>
    </row>
    <row r="2062" spans="1:52" x14ac:dyDescent="0.25">
      <c r="A2062" s="1002" t="str">
        <f t="shared" si="503"/>
        <v>KBTP</v>
      </c>
      <c r="B2062" s="599"/>
      <c r="C2062" s="582" t="str">
        <f t="shared" si="504"/>
        <v xml:space="preserve"> </v>
      </c>
      <c r="D2062" s="19"/>
      <c r="E2062" s="970"/>
      <c r="F2062" s="861"/>
      <c r="G2062" s="862"/>
      <c r="H2062" s="862"/>
      <c r="I2062" s="256"/>
      <c r="J2062" s="864"/>
      <c r="V2062">
        <f t="shared" si="494"/>
        <v>0</v>
      </c>
      <c r="W2062">
        <f t="shared" si="492"/>
        <v>0</v>
      </c>
      <c r="X2062">
        <f t="shared" si="495"/>
        <v>0</v>
      </c>
      <c r="Y2062">
        <f t="shared" si="496"/>
        <v>0</v>
      </c>
      <c r="Z2062" s="1205" t="str">
        <f t="shared" si="497"/>
        <v xml:space="preserve"> </v>
      </c>
      <c r="AL2062">
        <f t="shared" si="498"/>
        <v>0</v>
      </c>
      <c r="AV2062">
        <f t="shared" si="499"/>
        <v>0</v>
      </c>
      <c r="AW2062">
        <f t="shared" si="493"/>
        <v>0</v>
      </c>
      <c r="AX2062">
        <f t="shared" si="500"/>
        <v>0</v>
      </c>
      <c r="AY2062">
        <f t="shared" si="501"/>
        <v>0</v>
      </c>
      <c r="AZ2062" s="1205" t="str">
        <f t="shared" si="502"/>
        <v xml:space="preserve"> </v>
      </c>
    </row>
    <row r="2063" spans="1:52" x14ac:dyDescent="0.25">
      <c r="A2063" s="1002" t="str">
        <f t="shared" si="503"/>
        <v>KBTP</v>
      </c>
      <c r="B2063" s="599"/>
      <c r="C2063" s="582" t="str">
        <f t="shared" si="504"/>
        <v xml:space="preserve"> </v>
      </c>
      <c r="D2063" s="19"/>
      <c r="E2063" s="970"/>
      <c r="F2063" s="861"/>
      <c r="G2063" s="862"/>
      <c r="H2063" s="862"/>
      <c r="I2063" s="256"/>
      <c r="J2063" s="864"/>
      <c r="V2063">
        <f t="shared" si="494"/>
        <v>0</v>
      </c>
      <c r="W2063">
        <f t="shared" ref="W2063:W2126" si="505">IF($F2063=$W$4,1,0)</f>
        <v>0</v>
      </c>
      <c r="X2063">
        <f t="shared" si="495"/>
        <v>0</v>
      </c>
      <c r="Y2063">
        <f t="shared" si="496"/>
        <v>0</v>
      </c>
      <c r="Z2063" s="1205" t="str">
        <f t="shared" si="497"/>
        <v xml:space="preserve"> </v>
      </c>
      <c r="AL2063">
        <f t="shared" si="498"/>
        <v>0</v>
      </c>
      <c r="AV2063">
        <f t="shared" si="499"/>
        <v>0</v>
      </c>
      <c r="AW2063">
        <f t="shared" ref="AW2063:AW2126" si="506">IF($F2063=$W$4,1,0)</f>
        <v>0</v>
      </c>
      <c r="AX2063">
        <f t="shared" si="500"/>
        <v>0</v>
      </c>
      <c r="AY2063">
        <f t="shared" si="501"/>
        <v>0</v>
      </c>
      <c r="AZ2063" s="1205" t="str">
        <f t="shared" si="502"/>
        <v xml:space="preserve"> </v>
      </c>
    </row>
    <row r="2064" spans="1:52" x14ac:dyDescent="0.25">
      <c r="A2064" s="1002" t="str">
        <f t="shared" si="503"/>
        <v>KBTP</v>
      </c>
      <c r="B2064" s="599"/>
      <c r="C2064" s="582" t="str">
        <f t="shared" si="504"/>
        <v xml:space="preserve"> </v>
      </c>
      <c r="D2064" s="19"/>
      <c r="E2064" s="970"/>
      <c r="F2064" s="861"/>
      <c r="G2064" s="862"/>
      <c r="H2064" s="862"/>
      <c r="I2064" s="256"/>
      <c r="J2064" s="864"/>
      <c r="V2064">
        <f t="shared" si="494"/>
        <v>0</v>
      </c>
      <c r="W2064">
        <f t="shared" si="505"/>
        <v>0</v>
      </c>
      <c r="X2064">
        <f t="shared" si="495"/>
        <v>0</v>
      </c>
      <c r="Y2064">
        <f t="shared" si="496"/>
        <v>0</v>
      </c>
      <c r="Z2064" s="1205" t="str">
        <f t="shared" si="497"/>
        <v xml:space="preserve"> </v>
      </c>
      <c r="AL2064">
        <f t="shared" si="498"/>
        <v>0</v>
      </c>
      <c r="AV2064">
        <f t="shared" si="499"/>
        <v>0</v>
      </c>
      <c r="AW2064">
        <f t="shared" si="506"/>
        <v>0</v>
      </c>
      <c r="AX2064">
        <f t="shared" si="500"/>
        <v>0</v>
      </c>
      <c r="AY2064">
        <f t="shared" si="501"/>
        <v>0</v>
      </c>
      <c r="AZ2064" s="1205" t="str">
        <f t="shared" si="502"/>
        <v xml:space="preserve"> </v>
      </c>
    </row>
    <row r="2065" spans="1:52" x14ac:dyDescent="0.25">
      <c r="A2065" s="1002" t="str">
        <f t="shared" si="503"/>
        <v>KBTP</v>
      </c>
      <c r="B2065" s="599"/>
      <c r="C2065" s="582" t="str">
        <f t="shared" si="504"/>
        <v xml:space="preserve"> </v>
      </c>
      <c r="D2065" s="19"/>
      <c r="E2065" s="970"/>
      <c r="F2065" s="861"/>
      <c r="G2065" s="862"/>
      <c r="H2065" s="862"/>
      <c r="I2065" s="256"/>
      <c r="J2065" s="864"/>
      <c r="V2065">
        <f t="shared" si="494"/>
        <v>0</v>
      </c>
      <c r="W2065">
        <f t="shared" si="505"/>
        <v>0</v>
      </c>
      <c r="X2065">
        <f t="shared" si="495"/>
        <v>0</v>
      </c>
      <c r="Y2065">
        <f t="shared" si="496"/>
        <v>0</v>
      </c>
      <c r="Z2065" s="1205" t="str">
        <f t="shared" si="497"/>
        <v xml:space="preserve"> </v>
      </c>
      <c r="AL2065">
        <f t="shared" si="498"/>
        <v>0</v>
      </c>
      <c r="AV2065">
        <f t="shared" si="499"/>
        <v>0</v>
      </c>
      <c r="AW2065">
        <f t="shared" si="506"/>
        <v>0</v>
      </c>
      <c r="AX2065">
        <f t="shared" si="500"/>
        <v>0</v>
      </c>
      <c r="AY2065">
        <f t="shared" si="501"/>
        <v>0</v>
      </c>
      <c r="AZ2065" s="1205" t="str">
        <f t="shared" si="502"/>
        <v xml:space="preserve"> </v>
      </c>
    </row>
    <row r="2066" spans="1:52" x14ac:dyDescent="0.25">
      <c r="A2066" s="1002" t="str">
        <f t="shared" si="503"/>
        <v>KBTP</v>
      </c>
      <c r="B2066" s="599"/>
      <c r="C2066" s="582" t="str">
        <f t="shared" si="504"/>
        <v xml:space="preserve"> </v>
      </c>
      <c r="D2066" s="19"/>
      <c r="E2066" s="970"/>
      <c r="F2066" s="861"/>
      <c r="G2066" s="862"/>
      <c r="H2066" s="862"/>
      <c r="I2066" s="256"/>
      <c r="J2066" s="864"/>
      <c r="V2066">
        <f t="shared" si="494"/>
        <v>0</v>
      </c>
      <c r="W2066">
        <f t="shared" si="505"/>
        <v>0</v>
      </c>
      <c r="X2066">
        <f t="shared" si="495"/>
        <v>0</v>
      </c>
      <c r="Y2066">
        <f t="shared" si="496"/>
        <v>0</v>
      </c>
      <c r="Z2066" s="1205" t="str">
        <f t="shared" si="497"/>
        <v xml:space="preserve"> </v>
      </c>
      <c r="AL2066">
        <f t="shared" si="498"/>
        <v>0</v>
      </c>
      <c r="AV2066">
        <f t="shared" si="499"/>
        <v>0</v>
      </c>
      <c r="AW2066">
        <f t="shared" si="506"/>
        <v>0</v>
      </c>
      <c r="AX2066">
        <f t="shared" si="500"/>
        <v>0</v>
      </c>
      <c r="AY2066">
        <f t="shared" si="501"/>
        <v>0</v>
      </c>
      <c r="AZ2066" s="1205" t="str">
        <f t="shared" si="502"/>
        <v xml:space="preserve"> </v>
      </c>
    </row>
    <row r="2067" spans="1:52" x14ac:dyDescent="0.25">
      <c r="A2067" s="1002" t="str">
        <f t="shared" si="503"/>
        <v>KBTP</v>
      </c>
      <c r="B2067" s="599"/>
      <c r="C2067" s="582" t="str">
        <f t="shared" si="504"/>
        <v xml:space="preserve"> </v>
      </c>
      <c r="D2067" s="19"/>
      <c r="E2067" s="970"/>
      <c r="F2067" s="861"/>
      <c r="G2067" s="862"/>
      <c r="H2067" s="862"/>
      <c r="I2067" s="256"/>
      <c r="J2067" s="864"/>
      <c r="V2067">
        <f t="shared" si="494"/>
        <v>0</v>
      </c>
      <c r="W2067">
        <f t="shared" si="505"/>
        <v>0</v>
      </c>
      <c r="X2067">
        <f t="shared" si="495"/>
        <v>0</v>
      </c>
      <c r="Y2067">
        <f t="shared" si="496"/>
        <v>0</v>
      </c>
      <c r="Z2067" s="1205" t="str">
        <f t="shared" si="497"/>
        <v xml:space="preserve"> </v>
      </c>
      <c r="AL2067">
        <f t="shared" si="498"/>
        <v>0</v>
      </c>
      <c r="AV2067">
        <f t="shared" si="499"/>
        <v>0</v>
      </c>
      <c r="AW2067">
        <f t="shared" si="506"/>
        <v>0</v>
      </c>
      <c r="AX2067">
        <f t="shared" si="500"/>
        <v>0</v>
      </c>
      <c r="AY2067">
        <f t="shared" si="501"/>
        <v>0</v>
      </c>
      <c r="AZ2067" s="1205" t="str">
        <f t="shared" si="502"/>
        <v xml:space="preserve"> </v>
      </c>
    </row>
    <row r="2068" spans="1:52" x14ac:dyDescent="0.25">
      <c r="A2068" s="1002" t="str">
        <f t="shared" si="503"/>
        <v>KBTP</v>
      </c>
      <c r="B2068" s="599"/>
      <c r="C2068" s="582" t="str">
        <f t="shared" si="504"/>
        <v xml:space="preserve"> </v>
      </c>
      <c r="D2068" s="19"/>
      <c r="E2068" s="970"/>
      <c r="F2068" s="861"/>
      <c r="G2068" s="862"/>
      <c r="H2068" s="862"/>
      <c r="I2068" s="256"/>
      <c r="J2068" s="864"/>
      <c r="V2068">
        <f t="shared" si="494"/>
        <v>0</v>
      </c>
      <c r="W2068">
        <f t="shared" si="505"/>
        <v>0</v>
      </c>
      <c r="X2068">
        <f t="shared" si="495"/>
        <v>0</v>
      </c>
      <c r="Y2068">
        <f t="shared" si="496"/>
        <v>0</v>
      </c>
      <c r="Z2068" s="1205" t="str">
        <f t="shared" si="497"/>
        <v xml:space="preserve"> </v>
      </c>
      <c r="AL2068">
        <f t="shared" si="498"/>
        <v>0</v>
      </c>
      <c r="AV2068">
        <f t="shared" si="499"/>
        <v>0</v>
      </c>
      <c r="AW2068">
        <f t="shared" si="506"/>
        <v>0</v>
      </c>
      <c r="AX2068">
        <f t="shared" si="500"/>
        <v>0</v>
      </c>
      <c r="AY2068">
        <f t="shared" si="501"/>
        <v>0</v>
      </c>
      <c r="AZ2068" s="1205" t="str">
        <f t="shared" si="502"/>
        <v xml:space="preserve"> </v>
      </c>
    </row>
    <row r="2069" spans="1:52" x14ac:dyDescent="0.25">
      <c r="A2069" s="1002" t="str">
        <f t="shared" si="503"/>
        <v>KBTP</v>
      </c>
      <c r="B2069" s="599"/>
      <c r="C2069" s="582" t="str">
        <f t="shared" si="504"/>
        <v xml:space="preserve"> </v>
      </c>
      <c r="D2069" s="19"/>
      <c r="E2069" s="970"/>
      <c r="F2069" s="861"/>
      <c r="G2069" s="862"/>
      <c r="H2069" s="862"/>
      <c r="I2069" s="256"/>
      <c r="J2069" s="864"/>
      <c r="V2069">
        <f t="shared" si="494"/>
        <v>0</v>
      </c>
      <c r="W2069">
        <f t="shared" si="505"/>
        <v>0</v>
      </c>
      <c r="X2069">
        <f t="shared" si="495"/>
        <v>0</v>
      </c>
      <c r="Y2069">
        <f t="shared" si="496"/>
        <v>0</v>
      </c>
      <c r="Z2069" s="1205" t="str">
        <f t="shared" si="497"/>
        <v xml:space="preserve"> </v>
      </c>
      <c r="AL2069">
        <f t="shared" si="498"/>
        <v>0</v>
      </c>
      <c r="AV2069">
        <f t="shared" si="499"/>
        <v>0</v>
      </c>
      <c r="AW2069">
        <f t="shared" si="506"/>
        <v>0</v>
      </c>
      <c r="AX2069">
        <f t="shared" si="500"/>
        <v>0</v>
      </c>
      <c r="AY2069">
        <f t="shared" si="501"/>
        <v>0</v>
      </c>
      <c r="AZ2069" s="1205" t="str">
        <f t="shared" si="502"/>
        <v xml:space="preserve"> </v>
      </c>
    </row>
    <row r="2070" spans="1:52" x14ac:dyDescent="0.25">
      <c r="A2070" s="1002" t="str">
        <f t="shared" si="503"/>
        <v>KBTP</v>
      </c>
      <c r="B2070" s="599"/>
      <c r="C2070" s="582" t="str">
        <f t="shared" si="504"/>
        <v xml:space="preserve"> </v>
      </c>
      <c r="D2070" s="19"/>
      <c r="E2070" s="970"/>
      <c r="F2070" s="861"/>
      <c r="G2070" s="862"/>
      <c r="H2070" s="862"/>
      <c r="I2070" s="256"/>
      <c r="J2070" s="864"/>
      <c r="V2070">
        <f t="shared" si="494"/>
        <v>0</v>
      </c>
      <c r="W2070">
        <f t="shared" si="505"/>
        <v>0</v>
      </c>
      <c r="X2070">
        <f t="shared" si="495"/>
        <v>0</v>
      </c>
      <c r="Y2070">
        <f t="shared" si="496"/>
        <v>0</v>
      </c>
      <c r="Z2070" s="1205" t="str">
        <f t="shared" si="497"/>
        <v xml:space="preserve"> </v>
      </c>
      <c r="AL2070">
        <f t="shared" si="498"/>
        <v>0</v>
      </c>
      <c r="AV2070">
        <f t="shared" si="499"/>
        <v>0</v>
      </c>
      <c r="AW2070">
        <f t="shared" si="506"/>
        <v>0</v>
      </c>
      <c r="AX2070">
        <f t="shared" si="500"/>
        <v>0</v>
      </c>
      <c r="AY2070">
        <f t="shared" si="501"/>
        <v>0</v>
      </c>
      <c r="AZ2070" s="1205" t="str">
        <f t="shared" si="502"/>
        <v xml:space="preserve"> </v>
      </c>
    </row>
    <row r="2071" spans="1:52" x14ac:dyDescent="0.25">
      <c r="A2071" s="1002" t="str">
        <f t="shared" si="503"/>
        <v>KBTP</v>
      </c>
      <c r="B2071" s="599"/>
      <c r="C2071" s="582" t="str">
        <f t="shared" si="504"/>
        <v xml:space="preserve"> </v>
      </c>
      <c r="D2071" s="19"/>
      <c r="E2071" s="970"/>
      <c r="F2071" s="861"/>
      <c r="G2071" s="862"/>
      <c r="H2071" s="862"/>
      <c r="I2071" s="256"/>
      <c r="J2071" s="864"/>
      <c r="V2071">
        <f t="shared" ref="V2071:V2134" si="507">IF(E2071="Tie-in",1,0)</f>
        <v>0</v>
      </c>
      <c r="W2071">
        <f t="shared" si="505"/>
        <v>0</v>
      </c>
      <c r="X2071">
        <f t="shared" ref="X2071:X2134" si="508">IF(I2071=$X$4,1,0)</f>
        <v>0</v>
      </c>
      <c r="Y2071">
        <f t="shared" ref="Y2071:Y2134" si="509">SUM(W2071:X2071)</f>
        <v>0</v>
      </c>
      <c r="Z2071" s="1205" t="str">
        <f t="shared" ref="Z2071:Z2134" si="510">IF(F2071=$W$4,$G2071,IF(I2071=$W$4,J2071," "))</f>
        <v xml:space="preserve"> </v>
      </c>
      <c r="AL2071">
        <f t="shared" ref="AL2071:AL2134" si="511">IF((G2071+J2071)&gt;0,1,0)</f>
        <v>0</v>
      </c>
      <c r="AV2071">
        <f t="shared" ref="AV2071:AV2134" si="512">IF(AF2071="Tie-in",1,0)</f>
        <v>0</v>
      </c>
      <c r="AW2071">
        <f t="shared" si="506"/>
        <v>0</v>
      </c>
      <c r="AX2071">
        <f t="shared" ref="AX2071:AX2134" si="513">IF(AJ2071=$X$4,1,0)</f>
        <v>0</v>
      </c>
      <c r="AY2071">
        <f t="shared" ref="AY2071:AY2134" si="514">SUM(AW2071:AX2071)</f>
        <v>0</v>
      </c>
      <c r="AZ2071" s="1205" t="str">
        <f t="shared" ref="AZ2071:AZ2134" si="515">IF(AG2071=$W$4,$G2071,IF(AJ2071=$W$4,AK2071," "))</f>
        <v xml:space="preserve"> </v>
      </c>
    </row>
    <row r="2072" spans="1:52" x14ac:dyDescent="0.25">
      <c r="A2072" s="1002" t="str">
        <f t="shared" si="503"/>
        <v>KBTP</v>
      </c>
      <c r="B2072" s="599"/>
      <c r="C2072" s="582" t="str">
        <f t="shared" si="504"/>
        <v xml:space="preserve"> </v>
      </c>
      <c r="D2072" s="19"/>
      <c r="E2072" s="970"/>
      <c r="F2072" s="861"/>
      <c r="G2072" s="862"/>
      <c r="H2072" s="862"/>
      <c r="I2072" s="256"/>
      <c r="J2072" s="864"/>
      <c r="V2072">
        <f t="shared" si="507"/>
        <v>0</v>
      </c>
      <c r="W2072">
        <f t="shared" si="505"/>
        <v>0</v>
      </c>
      <c r="X2072">
        <f t="shared" si="508"/>
        <v>0</v>
      </c>
      <c r="Y2072">
        <f t="shared" si="509"/>
        <v>0</v>
      </c>
      <c r="Z2072" s="1205" t="str">
        <f t="shared" si="510"/>
        <v xml:space="preserve"> </v>
      </c>
      <c r="AL2072">
        <f t="shared" si="511"/>
        <v>0</v>
      </c>
      <c r="AV2072">
        <f t="shared" si="512"/>
        <v>0</v>
      </c>
      <c r="AW2072">
        <f t="shared" si="506"/>
        <v>0</v>
      </c>
      <c r="AX2072">
        <f t="shared" si="513"/>
        <v>0</v>
      </c>
      <c r="AY2072">
        <f t="shared" si="514"/>
        <v>0</v>
      </c>
      <c r="AZ2072" s="1205" t="str">
        <f t="shared" si="515"/>
        <v xml:space="preserve"> </v>
      </c>
    </row>
    <row r="2073" spans="1:52" x14ac:dyDescent="0.25">
      <c r="A2073" s="1002" t="str">
        <f t="shared" si="503"/>
        <v>KBTP</v>
      </c>
      <c r="B2073" s="599"/>
      <c r="C2073" s="582" t="str">
        <f t="shared" si="504"/>
        <v xml:space="preserve"> </v>
      </c>
      <c r="D2073" s="19"/>
      <c r="E2073" s="970"/>
      <c r="F2073" s="861"/>
      <c r="G2073" s="862"/>
      <c r="H2073" s="862"/>
      <c r="I2073" s="256"/>
      <c r="J2073" s="864"/>
      <c r="V2073">
        <f t="shared" si="507"/>
        <v>0</v>
      </c>
      <c r="W2073">
        <f t="shared" si="505"/>
        <v>0</v>
      </c>
      <c r="X2073">
        <f t="shared" si="508"/>
        <v>0</v>
      </c>
      <c r="Y2073">
        <f t="shared" si="509"/>
        <v>0</v>
      </c>
      <c r="Z2073" s="1205" t="str">
        <f t="shared" si="510"/>
        <v xml:space="preserve"> </v>
      </c>
      <c r="AL2073">
        <f t="shared" si="511"/>
        <v>0</v>
      </c>
      <c r="AV2073">
        <f t="shared" si="512"/>
        <v>0</v>
      </c>
      <c r="AW2073">
        <f t="shared" si="506"/>
        <v>0</v>
      </c>
      <c r="AX2073">
        <f t="shared" si="513"/>
        <v>0</v>
      </c>
      <c r="AY2073">
        <f t="shared" si="514"/>
        <v>0</v>
      </c>
      <c r="AZ2073" s="1205" t="str">
        <f t="shared" si="515"/>
        <v xml:space="preserve"> </v>
      </c>
    </row>
    <row r="2074" spans="1:52" x14ac:dyDescent="0.25">
      <c r="A2074" s="1002" t="str">
        <f t="shared" si="503"/>
        <v>KBTP</v>
      </c>
      <c r="B2074" s="599"/>
      <c r="C2074" s="582" t="str">
        <f t="shared" si="504"/>
        <v xml:space="preserve"> </v>
      </c>
      <c r="D2074" s="19"/>
      <c r="E2074" s="970"/>
      <c r="F2074" s="861"/>
      <c r="G2074" s="862"/>
      <c r="H2074" s="862"/>
      <c r="I2074" s="256"/>
      <c r="J2074" s="864"/>
      <c r="V2074">
        <f t="shared" si="507"/>
        <v>0</v>
      </c>
      <c r="W2074">
        <f t="shared" si="505"/>
        <v>0</v>
      </c>
      <c r="X2074">
        <f t="shared" si="508"/>
        <v>0</v>
      </c>
      <c r="Y2074">
        <f t="shared" si="509"/>
        <v>0</v>
      </c>
      <c r="Z2074" s="1205" t="str">
        <f t="shared" si="510"/>
        <v xml:space="preserve"> </v>
      </c>
      <c r="AL2074">
        <f t="shared" si="511"/>
        <v>0</v>
      </c>
      <c r="AV2074">
        <f t="shared" si="512"/>
        <v>0</v>
      </c>
      <c r="AW2074">
        <f t="shared" si="506"/>
        <v>0</v>
      </c>
      <c r="AX2074">
        <f t="shared" si="513"/>
        <v>0</v>
      </c>
      <c r="AY2074">
        <f t="shared" si="514"/>
        <v>0</v>
      </c>
      <c r="AZ2074" s="1205" t="str">
        <f t="shared" si="515"/>
        <v xml:space="preserve"> </v>
      </c>
    </row>
    <row r="2075" spans="1:52" x14ac:dyDescent="0.25">
      <c r="A2075" s="1002" t="str">
        <f t="shared" si="503"/>
        <v>KBTP</v>
      </c>
      <c r="B2075" s="599"/>
      <c r="C2075" s="582" t="str">
        <f t="shared" si="504"/>
        <v xml:space="preserve"> </v>
      </c>
      <c r="D2075" s="19"/>
      <c r="E2075" s="970"/>
      <c r="F2075" s="861"/>
      <c r="G2075" s="862"/>
      <c r="H2075" s="862"/>
      <c r="I2075" s="256"/>
      <c r="J2075" s="864"/>
      <c r="V2075">
        <f t="shared" si="507"/>
        <v>0</v>
      </c>
      <c r="W2075">
        <f t="shared" si="505"/>
        <v>0</v>
      </c>
      <c r="X2075">
        <f t="shared" si="508"/>
        <v>0</v>
      </c>
      <c r="Y2075">
        <f t="shared" si="509"/>
        <v>0</v>
      </c>
      <c r="Z2075" s="1205" t="str">
        <f t="shared" si="510"/>
        <v xml:space="preserve"> </v>
      </c>
      <c r="AL2075">
        <f t="shared" si="511"/>
        <v>0</v>
      </c>
      <c r="AV2075">
        <f t="shared" si="512"/>
        <v>0</v>
      </c>
      <c r="AW2075">
        <f t="shared" si="506"/>
        <v>0</v>
      </c>
      <c r="AX2075">
        <f t="shared" si="513"/>
        <v>0</v>
      </c>
      <c r="AY2075">
        <f t="shared" si="514"/>
        <v>0</v>
      </c>
      <c r="AZ2075" s="1205" t="str">
        <f t="shared" si="515"/>
        <v xml:space="preserve"> </v>
      </c>
    </row>
    <row r="2076" spans="1:52" x14ac:dyDescent="0.25">
      <c r="A2076" s="1002" t="str">
        <f t="shared" si="503"/>
        <v>KBTP</v>
      </c>
      <c r="B2076" s="599"/>
      <c r="C2076" s="582" t="str">
        <f t="shared" si="504"/>
        <v xml:space="preserve"> </v>
      </c>
      <c r="D2076" s="19"/>
      <c r="E2076" s="970"/>
      <c r="F2076" s="861"/>
      <c r="G2076" s="862"/>
      <c r="H2076" s="862"/>
      <c r="I2076" s="256"/>
      <c r="J2076" s="864"/>
      <c r="V2076">
        <f t="shared" si="507"/>
        <v>0</v>
      </c>
      <c r="W2076">
        <f t="shared" si="505"/>
        <v>0</v>
      </c>
      <c r="X2076">
        <f t="shared" si="508"/>
        <v>0</v>
      </c>
      <c r="Y2076">
        <f t="shared" si="509"/>
        <v>0</v>
      </c>
      <c r="Z2076" s="1205" t="str">
        <f t="shared" si="510"/>
        <v xml:space="preserve"> </v>
      </c>
      <c r="AL2076">
        <f t="shared" si="511"/>
        <v>0</v>
      </c>
      <c r="AV2076">
        <f t="shared" si="512"/>
        <v>0</v>
      </c>
      <c r="AW2076">
        <f t="shared" si="506"/>
        <v>0</v>
      </c>
      <c r="AX2076">
        <f t="shared" si="513"/>
        <v>0</v>
      </c>
      <c r="AY2076">
        <f t="shared" si="514"/>
        <v>0</v>
      </c>
      <c r="AZ2076" s="1205" t="str">
        <f t="shared" si="515"/>
        <v xml:space="preserve"> </v>
      </c>
    </row>
    <row r="2077" spans="1:52" x14ac:dyDescent="0.25">
      <c r="A2077" s="1002" t="str">
        <f t="shared" si="503"/>
        <v>KBTP</v>
      </c>
      <c r="B2077" s="599"/>
      <c r="C2077" s="582" t="str">
        <f t="shared" si="504"/>
        <v xml:space="preserve"> </v>
      </c>
      <c r="D2077" s="19"/>
      <c r="E2077" s="970"/>
      <c r="F2077" s="861"/>
      <c r="G2077" s="862"/>
      <c r="H2077" s="862"/>
      <c r="I2077" s="256"/>
      <c r="J2077" s="864"/>
      <c r="V2077">
        <f t="shared" si="507"/>
        <v>0</v>
      </c>
      <c r="W2077">
        <f t="shared" si="505"/>
        <v>0</v>
      </c>
      <c r="X2077">
        <f t="shared" si="508"/>
        <v>0</v>
      </c>
      <c r="Y2077">
        <f t="shared" si="509"/>
        <v>0</v>
      </c>
      <c r="Z2077" s="1205" t="str">
        <f t="shared" si="510"/>
        <v xml:space="preserve"> </v>
      </c>
      <c r="AL2077">
        <f t="shared" si="511"/>
        <v>0</v>
      </c>
      <c r="AV2077">
        <f t="shared" si="512"/>
        <v>0</v>
      </c>
      <c r="AW2077">
        <f t="shared" si="506"/>
        <v>0</v>
      </c>
      <c r="AX2077">
        <f t="shared" si="513"/>
        <v>0</v>
      </c>
      <c r="AY2077">
        <f t="shared" si="514"/>
        <v>0</v>
      </c>
      <c r="AZ2077" s="1205" t="str">
        <f t="shared" si="515"/>
        <v xml:space="preserve"> </v>
      </c>
    </row>
    <row r="2078" spans="1:52" x14ac:dyDescent="0.25">
      <c r="A2078" s="1002" t="str">
        <f t="shared" si="503"/>
        <v>KBTP</v>
      </c>
      <c r="B2078" s="599"/>
      <c r="C2078" s="582" t="str">
        <f t="shared" si="504"/>
        <v xml:space="preserve"> </v>
      </c>
      <c r="D2078" s="19"/>
      <c r="E2078" s="970"/>
      <c r="F2078" s="861"/>
      <c r="G2078" s="862"/>
      <c r="H2078" s="862"/>
      <c r="I2078" s="256"/>
      <c r="J2078" s="864"/>
      <c r="V2078">
        <f t="shared" si="507"/>
        <v>0</v>
      </c>
      <c r="W2078">
        <f t="shared" si="505"/>
        <v>0</v>
      </c>
      <c r="X2078">
        <f t="shared" si="508"/>
        <v>0</v>
      </c>
      <c r="Y2078">
        <f t="shared" si="509"/>
        <v>0</v>
      </c>
      <c r="Z2078" s="1205" t="str">
        <f t="shared" si="510"/>
        <v xml:space="preserve"> </v>
      </c>
      <c r="AL2078">
        <f t="shared" si="511"/>
        <v>0</v>
      </c>
      <c r="AV2078">
        <f t="shared" si="512"/>
        <v>0</v>
      </c>
      <c r="AW2078">
        <f t="shared" si="506"/>
        <v>0</v>
      </c>
      <c r="AX2078">
        <f t="shared" si="513"/>
        <v>0</v>
      </c>
      <c r="AY2078">
        <f t="shared" si="514"/>
        <v>0</v>
      </c>
      <c r="AZ2078" s="1205" t="str">
        <f t="shared" si="515"/>
        <v xml:space="preserve"> </v>
      </c>
    </row>
    <row r="2079" spans="1:52" x14ac:dyDescent="0.25">
      <c r="A2079" s="1002" t="str">
        <f t="shared" si="503"/>
        <v>KBTP</v>
      </c>
      <c r="B2079" s="599"/>
      <c r="C2079" s="582" t="str">
        <f t="shared" si="504"/>
        <v xml:space="preserve"> </v>
      </c>
      <c r="D2079" s="19"/>
      <c r="E2079" s="970"/>
      <c r="F2079" s="861"/>
      <c r="G2079" s="862"/>
      <c r="H2079" s="862"/>
      <c r="I2079" s="256"/>
      <c r="J2079" s="864"/>
      <c r="V2079">
        <f t="shared" si="507"/>
        <v>0</v>
      </c>
      <c r="W2079">
        <f t="shared" si="505"/>
        <v>0</v>
      </c>
      <c r="X2079">
        <f t="shared" si="508"/>
        <v>0</v>
      </c>
      <c r="Y2079">
        <f t="shared" si="509"/>
        <v>0</v>
      </c>
      <c r="Z2079" s="1205" t="str">
        <f t="shared" si="510"/>
        <v xml:space="preserve"> </v>
      </c>
      <c r="AL2079">
        <f t="shared" si="511"/>
        <v>0</v>
      </c>
      <c r="AV2079">
        <f t="shared" si="512"/>
        <v>0</v>
      </c>
      <c r="AW2079">
        <f t="shared" si="506"/>
        <v>0</v>
      </c>
      <c r="AX2079">
        <f t="shared" si="513"/>
        <v>0</v>
      </c>
      <c r="AY2079">
        <f t="shared" si="514"/>
        <v>0</v>
      </c>
      <c r="AZ2079" s="1205" t="str">
        <f t="shared" si="515"/>
        <v xml:space="preserve"> </v>
      </c>
    </row>
    <row r="2080" spans="1:52" x14ac:dyDescent="0.25">
      <c r="A2080" s="1002" t="str">
        <f t="shared" si="503"/>
        <v>KBTP</v>
      </c>
      <c r="B2080" s="599"/>
      <c r="C2080" s="582" t="str">
        <f t="shared" si="504"/>
        <v xml:space="preserve"> </v>
      </c>
      <c r="D2080" s="19"/>
      <c r="E2080" s="970"/>
      <c r="F2080" s="861"/>
      <c r="G2080" s="862"/>
      <c r="H2080" s="862"/>
      <c r="I2080" s="256"/>
      <c r="J2080" s="864"/>
      <c r="V2080">
        <f t="shared" si="507"/>
        <v>0</v>
      </c>
      <c r="W2080">
        <f t="shared" si="505"/>
        <v>0</v>
      </c>
      <c r="X2080">
        <f t="shared" si="508"/>
        <v>0</v>
      </c>
      <c r="Y2080">
        <f t="shared" si="509"/>
        <v>0</v>
      </c>
      <c r="Z2080" s="1205" t="str">
        <f t="shared" si="510"/>
        <v xml:space="preserve"> </v>
      </c>
      <c r="AL2080">
        <f t="shared" si="511"/>
        <v>0</v>
      </c>
      <c r="AV2080">
        <f t="shared" si="512"/>
        <v>0</v>
      </c>
      <c r="AW2080">
        <f t="shared" si="506"/>
        <v>0</v>
      </c>
      <c r="AX2080">
        <f t="shared" si="513"/>
        <v>0</v>
      </c>
      <c r="AY2080">
        <f t="shared" si="514"/>
        <v>0</v>
      </c>
      <c r="AZ2080" s="1205" t="str">
        <f t="shared" si="515"/>
        <v xml:space="preserve"> </v>
      </c>
    </row>
    <row r="2081" spans="1:52" x14ac:dyDescent="0.25">
      <c r="A2081" s="1002" t="str">
        <f t="shared" si="503"/>
        <v>KBTP</v>
      </c>
      <c r="B2081" s="599"/>
      <c r="C2081" s="582" t="str">
        <f t="shared" si="504"/>
        <v xml:space="preserve"> </v>
      </c>
      <c r="D2081" s="19"/>
      <c r="E2081" s="970"/>
      <c r="F2081" s="861"/>
      <c r="G2081" s="862"/>
      <c r="H2081" s="862"/>
      <c r="I2081" s="256"/>
      <c r="J2081" s="864"/>
      <c r="V2081">
        <f t="shared" si="507"/>
        <v>0</v>
      </c>
      <c r="W2081">
        <f t="shared" si="505"/>
        <v>0</v>
      </c>
      <c r="X2081">
        <f t="shared" si="508"/>
        <v>0</v>
      </c>
      <c r="Y2081">
        <f t="shared" si="509"/>
        <v>0</v>
      </c>
      <c r="Z2081" s="1205" t="str">
        <f t="shared" si="510"/>
        <v xml:space="preserve"> </v>
      </c>
      <c r="AL2081">
        <f t="shared" si="511"/>
        <v>0</v>
      </c>
      <c r="AV2081">
        <f t="shared" si="512"/>
        <v>0</v>
      </c>
      <c r="AW2081">
        <f t="shared" si="506"/>
        <v>0</v>
      </c>
      <c r="AX2081">
        <f t="shared" si="513"/>
        <v>0</v>
      </c>
      <c r="AY2081">
        <f t="shared" si="514"/>
        <v>0</v>
      </c>
      <c r="AZ2081" s="1205" t="str">
        <f t="shared" si="515"/>
        <v xml:space="preserve"> </v>
      </c>
    </row>
    <row r="2082" spans="1:52" x14ac:dyDescent="0.25">
      <c r="A2082" s="1002" t="str">
        <f t="shared" si="503"/>
        <v>KBTP</v>
      </c>
      <c r="B2082" s="599"/>
      <c r="C2082" s="582" t="str">
        <f t="shared" si="504"/>
        <v xml:space="preserve"> </v>
      </c>
      <c r="D2082" s="19"/>
      <c r="E2082" s="970"/>
      <c r="F2082" s="861"/>
      <c r="G2082" s="862"/>
      <c r="H2082" s="862"/>
      <c r="I2082" s="256"/>
      <c r="J2082" s="864"/>
      <c r="V2082">
        <f t="shared" si="507"/>
        <v>0</v>
      </c>
      <c r="W2082">
        <f t="shared" si="505"/>
        <v>0</v>
      </c>
      <c r="X2082">
        <f t="shared" si="508"/>
        <v>0</v>
      </c>
      <c r="Y2082">
        <f t="shared" si="509"/>
        <v>0</v>
      </c>
      <c r="Z2082" s="1205" t="str">
        <f t="shared" si="510"/>
        <v xml:space="preserve"> </v>
      </c>
      <c r="AL2082">
        <f t="shared" si="511"/>
        <v>0</v>
      </c>
      <c r="AV2082">
        <f t="shared" si="512"/>
        <v>0</v>
      </c>
      <c r="AW2082">
        <f t="shared" si="506"/>
        <v>0</v>
      </c>
      <c r="AX2082">
        <f t="shared" si="513"/>
        <v>0</v>
      </c>
      <c r="AY2082">
        <f t="shared" si="514"/>
        <v>0</v>
      </c>
      <c r="AZ2082" s="1205" t="str">
        <f t="shared" si="515"/>
        <v xml:space="preserve"> </v>
      </c>
    </row>
    <row r="2083" spans="1:52" x14ac:dyDescent="0.25">
      <c r="A2083" s="1002" t="str">
        <f t="shared" si="503"/>
        <v>KBTP</v>
      </c>
      <c r="B2083" s="599"/>
      <c r="C2083" s="582" t="str">
        <f t="shared" si="504"/>
        <v xml:space="preserve"> </v>
      </c>
      <c r="D2083" s="19"/>
      <c r="E2083" s="970"/>
      <c r="F2083" s="861"/>
      <c r="G2083" s="862"/>
      <c r="H2083" s="862"/>
      <c r="I2083" s="256"/>
      <c r="J2083" s="864"/>
      <c r="V2083">
        <f t="shared" si="507"/>
        <v>0</v>
      </c>
      <c r="W2083">
        <f t="shared" si="505"/>
        <v>0</v>
      </c>
      <c r="X2083">
        <f t="shared" si="508"/>
        <v>0</v>
      </c>
      <c r="Y2083">
        <f t="shared" si="509"/>
        <v>0</v>
      </c>
      <c r="Z2083" s="1205" t="str">
        <f t="shared" si="510"/>
        <v xml:space="preserve"> </v>
      </c>
      <c r="AL2083">
        <f t="shared" si="511"/>
        <v>0</v>
      </c>
      <c r="AV2083">
        <f t="shared" si="512"/>
        <v>0</v>
      </c>
      <c r="AW2083">
        <f t="shared" si="506"/>
        <v>0</v>
      </c>
      <c r="AX2083">
        <f t="shared" si="513"/>
        <v>0</v>
      </c>
      <c r="AY2083">
        <f t="shared" si="514"/>
        <v>0</v>
      </c>
      <c r="AZ2083" s="1205" t="str">
        <f t="shared" si="515"/>
        <v xml:space="preserve"> </v>
      </c>
    </row>
    <row r="2084" spans="1:52" x14ac:dyDescent="0.25">
      <c r="A2084" s="1002" t="str">
        <f t="shared" si="503"/>
        <v>KBTP</v>
      </c>
      <c r="B2084" s="599"/>
      <c r="C2084" s="582" t="str">
        <f t="shared" si="504"/>
        <v xml:space="preserve"> </v>
      </c>
      <c r="D2084" s="19"/>
      <c r="E2084" s="970"/>
      <c r="F2084" s="861"/>
      <c r="G2084" s="862"/>
      <c r="H2084" s="862"/>
      <c r="I2084" s="256"/>
      <c r="J2084" s="864"/>
      <c r="V2084">
        <f t="shared" si="507"/>
        <v>0</v>
      </c>
      <c r="W2084">
        <f t="shared" si="505"/>
        <v>0</v>
      </c>
      <c r="X2084">
        <f t="shared" si="508"/>
        <v>0</v>
      </c>
      <c r="Y2084">
        <f t="shared" si="509"/>
        <v>0</v>
      </c>
      <c r="Z2084" s="1205" t="str">
        <f t="shared" si="510"/>
        <v xml:space="preserve"> </v>
      </c>
      <c r="AL2084">
        <f t="shared" si="511"/>
        <v>0</v>
      </c>
      <c r="AV2084">
        <f t="shared" si="512"/>
        <v>0</v>
      </c>
      <c r="AW2084">
        <f t="shared" si="506"/>
        <v>0</v>
      </c>
      <c r="AX2084">
        <f t="shared" si="513"/>
        <v>0</v>
      </c>
      <c r="AY2084">
        <f t="shared" si="514"/>
        <v>0</v>
      </c>
      <c r="AZ2084" s="1205" t="str">
        <f t="shared" si="515"/>
        <v xml:space="preserve"> </v>
      </c>
    </row>
    <row r="2085" spans="1:52" x14ac:dyDescent="0.25">
      <c r="A2085" s="1002" t="str">
        <f t="shared" si="503"/>
        <v>KBTP</v>
      </c>
      <c r="B2085" s="599"/>
      <c r="C2085" s="582" t="str">
        <f t="shared" si="504"/>
        <v xml:space="preserve"> </v>
      </c>
      <c r="D2085" s="19"/>
      <c r="E2085" s="970"/>
      <c r="F2085" s="861"/>
      <c r="G2085" s="862"/>
      <c r="H2085" s="862"/>
      <c r="I2085" s="256"/>
      <c r="J2085" s="864"/>
      <c r="V2085">
        <f t="shared" si="507"/>
        <v>0</v>
      </c>
      <c r="W2085">
        <f t="shared" si="505"/>
        <v>0</v>
      </c>
      <c r="X2085">
        <f t="shared" si="508"/>
        <v>0</v>
      </c>
      <c r="Y2085">
        <f t="shared" si="509"/>
        <v>0</v>
      </c>
      <c r="Z2085" s="1205" t="str">
        <f t="shared" si="510"/>
        <v xml:space="preserve"> </v>
      </c>
      <c r="AL2085">
        <f t="shared" si="511"/>
        <v>0</v>
      </c>
      <c r="AV2085">
        <f t="shared" si="512"/>
        <v>0</v>
      </c>
      <c r="AW2085">
        <f t="shared" si="506"/>
        <v>0</v>
      </c>
      <c r="AX2085">
        <f t="shared" si="513"/>
        <v>0</v>
      </c>
      <c r="AY2085">
        <f t="shared" si="514"/>
        <v>0</v>
      </c>
      <c r="AZ2085" s="1205" t="str">
        <f t="shared" si="515"/>
        <v xml:space="preserve"> </v>
      </c>
    </row>
    <row r="2086" spans="1:52" x14ac:dyDescent="0.25">
      <c r="A2086" s="1002" t="str">
        <f t="shared" si="503"/>
        <v>KBTP</v>
      </c>
      <c r="B2086" s="599"/>
      <c r="C2086" s="582" t="str">
        <f t="shared" si="504"/>
        <v xml:space="preserve"> </v>
      </c>
      <c r="D2086" s="19"/>
      <c r="E2086" s="970"/>
      <c r="F2086" s="861"/>
      <c r="G2086" s="862"/>
      <c r="H2086" s="862"/>
      <c r="I2086" s="256"/>
      <c r="J2086" s="864"/>
      <c r="V2086">
        <f t="shared" si="507"/>
        <v>0</v>
      </c>
      <c r="W2086">
        <f t="shared" si="505"/>
        <v>0</v>
      </c>
      <c r="X2086">
        <f t="shared" si="508"/>
        <v>0</v>
      </c>
      <c r="Y2086">
        <f t="shared" si="509"/>
        <v>0</v>
      </c>
      <c r="Z2086" s="1205" t="str">
        <f t="shared" si="510"/>
        <v xml:space="preserve"> </v>
      </c>
      <c r="AL2086">
        <f t="shared" si="511"/>
        <v>0</v>
      </c>
      <c r="AV2086">
        <f t="shared" si="512"/>
        <v>0</v>
      </c>
      <c r="AW2086">
        <f t="shared" si="506"/>
        <v>0</v>
      </c>
      <c r="AX2086">
        <f t="shared" si="513"/>
        <v>0</v>
      </c>
      <c r="AY2086">
        <f t="shared" si="514"/>
        <v>0</v>
      </c>
      <c r="AZ2086" s="1205" t="str">
        <f t="shared" si="515"/>
        <v xml:space="preserve"> </v>
      </c>
    </row>
    <row r="2087" spans="1:52" x14ac:dyDescent="0.25">
      <c r="A2087" s="1002" t="str">
        <f t="shared" si="503"/>
        <v>KBTP</v>
      </c>
      <c r="B2087" s="599"/>
      <c r="C2087" s="582" t="str">
        <f t="shared" si="504"/>
        <v xml:space="preserve"> </v>
      </c>
      <c r="D2087" s="19"/>
      <c r="E2087" s="970"/>
      <c r="F2087" s="861"/>
      <c r="G2087" s="862"/>
      <c r="H2087" s="862"/>
      <c r="I2087" s="256"/>
      <c r="J2087" s="864"/>
      <c r="V2087">
        <f t="shared" si="507"/>
        <v>0</v>
      </c>
      <c r="W2087">
        <f t="shared" si="505"/>
        <v>0</v>
      </c>
      <c r="X2087">
        <f t="shared" si="508"/>
        <v>0</v>
      </c>
      <c r="Y2087">
        <f t="shared" si="509"/>
        <v>0</v>
      </c>
      <c r="Z2087" s="1205" t="str">
        <f t="shared" si="510"/>
        <v xml:space="preserve"> </v>
      </c>
      <c r="AL2087">
        <f t="shared" si="511"/>
        <v>0</v>
      </c>
      <c r="AV2087">
        <f t="shared" si="512"/>
        <v>0</v>
      </c>
      <c r="AW2087">
        <f t="shared" si="506"/>
        <v>0</v>
      </c>
      <c r="AX2087">
        <f t="shared" si="513"/>
        <v>0</v>
      </c>
      <c r="AY2087">
        <f t="shared" si="514"/>
        <v>0</v>
      </c>
      <c r="AZ2087" s="1205" t="str">
        <f t="shared" si="515"/>
        <v xml:space="preserve"> </v>
      </c>
    </row>
    <row r="2088" spans="1:52" x14ac:dyDescent="0.25">
      <c r="A2088" s="1002" t="str">
        <f t="shared" si="503"/>
        <v>KBTP</v>
      </c>
      <c r="B2088" s="599"/>
      <c r="C2088" s="582" t="str">
        <f t="shared" si="504"/>
        <v xml:space="preserve"> </v>
      </c>
      <c r="D2088" s="19"/>
      <c r="E2088" s="970"/>
      <c r="F2088" s="861"/>
      <c r="G2088" s="862"/>
      <c r="H2088" s="862"/>
      <c r="I2088" s="256"/>
      <c r="J2088" s="864"/>
      <c r="V2088">
        <f t="shared" si="507"/>
        <v>0</v>
      </c>
      <c r="W2088">
        <f t="shared" si="505"/>
        <v>0</v>
      </c>
      <c r="X2088">
        <f t="shared" si="508"/>
        <v>0</v>
      </c>
      <c r="Y2088">
        <f t="shared" si="509"/>
        <v>0</v>
      </c>
      <c r="Z2088" s="1205" t="str">
        <f t="shared" si="510"/>
        <v xml:space="preserve"> </v>
      </c>
      <c r="AL2088">
        <f t="shared" si="511"/>
        <v>0</v>
      </c>
      <c r="AV2088">
        <f t="shared" si="512"/>
        <v>0</v>
      </c>
      <c r="AW2088">
        <f t="shared" si="506"/>
        <v>0</v>
      </c>
      <c r="AX2088">
        <f t="shared" si="513"/>
        <v>0</v>
      </c>
      <c r="AY2088">
        <f t="shared" si="514"/>
        <v>0</v>
      </c>
      <c r="AZ2088" s="1205" t="str">
        <f t="shared" si="515"/>
        <v xml:space="preserve"> </v>
      </c>
    </row>
    <row r="2089" spans="1:52" x14ac:dyDescent="0.25">
      <c r="A2089" s="1002" t="str">
        <f t="shared" si="503"/>
        <v>KBTP</v>
      </c>
      <c r="B2089" s="599"/>
      <c r="C2089" s="582" t="str">
        <f t="shared" si="504"/>
        <v xml:space="preserve"> </v>
      </c>
      <c r="D2089" s="19"/>
      <c r="E2089" s="970"/>
      <c r="F2089" s="861"/>
      <c r="G2089" s="862"/>
      <c r="H2089" s="862"/>
      <c r="I2089" s="256"/>
      <c r="J2089" s="864"/>
      <c r="V2089">
        <f t="shared" si="507"/>
        <v>0</v>
      </c>
      <c r="W2089">
        <f t="shared" si="505"/>
        <v>0</v>
      </c>
      <c r="X2089">
        <f t="shared" si="508"/>
        <v>0</v>
      </c>
      <c r="Y2089">
        <f t="shared" si="509"/>
        <v>0</v>
      </c>
      <c r="Z2089" s="1205" t="str">
        <f t="shared" si="510"/>
        <v xml:space="preserve"> </v>
      </c>
      <c r="AL2089">
        <f t="shared" si="511"/>
        <v>0</v>
      </c>
      <c r="AV2089">
        <f t="shared" si="512"/>
        <v>0</v>
      </c>
      <c r="AW2089">
        <f t="shared" si="506"/>
        <v>0</v>
      </c>
      <c r="AX2089">
        <f t="shared" si="513"/>
        <v>0</v>
      </c>
      <c r="AY2089">
        <f t="shared" si="514"/>
        <v>0</v>
      </c>
      <c r="AZ2089" s="1205" t="str">
        <f t="shared" si="515"/>
        <v xml:space="preserve"> </v>
      </c>
    </row>
    <row r="2090" spans="1:52" x14ac:dyDescent="0.25">
      <c r="A2090" s="1002" t="str">
        <f t="shared" si="503"/>
        <v>KBTP</v>
      </c>
      <c r="B2090" s="599"/>
      <c r="C2090" s="582" t="str">
        <f t="shared" si="504"/>
        <v xml:space="preserve"> </v>
      </c>
      <c r="D2090" s="19"/>
      <c r="E2090" s="970"/>
      <c r="F2090" s="861"/>
      <c r="G2090" s="862"/>
      <c r="H2090" s="862"/>
      <c r="I2090" s="256"/>
      <c r="J2090" s="864"/>
      <c r="V2090">
        <f t="shared" si="507"/>
        <v>0</v>
      </c>
      <c r="W2090">
        <f t="shared" si="505"/>
        <v>0</v>
      </c>
      <c r="X2090">
        <f t="shared" si="508"/>
        <v>0</v>
      </c>
      <c r="Y2090">
        <f t="shared" si="509"/>
        <v>0</v>
      </c>
      <c r="Z2090" s="1205" t="str">
        <f t="shared" si="510"/>
        <v xml:space="preserve"> </v>
      </c>
      <c r="AL2090">
        <f t="shared" si="511"/>
        <v>0</v>
      </c>
      <c r="AV2090">
        <f t="shared" si="512"/>
        <v>0</v>
      </c>
      <c r="AW2090">
        <f t="shared" si="506"/>
        <v>0</v>
      </c>
      <c r="AX2090">
        <f t="shared" si="513"/>
        <v>0</v>
      </c>
      <c r="AY2090">
        <f t="shared" si="514"/>
        <v>0</v>
      </c>
      <c r="AZ2090" s="1205" t="str">
        <f t="shared" si="515"/>
        <v xml:space="preserve"> </v>
      </c>
    </row>
    <row r="2091" spans="1:52" x14ac:dyDescent="0.25">
      <c r="A2091" s="1002" t="str">
        <f t="shared" si="503"/>
        <v>KBTP</v>
      </c>
      <c r="B2091" s="599"/>
      <c r="C2091" s="582" t="str">
        <f t="shared" si="504"/>
        <v xml:space="preserve"> </v>
      </c>
      <c r="D2091" s="19"/>
      <c r="E2091" s="970"/>
      <c r="F2091" s="861"/>
      <c r="G2091" s="862"/>
      <c r="H2091" s="862"/>
      <c r="I2091" s="256"/>
      <c r="J2091" s="864"/>
      <c r="V2091">
        <f t="shared" si="507"/>
        <v>0</v>
      </c>
      <c r="W2091">
        <f t="shared" si="505"/>
        <v>0</v>
      </c>
      <c r="X2091">
        <f t="shared" si="508"/>
        <v>0</v>
      </c>
      <c r="Y2091">
        <f t="shared" si="509"/>
        <v>0</v>
      </c>
      <c r="Z2091" s="1205" t="str">
        <f t="shared" si="510"/>
        <v xml:space="preserve"> </v>
      </c>
      <c r="AL2091">
        <f t="shared" si="511"/>
        <v>0</v>
      </c>
      <c r="AV2091">
        <f t="shared" si="512"/>
        <v>0</v>
      </c>
      <c r="AW2091">
        <f t="shared" si="506"/>
        <v>0</v>
      </c>
      <c r="AX2091">
        <f t="shared" si="513"/>
        <v>0</v>
      </c>
      <c r="AY2091">
        <f t="shared" si="514"/>
        <v>0</v>
      </c>
      <c r="AZ2091" s="1205" t="str">
        <f t="shared" si="515"/>
        <v xml:space="preserve"> </v>
      </c>
    </row>
    <row r="2092" spans="1:52" x14ac:dyDescent="0.25">
      <c r="A2092" s="1002" t="str">
        <f t="shared" si="503"/>
        <v>KBTP</v>
      </c>
      <c r="B2092" s="599"/>
      <c r="C2092" s="582" t="str">
        <f t="shared" si="504"/>
        <v xml:space="preserve"> </v>
      </c>
      <c r="D2092" s="19"/>
      <c r="E2092" s="970"/>
      <c r="F2092" s="861"/>
      <c r="G2092" s="862"/>
      <c r="H2092" s="862"/>
      <c r="I2092" s="256"/>
      <c r="J2092" s="864"/>
      <c r="V2092">
        <f t="shared" si="507"/>
        <v>0</v>
      </c>
      <c r="W2092">
        <f t="shared" si="505"/>
        <v>0</v>
      </c>
      <c r="X2092">
        <f t="shared" si="508"/>
        <v>0</v>
      </c>
      <c r="Y2092">
        <f t="shared" si="509"/>
        <v>0</v>
      </c>
      <c r="Z2092" s="1205" t="str">
        <f t="shared" si="510"/>
        <v xml:space="preserve"> </v>
      </c>
      <c r="AL2092">
        <f t="shared" si="511"/>
        <v>0</v>
      </c>
      <c r="AV2092">
        <f t="shared" si="512"/>
        <v>0</v>
      </c>
      <c r="AW2092">
        <f t="shared" si="506"/>
        <v>0</v>
      </c>
      <c r="AX2092">
        <f t="shared" si="513"/>
        <v>0</v>
      </c>
      <c r="AY2092">
        <f t="shared" si="514"/>
        <v>0</v>
      </c>
      <c r="AZ2092" s="1205" t="str">
        <f t="shared" si="515"/>
        <v xml:space="preserve"> </v>
      </c>
    </row>
    <row r="2093" spans="1:52" x14ac:dyDescent="0.25">
      <c r="A2093" s="1002" t="str">
        <f t="shared" si="503"/>
        <v>KBTP</v>
      </c>
      <c r="B2093" s="599"/>
      <c r="C2093" s="582" t="str">
        <f t="shared" si="504"/>
        <v xml:space="preserve"> </v>
      </c>
      <c r="D2093" s="19"/>
      <c r="E2093" s="970"/>
      <c r="F2093" s="861"/>
      <c r="G2093" s="862"/>
      <c r="H2093" s="862"/>
      <c r="I2093" s="256"/>
      <c r="J2093" s="864"/>
      <c r="V2093">
        <f t="shared" si="507"/>
        <v>0</v>
      </c>
      <c r="W2093">
        <f t="shared" si="505"/>
        <v>0</v>
      </c>
      <c r="X2093">
        <f t="shared" si="508"/>
        <v>0</v>
      </c>
      <c r="Y2093">
        <f t="shared" si="509"/>
        <v>0</v>
      </c>
      <c r="Z2093" s="1205" t="str">
        <f t="shared" si="510"/>
        <v xml:space="preserve"> </v>
      </c>
      <c r="AL2093">
        <f t="shared" si="511"/>
        <v>0</v>
      </c>
      <c r="AV2093">
        <f t="shared" si="512"/>
        <v>0</v>
      </c>
      <c r="AW2093">
        <f t="shared" si="506"/>
        <v>0</v>
      </c>
      <c r="AX2093">
        <f t="shared" si="513"/>
        <v>0</v>
      </c>
      <c r="AY2093">
        <f t="shared" si="514"/>
        <v>0</v>
      </c>
      <c r="AZ2093" s="1205" t="str">
        <f t="shared" si="515"/>
        <v xml:space="preserve"> </v>
      </c>
    </row>
    <row r="2094" spans="1:52" x14ac:dyDescent="0.25">
      <c r="A2094" s="1002" t="str">
        <f t="shared" si="503"/>
        <v>KBTP</v>
      </c>
      <c r="B2094" s="599"/>
      <c r="C2094" s="582" t="str">
        <f t="shared" si="504"/>
        <v xml:space="preserve"> </v>
      </c>
      <c r="D2094" s="19"/>
      <c r="E2094" s="970"/>
      <c r="F2094" s="861"/>
      <c r="G2094" s="862"/>
      <c r="H2094" s="862"/>
      <c r="I2094" s="256"/>
      <c r="J2094" s="864"/>
      <c r="V2094">
        <f t="shared" si="507"/>
        <v>0</v>
      </c>
      <c r="W2094">
        <f t="shared" si="505"/>
        <v>0</v>
      </c>
      <c r="X2094">
        <f t="shared" si="508"/>
        <v>0</v>
      </c>
      <c r="Y2094">
        <f t="shared" si="509"/>
        <v>0</v>
      </c>
      <c r="Z2094" s="1205" t="str">
        <f t="shared" si="510"/>
        <v xml:space="preserve"> </v>
      </c>
      <c r="AL2094">
        <f t="shared" si="511"/>
        <v>0</v>
      </c>
      <c r="AV2094">
        <f t="shared" si="512"/>
        <v>0</v>
      </c>
      <c r="AW2094">
        <f t="shared" si="506"/>
        <v>0</v>
      </c>
      <c r="AX2094">
        <f t="shared" si="513"/>
        <v>0</v>
      </c>
      <c r="AY2094">
        <f t="shared" si="514"/>
        <v>0</v>
      </c>
      <c r="AZ2094" s="1205" t="str">
        <f t="shared" si="515"/>
        <v xml:space="preserve"> </v>
      </c>
    </row>
    <row r="2095" spans="1:52" x14ac:dyDescent="0.25">
      <c r="A2095" s="1002" t="str">
        <f t="shared" si="503"/>
        <v>KBTP</v>
      </c>
      <c r="B2095" s="599"/>
      <c r="C2095" s="582" t="str">
        <f t="shared" si="504"/>
        <v xml:space="preserve"> </v>
      </c>
      <c r="D2095" s="19"/>
      <c r="E2095" s="970"/>
      <c r="F2095" s="861"/>
      <c r="G2095" s="862"/>
      <c r="H2095" s="862"/>
      <c r="I2095" s="256"/>
      <c r="J2095" s="864"/>
      <c r="V2095">
        <f t="shared" si="507"/>
        <v>0</v>
      </c>
      <c r="W2095">
        <f t="shared" si="505"/>
        <v>0</v>
      </c>
      <c r="X2095">
        <f t="shared" si="508"/>
        <v>0</v>
      </c>
      <c r="Y2095">
        <f t="shared" si="509"/>
        <v>0</v>
      </c>
      <c r="Z2095" s="1205" t="str">
        <f t="shared" si="510"/>
        <v xml:space="preserve"> </v>
      </c>
      <c r="AL2095">
        <f t="shared" si="511"/>
        <v>0</v>
      </c>
      <c r="AV2095">
        <f t="shared" si="512"/>
        <v>0</v>
      </c>
      <c r="AW2095">
        <f t="shared" si="506"/>
        <v>0</v>
      </c>
      <c r="AX2095">
        <f t="shared" si="513"/>
        <v>0</v>
      </c>
      <c r="AY2095">
        <f t="shared" si="514"/>
        <v>0</v>
      </c>
      <c r="AZ2095" s="1205" t="str">
        <f t="shared" si="515"/>
        <v xml:space="preserve"> </v>
      </c>
    </row>
    <row r="2096" spans="1:52" x14ac:dyDescent="0.25">
      <c r="A2096" s="1002" t="str">
        <f t="shared" si="503"/>
        <v>KBTP</v>
      </c>
      <c r="B2096" s="599"/>
      <c r="C2096" s="582" t="str">
        <f t="shared" si="504"/>
        <v xml:space="preserve"> </v>
      </c>
      <c r="D2096" s="19"/>
      <c r="E2096" s="970"/>
      <c r="F2096" s="861"/>
      <c r="G2096" s="862"/>
      <c r="H2096" s="862"/>
      <c r="I2096" s="256"/>
      <c r="J2096" s="864"/>
      <c r="V2096">
        <f t="shared" si="507"/>
        <v>0</v>
      </c>
      <c r="W2096">
        <f t="shared" si="505"/>
        <v>0</v>
      </c>
      <c r="X2096">
        <f t="shared" si="508"/>
        <v>0</v>
      </c>
      <c r="Y2096">
        <f t="shared" si="509"/>
        <v>0</v>
      </c>
      <c r="Z2096" s="1205" t="str">
        <f t="shared" si="510"/>
        <v xml:space="preserve"> </v>
      </c>
      <c r="AL2096">
        <f t="shared" si="511"/>
        <v>0</v>
      </c>
      <c r="AV2096">
        <f t="shared" si="512"/>
        <v>0</v>
      </c>
      <c r="AW2096">
        <f t="shared" si="506"/>
        <v>0</v>
      </c>
      <c r="AX2096">
        <f t="shared" si="513"/>
        <v>0</v>
      </c>
      <c r="AY2096">
        <f t="shared" si="514"/>
        <v>0</v>
      </c>
      <c r="AZ2096" s="1205" t="str">
        <f t="shared" si="515"/>
        <v xml:space="preserve"> </v>
      </c>
    </row>
    <row r="2097" spans="1:52" x14ac:dyDescent="0.25">
      <c r="A2097" s="1002" t="str">
        <f t="shared" si="503"/>
        <v>KBTP</v>
      </c>
      <c r="B2097" s="599"/>
      <c r="C2097" s="582" t="str">
        <f t="shared" si="504"/>
        <v xml:space="preserve"> </v>
      </c>
      <c r="D2097" s="19"/>
      <c r="E2097" s="970"/>
      <c r="F2097" s="861"/>
      <c r="G2097" s="862"/>
      <c r="H2097" s="862"/>
      <c r="I2097" s="256"/>
      <c r="J2097" s="864"/>
      <c r="V2097">
        <f t="shared" si="507"/>
        <v>0</v>
      </c>
      <c r="W2097">
        <f t="shared" si="505"/>
        <v>0</v>
      </c>
      <c r="X2097">
        <f t="shared" si="508"/>
        <v>0</v>
      </c>
      <c r="Y2097">
        <f t="shared" si="509"/>
        <v>0</v>
      </c>
      <c r="Z2097" s="1205" t="str">
        <f t="shared" si="510"/>
        <v xml:space="preserve"> </v>
      </c>
      <c r="AL2097">
        <f t="shared" si="511"/>
        <v>0</v>
      </c>
      <c r="AV2097">
        <f t="shared" si="512"/>
        <v>0</v>
      </c>
      <c r="AW2097">
        <f t="shared" si="506"/>
        <v>0</v>
      </c>
      <c r="AX2097">
        <f t="shared" si="513"/>
        <v>0</v>
      </c>
      <c r="AY2097">
        <f t="shared" si="514"/>
        <v>0</v>
      </c>
      <c r="AZ2097" s="1205" t="str">
        <f t="shared" si="515"/>
        <v xml:space="preserve"> </v>
      </c>
    </row>
    <row r="2098" spans="1:52" x14ac:dyDescent="0.25">
      <c r="A2098" s="1002" t="str">
        <f t="shared" si="503"/>
        <v>KBTP</v>
      </c>
      <c r="B2098" s="599"/>
      <c r="C2098" s="582" t="str">
        <f t="shared" si="504"/>
        <v xml:space="preserve"> </v>
      </c>
      <c r="D2098" s="19"/>
      <c r="E2098" s="970"/>
      <c r="F2098" s="861"/>
      <c r="G2098" s="862"/>
      <c r="H2098" s="862"/>
      <c r="I2098" s="256"/>
      <c r="J2098" s="864"/>
      <c r="V2098">
        <f t="shared" si="507"/>
        <v>0</v>
      </c>
      <c r="W2098">
        <f t="shared" si="505"/>
        <v>0</v>
      </c>
      <c r="X2098">
        <f t="shared" si="508"/>
        <v>0</v>
      </c>
      <c r="Y2098">
        <f t="shared" si="509"/>
        <v>0</v>
      </c>
      <c r="Z2098" s="1205" t="str">
        <f t="shared" si="510"/>
        <v xml:space="preserve"> </v>
      </c>
      <c r="AL2098">
        <f t="shared" si="511"/>
        <v>0</v>
      </c>
      <c r="AV2098">
        <f t="shared" si="512"/>
        <v>0</v>
      </c>
      <c r="AW2098">
        <f t="shared" si="506"/>
        <v>0</v>
      </c>
      <c r="AX2098">
        <f t="shared" si="513"/>
        <v>0</v>
      </c>
      <c r="AY2098">
        <f t="shared" si="514"/>
        <v>0</v>
      </c>
      <c r="AZ2098" s="1205" t="str">
        <f t="shared" si="515"/>
        <v xml:space="preserve"> </v>
      </c>
    </row>
    <row r="2099" spans="1:52" x14ac:dyDescent="0.25">
      <c r="A2099" s="1002" t="str">
        <f t="shared" ref="A2099:A2162" si="516">IF(AND(D2099&gt;=$BN$5,D2099&lt;$BO$5),$BR$5,IF(AND(D2099&gt;=$BN$6,D2099&lt;$BO$6),$BR$6,IF(AND(D2099&gt;=$BN$7,D2099&lt;$BO$7),$BR$7,IF(AND(D2099&gt;=$BN$8,D2099&lt;$BO$8),$BR$8,IF(AND(D2099&gt;=$BN$9,D2099&lt;$BO$9),$BR$9,IF(AND(D2099&gt;=$BN$10,D2099&lt;$BO$10),$BR$10,IF(AND(D2099&gt;=$BN$11,D2099&lt;$BO$11),$BR$11,IF(AND(D2099&gt;=$BN$12,D2099&lt;$BO$12),$BR$12,IF(AND(D2099&gt;=$BN$13,D2099&lt;$BO$13),$BR$13,IF(AND(D2099&gt;=$BN$14,D2099&lt;$BO$14),$BR$14,IF(AND(D2099&gt;=$BN$15,D2099&lt;$BO$15),$BR$15,IF(AND(D2099&gt;=$BN$17,D2099&lt;$BO$17),$BR$17,IF(AND(D2099&gt;=$BN$18,D2099&lt;$BO$18),$BR$18,$BR$19)))))))))))))</f>
        <v>KBTP</v>
      </c>
      <c r="B2099" s="599"/>
      <c r="C2099" s="582" t="str">
        <f t="shared" ref="C2099:C2162" si="517">IF(B2099&gt;0,LEFT(B2099,2)," ")</f>
        <v xml:space="preserve"> </v>
      </c>
      <c r="D2099" s="19"/>
      <c r="E2099" s="970"/>
      <c r="F2099" s="861"/>
      <c r="G2099" s="862"/>
      <c r="H2099" s="862"/>
      <c r="I2099" s="256"/>
      <c r="J2099" s="864"/>
      <c r="V2099">
        <f t="shared" si="507"/>
        <v>0</v>
      </c>
      <c r="W2099">
        <f t="shared" si="505"/>
        <v>0</v>
      </c>
      <c r="X2099">
        <f t="shared" si="508"/>
        <v>0</v>
      </c>
      <c r="Y2099">
        <f t="shared" si="509"/>
        <v>0</v>
      </c>
      <c r="Z2099" s="1205" t="str">
        <f t="shared" si="510"/>
        <v xml:space="preserve"> </v>
      </c>
      <c r="AL2099">
        <f t="shared" si="511"/>
        <v>0</v>
      </c>
      <c r="AV2099">
        <f t="shared" si="512"/>
        <v>0</v>
      </c>
      <c r="AW2099">
        <f t="shared" si="506"/>
        <v>0</v>
      </c>
      <c r="AX2099">
        <f t="shared" si="513"/>
        <v>0</v>
      </c>
      <c r="AY2099">
        <f t="shared" si="514"/>
        <v>0</v>
      </c>
      <c r="AZ2099" s="1205" t="str">
        <f t="shared" si="515"/>
        <v xml:space="preserve"> </v>
      </c>
    </row>
    <row r="2100" spans="1:52" x14ac:dyDescent="0.25">
      <c r="A2100" s="1002" t="str">
        <f t="shared" si="516"/>
        <v>KBTP</v>
      </c>
      <c r="B2100" s="599"/>
      <c r="C2100" s="582" t="str">
        <f t="shared" si="517"/>
        <v xml:space="preserve"> </v>
      </c>
      <c r="D2100" s="19"/>
      <c r="E2100" s="970"/>
      <c r="F2100" s="861"/>
      <c r="G2100" s="862"/>
      <c r="H2100" s="862"/>
      <c r="I2100" s="256"/>
      <c r="J2100" s="864"/>
      <c r="V2100">
        <f t="shared" si="507"/>
        <v>0</v>
      </c>
      <c r="W2100">
        <f t="shared" si="505"/>
        <v>0</v>
      </c>
      <c r="X2100">
        <f t="shared" si="508"/>
        <v>0</v>
      </c>
      <c r="Y2100">
        <f t="shared" si="509"/>
        <v>0</v>
      </c>
      <c r="Z2100" s="1205" t="str">
        <f t="shared" si="510"/>
        <v xml:space="preserve"> </v>
      </c>
      <c r="AL2100">
        <f t="shared" si="511"/>
        <v>0</v>
      </c>
      <c r="AV2100">
        <f t="shared" si="512"/>
        <v>0</v>
      </c>
      <c r="AW2100">
        <f t="shared" si="506"/>
        <v>0</v>
      </c>
      <c r="AX2100">
        <f t="shared" si="513"/>
        <v>0</v>
      </c>
      <c r="AY2100">
        <f t="shared" si="514"/>
        <v>0</v>
      </c>
      <c r="AZ2100" s="1205" t="str">
        <f t="shared" si="515"/>
        <v xml:space="preserve"> </v>
      </c>
    </row>
    <row r="2101" spans="1:52" x14ac:dyDescent="0.25">
      <c r="A2101" s="1002" t="str">
        <f t="shared" si="516"/>
        <v>KBTP</v>
      </c>
      <c r="B2101" s="599"/>
      <c r="C2101" s="582" t="str">
        <f t="shared" si="517"/>
        <v xml:space="preserve"> </v>
      </c>
      <c r="D2101" s="19"/>
      <c r="E2101" s="970"/>
      <c r="F2101" s="861"/>
      <c r="G2101" s="862"/>
      <c r="H2101" s="862"/>
      <c r="I2101" s="256"/>
      <c r="J2101" s="864"/>
      <c r="V2101">
        <f t="shared" si="507"/>
        <v>0</v>
      </c>
      <c r="W2101">
        <f t="shared" si="505"/>
        <v>0</v>
      </c>
      <c r="X2101">
        <f t="shared" si="508"/>
        <v>0</v>
      </c>
      <c r="Y2101">
        <f t="shared" si="509"/>
        <v>0</v>
      </c>
      <c r="Z2101" s="1205" t="str">
        <f t="shared" si="510"/>
        <v xml:space="preserve"> </v>
      </c>
      <c r="AL2101">
        <f t="shared" si="511"/>
        <v>0</v>
      </c>
      <c r="AV2101">
        <f t="shared" si="512"/>
        <v>0</v>
      </c>
      <c r="AW2101">
        <f t="shared" si="506"/>
        <v>0</v>
      </c>
      <c r="AX2101">
        <f t="shared" si="513"/>
        <v>0</v>
      </c>
      <c r="AY2101">
        <f t="shared" si="514"/>
        <v>0</v>
      </c>
      <c r="AZ2101" s="1205" t="str">
        <f t="shared" si="515"/>
        <v xml:space="preserve"> </v>
      </c>
    </row>
    <row r="2102" spans="1:52" x14ac:dyDescent="0.25">
      <c r="A2102" s="1002" t="str">
        <f t="shared" si="516"/>
        <v>KBTP</v>
      </c>
      <c r="B2102" s="599"/>
      <c r="C2102" s="582" t="str">
        <f t="shared" si="517"/>
        <v xml:space="preserve"> </v>
      </c>
      <c r="D2102" s="19"/>
      <c r="E2102" s="970"/>
      <c r="F2102" s="861"/>
      <c r="G2102" s="862"/>
      <c r="H2102" s="862"/>
      <c r="I2102" s="256"/>
      <c r="J2102" s="864"/>
      <c r="V2102">
        <f t="shared" si="507"/>
        <v>0</v>
      </c>
      <c r="W2102">
        <f t="shared" si="505"/>
        <v>0</v>
      </c>
      <c r="X2102">
        <f t="shared" si="508"/>
        <v>0</v>
      </c>
      <c r="Y2102">
        <f t="shared" si="509"/>
        <v>0</v>
      </c>
      <c r="Z2102" s="1205" t="str">
        <f t="shared" si="510"/>
        <v xml:space="preserve"> </v>
      </c>
      <c r="AL2102">
        <f t="shared" si="511"/>
        <v>0</v>
      </c>
      <c r="AV2102">
        <f t="shared" si="512"/>
        <v>0</v>
      </c>
      <c r="AW2102">
        <f t="shared" si="506"/>
        <v>0</v>
      </c>
      <c r="AX2102">
        <f t="shared" si="513"/>
        <v>0</v>
      </c>
      <c r="AY2102">
        <f t="shared" si="514"/>
        <v>0</v>
      </c>
      <c r="AZ2102" s="1205" t="str">
        <f t="shared" si="515"/>
        <v xml:space="preserve"> </v>
      </c>
    </row>
    <row r="2103" spans="1:52" x14ac:dyDescent="0.25">
      <c r="A2103" s="1002" t="str">
        <f t="shared" si="516"/>
        <v>KBTP</v>
      </c>
      <c r="B2103" s="599"/>
      <c r="C2103" s="582" t="str">
        <f t="shared" si="517"/>
        <v xml:space="preserve"> </v>
      </c>
      <c r="D2103" s="19"/>
      <c r="E2103" s="970"/>
      <c r="F2103" s="861"/>
      <c r="G2103" s="862"/>
      <c r="H2103" s="862"/>
      <c r="I2103" s="256"/>
      <c r="J2103" s="864"/>
      <c r="V2103">
        <f t="shared" si="507"/>
        <v>0</v>
      </c>
      <c r="W2103">
        <f t="shared" si="505"/>
        <v>0</v>
      </c>
      <c r="X2103">
        <f t="shared" si="508"/>
        <v>0</v>
      </c>
      <c r="Y2103">
        <f t="shared" si="509"/>
        <v>0</v>
      </c>
      <c r="Z2103" s="1205" t="str">
        <f t="shared" si="510"/>
        <v xml:space="preserve"> </v>
      </c>
      <c r="AL2103">
        <f t="shared" si="511"/>
        <v>0</v>
      </c>
      <c r="AV2103">
        <f t="shared" si="512"/>
        <v>0</v>
      </c>
      <c r="AW2103">
        <f t="shared" si="506"/>
        <v>0</v>
      </c>
      <c r="AX2103">
        <f t="shared" si="513"/>
        <v>0</v>
      </c>
      <c r="AY2103">
        <f t="shared" si="514"/>
        <v>0</v>
      </c>
      <c r="AZ2103" s="1205" t="str">
        <f t="shared" si="515"/>
        <v xml:space="preserve"> </v>
      </c>
    </row>
    <row r="2104" spans="1:52" x14ac:dyDescent="0.25">
      <c r="A2104" s="1002" t="str">
        <f t="shared" si="516"/>
        <v>KBTP</v>
      </c>
      <c r="B2104" s="599"/>
      <c r="C2104" s="582" t="str">
        <f t="shared" si="517"/>
        <v xml:space="preserve"> </v>
      </c>
      <c r="D2104" s="19"/>
      <c r="E2104" s="970"/>
      <c r="F2104" s="861"/>
      <c r="G2104" s="862"/>
      <c r="H2104" s="862"/>
      <c r="I2104" s="256"/>
      <c r="J2104" s="864"/>
      <c r="V2104">
        <f t="shared" si="507"/>
        <v>0</v>
      </c>
      <c r="W2104">
        <f t="shared" si="505"/>
        <v>0</v>
      </c>
      <c r="X2104">
        <f t="shared" si="508"/>
        <v>0</v>
      </c>
      <c r="Y2104">
        <f t="shared" si="509"/>
        <v>0</v>
      </c>
      <c r="Z2104" s="1205" t="str">
        <f t="shared" si="510"/>
        <v xml:space="preserve"> </v>
      </c>
      <c r="AL2104">
        <f t="shared" si="511"/>
        <v>0</v>
      </c>
      <c r="AV2104">
        <f t="shared" si="512"/>
        <v>0</v>
      </c>
      <c r="AW2104">
        <f t="shared" si="506"/>
        <v>0</v>
      </c>
      <c r="AX2104">
        <f t="shared" si="513"/>
        <v>0</v>
      </c>
      <c r="AY2104">
        <f t="shared" si="514"/>
        <v>0</v>
      </c>
      <c r="AZ2104" s="1205" t="str">
        <f t="shared" si="515"/>
        <v xml:space="preserve"> </v>
      </c>
    </row>
    <row r="2105" spans="1:52" x14ac:dyDescent="0.25">
      <c r="A2105" s="1002" t="str">
        <f t="shared" si="516"/>
        <v>KBTP</v>
      </c>
      <c r="B2105" s="599"/>
      <c r="C2105" s="582" t="str">
        <f t="shared" si="517"/>
        <v xml:space="preserve"> </v>
      </c>
      <c r="D2105" s="19"/>
      <c r="E2105" s="970"/>
      <c r="F2105" s="861"/>
      <c r="G2105" s="862"/>
      <c r="H2105" s="862"/>
      <c r="I2105" s="256"/>
      <c r="J2105" s="864"/>
      <c r="V2105">
        <f t="shared" si="507"/>
        <v>0</v>
      </c>
      <c r="W2105">
        <f t="shared" si="505"/>
        <v>0</v>
      </c>
      <c r="X2105">
        <f t="shared" si="508"/>
        <v>0</v>
      </c>
      <c r="Y2105">
        <f t="shared" si="509"/>
        <v>0</v>
      </c>
      <c r="Z2105" s="1205" t="str">
        <f t="shared" si="510"/>
        <v xml:space="preserve"> </v>
      </c>
      <c r="AL2105">
        <f t="shared" si="511"/>
        <v>0</v>
      </c>
      <c r="AV2105">
        <f t="shared" si="512"/>
        <v>0</v>
      </c>
      <c r="AW2105">
        <f t="shared" si="506"/>
        <v>0</v>
      </c>
      <c r="AX2105">
        <f t="shared" si="513"/>
        <v>0</v>
      </c>
      <c r="AY2105">
        <f t="shared" si="514"/>
        <v>0</v>
      </c>
      <c r="AZ2105" s="1205" t="str">
        <f t="shared" si="515"/>
        <v xml:space="preserve"> </v>
      </c>
    </row>
    <row r="2106" spans="1:52" x14ac:dyDescent="0.25">
      <c r="A2106" s="1002" t="str">
        <f t="shared" si="516"/>
        <v>KBTP</v>
      </c>
      <c r="B2106" s="599"/>
      <c r="C2106" s="582" t="str">
        <f t="shared" si="517"/>
        <v xml:space="preserve"> </v>
      </c>
      <c r="D2106" s="19"/>
      <c r="E2106" s="970"/>
      <c r="F2106" s="861"/>
      <c r="G2106" s="862"/>
      <c r="H2106" s="862"/>
      <c r="I2106" s="256"/>
      <c r="J2106" s="864"/>
      <c r="V2106">
        <f t="shared" si="507"/>
        <v>0</v>
      </c>
      <c r="W2106">
        <f t="shared" si="505"/>
        <v>0</v>
      </c>
      <c r="X2106">
        <f t="shared" si="508"/>
        <v>0</v>
      </c>
      <c r="Y2106">
        <f t="shared" si="509"/>
        <v>0</v>
      </c>
      <c r="Z2106" s="1205" t="str">
        <f t="shared" si="510"/>
        <v xml:space="preserve"> </v>
      </c>
      <c r="AL2106">
        <f t="shared" si="511"/>
        <v>0</v>
      </c>
      <c r="AV2106">
        <f t="shared" si="512"/>
        <v>0</v>
      </c>
      <c r="AW2106">
        <f t="shared" si="506"/>
        <v>0</v>
      </c>
      <c r="AX2106">
        <f t="shared" si="513"/>
        <v>0</v>
      </c>
      <c r="AY2106">
        <f t="shared" si="514"/>
        <v>0</v>
      </c>
      <c r="AZ2106" s="1205" t="str">
        <f t="shared" si="515"/>
        <v xml:space="preserve"> </v>
      </c>
    </row>
    <row r="2107" spans="1:52" x14ac:dyDescent="0.25">
      <c r="A2107" s="1002" t="str">
        <f t="shared" si="516"/>
        <v>KBTP</v>
      </c>
      <c r="B2107" s="599"/>
      <c r="C2107" s="582" t="str">
        <f t="shared" si="517"/>
        <v xml:space="preserve"> </v>
      </c>
      <c r="D2107" s="19"/>
      <c r="E2107" s="970"/>
      <c r="F2107" s="861"/>
      <c r="G2107" s="862"/>
      <c r="H2107" s="862"/>
      <c r="I2107" s="256"/>
      <c r="J2107" s="864"/>
      <c r="V2107">
        <f t="shared" si="507"/>
        <v>0</v>
      </c>
      <c r="W2107">
        <f t="shared" si="505"/>
        <v>0</v>
      </c>
      <c r="X2107">
        <f t="shared" si="508"/>
        <v>0</v>
      </c>
      <c r="Y2107">
        <f t="shared" si="509"/>
        <v>0</v>
      </c>
      <c r="Z2107" s="1205" t="str">
        <f t="shared" si="510"/>
        <v xml:space="preserve"> </v>
      </c>
      <c r="AL2107">
        <f t="shared" si="511"/>
        <v>0</v>
      </c>
      <c r="AV2107">
        <f t="shared" si="512"/>
        <v>0</v>
      </c>
      <c r="AW2107">
        <f t="shared" si="506"/>
        <v>0</v>
      </c>
      <c r="AX2107">
        <f t="shared" si="513"/>
        <v>0</v>
      </c>
      <c r="AY2107">
        <f t="shared" si="514"/>
        <v>0</v>
      </c>
      <c r="AZ2107" s="1205" t="str">
        <f t="shared" si="515"/>
        <v xml:space="preserve"> </v>
      </c>
    </row>
    <row r="2108" spans="1:52" x14ac:dyDescent="0.25">
      <c r="A2108" s="1002" t="str">
        <f t="shared" si="516"/>
        <v>KBTP</v>
      </c>
      <c r="B2108" s="599"/>
      <c r="C2108" s="582" t="str">
        <f t="shared" si="517"/>
        <v xml:space="preserve"> </v>
      </c>
      <c r="D2108" s="19"/>
      <c r="E2108" s="970"/>
      <c r="F2108" s="861"/>
      <c r="G2108" s="862"/>
      <c r="H2108" s="862"/>
      <c r="I2108" s="256"/>
      <c r="J2108" s="864"/>
      <c r="V2108">
        <f t="shared" si="507"/>
        <v>0</v>
      </c>
      <c r="W2108">
        <f t="shared" si="505"/>
        <v>0</v>
      </c>
      <c r="X2108">
        <f t="shared" si="508"/>
        <v>0</v>
      </c>
      <c r="Y2108">
        <f t="shared" si="509"/>
        <v>0</v>
      </c>
      <c r="Z2108" s="1205" t="str">
        <f t="shared" si="510"/>
        <v xml:space="preserve"> </v>
      </c>
      <c r="AL2108">
        <f t="shared" si="511"/>
        <v>0</v>
      </c>
      <c r="AV2108">
        <f t="shared" si="512"/>
        <v>0</v>
      </c>
      <c r="AW2108">
        <f t="shared" si="506"/>
        <v>0</v>
      </c>
      <c r="AX2108">
        <f t="shared" si="513"/>
        <v>0</v>
      </c>
      <c r="AY2108">
        <f t="shared" si="514"/>
        <v>0</v>
      </c>
      <c r="AZ2108" s="1205" t="str">
        <f t="shared" si="515"/>
        <v xml:space="preserve"> </v>
      </c>
    </row>
    <row r="2109" spans="1:52" x14ac:dyDescent="0.25">
      <c r="A2109" s="1002" t="str">
        <f t="shared" si="516"/>
        <v>KBTP</v>
      </c>
      <c r="B2109" s="599"/>
      <c r="C2109" s="582" t="str">
        <f t="shared" si="517"/>
        <v xml:space="preserve"> </v>
      </c>
      <c r="D2109" s="19"/>
      <c r="E2109" s="970"/>
      <c r="F2109" s="861"/>
      <c r="G2109" s="862"/>
      <c r="H2109" s="862"/>
      <c r="I2109" s="256"/>
      <c r="J2109" s="864"/>
      <c r="V2109">
        <f t="shared" si="507"/>
        <v>0</v>
      </c>
      <c r="W2109">
        <f t="shared" si="505"/>
        <v>0</v>
      </c>
      <c r="X2109">
        <f t="shared" si="508"/>
        <v>0</v>
      </c>
      <c r="Y2109">
        <f t="shared" si="509"/>
        <v>0</v>
      </c>
      <c r="Z2109" s="1205" t="str">
        <f t="shared" si="510"/>
        <v xml:space="preserve"> </v>
      </c>
      <c r="AL2109">
        <f t="shared" si="511"/>
        <v>0</v>
      </c>
      <c r="AV2109">
        <f t="shared" si="512"/>
        <v>0</v>
      </c>
      <c r="AW2109">
        <f t="shared" si="506"/>
        <v>0</v>
      </c>
      <c r="AX2109">
        <f t="shared" si="513"/>
        <v>0</v>
      </c>
      <c r="AY2109">
        <f t="shared" si="514"/>
        <v>0</v>
      </c>
      <c r="AZ2109" s="1205" t="str">
        <f t="shared" si="515"/>
        <v xml:space="preserve"> </v>
      </c>
    </row>
    <row r="2110" spans="1:52" x14ac:dyDescent="0.25">
      <c r="A2110" s="1002" t="str">
        <f t="shared" si="516"/>
        <v>KBTP</v>
      </c>
      <c r="B2110" s="599"/>
      <c r="C2110" s="582" t="str">
        <f t="shared" si="517"/>
        <v xml:space="preserve"> </v>
      </c>
      <c r="D2110" s="19"/>
      <c r="E2110" s="970"/>
      <c r="F2110" s="861"/>
      <c r="G2110" s="862"/>
      <c r="H2110" s="862"/>
      <c r="I2110" s="256"/>
      <c r="J2110" s="864"/>
      <c r="V2110">
        <f t="shared" si="507"/>
        <v>0</v>
      </c>
      <c r="W2110">
        <f t="shared" si="505"/>
        <v>0</v>
      </c>
      <c r="X2110">
        <f t="shared" si="508"/>
        <v>0</v>
      </c>
      <c r="Y2110">
        <f t="shared" si="509"/>
        <v>0</v>
      </c>
      <c r="Z2110" s="1205" t="str">
        <f t="shared" si="510"/>
        <v xml:space="preserve"> </v>
      </c>
      <c r="AL2110">
        <f t="shared" si="511"/>
        <v>0</v>
      </c>
      <c r="AV2110">
        <f t="shared" si="512"/>
        <v>0</v>
      </c>
      <c r="AW2110">
        <f t="shared" si="506"/>
        <v>0</v>
      </c>
      <c r="AX2110">
        <f t="shared" si="513"/>
        <v>0</v>
      </c>
      <c r="AY2110">
        <f t="shared" si="514"/>
        <v>0</v>
      </c>
      <c r="AZ2110" s="1205" t="str">
        <f t="shared" si="515"/>
        <v xml:space="preserve"> </v>
      </c>
    </row>
    <row r="2111" spans="1:52" x14ac:dyDescent="0.25">
      <c r="A2111" s="1002" t="str">
        <f t="shared" si="516"/>
        <v>KBTP</v>
      </c>
      <c r="B2111" s="599"/>
      <c r="C2111" s="582" t="str">
        <f t="shared" si="517"/>
        <v xml:space="preserve"> </v>
      </c>
      <c r="D2111" s="19"/>
      <c r="E2111" s="970"/>
      <c r="F2111" s="861"/>
      <c r="G2111" s="862"/>
      <c r="H2111" s="862"/>
      <c r="I2111" s="256"/>
      <c r="J2111" s="864"/>
      <c r="V2111">
        <f t="shared" si="507"/>
        <v>0</v>
      </c>
      <c r="W2111">
        <f t="shared" si="505"/>
        <v>0</v>
      </c>
      <c r="X2111">
        <f t="shared" si="508"/>
        <v>0</v>
      </c>
      <c r="Y2111">
        <f t="shared" si="509"/>
        <v>0</v>
      </c>
      <c r="Z2111" s="1205" t="str">
        <f t="shared" si="510"/>
        <v xml:space="preserve"> </v>
      </c>
      <c r="AL2111">
        <f t="shared" si="511"/>
        <v>0</v>
      </c>
      <c r="AV2111">
        <f t="shared" si="512"/>
        <v>0</v>
      </c>
      <c r="AW2111">
        <f t="shared" si="506"/>
        <v>0</v>
      </c>
      <c r="AX2111">
        <f t="shared" si="513"/>
        <v>0</v>
      </c>
      <c r="AY2111">
        <f t="shared" si="514"/>
        <v>0</v>
      </c>
      <c r="AZ2111" s="1205" t="str">
        <f t="shared" si="515"/>
        <v xml:space="preserve"> </v>
      </c>
    </row>
    <row r="2112" spans="1:52" x14ac:dyDescent="0.25">
      <c r="A2112" s="1002" t="str">
        <f t="shared" si="516"/>
        <v>KBTP</v>
      </c>
      <c r="B2112" s="599"/>
      <c r="C2112" s="582" t="str">
        <f t="shared" si="517"/>
        <v xml:space="preserve"> </v>
      </c>
      <c r="D2112" s="19"/>
      <c r="E2112" s="970"/>
      <c r="F2112" s="861"/>
      <c r="G2112" s="862"/>
      <c r="H2112" s="862"/>
      <c r="I2112" s="256"/>
      <c r="J2112" s="864"/>
      <c r="V2112">
        <f t="shared" si="507"/>
        <v>0</v>
      </c>
      <c r="W2112">
        <f t="shared" si="505"/>
        <v>0</v>
      </c>
      <c r="X2112">
        <f t="shared" si="508"/>
        <v>0</v>
      </c>
      <c r="Y2112">
        <f t="shared" si="509"/>
        <v>0</v>
      </c>
      <c r="Z2112" s="1205" t="str">
        <f t="shared" si="510"/>
        <v xml:space="preserve"> </v>
      </c>
      <c r="AL2112">
        <f t="shared" si="511"/>
        <v>0</v>
      </c>
      <c r="AV2112">
        <f t="shared" si="512"/>
        <v>0</v>
      </c>
      <c r="AW2112">
        <f t="shared" si="506"/>
        <v>0</v>
      </c>
      <c r="AX2112">
        <f t="shared" si="513"/>
        <v>0</v>
      </c>
      <c r="AY2112">
        <f t="shared" si="514"/>
        <v>0</v>
      </c>
      <c r="AZ2112" s="1205" t="str">
        <f t="shared" si="515"/>
        <v xml:space="preserve"> </v>
      </c>
    </row>
    <row r="2113" spans="1:52" x14ac:dyDescent="0.25">
      <c r="A2113" s="1002" t="str">
        <f t="shared" si="516"/>
        <v>KBTP</v>
      </c>
      <c r="B2113" s="599"/>
      <c r="C2113" s="582" t="str">
        <f t="shared" si="517"/>
        <v xml:space="preserve"> </v>
      </c>
      <c r="D2113" s="19"/>
      <c r="E2113" s="970"/>
      <c r="F2113" s="861"/>
      <c r="G2113" s="862"/>
      <c r="H2113" s="862"/>
      <c r="I2113" s="256"/>
      <c r="J2113" s="864"/>
      <c r="V2113">
        <f t="shared" si="507"/>
        <v>0</v>
      </c>
      <c r="W2113">
        <f t="shared" si="505"/>
        <v>0</v>
      </c>
      <c r="X2113">
        <f t="shared" si="508"/>
        <v>0</v>
      </c>
      <c r="Y2113">
        <f t="shared" si="509"/>
        <v>0</v>
      </c>
      <c r="Z2113" s="1205" t="str">
        <f t="shared" si="510"/>
        <v xml:space="preserve"> </v>
      </c>
      <c r="AL2113">
        <f t="shared" si="511"/>
        <v>0</v>
      </c>
      <c r="AV2113">
        <f t="shared" si="512"/>
        <v>0</v>
      </c>
      <c r="AW2113">
        <f t="shared" si="506"/>
        <v>0</v>
      </c>
      <c r="AX2113">
        <f t="shared" si="513"/>
        <v>0</v>
      </c>
      <c r="AY2113">
        <f t="shared" si="514"/>
        <v>0</v>
      </c>
      <c r="AZ2113" s="1205" t="str">
        <f t="shared" si="515"/>
        <v xml:space="preserve"> </v>
      </c>
    </row>
    <row r="2114" spans="1:52" x14ac:dyDescent="0.25">
      <c r="A2114" s="1002" t="str">
        <f t="shared" si="516"/>
        <v>KBTP</v>
      </c>
      <c r="B2114" s="599"/>
      <c r="C2114" s="582" t="str">
        <f t="shared" si="517"/>
        <v xml:space="preserve"> </v>
      </c>
      <c r="D2114" s="19"/>
      <c r="E2114" s="970"/>
      <c r="F2114" s="861"/>
      <c r="G2114" s="862"/>
      <c r="H2114" s="862"/>
      <c r="I2114" s="256"/>
      <c r="J2114" s="864"/>
      <c r="V2114">
        <f t="shared" si="507"/>
        <v>0</v>
      </c>
      <c r="W2114">
        <f t="shared" si="505"/>
        <v>0</v>
      </c>
      <c r="X2114">
        <f t="shared" si="508"/>
        <v>0</v>
      </c>
      <c r="Y2114">
        <f t="shared" si="509"/>
        <v>0</v>
      </c>
      <c r="Z2114" s="1205" t="str">
        <f t="shared" si="510"/>
        <v xml:space="preserve"> </v>
      </c>
      <c r="AL2114">
        <f t="shared" si="511"/>
        <v>0</v>
      </c>
      <c r="AV2114">
        <f t="shared" si="512"/>
        <v>0</v>
      </c>
      <c r="AW2114">
        <f t="shared" si="506"/>
        <v>0</v>
      </c>
      <c r="AX2114">
        <f t="shared" si="513"/>
        <v>0</v>
      </c>
      <c r="AY2114">
        <f t="shared" si="514"/>
        <v>0</v>
      </c>
      <c r="AZ2114" s="1205" t="str">
        <f t="shared" si="515"/>
        <v xml:space="preserve"> </v>
      </c>
    </row>
    <row r="2115" spans="1:52" x14ac:dyDescent="0.25">
      <c r="A2115" s="1002" t="str">
        <f t="shared" si="516"/>
        <v>KBTP</v>
      </c>
      <c r="B2115" s="599"/>
      <c r="C2115" s="582" t="str">
        <f t="shared" si="517"/>
        <v xml:space="preserve"> </v>
      </c>
      <c r="D2115" s="19"/>
      <c r="E2115" s="970"/>
      <c r="F2115" s="861"/>
      <c r="G2115" s="862"/>
      <c r="H2115" s="862"/>
      <c r="I2115" s="256"/>
      <c r="J2115" s="864"/>
      <c r="V2115">
        <f t="shared" si="507"/>
        <v>0</v>
      </c>
      <c r="W2115">
        <f t="shared" si="505"/>
        <v>0</v>
      </c>
      <c r="X2115">
        <f t="shared" si="508"/>
        <v>0</v>
      </c>
      <c r="Y2115">
        <f t="shared" si="509"/>
        <v>0</v>
      </c>
      <c r="Z2115" s="1205" t="str">
        <f t="shared" si="510"/>
        <v xml:space="preserve"> </v>
      </c>
      <c r="AL2115">
        <f t="shared" si="511"/>
        <v>0</v>
      </c>
      <c r="AV2115">
        <f t="shared" si="512"/>
        <v>0</v>
      </c>
      <c r="AW2115">
        <f t="shared" si="506"/>
        <v>0</v>
      </c>
      <c r="AX2115">
        <f t="shared" si="513"/>
        <v>0</v>
      </c>
      <c r="AY2115">
        <f t="shared" si="514"/>
        <v>0</v>
      </c>
      <c r="AZ2115" s="1205" t="str">
        <f t="shared" si="515"/>
        <v xml:space="preserve"> </v>
      </c>
    </row>
    <row r="2116" spans="1:52" x14ac:dyDescent="0.25">
      <c r="A2116" s="1002" t="str">
        <f t="shared" si="516"/>
        <v>KBTP</v>
      </c>
      <c r="B2116" s="599"/>
      <c r="C2116" s="582" t="str">
        <f t="shared" si="517"/>
        <v xml:space="preserve"> </v>
      </c>
      <c r="D2116" s="19"/>
      <c r="E2116" s="970"/>
      <c r="F2116" s="861"/>
      <c r="G2116" s="862"/>
      <c r="H2116" s="862"/>
      <c r="I2116" s="256"/>
      <c r="J2116" s="864"/>
      <c r="V2116">
        <f t="shared" si="507"/>
        <v>0</v>
      </c>
      <c r="W2116">
        <f t="shared" si="505"/>
        <v>0</v>
      </c>
      <c r="X2116">
        <f t="shared" si="508"/>
        <v>0</v>
      </c>
      <c r="Y2116">
        <f t="shared" si="509"/>
        <v>0</v>
      </c>
      <c r="Z2116" s="1205" t="str">
        <f t="shared" si="510"/>
        <v xml:space="preserve"> </v>
      </c>
      <c r="AL2116">
        <f t="shared" si="511"/>
        <v>0</v>
      </c>
      <c r="AV2116">
        <f t="shared" si="512"/>
        <v>0</v>
      </c>
      <c r="AW2116">
        <f t="shared" si="506"/>
        <v>0</v>
      </c>
      <c r="AX2116">
        <f t="shared" si="513"/>
        <v>0</v>
      </c>
      <c r="AY2116">
        <f t="shared" si="514"/>
        <v>0</v>
      </c>
      <c r="AZ2116" s="1205" t="str">
        <f t="shared" si="515"/>
        <v xml:space="preserve"> </v>
      </c>
    </row>
    <row r="2117" spans="1:52" x14ac:dyDescent="0.25">
      <c r="A2117" s="1002" t="str">
        <f t="shared" si="516"/>
        <v>KBTP</v>
      </c>
      <c r="B2117" s="599"/>
      <c r="C2117" s="582" t="str">
        <f t="shared" si="517"/>
        <v xml:space="preserve"> </v>
      </c>
      <c r="D2117" s="19"/>
      <c r="E2117" s="970"/>
      <c r="F2117" s="861"/>
      <c r="G2117" s="862"/>
      <c r="H2117" s="862"/>
      <c r="I2117" s="256"/>
      <c r="J2117" s="864"/>
      <c r="V2117">
        <f t="shared" si="507"/>
        <v>0</v>
      </c>
      <c r="W2117">
        <f t="shared" si="505"/>
        <v>0</v>
      </c>
      <c r="X2117">
        <f t="shared" si="508"/>
        <v>0</v>
      </c>
      <c r="Y2117">
        <f t="shared" si="509"/>
        <v>0</v>
      </c>
      <c r="Z2117" s="1205" t="str">
        <f t="shared" si="510"/>
        <v xml:space="preserve"> </v>
      </c>
      <c r="AL2117">
        <f t="shared" si="511"/>
        <v>0</v>
      </c>
      <c r="AV2117">
        <f t="shared" si="512"/>
        <v>0</v>
      </c>
      <c r="AW2117">
        <f t="shared" si="506"/>
        <v>0</v>
      </c>
      <c r="AX2117">
        <f t="shared" si="513"/>
        <v>0</v>
      </c>
      <c r="AY2117">
        <f t="shared" si="514"/>
        <v>0</v>
      </c>
      <c r="AZ2117" s="1205" t="str">
        <f t="shared" si="515"/>
        <v xml:space="preserve"> </v>
      </c>
    </row>
    <row r="2118" spans="1:52" x14ac:dyDescent="0.25">
      <c r="A2118" s="1002" t="str">
        <f t="shared" si="516"/>
        <v>KBTP</v>
      </c>
      <c r="B2118" s="599"/>
      <c r="C2118" s="582" t="str">
        <f t="shared" si="517"/>
        <v xml:space="preserve"> </v>
      </c>
      <c r="D2118" s="19"/>
      <c r="E2118" s="970"/>
      <c r="F2118" s="861"/>
      <c r="G2118" s="862"/>
      <c r="H2118" s="862"/>
      <c r="I2118" s="256"/>
      <c r="J2118" s="864"/>
      <c r="V2118">
        <f t="shared" si="507"/>
        <v>0</v>
      </c>
      <c r="W2118">
        <f t="shared" si="505"/>
        <v>0</v>
      </c>
      <c r="X2118">
        <f t="shared" si="508"/>
        <v>0</v>
      </c>
      <c r="Y2118">
        <f t="shared" si="509"/>
        <v>0</v>
      </c>
      <c r="Z2118" s="1205" t="str">
        <f t="shared" si="510"/>
        <v xml:space="preserve"> </v>
      </c>
      <c r="AL2118">
        <f t="shared" si="511"/>
        <v>0</v>
      </c>
      <c r="AV2118">
        <f t="shared" si="512"/>
        <v>0</v>
      </c>
      <c r="AW2118">
        <f t="shared" si="506"/>
        <v>0</v>
      </c>
      <c r="AX2118">
        <f t="shared" si="513"/>
        <v>0</v>
      </c>
      <c r="AY2118">
        <f t="shared" si="514"/>
        <v>0</v>
      </c>
      <c r="AZ2118" s="1205" t="str">
        <f t="shared" si="515"/>
        <v xml:space="preserve"> </v>
      </c>
    </row>
    <row r="2119" spans="1:52" x14ac:dyDescent="0.25">
      <c r="A2119" s="1002" t="str">
        <f t="shared" si="516"/>
        <v>KBTP</v>
      </c>
      <c r="B2119" s="599"/>
      <c r="C2119" s="582" t="str">
        <f t="shared" si="517"/>
        <v xml:space="preserve"> </v>
      </c>
      <c r="D2119" s="19"/>
      <c r="E2119" s="970"/>
      <c r="F2119" s="861"/>
      <c r="G2119" s="862"/>
      <c r="H2119" s="862"/>
      <c r="I2119" s="256"/>
      <c r="J2119" s="864"/>
      <c r="V2119">
        <f t="shared" si="507"/>
        <v>0</v>
      </c>
      <c r="W2119">
        <f t="shared" si="505"/>
        <v>0</v>
      </c>
      <c r="X2119">
        <f t="shared" si="508"/>
        <v>0</v>
      </c>
      <c r="Y2119">
        <f t="shared" si="509"/>
        <v>0</v>
      </c>
      <c r="Z2119" s="1205" t="str">
        <f t="shared" si="510"/>
        <v xml:space="preserve"> </v>
      </c>
      <c r="AL2119">
        <f t="shared" si="511"/>
        <v>0</v>
      </c>
      <c r="AV2119">
        <f t="shared" si="512"/>
        <v>0</v>
      </c>
      <c r="AW2119">
        <f t="shared" si="506"/>
        <v>0</v>
      </c>
      <c r="AX2119">
        <f t="shared" si="513"/>
        <v>0</v>
      </c>
      <c r="AY2119">
        <f t="shared" si="514"/>
        <v>0</v>
      </c>
      <c r="AZ2119" s="1205" t="str">
        <f t="shared" si="515"/>
        <v xml:space="preserve"> </v>
      </c>
    </row>
    <row r="2120" spans="1:52" x14ac:dyDescent="0.25">
      <c r="A2120" s="1002" t="str">
        <f t="shared" si="516"/>
        <v>KBTP</v>
      </c>
      <c r="B2120" s="599"/>
      <c r="C2120" s="582" t="str">
        <f t="shared" si="517"/>
        <v xml:space="preserve"> </v>
      </c>
      <c r="D2120" s="19"/>
      <c r="E2120" s="970"/>
      <c r="F2120" s="861"/>
      <c r="G2120" s="862"/>
      <c r="H2120" s="862"/>
      <c r="I2120" s="256"/>
      <c r="J2120" s="864"/>
      <c r="V2120">
        <f t="shared" si="507"/>
        <v>0</v>
      </c>
      <c r="W2120">
        <f t="shared" si="505"/>
        <v>0</v>
      </c>
      <c r="X2120">
        <f t="shared" si="508"/>
        <v>0</v>
      </c>
      <c r="Y2120">
        <f t="shared" si="509"/>
        <v>0</v>
      </c>
      <c r="Z2120" s="1205" t="str">
        <f t="shared" si="510"/>
        <v xml:space="preserve"> </v>
      </c>
      <c r="AL2120">
        <f t="shared" si="511"/>
        <v>0</v>
      </c>
      <c r="AV2120">
        <f t="shared" si="512"/>
        <v>0</v>
      </c>
      <c r="AW2120">
        <f t="shared" si="506"/>
        <v>0</v>
      </c>
      <c r="AX2120">
        <f t="shared" si="513"/>
        <v>0</v>
      </c>
      <c r="AY2120">
        <f t="shared" si="514"/>
        <v>0</v>
      </c>
      <c r="AZ2120" s="1205" t="str">
        <f t="shared" si="515"/>
        <v xml:space="preserve"> </v>
      </c>
    </row>
    <row r="2121" spans="1:52" x14ac:dyDescent="0.25">
      <c r="A2121" s="1002" t="str">
        <f t="shared" si="516"/>
        <v>KBTP</v>
      </c>
      <c r="B2121" s="599"/>
      <c r="C2121" s="582" t="str">
        <f t="shared" si="517"/>
        <v xml:space="preserve"> </v>
      </c>
      <c r="D2121" s="19"/>
      <c r="E2121" s="970"/>
      <c r="F2121" s="861"/>
      <c r="G2121" s="862"/>
      <c r="H2121" s="862"/>
      <c r="I2121" s="256"/>
      <c r="J2121" s="864"/>
      <c r="V2121">
        <f t="shared" si="507"/>
        <v>0</v>
      </c>
      <c r="W2121">
        <f t="shared" si="505"/>
        <v>0</v>
      </c>
      <c r="X2121">
        <f t="shared" si="508"/>
        <v>0</v>
      </c>
      <c r="Y2121">
        <f t="shared" si="509"/>
        <v>0</v>
      </c>
      <c r="Z2121" s="1205" t="str">
        <f t="shared" si="510"/>
        <v xml:space="preserve"> </v>
      </c>
      <c r="AL2121">
        <f t="shared" si="511"/>
        <v>0</v>
      </c>
      <c r="AV2121">
        <f t="shared" si="512"/>
        <v>0</v>
      </c>
      <c r="AW2121">
        <f t="shared" si="506"/>
        <v>0</v>
      </c>
      <c r="AX2121">
        <f t="shared" si="513"/>
        <v>0</v>
      </c>
      <c r="AY2121">
        <f t="shared" si="514"/>
        <v>0</v>
      </c>
      <c r="AZ2121" s="1205" t="str">
        <f t="shared" si="515"/>
        <v xml:space="preserve"> </v>
      </c>
    </row>
    <row r="2122" spans="1:52" x14ac:dyDescent="0.25">
      <c r="A2122" s="1002" t="str">
        <f t="shared" si="516"/>
        <v>KBTP</v>
      </c>
      <c r="B2122" s="599"/>
      <c r="C2122" s="582" t="str">
        <f t="shared" si="517"/>
        <v xml:space="preserve"> </v>
      </c>
      <c r="D2122" s="19"/>
      <c r="E2122" s="970"/>
      <c r="F2122" s="861"/>
      <c r="G2122" s="862"/>
      <c r="H2122" s="862"/>
      <c r="I2122" s="256"/>
      <c r="J2122" s="864"/>
      <c r="V2122">
        <f t="shared" si="507"/>
        <v>0</v>
      </c>
      <c r="W2122">
        <f t="shared" si="505"/>
        <v>0</v>
      </c>
      <c r="X2122">
        <f t="shared" si="508"/>
        <v>0</v>
      </c>
      <c r="Y2122">
        <f t="shared" si="509"/>
        <v>0</v>
      </c>
      <c r="Z2122" s="1205" t="str">
        <f t="shared" si="510"/>
        <v xml:space="preserve"> </v>
      </c>
      <c r="AL2122">
        <f t="shared" si="511"/>
        <v>0</v>
      </c>
      <c r="AV2122">
        <f t="shared" si="512"/>
        <v>0</v>
      </c>
      <c r="AW2122">
        <f t="shared" si="506"/>
        <v>0</v>
      </c>
      <c r="AX2122">
        <f t="shared" si="513"/>
        <v>0</v>
      </c>
      <c r="AY2122">
        <f t="shared" si="514"/>
        <v>0</v>
      </c>
      <c r="AZ2122" s="1205" t="str">
        <f t="shared" si="515"/>
        <v xml:space="preserve"> </v>
      </c>
    </row>
    <row r="2123" spans="1:52" x14ac:dyDescent="0.25">
      <c r="A2123" s="1002" t="str">
        <f t="shared" si="516"/>
        <v>KBTP</v>
      </c>
      <c r="B2123" s="599"/>
      <c r="C2123" s="582" t="str">
        <f t="shared" si="517"/>
        <v xml:space="preserve"> </v>
      </c>
      <c r="D2123" s="19"/>
      <c r="E2123" s="970"/>
      <c r="F2123" s="861"/>
      <c r="G2123" s="862"/>
      <c r="H2123" s="862"/>
      <c r="I2123" s="256"/>
      <c r="J2123" s="864"/>
      <c r="V2123">
        <f t="shared" si="507"/>
        <v>0</v>
      </c>
      <c r="W2123">
        <f t="shared" si="505"/>
        <v>0</v>
      </c>
      <c r="X2123">
        <f t="shared" si="508"/>
        <v>0</v>
      </c>
      <c r="Y2123">
        <f t="shared" si="509"/>
        <v>0</v>
      </c>
      <c r="Z2123" s="1205" t="str">
        <f t="shared" si="510"/>
        <v xml:space="preserve"> </v>
      </c>
      <c r="AL2123">
        <f t="shared" si="511"/>
        <v>0</v>
      </c>
      <c r="AV2123">
        <f t="shared" si="512"/>
        <v>0</v>
      </c>
      <c r="AW2123">
        <f t="shared" si="506"/>
        <v>0</v>
      </c>
      <c r="AX2123">
        <f t="shared" si="513"/>
        <v>0</v>
      </c>
      <c r="AY2123">
        <f t="shared" si="514"/>
        <v>0</v>
      </c>
      <c r="AZ2123" s="1205" t="str">
        <f t="shared" si="515"/>
        <v xml:space="preserve"> </v>
      </c>
    </row>
    <row r="2124" spans="1:52" x14ac:dyDescent="0.25">
      <c r="A2124" s="1002" t="str">
        <f t="shared" si="516"/>
        <v>KBTP</v>
      </c>
      <c r="B2124" s="599"/>
      <c r="C2124" s="582" t="str">
        <f t="shared" si="517"/>
        <v xml:space="preserve"> </v>
      </c>
      <c r="D2124" s="19"/>
      <c r="E2124" s="970"/>
      <c r="F2124" s="861"/>
      <c r="G2124" s="862"/>
      <c r="H2124" s="862"/>
      <c r="I2124" s="256"/>
      <c r="J2124" s="864"/>
      <c r="V2124">
        <f t="shared" si="507"/>
        <v>0</v>
      </c>
      <c r="W2124">
        <f t="shared" si="505"/>
        <v>0</v>
      </c>
      <c r="X2124">
        <f t="shared" si="508"/>
        <v>0</v>
      </c>
      <c r="Y2124">
        <f t="shared" si="509"/>
        <v>0</v>
      </c>
      <c r="Z2124" s="1205" t="str">
        <f t="shared" si="510"/>
        <v xml:space="preserve"> </v>
      </c>
      <c r="AL2124">
        <f t="shared" si="511"/>
        <v>0</v>
      </c>
      <c r="AV2124">
        <f t="shared" si="512"/>
        <v>0</v>
      </c>
      <c r="AW2124">
        <f t="shared" si="506"/>
        <v>0</v>
      </c>
      <c r="AX2124">
        <f t="shared" si="513"/>
        <v>0</v>
      </c>
      <c r="AY2124">
        <f t="shared" si="514"/>
        <v>0</v>
      </c>
      <c r="AZ2124" s="1205" t="str">
        <f t="shared" si="515"/>
        <v xml:space="preserve"> </v>
      </c>
    </row>
    <row r="2125" spans="1:52" x14ac:dyDescent="0.25">
      <c r="A2125" s="1002" t="str">
        <f t="shared" si="516"/>
        <v>KBTP</v>
      </c>
      <c r="B2125" s="599"/>
      <c r="C2125" s="582" t="str">
        <f t="shared" si="517"/>
        <v xml:space="preserve"> </v>
      </c>
      <c r="D2125" s="19"/>
      <c r="E2125" s="970"/>
      <c r="F2125" s="861"/>
      <c r="G2125" s="862"/>
      <c r="H2125" s="862"/>
      <c r="I2125" s="256"/>
      <c r="J2125" s="864"/>
      <c r="V2125">
        <f t="shared" si="507"/>
        <v>0</v>
      </c>
      <c r="W2125">
        <f t="shared" si="505"/>
        <v>0</v>
      </c>
      <c r="X2125">
        <f t="shared" si="508"/>
        <v>0</v>
      </c>
      <c r="Y2125">
        <f t="shared" si="509"/>
        <v>0</v>
      </c>
      <c r="Z2125" s="1205" t="str">
        <f t="shared" si="510"/>
        <v xml:space="preserve"> </v>
      </c>
      <c r="AL2125">
        <f t="shared" si="511"/>
        <v>0</v>
      </c>
      <c r="AV2125">
        <f t="shared" si="512"/>
        <v>0</v>
      </c>
      <c r="AW2125">
        <f t="shared" si="506"/>
        <v>0</v>
      </c>
      <c r="AX2125">
        <f t="shared" si="513"/>
        <v>0</v>
      </c>
      <c r="AY2125">
        <f t="shared" si="514"/>
        <v>0</v>
      </c>
      <c r="AZ2125" s="1205" t="str">
        <f t="shared" si="515"/>
        <v xml:space="preserve"> </v>
      </c>
    </row>
    <row r="2126" spans="1:52" x14ac:dyDescent="0.25">
      <c r="A2126" s="1002" t="str">
        <f t="shared" si="516"/>
        <v>KBTP</v>
      </c>
      <c r="B2126" s="599"/>
      <c r="C2126" s="582" t="str">
        <f t="shared" si="517"/>
        <v xml:space="preserve"> </v>
      </c>
      <c r="D2126" s="19"/>
      <c r="E2126" s="970"/>
      <c r="F2126" s="861"/>
      <c r="G2126" s="862"/>
      <c r="H2126" s="862"/>
      <c r="I2126" s="256"/>
      <c r="J2126" s="864"/>
      <c r="V2126">
        <f t="shared" si="507"/>
        <v>0</v>
      </c>
      <c r="W2126">
        <f t="shared" si="505"/>
        <v>0</v>
      </c>
      <c r="X2126">
        <f t="shared" si="508"/>
        <v>0</v>
      </c>
      <c r="Y2126">
        <f t="shared" si="509"/>
        <v>0</v>
      </c>
      <c r="Z2126" s="1205" t="str">
        <f t="shared" si="510"/>
        <v xml:space="preserve"> </v>
      </c>
      <c r="AL2126">
        <f t="shared" si="511"/>
        <v>0</v>
      </c>
      <c r="AV2126">
        <f t="shared" si="512"/>
        <v>0</v>
      </c>
      <c r="AW2126">
        <f t="shared" si="506"/>
        <v>0</v>
      </c>
      <c r="AX2126">
        <f t="shared" si="513"/>
        <v>0</v>
      </c>
      <c r="AY2126">
        <f t="shared" si="514"/>
        <v>0</v>
      </c>
      <c r="AZ2126" s="1205" t="str">
        <f t="shared" si="515"/>
        <v xml:space="preserve"> </v>
      </c>
    </row>
    <row r="2127" spans="1:52" x14ac:dyDescent="0.25">
      <c r="A2127" s="1002" t="str">
        <f t="shared" si="516"/>
        <v>KBTP</v>
      </c>
      <c r="B2127" s="599"/>
      <c r="C2127" s="582" t="str">
        <f t="shared" si="517"/>
        <v xml:space="preserve"> </v>
      </c>
      <c r="D2127" s="19"/>
      <c r="E2127" s="970"/>
      <c r="F2127" s="861"/>
      <c r="G2127" s="862"/>
      <c r="H2127" s="862"/>
      <c r="I2127" s="256"/>
      <c r="J2127" s="864"/>
      <c r="V2127">
        <f t="shared" si="507"/>
        <v>0</v>
      </c>
      <c r="W2127">
        <f t="shared" ref="W2127:W2190" si="518">IF($F2127=$W$4,1,0)</f>
        <v>0</v>
      </c>
      <c r="X2127">
        <f t="shared" si="508"/>
        <v>0</v>
      </c>
      <c r="Y2127">
        <f t="shared" si="509"/>
        <v>0</v>
      </c>
      <c r="Z2127" s="1205" t="str">
        <f t="shared" si="510"/>
        <v xml:space="preserve"> </v>
      </c>
      <c r="AL2127">
        <f t="shared" si="511"/>
        <v>0</v>
      </c>
      <c r="AV2127">
        <f t="shared" si="512"/>
        <v>0</v>
      </c>
      <c r="AW2127">
        <f t="shared" ref="AW2127:AW2190" si="519">IF($F2127=$W$4,1,0)</f>
        <v>0</v>
      </c>
      <c r="AX2127">
        <f t="shared" si="513"/>
        <v>0</v>
      </c>
      <c r="AY2127">
        <f t="shared" si="514"/>
        <v>0</v>
      </c>
      <c r="AZ2127" s="1205" t="str">
        <f t="shared" si="515"/>
        <v xml:space="preserve"> </v>
      </c>
    </row>
    <row r="2128" spans="1:52" x14ac:dyDescent="0.25">
      <c r="A2128" s="1002" t="str">
        <f t="shared" si="516"/>
        <v>KBTP</v>
      </c>
      <c r="B2128" s="599"/>
      <c r="C2128" s="582" t="str">
        <f t="shared" si="517"/>
        <v xml:space="preserve"> </v>
      </c>
      <c r="D2128" s="19"/>
      <c r="E2128" s="970"/>
      <c r="F2128" s="861"/>
      <c r="G2128" s="862"/>
      <c r="H2128" s="862"/>
      <c r="I2128" s="256"/>
      <c r="J2128" s="864"/>
      <c r="V2128">
        <f t="shared" si="507"/>
        <v>0</v>
      </c>
      <c r="W2128">
        <f t="shared" si="518"/>
        <v>0</v>
      </c>
      <c r="X2128">
        <f t="shared" si="508"/>
        <v>0</v>
      </c>
      <c r="Y2128">
        <f t="shared" si="509"/>
        <v>0</v>
      </c>
      <c r="Z2128" s="1205" t="str">
        <f t="shared" si="510"/>
        <v xml:space="preserve"> </v>
      </c>
      <c r="AL2128">
        <f t="shared" si="511"/>
        <v>0</v>
      </c>
      <c r="AV2128">
        <f t="shared" si="512"/>
        <v>0</v>
      </c>
      <c r="AW2128">
        <f t="shared" si="519"/>
        <v>0</v>
      </c>
      <c r="AX2128">
        <f t="shared" si="513"/>
        <v>0</v>
      </c>
      <c r="AY2128">
        <f t="shared" si="514"/>
        <v>0</v>
      </c>
      <c r="AZ2128" s="1205" t="str">
        <f t="shared" si="515"/>
        <v xml:space="preserve"> </v>
      </c>
    </row>
    <row r="2129" spans="1:52" x14ac:dyDescent="0.25">
      <c r="A2129" s="1002" t="str">
        <f t="shared" si="516"/>
        <v>KBTP</v>
      </c>
      <c r="B2129" s="599"/>
      <c r="C2129" s="582" t="str">
        <f t="shared" si="517"/>
        <v xml:space="preserve"> </v>
      </c>
      <c r="D2129" s="19"/>
      <c r="E2129" s="970"/>
      <c r="F2129" s="861"/>
      <c r="G2129" s="862"/>
      <c r="H2129" s="862"/>
      <c r="I2129" s="256"/>
      <c r="J2129" s="864"/>
      <c r="V2129">
        <f t="shared" si="507"/>
        <v>0</v>
      </c>
      <c r="W2129">
        <f t="shared" si="518"/>
        <v>0</v>
      </c>
      <c r="X2129">
        <f t="shared" si="508"/>
        <v>0</v>
      </c>
      <c r="Y2129">
        <f t="shared" si="509"/>
        <v>0</v>
      </c>
      <c r="Z2129" s="1205" t="str">
        <f t="shared" si="510"/>
        <v xml:space="preserve"> </v>
      </c>
      <c r="AL2129">
        <f t="shared" si="511"/>
        <v>0</v>
      </c>
      <c r="AV2129">
        <f t="shared" si="512"/>
        <v>0</v>
      </c>
      <c r="AW2129">
        <f t="shared" si="519"/>
        <v>0</v>
      </c>
      <c r="AX2129">
        <f t="shared" si="513"/>
        <v>0</v>
      </c>
      <c r="AY2129">
        <f t="shared" si="514"/>
        <v>0</v>
      </c>
      <c r="AZ2129" s="1205" t="str">
        <f t="shared" si="515"/>
        <v xml:space="preserve"> </v>
      </c>
    </row>
    <row r="2130" spans="1:52" x14ac:dyDescent="0.25">
      <c r="A2130" s="1002" t="str">
        <f t="shared" si="516"/>
        <v>KBTP</v>
      </c>
      <c r="B2130" s="599"/>
      <c r="C2130" s="582" t="str">
        <f t="shared" si="517"/>
        <v xml:space="preserve"> </v>
      </c>
      <c r="D2130" s="19"/>
      <c r="E2130" s="970"/>
      <c r="F2130" s="861"/>
      <c r="G2130" s="862"/>
      <c r="H2130" s="862"/>
      <c r="I2130" s="256"/>
      <c r="J2130" s="864"/>
      <c r="V2130">
        <f t="shared" si="507"/>
        <v>0</v>
      </c>
      <c r="W2130">
        <f t="shared" si="518"/>
        <v>0</v>
      </c>
      <c r="X2130">
        <f t="shared" si="508"/>
        <v>0</v>
      </c>
      <c r="Y2130">
        <f t="shared" si="509"/>
        <v>0</v>
      </c>
      <c r="Z2130" s="1205" t="str">
        <f t="shared" si="510"/>
        <v xml:space="preserve"> </v>
      </c>
      <c r="AL2130">
        <f t="shared" si="511"/>
        <v>0</v>
      </c>
      <c r="AV2130">
        <f t="shared" si="512"/>
        <v>0</v>
      </c>
      <c r="AW2130">
        <f t="shared" si="519"/>
        <v>0</v>
      </c>
      <c r="AX2130">
        <f t="shared" si="513"/>
        <v>0</v>
      </c>
      <c r="AY2130">
        <f t="shared" si="514"/>
        <v>0</v>
      </c>
      <c r="AZ2130" s="1205" t="str">
        <f t="shared" si="515"/>
        <v xml:space="preserve"> </v>
      </c>
    </row>
    <row r="2131" spans="1:52" x14ac:dyDescent="0.25">
      <c r="A2131" s="1002" t="str">
        <f t="shared" si="516"/>
        <v>KBTP</v>
      </c>
      <c r="B2131" s="599"/>
      <c r="C2131" s="582" t="str">
        <f t="shared" si="517"/>
        <v xml:space="preserve"> </v>
      </c>
      <c r="D2131" s="19"/>
      <c r="E2131" s="970"/>
      <c r="F2131" s="861"/>
      <c r="G2131" s="862"/>
      <c r="H2131" s="862"/>
      <c r="I2131" s="256"/>
      <c r="J2131" s="864"/>
      <c r="V2131">
        <f t="shared" si="507"/>
        <v>0</v>
      </c>
      <c r="W2131">
        <f t="shared" si="518"/>
        <v>0</v>
      </c>
      <c r="X2131">
        <f t="shared" si="508"/>
        <v>0</v>
      </c>
      <c r="Y2131">
        <f t="shared" si="509"/>
        <v>0</v>
      </c>
      <c r="Z2131" s="1205" t="str">
        <f t="shared" si="510"/>
        <v xml:space="preserve"> </v>
      </c>
      <c r="AL2131">
        <f t="shared" si="511"/>
        <v>0</v>
      </c>
      <c r="AV2131">
        <f t="shared" si="512"/>
        <v>0</v>
      </c>
      <c r="AW2131">
        <f t="shared" si="519"/>
        <v>0</v>
      </c>
      <c r="AX2131">
        <f t="shared" si="513"/>
        <v>0</v>
      </c>
      <c r="AY2131">
        <f t="shared" si="514"/>
        <v>0</v>
      </c>
      <c r="AZ2131" s="1205" t="str">
        <f t="shared" si="515"/>
        <v xml:space="preserve"> </v>
      </c>
    </row>
    <row r="2132" spans="1:52" x14ac:dyDescent="0.25">
      <c r="A2132" s="1002" t="str">
        <f t="shared" si="516"/>
        <v>KBTP</v>
      </c>
      <c r="B2132" s="599"/>
      <c r="C2132" s="582" t="str">
        <f t="shared" si="517"/>
        <v xml:space="preserve"> </v>
      </c>
      <c r="D2132" s="19"/>
      <c r="E2132" s="970"/>
      <c r="F2132" s="861"/>
      <c r="G2132" s="862"/>
      <c r="H2132" s="862"/>
      <c r="I2132" s="256"/>
      <c r="J2132" s="864"/>
      <c r="V2132">
        <f t="shared" si="507"/>
        <v>0</v>
      </c>
      <c r="W2132">
        <f t="shared" si="518"/>
        <v>0</v>
      </c>
      <c r="X2132">
        <f t="shared" si="508"/>
        <v>0</v>
      </c>
      <c r="Y2132">
        <f t="shared" si="509"/>
        <v>0</v>
      </c>
      <c r="Z2132" s="1205" t="str">
        <f t="shared" si="510"/>
        <v xml:space="preserve"> </v>
      </c>
      <c r="AL2132">
        <f t="shared" si="511"/>
        <v>0</v>
      </c>
      <c r="AV2132">
        <f t="shared" si="512"/>
        <v>0</v>
      </c>
      <c r="AW2132">
        <f t="shared" si="519"/>
        <v>0</v>
      </c>
      <c r="AX2132">
        <f t="shared" si="513"/>
        <v>0</v>
      </c>
      <c r="AY2132">
        <f t="shared" si="514"/>
        <v>0</v>
      </c>
      <c r="AZ2132" s="1205" t="str">
        <f t="shared" si="515"/>
        <v xml:space="preserve"> </v>
      </c>
    </row>
    <row r="2133" spans="1:52" x14ac:dyDescent="0.25">
      <c r="A2133" s="1002" t="str">
        <f t="shared" si="516"/>
        <v>KBTP</v>
      </c>
      <c r="B2133" s="599"/>
      <c r="C2133" s="582" t="str">
        <f t="shared" si="517"/>
        <v xml:space="preserve"> </v>
      </c>
      <c r="D2133" s="19"/>
      <c r="E2133" s="970"/>
      <c r="F2133" s="861"/>
      <c r="G2133" s="862"/>
      <c r="H2133" s="862"/>
      <c r="I2133" s="256"/>
      <c r="J2133" s="864"/>
      <c r="V2133">
        <f t="shared" si="507"/>
        <v>0</v>
      </c>
      <c r="W2133">
        <f t="shared" si="518"/>
        <v>0</v>
      </c>
      <c r="X2133">
        <f t="shared" si="508"/>
        <v>0</v>
      </c>
      <c r="Y2133">
        <f t="shared" si="509"/>
        <v>0</v>
      </c>
      <c r="Z2133" s="1205" t="str">
        <f t="shared" si="510"/>
        <v xml:space="preserve"> </v>
      </c>
      <c r="AL2133">
        <f t="shared" si="511"/>
        <v>0</v>
      </c>
      <c r="AV2133">
        <f t="shared" si="512"/>
        <v>0</v>
      </c>
      <c r="AW2133">
        <f t="shared" si="519"/>
        <v>0</v>
      </c>
      <c r="AX2133">
        <f t="shared" si="513"/>
        <v>0</v>
      </c>
      <c r="AY2133">
        <f t="shared" si="514"/>
        <v>0</v>
      </c>
      <c r="AZ2133" s="1205" t="str">
        <f t="shared" si="515"/>
        <v xml:space="preserve"> </v>
      </c>
    </row>
    <row r="2134" spans="1:52" x14ac:dyDescent="0.25">
      <c r="A2134" s="1002" t="str">
        <f t="shared" si="516"/>
        <v>KBTP</v>
      </c>
      <c r="B2134" s="599"/>
      <c r="C2134" s="582" t="str">
        <f t="shared" si="517"/>
        <v xml:space="preserve"> </v>
      </c>
      <c r="D2134" s="19"/>
      <c r="E2134" s="970"/>
      <c r="F2134" s="861"/>
      <c r="G2134" s="862"/>
      <c r="H2134" s="862"/>
      <c r="I2134" s="256"/>
      <c r="J2134" s="864"/>
      <c r="V2134">
        <f t="shared" si="507"/>
        <v>0</v>
      </c>
      <c r="W2134">
        <f t="shared" si="518"/>
        <v>0</v>
      </c>
      <c r="X2134">
        <f t="shared" si="508"/>
        <v>0</v>
      </c>
      <c r="Y2134">
        <f t="shared" si="509"/>
        <v>0</v>
      </c>
      <c r="Z2134" s="1205" t="str">
        <f t="shared" si="510"/>
        <v xml:space="preserve"> </v>
      </c>
      <c r="AL2134">
        <f t="shared" si="511"/>
        <v>0</v>
      </c>
      <c r="AV2134">
        <f t="shared" si="512"/>
        <v>0</v>
      </c>
      <c r="AW2134">
        <f t="shared" si="519"/>
        <v>0</v>
      </c>
      <c r="AX2134">
        <f t="shared" si="513"/>
        <v>0</v>
      </c>
      <c r="AY2134">
        <f t="shared" si="514"/>
        <v>0</v>
      </c>
      <c r="AZ2134" s="1205" t="str">
        <f t="shared" si="515"/>
        <v xml:space="preserve"> </v>
      </c>
    </row>
    <row r="2135" spans="1:52" x14ac:dyDescent="0.25">
      <c r="A2135" s="1002" t="str">
        <f t="shared" si="516"/>
        <v>KBTP</v>
      </c>
      <c r="B2135" s="599"/>
      <c r="C2135" s="582" t="str">
        <f t="shared" si="517"/>
        <v xml:space="preserve"> </v>
      </c>
      <c r="D2135" s="19"/>
      <c r="E2135" s="970"/>
      <c r="F2135" s="861"/>
      <c r="G2135" s="862"/>
      <c r="H2135" s="862"/>
      <c r="I2135" s="256"/>
      <c r="J2135" s="864"/>
      <c r="V2135">
        <f t="shared" ref="V2135:V2198" si="520">IF(E2135="Tie-in",1,0)</f>
        <v>0</v>
      </c>
      <c r="W2135">
        <f t="shared" si="518"/>
        <v>0</v>
      </c>
      <c r="X2135">
        <f t="shared" ref="X2135:X2198" si="521">IF(I2135=$X$4,1,0)</f>
        <v>0</v>
      </c>
      <c r="Y2135">
        <f t="shared" ref="Y2135:Y2198" si="522">SUM(W2135:X2135)</f>
        <v>0</v>
      </c>
      <c r="Z2135" s="1205" t="str">
        <f t="shared" ref="Z2135:Z2198" si="523">IF(F2135=$W$4,$G2135,IF(I2135=$W$4,J2135," "))</f>
        <v xml:space="preserve"> </v>
      </c>
      <c r="AL2135">
        <f t="shared" ref="AL2135:AL2198" si="524">IF((G2135+J2135)&gt;0,1,0)</f>
        <v>0</v>
      </c>
      <c r="AV2135">
        <f t="shared" ref="AV2135:AV2198" si="525">IF(AF2135="Tie-in",1,0)</f>
        <v>0</v>
      </c>
      <c r="AW2135">
        <f t="shared" si="519"/>
        <v>0</v>
      </c>
      <c r="AX2135">
        <f t="shared" ref="AX2135:AX2198" si="526">IF(AJ2135=$X$4,1,0)</f>
        <v>0</v>
      </c>
      <c r="AY2135">
        <f t="shared" ref="AY2135:AY2198" si="527">SUM(AW2135:AX2135)</f>
        <v>0</v>
      </c>
      <c r="AZ2135" s="1205" t="str">
        <f t="shared" ref="AZ2135:AZ2198" si="528">IF(AG2135=$W$4,$G2135,IF(AJ2135=$W$4,AK2135," "))</f>
        <v xml:space="preserve"> </v>
      </c>
    </row>
    <row r="2136" spans="1:52" x14ac:dyDescent="0.25">
      <c r="A2136" s="1002" t="str">
        <f t="shared" si="516"/>
        <v>KBTP</v>
      </c>
      <c r="B2136" s="599"/>
      <c r="C2136" s="582" t="str">
        <f t="shared" si="517"/>
        <v xml:space="preserve"> </v>
      </c>
      <c r="D2136" s="19"/>
      <c r="E2136" s="970"/>
      <c r="F2136" s="861"/>
      <c r="G2136" s="862"/>
      <c r="H2136" s="862"/>
      <c r="I2136" s="256"/>
      <c r="J2136" s="864"/>
      <c r="V2136">
        <f t="shared" si="520"/>
        <v>0</v>
      </c>
      <c r="W2136">
        <f t="shared" si="518"/>
        <v>0</v>
      </c>
      <c r="X2136">
        <f t="shared" si="521"/>
        <v>0</v>
      </c>
      <c r="Y2136">
        <f t="shared" si="522"/>
        <v>0</v>
      </c>
      <c r="Z2136" s="1205" t="str">
        <f t="shared" si="523"/>
        <v xml:space="preserve"> </v>
      </c>
      <c r="AL2136">
        <f t="shared" si="524"/>
        <v>0</v>
      </c>
      <c r="AV2136">
        <f t="shared" si="525"/>
        <v>0</v>
      </c>
      <c r="AW2136">
        <f t="shared" si="519"/>
        <v>0</v>
      </c>
      <c r="AX2136">
        <f t="shared" si="526"/>
        <v>0</v>
      </c>
      <c r="AY2136">
        <f t="shared" si="527"/>
        <v>0</v>
      </c>
      <c r="AZ2136" s="1205" t="str">
        <f t="shared" si="528"/>
        <v xml:space="preserve"> </v>
      </c>
    </row>
    <row r="2137" spans="1:52" x14ac:dyDescent="0.25">
      <c r="A2137" s="1002" t="str">
        <f t="shared" si="516"/>
        <v>KBTP</v>
      </c>
      <c r="B2137" s="599"/>
      <c r="C2137" s="582" t="str">
        <f t="shared" si="517"/>
        <v xml:space="preserve"> </v>
      </c>
      <c r="D2137" s="19"/>
      <c r="E2137" s="970"/>
      <c r="F2137" s="861"/>
      <c r="G2137" s="862"/>
      <c r="H2137" s="862"/>
      <c r="I2137" s="256"/>
      <c r="J2137" s="864"/>
      <c r="V2137">
        <f t="shared" si="520"/>
        <v>0</v>
      </c>
      <c r="W2137">
        <f t="shared" si="518"/>
        <v>0</v>
      </c>
      <c r="X2137">
        <f t="shared" si="521"/>
        <v>0</v>
      </c>
      <c r="Y2137">
        <f t="shared" si="522"/>
        <v>0</v>
      </c>
      <c r="Z2137" s="1205" t="str">
        <f t="shared" si="523"/>
        <v xml:space="preserve"> </v>
      </c>
      <c r="AL2137">
        <f t="shared" si="524"/>
        <v>0</v>
      </c>
      <c r="AV2137">
        <f t="shared" si="525"/>
        <v>0</v>
      </c>
      <c r="AW2137">
        <f t="shared" si="519"/>
        <v>0</v>
      </c>
      <c r="AX2137">
        <f t="shared" si="526"/>
        <v>0</v>
      </c>
      <c r="AY2137">
        <f t="shared" si="527"/>
        <v>0</v>
      </c>
      <c r="AZ2137" s="1205" t="str">
        <f t="shared" si="528"/>
        <v xml:space="preserve"> </v>
      </c>
    </row>
    <row r="2138" spans="1:52" x14ac:dyDescent="0.25">
      <c r="A2138" s="1002" t="str">
        <f t="shared" si="516"/>
        <v>KBTP</v>
      </c>
      <c r="B2138" s="599"/>
      <c r="C2138" s="582" t="str">
        <f t="shared" si="517"/>
        <v xml:space="preserve"> </v>
      </c>
      <c r="D2138" s="19"/>
      <c r="E2138" s="970"/>
      <c r="F2138" s="861"/>
      <c r="G2138" s="862"/>
      <c r="H2138" s="862"/>
      <c r="I2138" s="256"/>
      <c r="J2138" s="864"/>
      <c r="V2138">
        <f t="shared" si="520"/>
        <v>0</v>
      </c>
      <c r="W2138">
        <f t="shared" si="518"/>
        <v>0</v>
      </c>
      <c r="X2138">
        <f t="shared" si="521"/>
        <v>0</v>
      </c>
      <c r="Y2138">
        <f t="shared" si="522"/>
        <v>0</v>
      </c>
      <c r="Z2138" s="1205" t="str">
        <f t="shared" si="523"/>
        <v xml:space="preserve"> </v>
      </c>
      <c r="AL2138">
        <f t="shared" si="524"/>
        <v>0</v>
      </c>
      <c r="AV2138">
        <f t="shared" si="525"/>
        <v>0</v>
      </c>
      <c r="AW2138">
        <f t="shared" si="519"/>
        <v>0</v>
      </c>
      <c r="AX2138">
        <f t="shared" si="526"/>
        <v>0</v>
      </c>
      <c r="AY2138">
        <f t="shared" si="527"/>
        <v>0</v>
      </c>
      <c r="AZ2138" s="1205" t="str">
        <f t="shared" si="528"/>
        <v xml:space="preserve"> </v>
      </c>
    </row>
    <row r="2139" spans="1:52" x14ac:dyDescent="0.25">
      <c r="A2139" s="1002" t="str">
        <f t="shared" si="516"/>
        <v>KBTP</v>
      </c>
      <c r="B2139" s="599"/>
      <c r="C2139" s="582" t="str">
        <f t="shared" si="517"/>
        <v xml:space="preserve"> </v>
      </c>
      <c r="D2139" s="19"/>
      <c r="E2139" s="970"/>
      <c r="F2139" s="861"/>
      <c r="G2139" s="862"/>
      <c r="H2139" s="862"/>
      <c r="I2139" s="256"/>
      <c r="J2139" s="864"/>
      <c r="V2139">
        <f t="shared" si="520"/>
        <v>0</v>
      </c>
      <c r="W2139">
        <f t="shared" si="518"/>
        <v>0</v>
      </c>
      <c r="X2139">
        <f t="shared" si="521"/>
        <v>0</v>
      </c>
      <c r="Y2139">
        <f t="shared" si="522"/>
        <v>0</v>
      </c>
      <c r="Z2139" s="1205" t="str">
        <f t="shared" si="523"/>
        <v xml:space="preserve"> </v>
      </c>
      <c r="AL2139">
        <f t="shared" si="524"/>
        <v>0</v>
      </c>
      <c r="AV2139">
        <f t="shared" si="525"/>
        <v>0</v>
      </c>
      <c r="AW2139">
        <f t="shared" si="519"/>
        <v>0</v>
      </c>
      <c r="AX2139">
        <f t="shared" si="526"/>
        <v>0</v>
      </c>
      <c r="AY2139">
        <f t="shared" si="527"/>
        <v>0</v>
      </c>
      <c r="AZ2139" s="1205" t="str">
        <f t="shared" si="528"/>
        <v xml:space="preserve"> </v>
      </c>
    </row>
    <row r="2140" spans="1:52" x14ac:dyDescent="0.25">
      <c r="A2140" s="1002" t="str">
        <f t="shared" si="516"/>
        <v>KBTP</v>
      </c>
      <c r="B2140" s="599"/>
      <c r="C2140" s="582" t="str">
        <f t="shared" si="517"/>
        <v xml:space="preserve"> </v>
      </c>
      <c r="D2140" s="19"/>
      <c r="E2140" s="970"/>
      <c r="F2140" s="861"/>
      <c r="G2140" s="862"/>
      <c r="H2140" s="862"/>
      <c r="I2140" s="256"/>
      <c r="J2140" s="864"/>
      <c r="V2140">
        <f t="shared" si="520"/>
        <v>0</v>
      </c>
      <c r="W2140">
        <f t="shared" si="518"/>
        <v>0</v>
      </c>
      <c r="X2140">
        <f t="shared" si="521"/>
        <v>0</v>
      </c>
      <c r="Y2140">
        <f t="shared" si="522"/>
        <v>0</v>
      </c>
      <c r="Z2140" s="1205" t="str">
        <f t="shared" si="523"/>
        <v xml:space="preserve"> </v>
      </c>
      <c r="AL2140">
        <f t="shared" si="524"/>
        <v>0</v>
      </c>
      <c r="AV2140">
        <f t="shared" si="525"/>
        <v>0</v>
      </c>
      <c r="AW2140">
        <f t="shared" si="519"/>
        <v>0</v>
      </c>
      <c r="AX2140">
        <f t="shared" si="526"/>
        <v>0</v>
      </c>
      <c r="AY2140">
        <f t="shared" si="527"/>
        <v>0</v>
      </c>
      <c r="AZ2140" s="1205" t="str">
        <f t="shared" si="528"/>
        <v xml:space="preserve"> </v>
      </c>
    </row>
    <row r="2141" spans="1:52" x14ac:dyDescent="0.25">
      <c r="A2141" s="1002" t="str">
        <f t="shared" si="516"/>
        <v>KBTP</v>
      </c>
      <c r="B2141" s="599"/>
      <c r="C2141" s="582" t="str">
        <f t="shared" si="517"/>
        <v xml:space="preserve"> </v>
      </c>
      <c r="D2141" s="19"/>
      <c r="E2141" s="970"/>
      <c r="F2141" s="861"/>
      <c r="G2141" s="862"/>
      <c r="H2141" s="862"/>
      <c r="I2141" s="256"/>
      <c r="J2141" s="864"/>
      <c r="V2141">
        <f t="shared" si="520"/>
        <v>0</v>
      </c>
      <c r="W2141">
        <f t="shared" si="518"/>
        <v>0</v>
      </c>
      <c r="X2141">
        <f t="shared" si="521"/>
        <v>0</v>
      </c>
      <c r="Y2141">
        <f t="shared" si="522"/>
        <v>0</v>
      </c>
      <c r="Z2141" s="1205" t="str">
        <f t="shared" si="523"/>
        <v xml:space="preserve"> </v>
      </c>
      <c r="AL2141">
        <f t="shared" si="524"/>
        <v>0</v>
      </c>
      <c r="AV2141">
        <f t="shared" si="525"/>
        <v>0</v>
      </c>
      <c r="AW2141">
        <f t="shared" si="519"/>
        <v>0</v>
      </c>
      <c r="AX2141">
        <f t="shared" si="526"/>
        <v>0</v>
      </c>
      <c r="AY2141">
        <f t="shared" si="527"/>
        <v>0</v>
      </c>
      <c r="AZ2141" s="1205" t="str">
        <f t="shared" si="528"/>
        <v xml:space="preserve"> </v>
      </c>
    </row>
    <row r="2142" spans="1:52" x14ac:dyDescent="0.25">
      <c r="A2142" s="1002" t="str">
        <f t="shared" si="516"/>
        <v>KBTP</v>
      </c>
      <c r="B2142" s="599"/>
      <c r="C2142" s="582" t="str">
        <f t="shared" si="517"/>
        <v xml:space="preserve"> </v>
      </c>
      <c r="D2142" s="19"/>
      <c r="E2142" s="970"/>
      <c r="F2142" s="861"/>
      <c r="G2142" s="862"/>
      <c r="H2142" s="862"/>
      <c r="I2142" s="256"/>
      <c r="J2142" s="864"/>
      <c r="V2142">
        <f t="shared" si="520"/>
        <v>0</v>
      </c>
      <c r="W2142">
        <f t="shared" si="518"/>
        <v>0</v>
      </c>
      <c r="X2142">
        <f t="shared" si="521"/>
        <v>0</v>
      </c>
      <c r="Y2142">
        <f t="shared" si="522"/>
        <v>0</v>
      </c>
      <c r="Z2142" s="1205" t="str">
        <f t="shared" si="523"/>
        <v xml:space="preserve"> </v>
      </c>
      <c r="AL2142">
        <f t="shared" si="524"/>
        <v>0</v>
      </c>
      <c r="AV2142">
        <f t="shared" si="525"/>
        <v>0</v>
      </c>
      <c r="AW2142">
        <f t="shared" si="519"/>
        <v>0</v>
      </c>
      <c r="AX2142">
        <f t="shared" si="526"/>
        <v>0</v>
      </c>
      <c r="AY2142">
        <f t="shared" si="527"/>
        <v>0</v>
      </c>
      <c r="AZ2142" s="1205" t="str">
        <f t="shared" si="528"/>
        <v xml:space="preserve"> </v>
      </c>
    </row>
    <row r="2143" spans="1:52" x14ac:dyDescent="0.25">
      <c r="A2143" s="1002" t="str">
        <f t="shared" si="516"/>
        <v>KBTP</v>
      </c>
      <c r="B2143" s="599"/>
      <c r="C2143" s="582" t="str">
        <f t="shared" si="517"/>
        <v xml:space="preserve"> </v>
      </c>
      <c r="D2143" s="19"/>
      <c r="E2143" s="970"/>
      <c r="F2143" s="861"/>
      <c r="G2143" s="862"/>
      <c r="H2143" s="862"/>
      <c r="I2143" s="256"/>
      <c r="J2143" s="864"/>
      <c r="V2143">
        <f t="shared" si="520"/>
        <v>0</v>
      </c>
      <c r="W2143">
        <f t="shared" si="518"/>
        <v>0</v>
      </c>
      <c r="X2143">
        <f t="shared" si="521"/>
        <v>0</v>
      </c>
      <c r="Y2143">
        <f t="shared" si="522"/>
        <v>0</v>
      </c>
      <c r="Z2143" s="1205" t="str">
        <f t="shared" si="523"/>
        <v xml:space="preserve"> </v>
      </c>
      <c r="AL2143">
        <f t="shared" si="524"/>
        <v>0</v>
      </c>
      <c r="AV2143">
        <f t="shared" si="525"/>
        <v>0</v>
      </c>
      <c r="AW2143">
        <f t="shared" si="519"/>
        <v>0</v>
      </c>
      <c r="AX2143">
        <f t="shared" si="526"/>
        <v>0</v>
      </c>
      <c r="AY2143">
        <f t="shared" si="527"/>
        <v>0</v>
      </c>
      <c r="AZ2143" s="1205" t="str">
        <f t="shared" si="528"/>
        <v xml:space="preserve"> </v>
      </c>
    </row>
    <row r="2144" spans="1:52" x14ac:dyDescent="0.25">
      <c r="A2144" s="1002" t="str">
        <f t="shared" si="516"/>
        <v>KBTP</v>
      </c>
      <c r="B2144" s="599"/>
      <c r="C2144" s="582" t="str">
        <f t="shared" si="517"/>
        <v xml:space="preserve"> </v>
      </c>
      <c r="D2144" s="19"/>
      <c r="E2144" s="970"/>
      <c r="F2144" s="861"/>
      <c r="G2144" s="862"/>
      <c r="H2144" s="862"/>
      <c r="I2144" s="256"/>
      <c r="J2144" s="864"/>
      <c r="V2144">
        <f t="shared" si="520"/>
        <v>0</v>
      </c>
      <c r="W2144">
        <f t="shared" si="518"/>
        <v>0</v>
      </c>
      <c r="X2144">
        <f t="shared" si="521"/>
        <v>0</v>
      </c>
      <c r="Y2144">
        <f t="shared" si="522"/>
        <v>0</v>
      </c>
      <c r="Z2144" s="1205" t="str">
        <f t="shared" si="523"/>
        <v xml:space="preserve"> </v>
      </c>
      <c r="AL2144">
        <f t="shared" si="524"/>
        <v>0</v>
      </c>
      <c r="AV2144">
        <f t="shared" si="525"/>
        <v>0</v>
      </c>
      <c r="AW2144">
        <f t="shared" si="519"/>
        <v>0</v>
      </c>
      <c r="AX2144">
        <f t="shared" si="526"/>
        <v>0</v>
      </c>
      <c r="AY2144">
        <f t="shared" si="527"/>
        <v>0</v>
      </c>
      <c r="AZ2144" s="1205" t="str">
        <f t="shared" si="528"/>
        <v xml:space="preserve"> </v>
      </c>
    </row>
    <row r="2145" spans="1:52" x14ac:dyDescent="0.25">
      <c r="A2145" s="1002" t="str">
        <f t="shared" si="516"/>
        <v>KBTP</v>
      </c>
      <c r="B2145" s="599"/>
      <c r="C2145" s="582" t="str">
        <f t="shared" si="517"/>
        <v xml:space="preserve"> </v>
      </c>
      <c r="D2145" s="19"/>
      <c r="E2145" s="970"/>
      <c r="F2145" s="861"/>
      <c r="G2145" s="862"/>
      <c r="H2145" s="862"/>
      <c r="I2145" s="256"/>
      <c r="J2145" s="864"/>
      <c r="V2145">
        <f t="shared" si="520"/>
        <v>0</v>
      </c>
      <c r="W2145">
        <f t="shared" si="518"/>
        <v>0</v>
      </c>
      <c r="X2145">
        <f t="shared" si="521"/>
        <v>0</v>
      </c>
      <c r="Y2145">
        <f t="shared" si="522"/>
        <v>0</v>
      </c>
      <c r="Z2145" s="1205" t="str">
        <f t="shared" si="523"/>
        <v xml:space="preserve"> </v>
      </c>
      <c r="AL2145">
        <f t="shared" si="524"/>
        <v>0</v>
      </c>
      <c r="AV2145">
        <f t="shared" si="525"/>
        <v>0</v>
      </c>
      <c r="AW2145">
        <f t="shared" si="519"/>
        <v>0</v>
      </c>
      <c r="AX2145">
        <f t="shared" si="526"/>
        <v>0</v>
      </c>
      <c r="AY2145">
        <f t="shared" si="527"/>
        <v>0</v>
      </c>
      <c r="AZ2145" s="1205" t="str">
        <f t="shared" si="528"/>
        <v xml:space="preserve"> </v>
      </c>
    </row>
    <row r="2146" spans="1:52" x14ac:dyDescent="0.25">
      <c r="A2146" s="1002" t="str">
        <f t="shared" si="516"/>
        <v>KBTP</v>
      </c>
      <c r="B2146" s="599"/>
      <c r="C2146" s="582" t="str">
        <f t="shared" si="517"/>
        <v xml:space="preserve"> </v>
      </c>
      <c r="D2146" s="19"/>
      <c r="E2146" s="970"/>
      <c r="F2146" s="861"/>
      <c r="G2146" s="862"/>
      <c r="H2146" s="862"/>
      <c r="I2146" s="256"/>
      <c r="J2146" s="864"/>
      <c r="V2146">
        <f t="shared" si="520"/>
        <v>0</v>
      </c>
      <c r="W2146">
        <f t="shared" si="518"/>
        <v>0</v>
      </c>
      <c r="X2146">
        <f t="shared" si="521"/>
        <v>0</v>
      </c>
      <c r="Y2146">
        <f t="shared" si="522"/>
        <v>0</v>
      </c>
      <c r="Z2146" s="1205" t="str">
        <f t="shared" si="523"/>
        <v xml:space="preserve"> </v>
      </c>
      <c r="AL2146">
        <f t="shared" si="524"/>
        <v>0</v>
      </c>
      <c r="AV2146">
        <f t="shared" si="525"/>
        <v>0</v>
      </c>
      <c r="AW2146">
        <f t="shared" si="519"/>
        <v>0</v>
      </c>
      <c r="AX2146">
        <f t="shared" si="526"/>
        <v>0</v>
      </c>
      <c r="AY2146">
        <f t="shared" si="527"/>
        <v>0</v>
      </c>
      <c r="AZ2146" s="1205" t="str">
        <f t="shared" si="528"/>
        <v xml:space="preserve"> </v>
      </c>
    </row>
    <row r="2147" spans="1:52" x14ac:dyDescent="0.25">
      <c r="A2147" s="1002" t="str">
        <f t="shared" si="516"/>
        <v>KBTP</v>
      </c>
      <c r="B2147" s="599"/>
      <c r="C2147" s="582" t="str">
        <f t="shared" si="517"/>
        <v xml:space="preserve"> </v>
      </c>
      <c r="D2147" s="19"/>
      <c r="E2147" s="970"/>
      <c r="F2147" s="861"/>
      <c r="G2147" s="862"/>
      <c r="H2147" s="862"/>
      <c r="I2147" s="256"/>
      <c r="J2147" s="864"/>
      <c r="V2147">
        <f t="shared" si="520"/>
        <v>0</v>
      </c>
      <c r="W2147">
        <f t="shared" si="518"/>
        <v>0</v>
      </c>
      <c r="X2147">
        <f t="shared" si="521"/>
        <v>0</v>
      </c>
      <c r="Y2147">
        <f t="shared" si="522"/>
        <v>0</v>
      </c>
      <c r="Z2147" s="1205" t="str">
        <f t="shared" si="523"/>
        <v xml:space="preserve"> </v>
      </c>
      <c r="AL2147">
        <f t="shared" si="524"/>
        <v>0</v>
      </c>
      <c r="AV2147">
        <f t="shared" si="525"/>
        <v>0</v>
      </c>
      <c r="AW2147">
        <f t="shared" si="519"/>
        <v>0</v>
      </c>
      <c r="AX2147">
        <f t="shared" si="526"/>
        <v>0</v>
      </c>
      <c r="AY2147">
        <f t="shared" si="527"/>
        <v>0</v>
      </c>
      <c r="AZ2147" s="1205" t="str">
        <f t="shared" si="528"/>
        <v xml:space="preserve"> </v>
      </c>
    </row>
    <row r="2148" spans="1:52" x14ac:dyDescent="0.25">
      <c r="A2148" s="1002" t="str">
        <f t="shared" si="516"/>
        <v>KBTP</v>
      </c>
      <c r="B2148" s="599"/>
      <c r="C2148" s="582" t="str">
        <f t="shared" si="517"/>
        <v xml:space="preserve"> </v>
      </c>
      <c r="D2148" s="19"/>
      <c r="E2148" s="970"/>
      <c r="F2148" s="861"/>
      <c r="G2148" s="862"/>
      <c r="H2148" s="862"/>
      <c r="I2148" s="256"/>
      <c r="J2148" s="864"/>
      <c r="V2148">
        <f t="shared" si="520"/>
        <v>0</v>
      </c>
      <c r="W2148">
        <f t="shared" si="518"/>
        <v>0</v>
      </c>
      <c r="X2148">
        <f t="shared" si="521"/>
        <v>0</v>
      </c>
      <c r="Y2148">
        <f t="shared" si="522"/>
        <v>0</v>
      </c>
      <c r="Z2148" s="1205" t="str">
        <f t="shared" si="523"/>
        <v xml:space="preserve"> </v>
      </c>
      <c r="AL2148">
        <f t="shared" si="524"/>
        <v>0</v>
      </c>
      <c r="AV2148">
        <f t="shared" si="525"/>
        <v>0</v>
      </c>
      <c r="AW2148">
        <f t="shared" si="519"/>
        <v>0</v>
      </c>
      <c r="AX2148">
        <f t="shared" si="526"/>
        <v>0</v>
      </c>
      <c r="AY2148">
        <f t="shared" si="527"/>
        <v>0</v>
      </c>
      <c r="AZ2148" s="1205" t="str">
        <f t="shared" si="528"/>
        <v xml:space="preserve"> </v>
      </c>
    </row>
    <row r="2149" spans="1:52" x14ac:dyDescent="0.25">
      <c r="A2149" s="1002" t="str">
        <f t="shared" si="516"/>
        <v>KBTP</v>
      </c>
      <c r="B2149" s="599"/>
      <c r="C2149" s="582" t="str">
        <f t="shared" si="517"/>
        <v xml:space="preserve"> </v>
      </c>
      <c r="D2149" s="19"/>
      <c r="E2149" s="970"/>
      <c r="F2149" s="861"/>
      <c r="G2149" s="862"/>
      <c r="H2149" s="862"/>
      <c r="I2149" s="256"/>
      <c r="J2149" s="864"/>
      <c r="V2149">
        <f t="shared" si="520"/>
        <v>0</v>
      </c>
      <c r="W2149">
        <f t="shared" si="518"/>
        <v>0</v>
      </c>
      <c r="X2149">
        <f t="shared" si="521"/>
        <v>0</v>
      </c>
      <c r="Y2149">
        <f t="shared" si="522"/>
        <v>0</v>
      </c>
      <c r="Z2149" s="1205" t="str">
        <f t="shared" si="523"/>
        <v xml:space="preserve"> </v>
      </c>
      <c r="AL2149">
        <f t="shared" si="524"/>
        <v>0</v>
      </c>
      <c r="AV2149">
        <f t="shared" si="525"/>
        <v>0</v>
      </c>
      <c r="AW2149">
        <f t="shared" si="519"/>
        <v>0</v>
      </c>
      <c r="AX2149">
        <f t="shared" si="526"/>
        <v>0</v>
      </c>
      <c r="AY2149">
        <f t="shared" si="527"/>
        <v>0</v>
      </c>
      <c r="AZ2149" s="1205" t="str">
        <f t="shared" si="528"/>
        <v xml:space="preserve"> </v>
      </c>
    </row>
    <row r="2150" spans="1:52" x14ac:dyDescent="0.25">
      <c r="A2150" s="1002" t="str">
        <f t="shared" si="516"/>
        <v>KBTP</v>
      </c>
      <c r="B2150" s="599"/>
      <c r="C2150" s="582" t="str">
        <f t="shared" si="517"/>
        <v xml:space="preserve"> </v>
      </c>
      <c r="D2150" s="19"/>
      <c r="E2150" s="970"/>
      <c r="F2150" s="861"/>
      <c r="G2150" s="862"/>
      <c r="H2150" s="862"/>
      <c r="I2150" s="256"/>
      <c r="J2150" s="864"/>
      <c r="V2150">
        <f t="shared" si="520"/>
        <v>0</v>
      </c>
      <c r="W2150">
        <f t="shared" si="518"/>
        <v>0</v>
      </c>
      <c r="X2150">
        <f t="shared" si="521"/>
        <v>0</v>
      </c>
      <c r="Y2150">
        <f t="shared" si="522"/>
        <v>0</v>
      </c>
      <c r="Z2150" s="1205" t="str">
        <f t="shared" si="523"/>
        <v xml:space="preserve"> </v>
      </c>
      <c r="AL2150">
        <f t="shared" si="524"/>
        <v>0</v>
      </c>
      <c r="AV2150">
        <f t="shared" si="525"/>
        <v>0</v>
      </c>
      <c r="AW2150">
        <f t="shared" si="519"/>
        <v>0</v>
      </c>
      <c r="AX2150">
        <f t="shared" si="526"/>
        <v>0</v>
      </c>
      <c r="AY2150">
        <f t="shared" si="527"/>
        <v>0</v>
      </c>
      <c r="AZ2150" s="1205" t="str">
        <f t="shared" si="528"/>
        <v xml:space="preserve"> </v>
      </c>
    </row>
    <row r="2151" spans="1:52" x14ac:dyDescent="0.25">
      <c r="A2151" s="1002" t="str">
        <f t="shared" si="516"/>
        <v>KBTP</v>
      </c>
      <c r="B2151" s="599"/>
      <c r="C2151" s="582" t="str">
        <f t="shared" si="517"/>
        <v xml:space="preserve"> </v>
      </c>
      <c r="D2151" s="19"/>
      <c r="E2151" s="970"/>
      <c r="F2151" s="861"/>
      <c r="G2151" s="862"/>
      <c r="H2151" s="862"/>
      <c r="I2151" s="256"/>
      <c r="J2151" s="864"/>
      <c r="V2151">
        <f t="shared" si="520"/>
        <v>0</v>
      </c>
      <c r="W2151">
        <f t="shared" si="518"/>
        <v>0</v>
      </c>
      <c r="X2151">
        <f t="shared" si="521"/>
        <v>0</v>
      </c>
      <c r="Y2151">
        <f t="shared" si="522"/>
        <v>0</v>
      </c>
      <c r="Z2151" s="1205" t="str">
        <f t="shared" si="523"/>
        <v xml:space="preserve"> </v>
      </c>
      <c r="AL2151">
        <f t="shared" si="524"/>
        <v>0</v>
      </c>
      <c r="AV2151">
        <f t="shared" si="525"/>
        <v>0</v>
      </c>
      <c r="AW2151">
        <f t="shared" si="519"/>
        <v>0</v>
      </c>
      <c r="AX2151">
        <f t="shared" si="526"/>
        <v>0</v>
      </c>
      <c r="AY2151">
        <f t="shared" si="527"/>
        <v>0</v>
      </c>
      <c r="AZ2151" s="1205" t="str">
        <f t="shared" si="528"/>
        <v xml:space="preserve"> </v>
      </c>
    </row>
    <row r="2152" spans="1:52" x14ac:dyDescent="0.25">
      <c r="A2152" s="1002" t="str">
        <f t="shared" si="516"/>
        <v>KBTP</v>
      </c>
      <c r="B2152" s="599"/>
      <c r="C2152" s="582" t="str">
        <f t="shared" si="517"/>
        <v xml:space="preserve"> </v>
      </c>
      <c r="D2152" s="19"/>
      <c r="E2152" s="970"/>
      <c r="F2152" s="861"/>
      <c r="G2152" s="862"/>
      <c r="H2152" s="862"/>
      <c r="I2152" s="256"/>
      <c r="J2152" s="864"/>
      <c r="V2152">
        <f t="shared" si="520"/>
        <v>0</v>
      </c>
      <c r="W2152">
        <f t="shared" si="518"/>
        <v>0</v>
      </c>
      <c r="X2152">
        <f t="shared" si="521"/>
        <v>0</v>
      </c>
      <c r="Y2152">
        <f t="shared" si="522"/>
        <v>0</v>
      </c>
      <c r="Z2152" s="1205" t="str">
        <f t="shared" si="523"/>
        <v xml:space="preserve"> </v>
      </c>
      <c r="AL2152">
        <f t="shared" si="524"/>
        <v>0</v>
      </c>
      <c r="AV2152">
        <f t="shared" si="525"/>
        <v>0</v>
      </c>
      <c r="AW2152">
        <f t="shared" si="519"/>
        <v>0</v>
      </c>
      <c r="AX2152">
        <f t="shared" si="526"/>
        <v>0</v>
      </c>
      <c r="AY2152">
        <f t="shared" si="527"/>
        <v>0</v>
      </c>
      <c r="AZ2152" s="1205" t="str">
        <f t="shared" si="528"/>
        <v xml:space="preserve"> </v>
      </c>
    </row>
    <row r="2153" spans="1:52" x14ac:dyDescent="0.25">
      <c r="A2153" s="1002" t="str">
        <f t="shared" si="516"/>
        <v>KBTP</v>
      </c>
      <c r="B2153" s="599"/>
      <c r="C2153" s="582" t="str">
        <f t="shared" si="517"/>
        <v xml:space="preserve"> </v>
      </c>
      <c r="D2153" s="19"/>
      <c r="E2153" s="970"/>
      <c r="F2153" s="861"/>
      <c r="G2153" s="862"/>
      <c r="H2153" s="862"/>
      <c r="I2153" s="256"/>
      <c r="J2153" s="864"/>
      <c r="V2153">
        <f t="shared" si="520"/>
        <v>0</v>
      </c>
      <c r="W2153">
        <f t="shared" si="518"/>
        <v>0</v>
      </c>
      <c r="X2153">
        <f t="shared" si="521"/>
        <v>0</v>
      </c>
      <c r="Y2153">
        <f t="shared" si="522"/>
        <v>0</v>
      </c>
      <c r="Z2153" s="1205" t="str">
        <f t="shared" si="523"/>
        <v xml:space="preserve"> </v>
      </c>
      <c r="AL2153">
        <f t="shared" si="524"/>
        <v>0</v>
      </c>
      <c r="AV2153">
        <f t="shared" si="525"/>
        <v>0</v>
      </c>
      <c r="AW2153">
        <f t="shared" si="519"/>
        <v>0</v>
      </c>
      <c r="AX2153">
        <f t="shared" si="526"/>
        <v>0</v>
      </c>
      <c r="AY2153">
        <f t="shared" si="527"/>
        <v>0</v>
      </c>
      <c r="AZ2153" s="1205" t="str">
        <f t="shared" si="528"/>
        <v xml:space="preserve"> </v>
      </c>
    </row>
    <row r="2154" spans="1:52" x14ac:dyDescent="0.25">
      <c r="A2154" s="1002" t="str">
        <f t="shared" si="516"/>
        <v>KBTP</v>
      </c>
      <c r="B2154" s="599"/>
      <c r="C2154" s="582" t="str">
        <f t="shared" si="517"/>
        <v xml:space="preserve"> </v>
      </c>
      <c r="D2154" s="19"/>
      <c r="E2154" s="970"/>
      <c r="F2154" s="861"/>
      <c r="G2154" s="862"/>
      <c r="H2154" s="862"/>
      <c r="I2154" s="256"/>
      <c r="J2154" s="864"/>
      <c r="V2154">
        <f t="shared" si="520"/>
        <v>0</v>
      </c>
      <c r="W2154">
        <f t="shared" si="518"/>
        <v>0</v>
      </c>
      <c r="X2154">
        <f t="shared" si="521"/>
        <v>0</v>
      </c>
      <c r="Y2154">
        <f t="shared" si="522"/>
        <v>0</v>
      </c>
      <c r="Z2154" s="1205" t="str">
        <f t="shared" si="523"/>
        <v xml:space="preserve"> </v>
      </c>
      <c r="AL2154">
        <f t="shared" si="524"/>
        <v>0</v>
      </c>
      <c r="AV2154">
        <f t="shared" si="525"/>
        <v>0</v>
      </c>
      <c r="AW2154">
        <f t="shared" si="519"/>
        <v>0</v>
      </c>
      <c r="AX2154">
        <f t="shared" si="526"/>
        <v>0</v>
      </c>
      <c r="AY2154">
        <f t="shared" si="527"/>
        <v>0</v>
      </c>
      <c r="AZ2154" s="1205" t="str">
        <f t="shared" si="528"/>
        <v xml:space="preserve"> </v>
      </c>
    </row>
    <row r="2155" spans="1:52" x14ac:dyDescent="0.25">
      <c r="A2155" s="1002" t="str">
        <f t="shared" si="516"/>
        <v>KBTP</v>
      </c>
      <c r="B2155" s="599"/>
      <c r="C2155" s="582" t="str">
        <f t="shared" si="517"/>
        <v xml:space="preserve"> </v>
      </c>
      <c r="D2155" s="19"/>
      <c r="E2155" s="970"/>
      <c r="F2155" s="861"/>
      <c r="G2155" s="862"/>
      <c r="H2155" s="862"/>
      <c r="I2155" s="256"/>
      <c r="J2155" s="864"/>
      <c r="V2155">
        <f t="shared" si="520"/>
        <v>0</v>
      </c>
      <c r="W2155">
        <f t="shared" si="518"/>
        <v>0</v>
      </c>
      <c r="X2155">
        <f t="shared" si="521"/>
        <v>0</v>
      </c>
      <c r="Y2155">
        <f t="shared" si="522"/>
        <v>0</v>
      </c>
      <c r="Z2155" s="1205" t="str">
        <f t="shared" si="523"/>
        <v xml:space="preserve"> </v>
      </c>
      <c r="AL2155">
        <f t="shared" si="524"/>
        <v>0</v>
      </c>
      <c r="AV2155">
        <f t="shared" si="525"/>
        <v>0</v>
      </c>
      <c r="AW2155">
        <f t="shared" si="519"/>
        <v>0</v>
      </c>
      <c r="AX2155">
        <f t="shared" si="526"/>
        <v>0</v>
      </c>
      <c r="AY2155">
        <f t="shared" si="527"/>
        <v>0</v>
      </c>
      <c r="AZ2155" s="1205" t="str">
        <f t="shared" si="528"/>
        <v xml:space="preserve"> </v>
      </c>
    </row>
    <row r="2156" spans="1:52" x14ac:dyDescent="0.25">
      <c r="A2156" s="1002" t="str">
        <f t="shared" si="516"/>
        <v>KBTP</v>
      </c>
      <c r="B2156" s="599"/>
      <c r="C2156" s="582" t="str">
        <f t="shared" si="517"/>
        <v xml:space="preserve"> </v>
      </c>
      <c r="D2156" s="19"/>
      <c r="E2156" s="970"/>
      <c r="F2156" s="861"/>
      <c r="G2156" s="862"/>
      <c r="H2156" s="862"/>
      <c r="I2156" s="256"/>
      <c r="J2156" s="864"/>
      <c r="V2156">
        <f t="shared" si="520"/>
        <v>0</v>
      </c>
      <c r="W2156">
        <f t="shared" si="518"/>
        <v>0</v>
      </c>
      <c r="X2156">
        <f t="shared" si="521"/>
        <v>0</v>
      </c>
      <c r="Y2156">
        <f t="shared" si="522"/>
        <v>0</v>
      </c>
      <c r="Z2156" s="1205" t="str">
        <f t="shared" si="523"/>
        <v xml:space="preserve"> </v>
      </c>
      <c r="AL2156">
        <f t="shared" si="524"/>
        <v>0</v>
      </c>
      <c r="AV2156">
        <f t="shared" si="525"/>
        <v>0</v>
      </c>
      <c r="AW2156">
        <f t="shared" si="519"/>
        <v>0</v>
      </c>
      <c r="AX2156">
        <f t="shared" si="526"/>
        <v>0</v>
      </c>
      <c r="AY2156">
        <f t="shared" si="527"/>
        <v>0</v>
      </c>
      <c r="AZ2156" s="1205" t="str">
        <f t="shared" si="528"/>
        <v xml:space="preserve"> </v>
      </c>
    </row>
    <row r="2157" spans="1:52" x14ac:dyDescent="0.25">
      <c r="A2157" s="1002" t="str">
        <f t="shared" si="516"/>
        <v>KBTP</v>
      </c>
      <c r="B2157" s="599"/>
      <c r="C2157" s="582" t="str">
        <f t="shared" si="517"/>
        <v xml:space="preserve"> </v>
      </c>
      <c r="D2157" s="19"/>
      <c r="E2157" s="970"/>
      <c r="F2157" s="861"/>
      <c r="G2157" s="862"/>
      <c r="H2157" s="862"/>
      <c r="I2157" s="256"/>
      <c r="J2157" s="864"/>
      <c r="V2157">
        <f t="shared" si="520"/>
        <v>0</v>
      </c>
      <c r="W2157">
        <f t="shared" si="518"/>
        <v>0</v>
      </c>
      <c r="X2157">
        <f t="shared" si="521"/>
        <v>0</v>
      </c>
      <c r="Y2157">
        <f t="shared" si="522"/>
        <v>0</v>
      </c>
      <c r="Z2157" s="1205" t="str">
        <f t="shared" si="523"/>
        <v xml:space="preserve"> </v>
      </c>
      <c r="AL2157">
        <f t="shared" si="524"/>
        <v>0</v>
      </c>
      <c r="AV2157">
        <f t="shared" si="525"/>
        <v>0</v>
      </c>
      <c r="AW2157">
        <f t="shared" si="519"/>
        <v>0</v>
      </c>
      <c r="AX2157">
        <f t="shared" si="526"/>
        <v>0</v>
      </c>
      <c r="AY2157">
        <f t="shared" si="527"/>
        <v>0</v>
      </c>
      <c r="AZ2157" s="1205" t="str">
        <f t="shared" si="528"/>
        <v xml:space="preserve"> </v>
      </c>
    </row>
    <row r="2158" spans="1:52" x14ac:dyDescent="0.25">
      <c r="A2158" s="1002" t="str">
        <f t="shared" si="516"/>
        <v>KBTP</v>
      </c>
      <c r="B2158" s="599"/>
      <c r="C2158" s="582" t="str">
        <f t="shared" si="517"/>
        <v xml:space="preserve"> </v>
      </c>
      <c r="D2158" s="19"/>
      <c r="E2158" s="970"/>
      <c r="F2158" s="861"/>
      <c r="G2158" s="862"/>
      <c r="H2158" s="862"/>
      <c r="I2158" s="256"/>
      <c r="J2158" s="864"/>
      <c r="V2158">
        <f t="shared" si="520"/>
        <v>0</v>
      </c>
      <c r="W2158">
        <f t="shared" si="518"/>
        <v>0</v>
      </c>
      <c r="X2158">
        <f t="shared" si="521"/>
        <v>0</v>
      </c>
      <c r="Y2158">
        <f t="shared" si="522"/>
        <v>0</v>
      </c>
      <c r="Z2158" s="1205" t="str">
        <f t="shared" si="523"/>
        <v xml:space="preserve"> </v>
      </c>
      <c r="AL2158">
        <f t="shared" si="524"/>
        <v>0</v>
      </c>
      <c r="AV2158">
        <f t="shared" si="525"/>
        <v>0</v>
      </c>
      <c r="AW2158">
        <f t="shared" si="519"/>
        <v>0</v>
      </c>
      <c r="AX2158">
        <f t="shared" si="526"/>
        <v>0</v>
      </c>
      <c r="AY2158">
        <f t="shared" si="527"/>
        <v>0</v>
      </c>
      <c r="AZ2158" s="1205" t="str">
        <f t="shared" si="528"/>
        <v xml:space="preserve"> </v>
      </c>
    </row>
    <row r="2159" spans="1:52" x14ac:dyDescent="0.25">
      <c r="A2159" s="1002" t="str">
        <f t="shared" si="516"/>
        <v>KBTP</v>
      </c>
      <c r="B2159" s="599"/>
      <c r="C2159" s="582" t="str">
        <f t="shared" si="517"/>
        <v xml:space="preserve"> </v>
      </c>
      <c r="D2159" s="19"/>
      <c r="E2159" s="970"/>
      <c r="F2159" s="861"/>
      <c r="G2159" s="862"/>
      <c r="H2159" s="862"/>
      <c r="I2159" s="256"/>
      <c r="J2159" s="864"/>
      <c r="V2159">
        <f t="shared" si="520"/>
        <v>0</v>
      </c>
      <c r="W2159">
        <f t="shared" si="518"/>
        <v>0</v>
      </c>
      <c r="X2159">
        <f t="shared" si="521"/>
        <v>0</v>
      </c>
      <c r="Y2159">
        <f t="shared" si="522"/>
        <v>0</v>
      </c>
      <c r="Z2159" s="1205" t="str">
        <f t="shared" si="523"/>
        <v xml:space="preserve"> </v>
      </c>
      <c r="AL2159">
        <f t="shared" si="524"/>
        <v>0</v>
      </c>
      <c r="AV2159">
        <f t="shared" si="525"/>
        <v>0</v>
      </c>
      <c r="AW2159">
        <f t="shared" si="519"/>
        <v>0</v>
      </c>
      <c r="AX2159">
        <f t="shared" si="526"/>
        <v>0</v>
      </c>
      <c r="AY2159">
        <f t="shared" si="527"/>
        <v>0</v>
      </c>
      <c r="AZ2159" s="1205" t="str">
        <f t="shared" si="528"/>
        <v xml:space="preserve"> </v>
      </c>
    </row>
    <row r="2160" spans="1:52" x14ac:dyDescent="0.25">
      <c r="A2160" s="1002" t="str">
        <f t="shared" si="516"/>
        <v>KBTP</v>
      </c>
      <c r="B2160" s="599"/>
      <c r="C2160" s="582" t="str">
        <f t="shared" si="517"/>
        <v xml:space="preserve"> </v>
      </c>
      <c r="D2160" s="19"/>
      <c r="E2160" s="970"/>
      <c r="F2160" s="861"/>
      <c r="G2160" s="862"/>
      <c r="H2160" s="862"/>
      <c r="I2160" s="256"/>
      <c r="J2160" s="864"/>
      <c r="V2160">
        <f t="shared" si="520"/>
        <v>0</v>
      </c>
      <c r="W2160">
        <f t="shared" si="518"/>
        <v>0</v>
      </c>
      <c r="X2160">
        <f t="shared" si="521"/>
        <v>0</v>
      </c>
      <c r="Y2160">
        <f t="shared" si="522"/>
        <v>0</v>
      </c>
      <c r="Z2160" s="1205" t="str">
        <f t="shared" si="523"/>
        <v xml:space="preserve"> </v>
      </c>
      <c r="AL2160">
        <f t="shared" si="524"/>
        <v>0</v>
      </c>
      <c r="AV2160">
        <f t="shared" si="525"/>
        <v>0</v>
      </c>
      <c r="AW2160">
        <f t="shared" si="519"/>
        <v>0</v>
      </c>
      <c r="AX2160">
        <f t="shared" si="526"/>
        <v>0</v>
      </c>
      <c r="AY2160">
        <f t="shared" si="527"/>
        <v>0</v>
      </c>
      <c r="AZ2160" s="1205" t="str">
        <f t="shared" si="528"/>
        <v xml:space="preserve"> </v>
      </c>
    </row>
    <row r="2161" spans="1:52" x14ac:dyDescent="0.25">
      <c r="A2161" s="1002" t="str">
        <f t="shared" si="516"/>
        <v>KBTP</v>
      </c>
      <c r="B2161" s="599"/>
      <c r="C2161" s="582" t="str">
        <f t="shared" si="517"/>
        <v xml:space="preserve"> </v>
      </c>
      <c r="D2161" s="19"/>
      <c r="E2161" s="970"/>
      <c r="F2161" s="861"/>
      <c r="G2161" s="862"/>
      <c r="H2161" s="862"/>
      <c r="I2161" s="256"/>
      <c r="J2161" s="864"/>
      <c r="V2161">
        <f t="shared" si="520"/>
        <v>0</v>
      </c>
      <c r="W2161">
        <f t="shared" si="518"/>
        <v>0</v>
      </c>
      <c r="X2161">
        <f t="shared" si="521"/>
        <v>0</v>
      </c>
      <c r="Y2161">
        <f t="shared" si="522"/>
        <v>0</v>
      </c>
      <c r="Z2161" s="1205" t="str">
        <f t="shared" si="523"/>
        <v xml:space="preserve"> </v>
      </c>
      <c r="AL2161">
        <f t="shared" si="524"/>
        <v>0</v>
      </c>
      <c r="AV2161">
        <f t="shared" si="525"/>
        <v>0</v>
      </c>
      <c r="AW2161">
        <f t="shared" si="519"/>
        <v>0</v>
      </c>
      <c r="AX2161">
        <f t="shared" si="526"/>
        <v>0</v>
      </c>
      <c r="AY2161">
        <f t="shared" si="527"/>
        <v>0</v>
      </c>
      <c r="AZ2161" s="1205" t="str">
        <f t="shared" si="528"/>
        <v xml:space="preserve"> </v>
      </c>
    </row>
    <row r="2162" spans="1:52" x14ac:dyDescent="0.25">
      <c r="A2162" s="1002" t="str">
        <f t="shared" si="516"/>
        <v>KBTP</v>
      </c>
      <c r="B2162" s="599"/>
      <c r="C2162" s="582" t="str">
        <f t="shared" si="517"/>
        <v xml:space="preserve"> </v>
      </c>
      <c r="D2162" s="19"/>
      <c r="E2162" s="970"/>
      <c r="F2162" s="861"/>
      <c r="G2162" s="862"/>
      <c r="H2162" s="862"/>
      <c r="I2162" s="256"/>
      <c r="J2162" s="864"/>
      <c r="V2162">
        <f t="shared" si="520"/>
        <v>0</v>
      </c>
      <c r="W2162">
        <f t="shared" si="518"/>
        <v>0</v>
      </c>
      <c r="X2162">
        <f t="shared" si="521"/>
        <v>0</v>
      </c>
      <c r="Y2162">
        <f t="shared" si="522"/>
        <v>0</v>
      </c>
      <c r="Z2162" s="1205" t="str">
        <f t="shared" si="523"/>
        <v xml:space="preserve"> </v>
      </c>
      <c r="AL2162">
        <f t="shared" si="524"/>
        <v>0</v>
      </c>
      <c r="AV2162">
        <f t="shared" si="525"/>
        <v>0</v>
      </c>
      <c r="AW2162">
        <f t="shared" si="519"/>
        <v>0</v>
      </c>
      <c r="AX2162">
        <f t="shared" si="526"/>
        <v>0</v>
      </c>
      <c r="AY2162">
        <f t="shared" si="527"/>
        <v>0</v>
      </c>
      <c r="AZ2162" s="1205" t="str">
        <f t="shared" si="528"/>
        <v xml:space="preserve"> </v>
      </c>
    </row>
    <row r="2163" spans="1:52" x14ac:dyDescent="0.25">
      <c r="A2163" s="1002" t="str">
        <f t="shared" ref="A2163:A2226" si="529">IF(AND(D2163&gt;=$BN$5,D2163&lt;$BO$5),$BR$5,IF(AND(D2163&gt;=$BN$6,D2163&lt;$BO$6),$BR$6,IF(AND(D2163&gt;=$BN$7,D2163&lt;$BO$7),$BR$7,IF(AND(D2163&gt;=$BN$8,D2163&lt;$BO$8),$BR$8,IF(AND(D2163&gt;=$BN$9,D2163&lt;$BO$9),$BR$9,IF(AND(D2163&gt;=$BN$10,D2163&lt;$BO$10),$BR$10,IF(AND(D2163&gt;=$BN$11,D2163&lt;$BO$11),$BR$11,IF(AND(D2163&gt;=$BN$12,D2163&lt;$BO$12),$BR$12,IF(AND(D2163&gt;=$BN$13,D2163&lt;$BO$13),$BR$13,IF(AND(D2163&gt;=$BN$14,D2163&lt;$BO$14),$BR$14,IF(AND(D2163&gt;=$BN$15,D2163&lt;$BO$15),$BR$15,IF(AND(D2163&gt;=$BN$17,D2163&lt;$BO$17),$BR$17,IF(AND(D2163&gt;=$BN$18,D2163&lt;$BO$18),$BR$18,$BR$19)))))))))))))</f>
        <v>KBTP</v>
      </c>
      <c r="B2163" s="599"/>
      <c r="C2163" s="582" t="str">
        <f t="shared" ref="C2163:C2226" si="530">IF(B2163&gt;0,LEFT(B2163,2)," ")</f>
        <v xml:space="preserve"> </v>
      </c>
      <c r="D2163" s="19"/>
      <c r="E2163" s="970"/>
      <c r="F2163" s="861"/>
      <c r="G2163" s="862"/>
      <c r="H2163" s="862"/>
      <c r="I2163" s="256"/>
      <c r="J2163" s="864"/>
      <c r="V2163">
        <f t="shared" si="520"/>
        <v>0</v>
      </c>
      <c r="W2163">
        <f t="shared" si="518"/>
        <v>0</v>
      </c>
      <c r="X2163">
        <f t="shared" si="521"/>
        <v>0</v>
      </c>
      <c r="Y2163">
        <f t="shared" si="522"/>
        <v>0</v>
      </c>
      <c r="Z2163" s="1205" t="str">
        <f t="shared" si="523"/>
        <v xml:space="preserve"> </v>
      </c>
      <c r="AL2163">
        <f t="shared" si="524"/>
        <v>0</v>
      </c>
      <c r="AV2163">
        <f t="shared" si="525"/>
        <v>0</v>
      </c>
      <c r="AW2163">
        <f t="shared" si="519"/>
        <v>0</v>
      </c>
      <c r="AX2163">
        <f t="shared" si="526"/>
        <v>0</v>
      </c>
      <c r="AY2163">
        <f t="shared" si="527"/>
        <v>0</v>
      </c>
      <c r="AZ2163" s="1205" t="str">
        <f t="shared" si="528"/>
        <v xml:space="preserve"> </v>
      </c>
    </row>
    <row r="2164" spans="1:52" x14ac:dyDescent="0.25">
      <c r="A2164" s="1002" t="str">
        <f t="shared" si="529"/>
        <v>KBTP</v>
      </c>
      <c r="B2164" s="599"/>
      <c r="C2164" s="582" t="str">
        <f t="shared" si="530"/>
        <v xml:space="preserve"> </v>
      </c>
      <c r="D2164" s="19"/>
      <c r="E2164" s="970"/>
      <c r="F2164" s="861"/>
      <c r="G2164" s="862"/>
      <c r="H2164" s="862"/>
      <c r="I2164" s="256"/>
      <c r="J2164" s="864"/>
      <c r="V2164">
        <f t="shared" si="520"/>
        <v>0</v>
      </c>
      <c r="W2164">
        <f t="shared" si="518"/>
        <v>0</v>
      </c>
      <c r="X2164">
        <f t="shared" si="521"/>
        <v>0</v>
      </c>
      <c r="Y2164">
        <f t="shared" si="522"/>
        <v>0</v>
      </c>
      <c r="Z2164" s="1205" t="str">
        <f t="shared" si="523"/>
        <v xml:space="preserve"> </v>
      </c>
      <c r="AL2164">
        <f t="shared" si="524"/>
        <v>0</v>
      </c>
      <c r="AV2164">
        <f t="shared" si="525"/>
        <v>0</v>
      </c>
      <c r="AW2164">
        <f t="shared" si="519"/>
        <v>0</v>
      </c>
      <c r="AX2164">
        <f t="shared" si="526"/>
        <v>0</v>
      </c>
      <c r="AY2164">
        <f t="shared" si="527"/>
        <v>0</v>
      </c>
      <c r="AZ2164" s="1205" t="str">
        <f t="shared" si="528"/>
        <v xml:space="preserve"> </v>
      </c>
    </row>
    <row r="2165" spans="1:52" x14ac:dyDescent="0.25">
      <c r="A2165" s="1002" t="str">
        <f t="shared" si="529"/>
        <v>KBTP</v>
      </c>
      <c r="B2165" s="599"/>
      <c r="C2165" s="582" t="str">
        <f t="shared" si="530"/>
        <v xml:space="preserve"> </v>
      </c>
      <c r="D2165" s="19"/>
      <c r="E2165" s="970"/>
      <c r="F2165" s="861"/>
      <c r="G2165" s="862"/>
      <c r="H2165" s="862"/>
      <c r="I2165" s="256"/>
      <c r="J2165" s="864"/>
      <c r="V2165">
        <f t="shared" si="520"/>
        <v>0</v>
      </c>
      <c r="W2165">
        <f t="shared" si="518"/>
        <v>0</v>
      </c>
      <c r="X2165">
        <f t="shared" si="521"/>
        <v>0</v>
      </c>
      <c r="Y2165">
        <f t="shared" si="522"/>
        <v>0</v>
      </c>
      <c r="Z2165" s="1205" t="str">
        <f t="shared" si="523"/>
        <v xml:space="preserve"> </v>
      </c>
      <c r="AL2165">
        <f t="shared" si="524"/>
        <v>0</v>
      </c>
      <c r="AV2165">
        <f t="shared" si="525"/>
        <v>0</v>
      </c>
      <c r="AW2165">
        <f t="shared" si="519"/>
        <v>0</v>
      </c>
      <c r="AX2165">
        <f t="shared" si="526"/>
        <v>0</v>
      </c>
      <c r="AY2165">
        <f t="shared" si="527"/>
        <v>0</v>
      </c>
      <c r="AZ2165" s="1205" t="str">
        <f t="shared" si="528"/>
        <v xml:space="preserve"> </v>
      </c>
    </row>
    <row r="2166" spans="1:52" x14ac:dyDescent="0.25">
      <c r="A2166" s="1002" t="str">
        <f t="shared" si="529"/>
        <v>KBTP</v>
      </c>
      <c r="B2166" s="599"/>
      <c r="C2166" s="582" t="str">
        <f t="shared" si="530"/>
        <v xml:space="preserve"> </v>
      </c>
      <c r="D2166" s="19"/>
      <c r="E2166" s="970"/>
      <c r="F2166" s="861"/>
      <c r="G2166" s="862"/>
      <c r="H2166" s="862"/>
      <c r="I2166" s="256"/>
      <c r="J2166" s="864"/>
      <c r="V2166">
        <f t="shared" si="520"/>
        <v>0</v>
      </c>
      <c r="W2166">
        <f t="shared" si="518"/>
        <v>0</v>
      </c>
      <c r="X2166">
        <f t="shared" si="521"/>
        <v>0</v>
      </c>
      <c r="Y2166">
        <f t="shared" si="522"/>
        <v>0</v>
      </c>
      <c r="Z2166" s="1205" t="str">
        <f t="shared" si="523"/>
        <v xml:space="preserve"> </v>
      </c>
      <c r="AL2166">
        <f t="shared" si="524"/>
        <v>0</v>
      </c>
      <c r="AV2166">
        <f t="shared" si="525"/>
        <v>0</v>
      </c>
      <c r="AW2166">
        <f t="shared" si="519"/>
        <v>0</v>
      </c>
      <c r="AX2166">
        <f t="shared" si="526"/>
        <v>0</v>
      </c>
      <c r="AY2166">
        <f t="shared" si="527"/>
        <v>0</v>
      </c>
      <c r="AZ2166" s="1205" t="str">
        <f t="shared" si="528"/>
        <v xml:space="preserve"> </v>
      </c>
    </row>
    <row r="2167" spans="1:52" x14ac:dyDescent="0.25">
      <c r="A2167" s="1002" t="str">
        <f t="shared" si="529"/>
        <v>KBTP</v>
      </c>
      <c r="B2167" s="599"/>
      <c r="C2167" s="582" t="str">
        <f t="shared" si="530"/>
        <v xml:space="preserve"> </v>
      </c>
      <c r="D2167" s="19"/>
      <c r="E2167" s="970"/>
      <c r="F2167" s="861"/>
      <c r="G2167" s="862"/>
      <c r="H2167" s="862"/>
      <c r="I2167" s="256"/>
      <c r="J2167" s="864"/>
      <c r="V2167">
        <f t="shared" si="520"/>
        <v>0</v>
      </c>
      <c r="W2167">
        <f t="shared" si="518"/>
        <v>0</v>
      </c>
      <c r="X2167">
        <f t="shared" si="521"/>
        <v>0</v>
      </c>
      <c r="Y2167">
        <f t="shared" si="522"/>
        <v>0</v>
      </c>
      <c r="Z2167" s="1205" t="str">
        <f t="shared" si="523"/>
        <v xml:space="preserve"> </v>
      </c>
      <c r="AL2167">
        <f t="shared" si="524"/>
        <v>0</v>
      </c>
      <c r="AV2167">
        <f t="shared" si="525"/>
        <v>0</v>
      </c>
      <c r="AW2167">
        <f t="shared" si="519"/>
        <v>0</v>
      </c>
      <c r="AX2167">
        <f t="shared" si="526"/>
        <v>0</v>
      </c>
      <c r="AY2167">
        <f t="shared" si="527"/>
        <v>0</v>
      </c>
      <c r="AZ2167" s="1205" t="str">
        <f t="shared" si="528"/>
        <v xml:space="preserve"> </v>
      </c>
    </row>
    <row r="2168" spans="1:52" x14ac:dyDescent="0.25">
      <c r="A2168" s="1002" t="str">
        <f t="shared" si="529"/>
        <v>KBTP</v>
      </c>
      <c r="B2168" s="599"/>
      <c r="C2168" s="582" t="str">
        <f t="shared" si="530"/>
        <v xml:space="preserve"> </v>
      </c>
      <c r="D2168" s="19"/>
      <c r="E2168" s="970"/>
      <c r="F2168" s="861"/>
      <c r="G2168" s="862"/>
      <c r="H2168" s="862"/>
      <c r="I2168" s="256"/>
      <c r="J2168" s="864"/>
      <c r="V2168">
        <f t="shared" si="520"/>
        <v>0</v>
      </c>
      <c r="W2168">
        <f t="shared" si="518"/>
        <v>0</v>
      </c>
      <c r="X2168">
        <f t="shared" si="521"/>
        <v>0</v>
      </c>
      <c r="Y2168">
        <f t="shared" si="522"/>
        <v>0</v>
      </c>
      <c r="Z2168" s="1205" t="str">
        <f t="shared" si="523"/>
        <v xml:space="preserve"> </v>
      </c>
      <c r="AL2168">
        <f t="shared" si="524"/>
        <v>0</v>
      </c>
      <c r="AV2168">
        <f t="shared" si="525"/>
        <v>0</v>
      </c>
      <c r="AW2168">
        <f t="shared" si="519"/>
        <v>0</v>
      </c>
      <c r="AX2168">
        <f t="shared" si="526"/>
        <v>0</v>
      </c>
      <c r="AY2168">
        <f t="shared" si="527"/>
        <v>0</v>
      </c>
      <c r="AZ2168" s="1205" t="str">
        <f t="shared" si="528"/>
        <v xml:space="preserve"> </v>
      </c>
    </row>
    <row r="2169" spans="1:52" x14ac:dyDescent="0.25">
      <c r="A2169" s="1002" t="str">
        <f t="shared" si="529"/>
        <v>KBTP</v>
      </c>
      <c r="B2169" s="599"/>
      <c r="C2169" s="582" t="str">
        <f t="shared" si="530"/>
        <v xml:space="preserve"> </v>
      </c>
      <c r="D2169" s="19"/>
      <c r="E2169" s="970"/>
      <c r="F2169" s="861"/>
      <c r="G2169" s="862"/>
      <c r="H2169" s="862"/>
      <c r="I2169" s="256"/>
      <c r="J2169" s="864"/>
      <c r="V2169">
        <f t="shared" si="520"/>
        <v>0</v>
      </c>
      <c r="W2169">
        <f t="shared" si="518"/>
        <v>0</v>
      </c>
      <c r="X2169">
        <f t="shared" si="521"/>
        <v>0</v>
      </c>
      <c r="Y2169">
        <f t="shared" si="522"/>
        <v>0</v>
      </c>
      <c r="Z2169" s="1205" t="str">
        <f t="shared" si="523"/>
        <v xml:space="preserve"> </v>
      </c>
      <c r="AL2169">
        <f t="shared" si="524"/>
        <v>0</v>
      </c>
      <c r="AV2169">
        <f t="shared" si="525"/>
        <v>0</v>
      </c>
      <c r="AW2169">
        <f t="shared" si="519"/>
        <v>0</v>
      </c>
      <c r="AX2169">
        <f t="shared" si="526"/>
        <v>0</v>
      </c>
      <c r="AY2169">
        <f t="shared" si="527"/>
        <v>0</v>
      </c>
      <c r="AZ2169" s="1205" t="str">
        <f t="shared" si="528"/>
        <v xml:space="preserve"> </v>
      </c>
    </row>
    <row r="2170" spans="1:52" x14ac:dyDescent="0.25">
      <c r="A2170" s="1002" t="str">
        <f t="shared" si="529"/>
        <v>KBTP</v>
      </c>
      <c r="B2170" s="599"/>
      <c r="C2170" s="582" t="str">
        <f t="shared" si="530"/>
        <v xml:space="preserve"> </v>
      </c>
      <c r="D2170" s="19"/>
      <c r="E2170" s="970"/>
      <c r="F2170" s="861"/>
      <c r="G2170" s="862"/>
      <c r="H2170" s="862"/>
      <c r="I2170" s="256"/>
      <c r="J2170" s="864"/>
      <c r="V2170">
        <f t="shared" si="520"/>
        <v>0</v>
      </c>
      <c r="W2170">
        <f t="shared" si="518"/>
        <v>0</v>
      </c>
      <c r="X2170">
        <f t="shared" si="521"/>
        <v>0</v>
      </c>
      <c r="Y2170">
        <f t="shared" si="522"/>
        <v>0</v>
      </c>
      <c r="Z2170" s="1205" t="str">
        <f t="shared" si="523"/>
        <v xml:space="preserve"> </v>
      </c>
      <c r="AL2170">
        <f t="shared" si="524"/>
        <v>0</v>
      </c>
      <c r="AV2170">
        <f t="shared" si="525"/>
        <v>0</v>
      </c>
      <c r="AW2170">
        <f t="shared" si="519"/>
        <v>0</v>
      </c>
      <c r="AX2170">
        <f t="shared" si="526"/>
        <v>0</v>
      </c>
      <c r="AY2170">
        <f t="shared" si="527"/>
        <v>0</v>
      </c>
      <c r="AZ2170" s="1205" t="str">
        <f t="shared" si="528"/>
        <v xml:space="preserve"> </v>
      </c>
    </row>
    <row r="2171" spans="1:52" x14ac:dyDescent="0.25">
      <c r="A2171" s="1002" t="str">
        <f t="shared" si="529"/>
        <v>KBTP</v>
      </c>
      <c r="B2171" s="599"/>
      <c r="C2171" s="582" t="str">
        <f t="shared" si="530"/>
        <v xml:space="preserve"> </v>
      </c>
      <c r="D2171" s="19"/>
      <c r="E2171" s="970"/>
      <c r="F2171" s="861"/>
      <c r="G2171" s="862"/>
      <c r="H2171" s="862"/>
      <c r="I2171" s="256"/>
      <c r="J2171" s="864"/>
      <c r="V2171">
        <f t="shared" si="520"/>
        <v>0</v>
      </c>
      <c r="W2171">
        <f t="shared" si="518"/>
        <v>0</v>
      </c>
      <c r="X2171">
        <f t="shared" si="521"/>
        <v>0</v>
      </c>
      <c r="Y2171">
        <f t="shared" si="522"/>
        <v>0</v>
      </c>
      <c r="Z2171" s="1205" t="str">
        <f t="shared" si="523"/>
        <v xml:space="preserve"> </v>
      </c>
      <c r="AL2171">
        <f t="shared" si="524"/>
        <v>0</v>
      </c>
      <c r="AV2171">
        <f t="shared" si="525"/>
        <v>0</v>
      </c>
      <c r="AW2171">
        <f t="shared" si="519"/>
        <v>0</v>
      </c>
      <c r="AX2171">
        <f t="shared" si="526"/>
        <v>0</v>
      </c>
      <c r="AY2171">
        <f t="shared" si="527"/>
        <v>0</v>
      </c>
      <c r="AZ2171" s="1205" t="str">
        <f t="shared" si="528"/>
        <v xml:space="preserve"> </v>
      </c>
    </row>
    <row r="2172" spans="1:52" x14ac:dyDescent="0.25">
      <c r="A2172" s="1002" t="str">
        <f t="shared" si="529"/>
        <v>KBTP</v>
      </c>
      <c r="B2172" s="599"/>
      <c r="C2172" s="582" t="str">
        <f t="shared" si="530"/>
        <v xml:space="preserve"> </v>
      </c>
      <c r="D2172" s="19"/>
      <c r="E2172" s="970"/>
      <c r="F2172" s="861"/>
      <c r="G2172" s="862"/>
      <c r="H2172" s="862"/>
      <c r="I2172" s="256"/>
      <c r="J2172" s="864"/>
      <c r="V2172">
        <f t="shared" si="520"/>
        <v>0</v>
      </c>
      <c r="W2172">
        <f t="shared" si="518"/>
        <v>0</v>
      </c>
      <c r="X2172">
        <f t="shared" si="521"/>
        <v>0</v>
      </c>
      <c r="Y2172">
        <f t="shared" si="522"/>
        <v>0</v>
      </c>
      <c r="Z2172" s="1205" t="str">
        <f t="shared" si="523"/>
        <v xml:space="preserve"> </v>
      </c>
      <c r="AL2172">
        <f t="shared" si="524"/>
        <v>0</v>
      </c>
      <c r="AV2172">
        <f t="shared" si="525"/>
        <v>0</v>
      </c>
      <c r="AW2172">
        <f t="shared" si="519"/>
        <v>0</v>
      </c>
      <c r="AX2172">
        <f t="shared" si="526"/>
        <v>0</v>
      </c>
      <c r="AY2172">
        <f t="shared" si="527"/>
        <v>0</v>
      </c>
      <c r="AZ2172" s="1205" t="str">
        <f t="shared" si="528"/>
        <v xml:space="preserve"> </v>
      </c>
    </row>
    <row r="2173" spans="1:52" x14ac:dyDescent="0.25">
      <c r="A2173" s="1002" t="str">
        <f t="shared" si="529"/>
        <v>KBTP</v>
      </c>
      <c r="B2173" s="599"/>
      <c r="C2173" s="582" t="str">
        <f t="shared" si="530"/>
        <v xml:space="preserve"> </v>
      </c>
      <c r="D2173" s="19"/>
      <c r="E2173" s="970"/>
      <c r="F2173" s="861"/>
      <c r="G2173" s="862"/>
      <c r="H2173" s="862"/>
      <c r="I2173" s="256"/>
      <c r="J2173" s="864"/>
      <c r="V2173">
        <f t="shared" si="520"/>
        <v>0</v>
      </c>
      <c r="W2173">
        <f t="shared" si="518"/>
        <v>0</v>
      </c>
      <c r="X2173">
        <f t="shared" si="521"/>
        <v>0</v>
      </c>
      <c r="Y2173">
        <f t="shared" si="522"/>
        <v>0</v>
      </c>
      <c r="Z2173" s="1205" t="str">
        <f t="shared" si="523"/>
        <v xml:space="preserve"> </v>
      </c>
      <c r="AL2173">
        <f t="shared" si="524"/>
        <v>0</v>
      </c>
      <c r="AV2173">
        <f t="shared" si="525"/>
        <v>0</v>
      </c>
      <c r="AW2173">
        <f t="shared" si="519"/>
        <v>0</v>
      </c>
      <c r="AX2173">
        <f t="shared" si="526"/>
        <v>0</v>
      </c>
      <c r="AY2173">
        <f t="shared" si="527"/>
        <v>0</v>
      </c>
      <c r="AZ2173" s="1205" t="str">
        <f t="shared" si="528"/>
        <v xml:space="preserve"> </v>
      </c>
    </row>
    <row r="2174" spans="1:52" x14ac:dyDescent="0.25">
      <c r="A2174" s="1002" t="str">
        <f t="shared" si="529"/>
        <v>KBTP</v>
      </c>
      <c r="B2174" s="599"/>
      <c r="C2174" s="582" t="str">
        <f t="shared" si="530"/>
        <v xml:space="preserve"> </v>
      </c>
      <c r="D2174" s="19"/>
      <c r="E2174" s="970"/>
      <c r="F2174" s="861"/>
      <c r="G2174" s="862"/>
      <c r="H2174" s="862"/>
      <c r="I2174" s="256"/>
      <c r="J2174" s="864"/>
      <c r="V2174">
        <f t="shared" si="520"/>
        <v>0</v>
      </c>
      <c r="W2174">
        <f t="shared" si="518"/>
        <v>0</v>
      </c>
      <c r="X2174">
        <f t="shared" si="521"/>
        <v>0</v>
      </c>
      <c r="Y2174">
        <f t="shared" si="522"/>
        <v>0</v>
      </c>
      <c r="Z2174" s="1205" t="str">
        <f t="shared" si="523"/>
        <v xml:space="preserve"> </v>
      </c>
      <c r="AL2174">
        <f t="shared" si="524"/>
        <v>0</v>
      </c>
      <c r="AV2174">
        <f t="shared" si="525"/>
        <v>0</v>
      </c>
      <c r="AW2174">
        <f t="shared" si="519"/>
        <v>0</v>
      </c>
      <c r="AX2174">
        <f t="shared" si="526"/>
        <v>0</v>
      </c>
      <c r="AY2174">
        <f t="shared" si="527"/>
        <v>0</v>
      </c>
      <c r="AZ2174" s="1205" t="str">
        <f t="shared" si="528"/>
        <v xml:space="preserve"> </v>
      </c>
    </row>
    <row r="2175" spans="1:52" x14ac:dyDescent="0.25">
      <c r="A2175" s="1002" t="str">
        <f t="shared" si="529"/>
        <v>KBTP</v>
      </c>
      <c r="B2175" s="599"/>
      <c r="C2175" s="582" t="str">
        <f t="shared" si="530"/>
        <v xml:space="preserve"> </v>
      </c>
      <c r="D2175" s="19"/>
      <c r="E2175" s="970"/>
      <c r="F2175" s="861"/>
      <c r="G2175" s="862"/>
      <c r="H2175" s="862"/>
      <c r="I2175" s="256"/>
      <c r="J2175" s="864"/>
      <c r="V2175">
        <f t="shared" si="520"/>
        <v>0</v>
      </c>
      <c r="W2175">
        <f t="shared" si="518"/>
        <v>0</v>
      </c>
      <c r="X2175">
        <f t="shared" si="521"/>
        <v>0</v>
      </c>
      <c r="Y2175">
        <f t="shared" si="522"/>
        <v>0</v>
      </c>
      <c r="Z2175" s="1205" t="str">
        <f t="shared" si="523"/>
        <v xml:space="preserve"> </v>
      </c>
      <c r="AL2175">
        <f t="shared" si="524"/>
        <v>0</v>
      </c>
      <c r="AV2175">
        <f t="shared" si="525"/>
        <v>0</v>
      </c>
      <c r="AW2175">
        <f t="shared" si="519"/>
        <v>0</v>
      </c>
      <c r="AX2175">
        <f t="shared" si="526"/>
        <v>0</v>
      </c>
      <c r="AY2175">
        <f t="shared" si="527"/>
        <v>0</v>
      </c>
      <c r="AZ2175" s="1205" t="str">
        <f t="shared" si="528"/>
        <v xml:space="preserve"> </v>
      </c>
    </row>
    <row r="2176" spans="1:52" x14ac:dyDescent="0.25">
      <c r="A2176" s="1002" t="str">
        <f t="shared" si="529"/>
        <v>KBTP</v>
      </c>
      <c r="B2176" s="599"/>
      <c r="C2176" s="582" t="str">
        <f t="shared" si="530"/>
        <v xml:space="preserve"> </v>
      </c>
      <c r="D2176" s="19"/>
      <c r="E2176" s="970"/>
      <c r="F2176" s="861"/>
      <c r="G2176" s="862"/>
      <c r="H2176" s="862"/>
      <c r="I2176" s="256"/>
      <c r="J2176" s="864"/>
      <c r="V2176">
        <f t="shared" si="520"/>
        <v>0</v>
      </c>
      <c r="W2176">
        <f t="shared" si="518"/>
        <v>0</v>
      </c>
      <c r="X2176">
        <f t="shared" si="521"/>
        <v>0</v>
      </c>
      <c r="Y2176">
        <f t="shared" si="522"/>
        <v>0</v>
      </c>
      <c r="Z2176" s="1205" t="str">
        <f t="shared" si="523"/>
        <v xml:space="preserve"> </v>
      </c>
      <c r="AL2176">
        <f t="shared" si="524"/>
        <v>0</v>
      </c>
      <c r="AV2176">
        <f t="shared" si="525"/>
        <v>0</v>
      </c>
      <c r="AW2176">
        <f t="shared" si="519"/>
        <v>0</v>
      </c>
      <c r="AX2176">
        <f t="shared" si="526"/>
        <v>0</v>
      </c>
      <c r="AY2176">
        <f t="shared" si="527"/>
        <v>0</v>
      </c>
      <c r="AZ2176" s="1205" t="str">
        <f t="shared" si="528"/>
        <v xml:space="preserve"> </v>
      </c>
    </row>
    <row r="2177" spans="1:52" x14ac:dyDescent="0.25">
      <c r="A2177" s="1002" t="str">
        <f t="shared" si="529"/>
        <v>KBTP</v>
      </c>
      <c r="B2177" s="599"/>
      <c r="C2177" s="582" t="str">
        <f t="shared" si="530"/>
        <v xml:space="preserve"> </v>
      </c>
      <c r="D2177" s="19"/>
      <c r="E2177" s="970"/>
      <c r="F2177" s="861"/>
      <c r="G2177" s="862"/>
      <c r="H2177" s="862"/>
      <c r="I2177" s="256"/>
      <c r="J2177" s="864"/>
      <c r="V2177">
        <f t="shared" si="520"/>
        <v>0</v>
      </c>
      <c r="W2177">
        <f t="shared" si="518"/>
        <v>0</v>
      </c>
      <c r="X2177">
        <f t="shared" si="521"/>
        <v>0</v>
      </c>
      <c r="Y2177">
        <f t="shared" si="522"/>
        <v>0</v>
      </c>
      <c r="Z2177" s="1205" t="str">
        <f t="shared" si="523"/>
        <v xml:space="preserve"> </v>
      </c>
      <c r="AL2177">
        <f t="shared" si="524"/>
        <v>0</v>
      </c>
      <c r="AV2177">
        <f t="shared" si="525"/>
        <v>0</v>
      </c>
      <c r="AW2177">
        <f t="shared" si="519"/>
        <v>0</v>
      </c>
      <c r="AX2177">
        <f t="shared" si="526"/>
        <v>0</v>
      </c>
      <c r="AY2177">
        <f t="shared" si="527"/>
        <v>0</v>
      </c>
      <c r="AZ2177" s="1205" t="str">
        <f t="shared" si="528"/>
        <v xml:space="preserve"> </v>
      </c>
    </row>
    <row r="2178" spans="1:52" x14ac:dyDescent="0.25">
      <c r="A2178" s="1002" t="str">
        <f t="shared" si="529"/>
        <v>KBTP</v>
      </c>
      <c r="B2178" s="599"/>
      <c r="C2178" s="582" t="str">
        <f t="shared" si="530"/>
        <v xml:space="preserve"> </v>
      </c>
      <c r="D2178" s="19"/>
      <c r="E2178" s="970"/>
      <c r="F2178" s="861"/>
      <c r="G2178" s="862"/>
      <c r="H2178" s="862"/>
      <c r="I2178" s="256"/>
      <c r="J2178" s="864"/>
      <c r="V2178">
        <f t="shared" si="520"/>
        <v>0</v>
      </c>
      <c r="W2178">
        <f t="shared" si="518"/>
        <v>0</v>
      </c>
      <c r="X2178">
        <f t="shared" si="521"/>
        <v>0</v>
      </c>
      <c r="Y2178">
        <f t="shared" si="522"/>
        <v>0</v>
      </c>
      <c r="Z2178" s="1205" t="str">
        <f t="shared" si="523"/>
        <v xml:space="preserve"> </v>
      </c>
      <c r="AL2178">
        <f t="shared" si="524"/>
        <v>0</v>
      </c>
      <c r="AV2178">
        <f t="shared" si="525"/>
        <v>0</v>
      </c>
      <c r="AW2178">
        <f t="shared" si="519"/>
        <v>0</v>
      </c>
      <c r="AX2178">
        <f t="shared" si="526"/>
        <v>0</v>
      </c>
      <c r="AY2178">
        <f t="shared" si="527"/>
        <v>0</v>
      </c>
      <c r="AZ2178" s="1205" t="str">
        <f t="shared" si="528"/>
        <v xml:space="preserve"> </v>
      </c>
    </row>
    <row r="2179" spans="1:52" x14ac:dyDescent="0.25">
      <c r="A2179" s="1002" t="str">
        <f t="shared" si="529"/>
        <v>KBTP</v>
      </c>
      <c r="B2179" s="599"/>
      <c r="C2179" s="582" t="str">
        <f t="shared" si="530"/>
        <v xml:space="preserve"> </v>
      </c>
      <c r="D2179" s="19"/>
      <c r="E2179" s="970"/>
      <c r="F2179" s="861"/>
      <c r="G2179" s="862"/>
      <c r="H2179" s="862"/>
      <c r="I2179" s="256"/>
      <c r="J2179" s="864"/>
      <c r="V2179">
        <f t="shared" si="520"/>
        <v>0</v>
      </c>
      <c r="W2179">
        <f t="shared" si="518"/>
        <v>0</v>
      </c>
      <c r="X2179">
        <f t="shared" si="521"/>
        <v>0</v>
      </c>
      <c r="Y2179">
        <f t="shared" si="522"/>
        <v>0</v>
      </c>
      <c r="Z2179" s="1205" t="str">
        <f t="shared" si="523"/>
        <v xml:space="preserve"> </v>
      </c>
      <c r="AL2179">
        <f t="shared" si="524"/>
        <v>0</v>
      </c>
      <c r="AV2179">
        <f t="shared" si="525"/>
        <v>0</v>
      </c>
      <c r="AW2179">
        <f t="shared" si="519"/>
        <v>0</v>
      </c>
      <c r="AX2179">
        <f t="shared" si="526"/>
        <v>0</v>
      </c>
      <c r="AY2179">
        <f t="shared" si="527"/>
        <v>0</v>
      </c>
      <c r="AZ2179" s="1205" t="str">
        <f t="shared" si="528"/>
        <v xml:space="preserve"> </v>
      </c>
    </row>
    <row r="2180" spans="1:52" x14ac:dyDescent="0.25">
      <c r="A2180" s="1002" t="str">
        <f t="shared" si="529"/>
        <v>KBTP</v>
      </c>
      <c r="B2180" s="599"/>
      <c r="C2180" s="582" t="str">
        <f t="shared" si="530"/>
        <v xml:space="preserve"> </v>
      </c>
      <c r="D2180" s="19"/>
      <c r="E2180" s="970"/>
      <c r="F2180" s="861"/>
      <c r="G2180" s="862"/>
      <c r="H2180" s="862"/>
      <c r="I2180" s="256"/>
      <c r="J2180" s="864"/>
      <c r="V2180">
        <f t="shared" si="520"/>
        <v>0</v>
      </c>
      <c r="W2180">
        <f t="shared" si="518"/>
        <v>0</v>
      </c>
      <c r="X2180">
        <f t="shared" si="521"/>
        <v>0</v>
      </c>
      <c r="Y2180">
        <f t="shared" si="522"/>
        <v>0</v>
      </c>
      <c r="Z2180" s="1205" t="str">
        <f t="shared" si="523"/>
        <v xml:space="preserve"> </v>
      </c>
      <c r="AL2180">
        <f t="shared" si="524"/>
        <v>0</v>
      </c>
      <c r="AV2180">
        <f t="shared" si="525"/>
        <v>0</v>
      </c>
      <c r="AW2180">
        <f t="shared" si="519"/>
        <v>0</v>
      </c>
      <c r="AX2180">
        <f t="shared" si="526"/>
        <v>0</v>
      </c>
      <c r="AY2180">
        <f t="shared" si="527"/>
        <v>0</v>
      </c>
      <c r="AZ2180" s="1205" t="str">
        <f t="shared" si="528"/>
        <v xml:space="preserve"> </v>
      </c>
    </row>
    <row r="2181" spans="1:52" x14ac:dyDescent="0.25">
      <c r="A2181" s="1002" t="str">
        <f t="shared" si="529"/>
        <v>KBTP</v>
      </c>
      <c r="B2181" s="599"/>
      <c r="C2181" s="582" t="str">
        <f t="shared" si="530"/>
        <v xml:space="preserve"> </v>
      </c>
      <c r="D2181" s="19"/>
      <c r="E2181" s="970"/>
      <c r="F2181" s="861"/>
      <c r="G2181" s="862"/>
      <c r="H2181" s="862"/>
      <c r="I2181" s="256"/>
      <c r="J2181" s="864"/>
      <c r="V2181">
        <f t="shared" si="520"/>
        <v>0</v>
      </c>
      <c r="W2181">
        <f t="shared" si="518"/>
        <v>0</v>
      </c>
      <c r="X2181">
        <f t="shared" si="521"/>
        <v>0</v>
      </c>
      <c r="Y2181">
        <f t="shared" si="522"/>
        <v>0</v>
      </c>
      <c r="Z2181" s="1205" t="str">
        <f t="shared" si="523"/>
        <v xml:space="preserve"> </v>
      </c>
      <c r="AL2181">
        <f t="shared" si="524"/>
        <v>0</v>
      </c>
      <c r="AV2181">
        <f t="shared" si="525"/>
        <v>0</v>
      </c>
      <c r="AW2181">
        <f t="shared" si="519"/>
        <v>0</v>
      </c>
      <c r="AX2181">
        <f t="shared" si="526"/>
        <v>0</v>
      </c>
      <c r="AY2181">
        <f t="shared" si="527"/>
        <v>0</v>
      </c>
      <c r="AZ2181" s="1205" t="str">
        <f t="shared" si="528"/>
        <v xml:space="preserve"> </v>
      </c>
    </row>
    <row r="2182" spans="1:52" x14ac:dyDescent="0.25">
      <c r="A2182" s="1002" t="str">
        <f t="shared" si="529"/>
        <v>KBTP</v>
      </c>
      <c r="B2182" s="599"/>
      <c r="C2182" s="582" t="str">
        <f t="shared" si="530"/>
        <v xml:space="preserve"> </v>
      </c>
      <c r="D2182" s="19"/>
      <c r="E2182" s="970"/>
      <c r="F2182" s="861"/>
      <c r="G2182" s="862"/>
      <c r="H2182" s="862"/>
      <c r="I2182" s="256"/>
      <c r="J2182" s="864"/>
      <c r="V2182">
        <f t="shared" si="520"/>
        <v>0</v>
      </c>
      <c r="W2182">
        <f t="shared" si="518"/>
        <v>0</v>
      </c>
      <c r="X2182">
        <f t="shared" si="521"/>
        <v>0</v>
      </c>
      <c r="Y2182">
        <f t="shared" si="522"/>
        <v>0</v>
      </c>
      <c r="Z2182" s="1205" t="str">
        <f t="shared" si="523"/>
        <v xml:space="preserve"> </v>
      </c>
      <c r="AL2182">
        <f t="shared" si="524"/>
        <v>0</v>
      </c>
      <c r="AV2182">
        <f t="shared" si="525"/>
        <v>0</v>
      </c>
      <c r="AW2182">
        <f t="shared" si="519"/>
        <v>0</v>
      </c>
      <c r="AX2182">
        <f t="shared" si="526"/>
        <v>0</v>
      </c>
      <c r="AY2182">
        <f t="shared" si="527"/>
        <v>0</v>
      </c>
      <c r="AZ2182" s="1205" t="str">
        <f t="shared" si="528"/>
        <v xml:space="preserve"> </v>
      </c>
    </row>
    <row r="2183" spans="1:52" x14ac:dyDescent="0.25">
      <c r="A2183" s="1002" t="str">
        <f t="shared" si="529"/>
        <v>KBTP</v>
      </c>
      <c r="B2183" s="599"/>
      <c r="C2183" s="582" t="str">
        <f t="shared" si="530"/>
        <v xml:space="preserve"> </v>
      </c>
      <c r="D2183" s="19"/>
      <c r="E2183" s="970"/>
      <c r="F2183" s="861"/>
      <c r="G2183" s="862"/>
      <c r="H2183" s="862"/>
      <c r="I2183" s="256"/>
      <c r="J2183" s="864"/>
      <c r="V2183">
        <f t="shared" si="520"/>
        <v>0</v>
      </c>
      <c r="W2183">
        <f t="shared" si="518"/>
        <v>0</v>
      </c>
      <c r="X2183">
        <f t="shared" si="521"/>
        <v>0</v>
      </c>
      <c r="Y2183">
        <f t="shared" si="522"/>
        <v>0</v>
      </c>
      <c r="Z2183" s="1205" t="str">
        <f t="shared" si="523"/>
        <v xml:space="preserve"> </v>
      </c>
      <c r="AL2183">
        <f t="shared" si="524"/>
        <v>0</v>
      </c>
      <c r="AV2183">
        <f t="shared" si="525"/>
        <v>0</v>
      </c>
      <c r="AW2183">
        <f t="shared" si="519"/>
        <v>0</v>
      </c>
      <c r="AX2183">
        <f t="shared" si="526"/>
        <v>0</v>
      </c>
      <c r="AY2183">
        <f t="shared" si="527"/>
        <v>0</v>
      </c>
      <c r="AZ2183" s="1205" t="str">
        <f t="shared" si="528"/>
        <v xml:space="preserve"> </v>
      </c>
    </row>
    <row r="2184" spans="1:52" x14ac:dyDescent="0.25">
      <c r="A2184" s="1002" t="str">
        <f t="shared" si="529"/>
        <v>KBTP</v>
      </c>
      <c r="B2184" s="599"/>
      <c r="C2184" s="582" t="str">
        <f t="shared" si="530"/>
        <v xml:space="preserve"> </v>
      </c>
      <c r="D2184" s="19"/>
      <c r="E2184" s="970"/>
      <c r="F2184" s="861"/>
      <c r="G2184" s="862"/>
      <c r="H2184" s="862"/>
      <c r="I2184" s="256"/>
      <c r="J2184" s="864"/>
      <c r="V2184">
        <f t="shared" si="520"/>
        <v>0</v>
      </c>
      <c r="W2184">
        <f t="shared" si="518"/>
        <v>0</v>
      </c>
      <c r="X2184">
        <f t="shared" si="521"/>
        <v>0</v>
      </c>
      <c r="Y2184">
        <f t="shared" si="522"/>
        <v>0</v>
      </c>
      <c r="Z2184" s="1205" t="str">
        <f t="shared" si="523"/>
        <v xml:space="preserve"> </v>
      </c>
      <c r="AL2184">
        <f t="shared" si="524"/>
        <v>0</v>
      </c>
      <c r="AV2184">
        <f t="shared" si="525"/>
        <v>0</v>
      </c>
      <c r="AW2184">
        <f t="shared" si="519"/>
        <v>0</v>
      </c>
      <c r="AX2184">
        <f t="shared" si="526"/>
        <v>0</v>
      </c>
      <c r="AY2184">
        <f t="shared" si="527"/>
        <v>0</v>
      </c>
      <c r="AZ2184" s="1205" t="str">
        <f t="shared" si="528"/>
        <v xml:space="preserve"> </v>
      </c>
    </row>
    <row r="2185" spans="1:52" x14ac:dyDescent="0.25">
      <c r="A2185" s="1002" t="str">
        <f t="shared" si="529"/>
        <v>KBTP</v>
      </c>
      <c r="B2185" s="599"/>
      <c r="C2185" s="582" t="str">
        <f t="shared" si="530"/>
        <v xml:space="preserve"> </v>
      </c>
      <c r="D2185" s="19"/>
      <c r="E2185" s="970"/>
      <c r="F2185" s="861"/>
      <c r="G2185" s="862"/>
      <c r="H2185" s="862"/>
      <c r="I2185" s="256"/>
      <c r="J2185" s="864"/>
      <c r="V2185">
        <f t="shared" si="520"/>
        <v>0</v>
      </c>
      <c r="W2185">
        <f t="shared" si="518"/>
        <v>0</v>
      </c>
      <c r="X2185">
        <f t="shared" si="521"/>
        <v>0</v>
      </c>
      <c r="Y2185">
        <f t="shared" si="522"/>
        <v>0</v>
      </c>
      <c r="Z2185" s="1205" t="str">
        <f t="shared" si="523"/>
        <v xml:space="preserve"> </v>
      </c>
      <c r="AL2185">
        <f t="shared" si="524"/>
        <v>0</v>
      </c>
      <c r="AV2185">
        <f t="shared" si="525"/>
        <v>0</v>
      </c>
      <c r="AW2185">
        <f t="shared" si="519"/>
        <v>0</v>
      </c>
      <c r="AX2185">
        <f t="shared" si="526"/>
        <v>0</v>
      </c>
      <c r="AY2185">
        <f t="shared" si="527"/>
        <v>0</v>
      </c>
      <c r="AZ2185" s="1205" t="str">
        <f t="shared" si="528"/>
        <v xml:space="preserve"> </v>
      </c>
    </row>
    <row r="2186" spans="1:52" x14ac:dyDescent="0.25">
      <c r="A2186" s="1002" t="str">
        <f t="shared" si="529"/>
        <v>KBTP</v>
      </c>
      <c r="B2186" s="599"/>
      <c r="C2186" s="582" t="str">
        <f t="shared" si="530"/>
        <v xml:space="preserve"> </v>
      </c>
      <c r="D2186" s="19"/>
      <c r="E2186" s="970"/>
      <c r="F2186" s="861"/>
      <c r="G2186" s="862"/>
      <c r="H2186" s="862"/>
      <c r="I2186" s="256"/>
      <c r="J2186" s="864"/>
      <c r="V2186">
        <f t="shared" si="520"/>
        <v>0</v>
      </c>
      <c r="W2186">
        <f t="shared" si="518"/>
        <v>0</v>
      </c>
      <c r="X2186">
        <f t="shared" si="521"/>
        <v>0</v>
      </c>
      <c r="Y2186">
        <f t="shared" si="522"/>
        <v>0</v>
      </c>
      <c r="Z2186" s="1205" t="str">
        <f t="shared" si="523"/>
        <v xml:space="preserve"> </v>
      </c>
      <c r="AL2186">
        <f t="shared" si="524"/>
        <v>0</v>
      </c>
      <c r="AV2186">
        <f t="shared" si="525"/>
        <v>0</v>
      </c>
      <c r="AW2186">
        <f t="shared" si="519"/>
        <v>0</v>
      </c>
      <c r="AX2186">
        <f t="shared" si="526"/>
        <v>0</v>
      </c>
      <c r="AY2186">
        <f t="shared" si="527"/>
        <v>0</v>
      </c>
      <c r="AZ2186" s="1205" t="str">
        <f t="shared" si="528"/>
        <v xml:space="preserve"> </v>
      </c>
    </row>
    <row r="2187" spans="1:52" x14ac:dyDescent="0.25">
      <c r="A2187" s="1002" t="str">
        <f t="shared" si="529"/>
        <v>KBTP</v>
      </c>
      <c r="B2187" s="599"/>
      <c r="C2187" s="582" t="str">
        <f t="shared" si="530"/>
        <v xml:space="preserve"> </v>
      </c>
      <c r="D2187" s="19"/>
      <c r="E2187" s="970"/>
      <c r="F2187" s="861"/>
      <c r="G2187" s="862"/>
      <c r="H2187" s="862"/>
      <c r="I2187" s="256"/>
      <c r="J2187" s="864"/>
      <c r="V2187">
        <f t="shared" si="520"/>
        <v>0</v>
      </c>
      <c r="W2187">
        <f t="shared" si="518"/>
        <v>0</v>
      </c>
      <c r="X2187">
        <f t="shared" si="521"/>
        <v>0</v>
      </c>
      <c r="Y2187">
        <f t="shared" si="522"/>
        <v>0</v>
      </c>
      <c r="Z2187" s="1205" t="str">
        <f t="shared" si="523"/>
        <v xml:space="preserve"> </v>
      </c>
      <c r="AL2187">
        <f t="shared" si="524"/>
        <v>0</v>
      </c>
      <c r="AV2187">
        <f t="shared" si="525"/>
        <v>0</v>
      </c>
      <c r="AW2187">
        <f t="shared" si="519"/>
        <v>0</v>
      </c>
      <c r="AX2187">
        <f t="shared" si="526"/>
        <v>0</v>
      </c>
      <c r="AY2187">
        <f t="shared" si="527"/>
        <v>0</v>
      </c>
      <c r="AZ2187" s="1205" t="str">
        <f t="shared" si="528"/>
        <v xml:space="preserve"> </v>
      </c>
    </row>
    <row r="2188" spans="1:52" x14ac:dyDescent="0.25">
      <c r="A2188" s="1002" t="str">
        <f t="shared" si="529"/>
        <v>KBTP</v>
      </c>
      <c r="B2188" s="599"/>
      <c r="C2188" s="582" t="str">
        <f t="shared" si="530"/>
        <v xml:space="preserve"> </v>
      </c>
      <c r="D2188" s="19"/>
      <c r="E2188" s="970"/>
      <c r="F2188" s="861"/>
      <c r="G2188" s="862"/>
      <c r="H2188" s="862"/>
      <c r="I2188" s="256"/>
      <c r="J2188" s="864"/>
      <c r="V2188">
        <f t="shared" si="520"/>
        <v>0</v>
      </c>
      <c r="W2188">
        <f t="shared" si="518"/>
        <v>0</v>
      </c>
      <c r="X2188">
        <f t="shared" si="521"/>
        <v>0</v>
      </c>
      <c r="Y2188">
        <f t="shared" si="522"/>
        <v>0</v>
      </c>
      <c r="Z2188" s="1205" t="str">
        <f t="shared" si="523"/>
        <v xml:space="preserve"> </v>
      </c>
      <c r="AL2188">
        <f t="shared" si="524"/>
        <v>0</v>
      </c>
      <c r="AV2188">
        <f t="shared" si="525"/>
        <v>0</v>
      </c>
      <c r="AW2188">
        <f t="shared" si="519"/>
        <v>0</v>
      </c>
      <c r="AX2188">
        <f t="shared" si="526"/>
        <v>0</v>
      </c>
      <c r="AY2188">
        <f t="shared" si="527"/>
        <v>0</v>
      </c>
      <c r="AZ2188" s="1205" t="str">
        <f t="shared" si="528"/>
        <v xml:space="preserve"> </v>
      </c>
    </row>
    <row r="2189" spans="1:52" x14ac:dyDescent="0.25">
      <c r="A2189" s="1002" t="str">
        <f t="shared" si="529"/>
        <v>KBTP</v>
      </c>
      <c r="B2189" s="599"/>
      <c r="C2189" s="582" t="str">
        <f t="shared" si="530"/>
        <v xml:space="preserve"> </v>
      </c>
      <c r="D2189" s="19"/>
      <c r="E2189" s="970"/>
      <c r="F2189" s="861"/>
      <c r="G2189" s="862"/>
      <c r="H2189" s="862"/>
      <c r="I2189" s="256"/>
      <c r="J2189" s="864"/>
      <c r="V2189">
        <f t="shared" si="520"/>
        <v>0</v>
      </c>
      <c r="W2189">
        <f t="shared" si="518"/>
        <v>0</v>
      </c>
      <c r="X2189">
        <f t="shared" si="521"/>
        <v>0</v>
      </c>
      <c r="Y2189">
        <f t="shared" si="522"/>
        <v>0</v>
      </c>
      <c r="Z2189" s="1205" t="str">
        <f t="shared" si="523"/>
        <v xml:space="preserve"> </v>
      </c>
      <c r="AL2189">
        <f t="shared" si="524"/>
        <v>0</v>
      </c>
      <c r="AV2189">
        <f t="shared" si="525"/>
        <v>0</v>
      </c>
      <c r="AW2189">
        <f t="shared" si="519"/>
        <v>0</v>
      </c>
      <c r="AX2189">
        <f t="shared" si="526"/>
        <v>0</v>
      </c>
      <c r="AY2189">
        <f t="shared" si="527"/>
        <v>0</v>
      </c>
      <c r="AZ2189" s="1205" t="str">
        <f t="shared" si="528"/>
        <v xml:space="preserve"> </v>
      </c>
    </row>
    <row r="2190" spans="1:52" x14ac:dyDescent="0.25">
      <c r="A2190" s="1002" t="str">
        <f t="shared" si="529"/>
        <v>KBTP</v>
      </c>
      <c r="B2190" s="599"/>
      <c r="C2190" s="582" t="str">
        <f t="shared" si="530"/>
        <v xml:space="preserve"> </v>
      </c>
      <c r="D2190" s="19"/>
      <c r="E2190" s="970"/>
      <c r="F2190" s="861"/>
      <c r="G2190" s="862"/>
      <c r="H2190" s="862"/>
      <c r="I2190" s="256"/>
      <c r="J2190" s="864"/>
      <c r="V2190">
        <f t="shared" si="520"/>
        <v>0</v>
      </c>
      <c r="W2190">
        <f t="shared" si="518"/>
        <v>0</v>
      </c>
      <c r="X2190">
        <f t="shared" si="521"/>
        <v>0</v>
      </c>
      <c r="Y2190">
        <f t="shared" si="522"/>
        <v>0</v>
      </c>
      <c r="Z2190" s="1205" t="str">
        <f t="shared" si="523"/>
        <v xml:space="preserve"> </v>
      </c>
      <c r="AL2190">
        <f t="shared" si="524"/>
        <v>0</v>
      </c>
      <c r="AV2190">
        <f t="shared" si="525"/>
        <v>0</v>
      </c>
      <c r="AW2190">
        <f t="shared" si="519"/>
        <v>0</v>
      </c>
      <c r="AX2190">
        <f t="shared" si="526"/>
        <v>0</v>
      </c>
      <c r="AY2190">
        <f t="shared" si="527"/>
        <v>0</v>
      </c>
      <c r="AZ2190" s="1205" t="str">
        <f t="shared" si="528"/>
        <v xml:space="preserve"> </v>
      </c>
    </row>
    <row r="2191" spans="1:52" x14ac:dyDescent="0.25">
      <c r="A2191" s="1002" t="str">
        <f t="shared" si="529"/>
        <v>KBTP</v>
      </c>
      <c r="B2191" s="599"/>
      <c r="C2191" s="582" t="str">
        <f t="shared" si="530"/>
        <v xml:space="preserve"> </v>
      </c>
      <c r="D2191" s="19"/>
      <c r="E2191" s="970"/>
      <c r="F2191" s="861"/>
      <c r="G2191" s="862"/>
      <c r="H2191" s="862"/>
      <c r="I2191" s="256"/>
      <c r="J2191" s="864"/>
      <c r="V2191">
        <f t="shared" si="520"/>
        <v>0</v>
      </c>
      <c r="W2191">
        <f t="shared" ref="W2191:W2254" si="531">IF($F2191=$W$4,1,0)</f>
        <v>0</v>
      </c>
      <c r="X2191">
        <f t="shared" si="521"/>
        <v>0</v>
      </c>
      <c r="Y2191">
        <f t="shared" si="522"/>
        <v>0</v>
      </c>
      <c r="Z2191" s="1205" t="str">
        <f t="shared" si="523"/>
        <v xml:space="preserve"> </v>
      </c>
      <c r="AL2191">
        <f t="shared" si="524"/>
        <v>0</v>
      </c>
      <c r="AV2191">
        <f t="shared" si="525"/>
        <v>0</v>
      </c>
      <c r="AW2191">
        <f t="shared" ref="AW2191:AW2254" si="532">IF($F2191=$W$4,1,0)</f>
        <v>0</v>
      </c>
      <c r="AX2191">
        <f t="shared" si="526"/>
        <v>0</v>
      </c>
      <c r="AY2191">
        <f t="shared" si="527"/>
        <v>0</v>
      </c>
      <c r="AZ2191" s="1205" t="str">
        <f t="shared" si="528"/>
        <v xml:space="preserve"> </v>
      </c>
    </row>
    <row r="2192" spans="1:52" x14ac:dyDescent="0.25">
      <c r="A2192" s="1002" t="str">
        <f t="shared" si="529"/>
        <v>KBTP</v>
      </c>
      <c r="B2192" s="599"/>
      <c r="C2192" s="582" t="str">
        <f t="shared" si="530"/>
        <v xml:space="preserve"> </v>
      </c>
      <c r="D2192" s="19"/>
      <c r="E2192" s="970"/>
      <c r="F2192" s="861"/>
      <c r="G2192" s="862"/>
      <c r="H2192" s="862"/>
      <c r="I2192" s="256"/>
      <c r="J2192" s="864"/>
      <c r="V2192">
        <f t="shared" si="520"/>
        <v>0</v>
      </c>
      <c r="W2192">
        <f t="shared" si="531"/>
        <v>0</v>
      </c>
      <c r="X2192">
        <f t="shared" si="521"/>
        <v>0</v>
      </c>
      <c r="Y2192">
        <f t="shared" si="522"/>
        <v>0</v>
      </c>
      <c r="Z2192" s="1205" t="str">
        <f t="shared" si="523"/>
        <v xml:space="preserve"> </v>
      </c>
      <c r="AL2192">
        <f t="shared" si="524"/>
        <v>0</v>
      </c>
      <c r="AV2192">
        <f t="shared" si="525"/>
        <v>0</v>
      </c>
      <c r="AW2192">
        <f t="shared" si="532"/>
        <v>0</v>
      </c>
      <c r="AX2192">
        <f t="shared" si="526"/>
        <v>0</v>
      </c>
      <c r="AY2192">
        <f t="shared" si="527"/>
        <v>0</v>
      </c>
      <c r="AZ2192" s="1205" t="str">
        <f t="shared" si="528"/>
        <v xml:space="preserve"> </v>
      </c>
    </row>
    <row r="2193" spans="1:52" x14ac:dyDescent="0.25">
      <c r="A2193" s="1002" t="str">
        <f t="shared" si="529"/>
        <v>KBTP</v>
      </c>
      <c r="B2193" s="599"/>
      <c r="C2193" s="582" t="str">
        <f t="shared" si="530"/>
        <v xml:space="preserve"> </v>
      </c>
      <c r="D2193" s="19"/>
      <c r="E2193" s="970"/>
      <c r="F2193" s="861"/>
      <c r="G2193" s="862"/>
      <c r="H2193" s="862"/>
      <c r="I2193" s="256"/>
      <c r="J2193" s="864"/>
      <c r="V2193">
        <f t="shared" si="520"/>
        <v>0</v>
      </c>
      <c r="W2193">
        <f t="shared" si="531"/>
        <v>0</v>
      </c>
      <c r="X2193">
        <f t="shared" si="521"/>
        <v>0</v>
      </c>
      <c r="Y2193">
        <f t="shared" si="522"/>
        <v>0</v>
      </c>
      <c r="Z2193" s="1205" t="str">
        <f t="shared" si="523"/>
        <v xml:space="preserve"> </v>
      </c>
      <c r="AL2193">
        <f t="shared" si="524"/>
        <v>0</v>
      </c>
      <c r="AV2193">
        <f t="shared" si="525"/>
        <v>0</v>
      </c>
      <c r="AW2193">
        <f t="shared" si="532"/>
        <v>0</v>
      </c>
      <c r="AX2193">
        <f t="shared" si="526"/>
        <v>0</v>
      </c>
      <c r="AY2193">
        <f t="shared" si="527"/>
        <v>0</v>
      </c>
      <c r="AZ2193" s="1205" t="str">
        <f t="shared" si="528"/>
        <v xml:space="preserve"> </v>
      </c>
    </row>
    <row r="2194" spans="1:52" x14ac:dyDescent="0.25">
      <c r="A2194" s="1002" t="str">
        <f t="shared" si="529"/>
        <v>KBTP</v>
      </c>
      <c r="B2194" s="599"/>
      <c r="C2194" s="582" t="str">
        <f t="shared" si="530"/>
        <v xml:space="preserve"> </v>
      </c>
      <c r="D2194" s="19"/>
      <c r="E2194" s="970"/>
      <c r="F2194" s="861"/>
      <c r="G2194" s="862"/>
      <c r="H2194" s="862"/>
      <c r="I2194" s="256"/>
      <c r="J2194" s="864"/>
      <c r="V2194">
        <f t="shared" si="520"/>
        <v>0</v>
      </c>
      <c r="W2194">
        <f t="shared" si="531"/>
        <v>0</v>
      </c>
      <c r="X2194">
        <f t="shared" si="521"/>
        <v>0</v>
      </c>
      <c r="Y2194">
        <f t="shared" si="522"/>
        <v>0</v>
      </c>
      <c r="Z2194" s="1205" t="str">
        <f t="shared" si="523"/>
        <v xml:space="preserve"> </v>
      </c>
      <c r="AL2194">
        <f t="shared" si="524"/>
        <v>0</v>
      </c>
      <c r="AV2194">
        <f t="shared" si="525"/>
        <v>0</v>
      </c>
      <c r="AW2194">
        <f t="shared" si="532"/>
        <v>0</v>
      </c>
      <c r="AX2194">
        <f t="shared" si="526"/>
        <v>0</v>
      </c>
      <c r="AY2194">
        <f t="shared" si="527"/>
        <v>0</v>
      </c>
      <c r="AZ2194" s="1205" t="str">
        <f t="shared" si="528"/>
        <v xml:space="preserve"> </v>
      </c>
    </row>
    <row r="2195" spans="1:52" x14ac:dyDescent="0.25">
      <c r="A2195" s="1002" t="str">
        <f t="shared" si="529"/>
        <v>KBTP</v>
      </c>
      <c r="B2195" s="599"/>
      <c r="C2195" s="582" t="str">
        <f t="shared" si="530"/>
        <v xml:space="preserve"> </v>
      </c>
      <c r="D2195" s="19"/>
      <c r="E2195" s="970"/>
      <c r="F2195" s="861"/>
      <c r="G2195" s="862"/>
      <c r="H2195" s="862"/>
      <c r="I2195" s="256"/>
      <c r="J2195" s="864"/>
      <c r="V2195">
        <f t="shared" si="520"/>
        <v>0</v>
      </c>
      <c r="W2195">
        <f t="shared" si="531"/>
        <v>0</v>
      </c>
      <c r="X2195">
        <f t="shared" si="521"/>
        <v>0</v>
      </c>
      <c r="Y2195">
        <f t="shared" si="522"/>
        <v>0</v>
      </c>
      <c r="Z2195" s="1205" t="str">
        <f t="shared" si="523"/>
        <v xml:space="preserve"> </v>
      </c>
      <c r="AL2195">
        <f t="shared" si="524"/>
        <v>0</v>
      </c>
      <c r="AV2195">
        <f t="shared" si="525"/>
        <v>0</v>
      </c>
      <c r="AW2195">
        <f t="shared" si="532"/>
        <v>0</v>
      </c>
      <c r="AX2195">
        <f t="shared" si="526"/>
        <v>0</v>
      </c>
      <c r="AY2195">
        <f t="shared" si="527"/>
        <v>0</v>
      </c>
      <c r="AZ2195" s="1205" t="str">
        <f t="shared" si="528"/>
        <v xml:space="preserve"> </v>
      </c>
    </row>
    <row r="2196" spans="1:52" x14ac:dyDescent="0.25">
      <c r="A2196" s="1002" t="str">
        <f t="shared" si="529"/>
        <v>KBTP</v>
      </c>
      <c r="B2196" s="599"/>
      <c r="C2196" s="582" t="str">
        <f t="shared" si="530"/>
        <v xml:space="preserve"> </v>
      </c>
      <c r="D2196" s="19"/>
      <c r="E2196" s="970"/>
      <c r="F2196" s="861"/>
      <c r="G2196" s="862"/>
      <c r="H2196" s="862"/>
      <c r="I2196" s="256"/>
      <c r="J2196" s="864"/>
      <c r="V2196">
        <f t="shared" si="520"/>
        <v>0</v>
      </c>
      <c r="W2196">
        <f t="shared" si="531"/>
        <v>0</v>
      </c>
      <c r="X2196">
        <f t="shared" si="521"/>
        <v>0</v>
      </c>
      <c r="Y2196">
        <f t="shared" si="522"/>
        <v>0</v>
      </c>
      <c r="Z2196" s="1205" t="str">
        <f t="shared" si="523"/>
        <v xml:space="preserve"> </v>
      </c>
      <c r="AL2196">
        <f t="shared" si="524"/>
        <v>0</v>
      </c>
      <c r="AV2196">
        <f t="shared" si="525"/>
        <v>0</v>
      </c>
      <c r="AW2196">
        <f t="shared" si="532"/>
        <v>0</v>
      </c>
      <c r="AX2196">
        <f t="shared" si="526"/>
        <v>0</v>
      </c>
      <c r="AY2196">
        <f t="shared" si="527"/>
        <v>0</v>
      </c>
      <c r="AZ2196" s="1205" t="str">
        <f t="shared" si="528"/>
        <v xml:space="preserve"> </v>
      </c>
    </row>
    <row r="2197" spans="1:52" x14ac:dyDescent="0.25">
      <c r="A2197" s="1002" t="str">
        <f t="shared" si="529"/>
        <v>KBTP</v>
      </c>
      <c r="B2197" s="599"/>
      <c r="C2197" s="582" t="str">
        <f t="shared" si="530"/>
        <v xml:space="preserve"> </v>
      </c>
      <c r="D2197" s="19"/>
      <c r="E2197" s="970"/>
      <c r="F2197" s="861"/>
      <c r="G2197" s="862"/>
      <c r="H2197" s="862"/>
      <c r="I2197" s="256"/>
      <c r="J2197" s="864"/>
      <c r="V2197">
        <f t="shared" si="520"/>
        <v>0</v>
      </c>
      <c r="W2197">
        <f t="shared" si="531"/>
        <v>0</v>
      </c>
      <c r="X2197">
        <f t="shared" si="521"/>
        <v>0</v>
      </c>
      <c r="Y2197">
        <f t="shared" si="522"/>
        <v>0</v>
      </c>
      <c r="Z2197" s="1205" t="str">
        <f t="shared" si="523"/>
        <v xml:space="preserve"> </v>
      </c>
      <c r="AL2197">
        <f t="shared" si="524"/>
        <v>0</v>
      </c>
      <c r="AV2197">
        <f t="shared" si="525"/>
        <v>0</v>
      </c>
      <c r="AW2197">
        <f t="shared" si="532"/>
        <v>0</v>
      </c>
      <c r="AX2197">
        <f t="shared" si="526"/>
        <v>0</v>
      </c>
      <c r="AY2197">
        <f t="shared" si="527"/>
        <v>0</v>
      </c>
      <c r="AZ2197" s="1205" t="str">
        <f t="shared" si="528"/>
        <v xml:space="preserve"> </v>
      </c>
    </row>
    <row r="2198" spans="1:52" x14ac:dyDescent="0.25">
      <c r="A2198" s="1002" t="str">
        <f t="shared" si="529"/>
        <v>KBTP</v>
      </c>
      <c r="B2198" s="599"/>
      <c r="C2198" s="582" t="str">
        <f t="shared" si="530"/>
        <v xml:space="preserve"> </v>
      </c>
      <c r="D2198" s="19"/>
      <c r="E2198" s="970"/>
      <c r="F2198" s="861"/>
      <c r="G2198" s="862"/>
      <c r="H2198" s="862"/>
      <c r="I2198" s="256"/>
      <c r="J2198" s="864"/>
      <c r="V2198">
        <f t="shared" si="520"/>
        <v>0</v>
      </c>
      <c r="W2198">
        <f t="shared" si="531"/>
        <v>0</v>
      </c>
      <c r="X2198">
        <f t="shared" si="521"/>
        <v>0</v>
      </c>
      <c r="Y2198">
        <f t="shared" si="522"/>
        <v>0</v>
      </c>
      <c r="Z2198" s="1205" t="str">
        <f t="shared" si="523"/>
        <v xml:space="preserve"> </v>
      </c>
      <c r="AL2198">
        <f t="shared" si="524"/>
        <v>0</v>
      </c>
      <c r="AV2198">
        <f t="shared" si="525"/>
        <v>0</v>
      </c>
      <c r="AW2198">
        <f t="shared" si="532"/>
        <v>0</v>
      </c>
      <c r="AX2198">
        <f t="shared" si="526"/>
        <v>0</v>
      </c>
      <c r="AY2198">
        <f t="shared" si="527"/>
        <v>0</v>
      </c>
      <c r="AZ2198" s="1205" t="str">
        <f t="shared" si="528"/>
        <v xml:space="preserve"> </v>
      </c>
    </row>
    <row r="2199" spans="1:52" x14ac:dyDescent="0.25">
      <c r="A2199" s="1002" t="str">
        <f t="shared" si="529"/>
        <v>KBTP</v>
      </c>
      <c r="B2199" s="599"/>
      <c r="C2199" s="582" t="str">
        <f t="shared" si="530"/>
        <v xml:space="preserve"> </v>
      </c>
      <c r="D2199" s="19"/>
      <c r="E2199" s="970"/>
      <c r="F2199" s="861"/>
      <c r="G2199" s="862"/>
      <c r="H2199" s="862"/>
      <c r="I2199" s="256"/>
      <c r="J2199" s="864"/>
      <c r="V2199">
        <f t="shared" ref="V2199:V2262" si="533">IF(E2199="Tie-in",1,0)</f>
        <v>0</v>
      </c>
      <c r="W2199">
        <f t="shared" si="531"/>
        <v>0</v>
      </c>
      <c r="X2199">
        <f t="shared" ref="X2199:X2262" si="534">IF(I2199=$X$4,1,0)</f>
        <v>0</v>
      </c>
      <c r="Y2199">
        <f t="shared" ref="Y2199:Y2262" si="535">SUM(W2199:X2199)</f>
        <v>0</v>
      </c>
      <c r="Z2199" s="1205" t="str">
        <f t="shared" ref="Z2199:Z2262" si="536">IF(F2199=$W$4,$G2199,IF(I2199=$W$4,J2199," "))</f>
        <v xml:space="preserve"> </v>
      </c>
      <c r="AL2199">
        <f t="shared" ref="AL2199:AL2262" si="537">IF((G2199+J2199)&gt;0,1,0)</f>
        <v>0</v>
      </c>
      <c r="AV2199">
        <f t="shared" ref="AV2199:AV2262" si="538">IF(AF2199="Tie-in",1,0)</f>
        <v>0</v>
      </c>
      <c r="AW2199">
        <f t="shared" si="532"/>
        <v>0</v>
      </c>
      <c r="AX2199">
        <f t="shared" ref="AX2199:AX2262" si="539">IF(AJ2199=$X$4,1,0)</f>
        <v>0</v>
      </c>
      <c r="AY2199">
        <f t="shared" ref="AY2199:AY2262" si="540">SUM(AW2199:AX2199)</f>
        <v>0</v>
      </c>
      <c r="AZ2199" s="1205" t="str">
        <f t="shared" ref="AZ2199:AZ2262" si="541">IF(AG2199=$W$4,$G2199,IF(AJ2199=$W$4,AK2199," "))</f>
        <v xml:space="preserve"> </v>
      </c>
    </row>
    <row r="2200" spans="1:52" x14ac:dyDescent="0.25">
      <c r="A2200" s="1002" t="str">
        <f t="shared" si="529"/>
        <v>KBTP</v>
      </c>
      <c r="B2200" s="599"/>
      <c r="C2200" s="582" t="str">
        <f t="shared" si="530"/>
        <v xml:space="preserve"> </v>
      </c>
      <c r="D2200" s="19"/>
      <c r="E2200" s="970"/>
      <c r="F2200" s="861"/>
      <c r="G2200" s="862"/>
      <c r="H2200" s="862"/>
      <c r="I2200" s="256"/>
      <c r="J2200" s="864"/>
      <c r="V2200">
        <f t="shared" si="533"/>
        <v>0</v>
      </c>
      <c r="W2200">
        <f t="shared" si="531"/>
        <v>0</v>
      </c>
      <c r="X2200">
        <f t="shared" si="534"/>
        <v>0</v>
      </c>
      <c r="Y2200">
        <f t="shared" si="535"/>
        <v>0</v>
      </c>
      <c r="Z2200" s="1205" t="str">
        <f t="shared" si="536"/>
        <v xml:space="preserve"> </v>
      </c>
      <c r="AL2200">
        <f t="shared" si="537"/>
        <v>0</v>
      </c>
      <c r="AV2200">
        <f t="shared" si="538"/>
        <v>0</v>
      </c>
      <c r="AW2200">
        <f t="shared" si="532"/>
        <v>0</v>
      </c>
      <c r="AX2200">
        <f t="shared" si="539"/>
        <v>0</v>
      </c>
      <c r="AY2200">
        <f t="shared" si="540"/>
        <v>0</v>
      </c>
      <c r="AZ2200" s="1205" t="str">
        <f t="shared" si="541"/>
        <v xml:space="preserve"> </v>
      </c>
    </row>
    <row r="2201" spans="1:52" x14ac:dyDescent="0.25">
      <c r="A2201" s="1002" t="str">
        <f t="shared" si="529"/>
        <v>KBTP</v>
      </c>
      <c r="B2201" s="599"/>
      <c r="C2201" s="582" t="str">
        <f t="shared" si="530"/>
        <v xml:space="preserve"> </v>
      </c>
      <c r="D2201" s="19"/>
      <c r="E2201" s="970"/>
      <c r="F2201" s="861"/>
      <c r="G2201" s="862"/>
      <c r="H2201" s="862"/>
      <c r="I2201" s="256"/>
      <c r="J2201" s="864"/>
      <c r="V2201">
        <f t="shared" si="533"/>
        <v>0</v>
      </c>
      <c r="W2201">
        <f t="shared" si="531"/>
        <v>0</v>
      </c>
      <c r="X2201">
        <f t="shared" si="534"/>
        <v>0</v>
      </c>
      <c r="Y2201">
        <f t="shared" si="535"/>
        <v>0</v>
      </c>
      <c r="Z2201" s="1205" t="str">
        <f t="shared" si="536"/>
        <v xml:space="preserve"> </v>
      </c>
      <c r="AL2201">
        <f t="shared" si="537"/>
        <v>0</v>
      </c>
      <c r="AV2201">
        <f t="shared" si="538"/>
        <v>0</v>
      </c>
      <c r="AW2201">
        <f t="shared" si="532"/>
        <v>0</v>
      </c>
      <c r="AX2201">
        <f t="shared" si="539"/>
        <v>0</v>
      </c>
      <c r="AY2201">
        <f t="shared" si="540"/>
        <v>0</v>
      </c>
      <c r="AZ2201" s="1205" t="str">
        <f t="shared" si="541"/>
        <v xml:space="preserve"> </v>
      </c>
    </row>
    <row r="2202" spans="1:52" x14ac:dyDescent="0.25">
      <c r="A2202" s="1002" t="str">
        <f t="shared" si="529"/>
        <v>KBTP</v>
      </c>
      <c r="B2202" s="599"/>
      <c r="C2202" s="582" t="str">
        <f t="shared" si="530"/>
        <v xml:space="preserve"> </v>
      </c>
      <c r="D2202" s="19"/>
      <c r="E2202" s="970"/>
      <c r="F2202" s="861"/>
      <c r="G2202" s="862"/>
      <c r="H2202" s="862"/>
      <c r="I2202" s="256"/>
      <c r="J2202" s="864"/>
      <c r="V2202">
        <f t="shared" si="533"/>
        <v>0</v>
      </c>
      <c r="W2202">
        <f t="shared" si="531"/>
        <v>0</v>
      </c>
      <c r="X2202">
        <f t="shared" si="534"/>
        <v>0</v>
      </c>
      <c r="Y2202">
        <f t="shared" si="535"/>
        <v>0</v>
      </c>
      <c r="Z2202" s="1205" t="str">
        <f t="shared" si="536"/>
        <v xml:space="preserve"> </v>
      </c>
      <c r="AL2202">
        <f t="shared" si="537"/>
        <v>0</v>
      </c>
      <c r="AV2202">
        <f t="shared" si="538"/>
        <v>0</v>
      </c>
      <c r="AW2202">
        <f t="shared" si="532"/>
        <v>0</v>
      </c>
      <c r="AX2202">
        <f t="shared" si="539"/>
        <v>0</v>
      </c>
      <c r="AY2202">
        <f t="shared" si="540"/>
        <v>0</v>
      </c>
      <c r="AZ2202" s="1205" t="str">
        <f t="shared" si="541"/>
        <v xml:space="preserve"> </v>
      </c>
    </row>
    <row r="2203" spans="1:52" x14ac:dyDescent="0.25">
      <c r="A2203" s="1002" t="str">
        <f t="shared" si="529"/>
        <v>KBTP</v>
      </c>
      <c r="B2203" s="599"/>
      <c r="C2203" s="582" t="str">
        <f t="shared" si="530"/>
        <v xml:space="preserve"> </v>
      </c>
      <c r="D2203" s="19"/>
      <c r="E2203" s="970"/>
      <c r="F2203" s="861"/>
      <c r="G2203" s="862"/>
      <c r="H2203" s="862"/>
      <c r="I2203" s="256"/>
      <c r="J2203" s="864"/>
      <c r="V2203">
        <f t="shared" si="533"/>
        <v>0</v>
      </c>
      <c r="W2203">
        <f t="shared" si="531"/>
        <v>0</v>
      </c>
      <c r="X2203">
        <f t="shared" si="534"/>
        <v>0</v>
      </c>
      <c r="Y2203">
        <f t="shared" si="535"/>
        <v>0</v>
      </c>
      <c r="Z2203" s="1205" t="str">
        <f t="shared" si="536"/>
        <v xml:space="preserve"> </v>
      </c>
      <c r="AL2203">
        <f t="shared" si="537"/>
        <v>0</v>
      </c>
      <c r="AV2203">
        <f t="shared" si="538"/>
        <v>0</v>
      </c>
      <c r="AW2203">
        <f t="shared" si="532"/>
        <v>0</v>
      </c>
      <c r="AX2203">
        <f t="shared" si="539"/>
        <v>0</v>
      </c>
      <c r="AY2203">
        <f t="shared" si="540"/>
        <v>0</v>
      </c>
      <c r="AZ2203" s="1205" t="str">
        <f t="shared" si="541"/>
        <v xml:space="preserve"> </v>
      </c>
    </row>
    <row r="2204" spans="1:52" x14ac:dyDescent="0.25">
      <c r="A2204" s="1002" t="str">
        <f t="shared" si="529"/>
        <v>KBTP</v>
      </c>
      <c r="B2204" s="599"/>
      <c r="C2204" s="582" t="str">
        <f t="shared" si="530"/>
        <v xml:space="preserve"> </v>
      </c>
      <c r="D2204" s="19"/>
      <c r="E2204" s="970"/>
      <c r="F2204" s="861"/>
      <c r="G2204" s="862"/>
      <c r="H2204" s="862"/>
      <c r="I2204" s="256"/>
      <c r="J2204" s="864"/>
      <c r="V2204">
        <f t="shared" si="533"/>
        <v>0</v>
      </c>
      <c r="W2204">
        <f t="shared" si="531"/>
        <v>0</v>
      </c>
      <c r="X2204">
        <f t="shared" si="534"/>
        <v>0</v>
      </c>
      <c r="Y2204">
        <f t="shared" si="535"/>
        <v>0</v>
      </c>
      <c r="Z2204" s="1205" t="str">
        <f t="shared" si="536"/>
        <v xml:space="preserve"> </v>
      </c>
      <c r="AL2204">
        <f t="shared" si="537"/>
        <v>0</v>
      </c>
      <c r="AV2204">
        <f t="shared" si="538"/>
        <v>0</v>
      </c>
      <c r="AW2204">
        <f t="shared" si="532"/>
        <v>0</v>
      </c>
      <c r="AX2204">
        <f t="shared" si="539"/>
        <v>0</v>
      </c>
      <c r="AY2204">
        <f t="shared" si="540"/>
        <v>0</v>
      </c>
      <c r="AZ2204" s="1205" t="str">
        <f t="shared" si="541"/>
        <v xml:space="preserve"> </v>
      </c>
    </row>
    <row r="2205" spans="1:52" x14ac:dyDescent="0.25">
      <c r="A2205" s="1002" t="str">
        <f t="shared" si="529"/>
        <v>KBTP</v>
      </c>
      <c r="B2205" s="599"/>
      <c r="C2205" s="582" t="str">
        <f t="shared" si="530"/>
        <v xml:space="preserve"> </v>
      </c>
      <c r="D2205" s="19"/>
      <c r="E2205" s="970"/>
      <c r="F2205" s="861"/>
      <c r="G2205" s="862"/>
      <c r="H2205" s="862"/>
      <c r="I2205" s="256"/>
      <c r="J2205" s="864"/>
      <c r="V2205">
        <f t="shared" si="533"/>
        <v>0</v>
      </c>
      <c r="W2205">
        <f t="shared" si="531"/>
        <v>0</v>
      </c>
      <c r="X2205">
        <f t="shared" si="534"/>
        <v>0</v>
      </c>
      <c r="Y2205">
        <f t="shared" si="535"/>
        <v>0</v>
      </c>
      <c r="Z2205" s="1205" t="str">
        <f t="shared" si="536"/>
        <v xml:space="preserve"> </v>
      </c>
      <c r="AL2205">
        <f t="shared" si="537"/>
        <v>0</v>
      </c>
      <c r="AV2205">
        <f t="shared" si="538"/>
        <v>0</v>
      </c>
      <c r="AW2205">
        <f t="shared" si="532"/>
        <v>0</v>
      </c>
      <c r="AX2205">
        <f t="shared" si="539"/>
        <v>0</v>
      </c>
      <c r="AY2205">
        <f t="shared" si="540"/>
        <v>0</v>
      </c>
      <c r="AZ2205" s="1205" t="str">
        <f t="shared" si="541"/>
        <v xml:space="preserve"> </v>
      </c>
    </row>
    <row r="2206" spans="1:52" x14ac:dyDescent="0.25">
      <c r="A2206" s="1002" t="str">
        <f t="shared" si="529"/>
        <v>KBTP</v>
      </c>
      <c r="B2206" s="599"/>
      <c r="C2206" s="582" t="str">
        <f t="shared" si="530"/>
        <v xml:space="preserve"> </v>
      </c>
      <c r="D2206" s="19"/>
      <c r="E2206" s="970"/>
      <c r="F2206" s="861"/>
      <c r="G2206" s="862"/>
      <c r="H2206" s="862"/>
      <c r="I2206" s="256"/>
      <c r="J2206" s="864"/>
      <c r="V2206">
        <f t="shared" si="533"/>
        <v>0</v>
      </c>
      <c r="W2206">
        <f t="shared" si="531"/>
        <v>0</v>
      </c>
      <c r="X2206">
        <f t="shared" si="534"/>
        <v>0</v>
      </c>
      <c r="Y2206">
        <f t="shared" si="535"/>
        <v>0</v>
      </c>
      <c r="Z2206" s="1205" t="str">
        <f t="shared" si="536"/>
        <v xml:space="preserve"> </v>
      </c>
      <c r="AL2206">
        <f t="shared" si="537"/>
        <v>0</v>
      </c>
      <c r="AV2206">
        <f t="shared" si="538"/>
        <v>0</v>
      </c>
      <c r="AW2206">
        <f t="shared" si="532"/>
        <v>0</v>
      </c>
      <c r="AX2206">
        <f t="shared" si="539"/>
        <v>0</v>
      </c>
      <c r="AY2206">
        <f t="shared" si="540"/>
        <v>0</v>
      </c>
      <c r="AZ2206" s="1205" t="str">
        <f t="shared" si="541"/>
        <v xml:space="preserve"> </v>
      </c>
    </row>
    <row r="2207" spans="1:52" x14ac:dyDescent="0.25">
      <c r="A2207" s="1002" t="str">
        <f t="shared" si="529"/>
        <v>KBTP</v>
      </c>
      <c r="B2207" s="599"/>
      <c r="C2207" s="582" t="str">
        <f t="shared" si="530"/>
        <v xml:space="preserve"> </v>
      </c>
      <c r="D2207" s="19"/>
      <c r="E2207" s="970"/>
      <c r="F2207" s="861"/>
      <c r="G2207" s="862"/>
      <c r="H2207" s="862"/>
      <c r="I2207" s="256"/>
      <c r="J2207" s="864"/>
      <c r="V2207">
        <f t="shared" si="533"/>
        <v>0</v>
      </c>
      <c r="W2207">
        <f t="shared" si="531"/>
        <v>0</v>
      </c>
      <c r="X2207">
        <f t="shared" si="534"/>
        <v>0</v>
      </c>
      <c r="Y2207">
        <f t="shared" si="535"/>
        <v>0</v>
      </c>
      <c r="Z2207" s="1205" t="str">
        <f t="shared" si="536"/>
        <v xml:space="preserve"> </v>
      </c>
      <c r="AL2207">
        <f t="shared" si="537"/>
        <v>0</v>
      </c>
      <c r="AV2207">
        <f t="shared" si="538"/>
        <v>0</v>
      </c>
      <c r="AW2207">
        <f t="shared" si="532"/>
        <v>0</v>
      </c>
      <c r="AX2207">
        <f t="shared" si="539"/>
        <v>0</v>
      </c>
      <c r="AY2207">
        <f t="shared" si="540"/>
        <v>0</v>
      </c>
      <c r="AZ2207" s="1205" t="str">
        <f t="shared" si="541"/>
        <v xml:space="preserve"> </v>
      </c>
    </row>
    <row r="2208" spans="1:52" x14ac:dyDescent="0.25">
      <c r="A2208" s="1002" t="str">
        <f t="shared" si="529"/>
        <v>KBTP</v>
      </c>
      <c r="B2208" s="599"/>
      <c r="C2208" s="582" t="str">
        <f t="shared" si="530"/>
        <v xml:space="preserve"> </v>
      </c>
      <c r="D2208" s="19"/>
      <c r="E2208" s="970"/>
      <c r="F2208" s="861"/>
      <c r="G2208" s="862"/>
      <c r="H2208" s="862"/>
      <c r="I2208" s="256"/>
      <c r="J2208" s="864"/>
      <c r="V2208">
        <f t="shared" si="533"/>
        <v>0</v>
      </c>
      <c r="W2208">
        <f t="shared" si="531"/>
        <v>0</v>
      </c>
      <c r="X2208">
        <f t="shared" si="534"/>
        <v>0</v>
      </c>
      <c r="Y2208">
        <f t="shared" si="535"/>
        <v>0</v>
      </c>
      <c r="Z2208" s="1205" t="str">
        <f t="shared" si="536"/>
        <v xml:space="preserve"> </v>
      </c>
      <c r="AL2208">
        <f t="shared" si="537"/>
        <v>0</v>
      </c>
      <c r="AV2208">
        <f t="shared" si="538"/>
        <v>0</v>
      </c>
      <c r="AW2208">
        <f t="shared" si="532"/>
        <v>0</v>
      </c>
      <c r="AX2208">
        <f t="shared" si="539"/>
        <v>0</v>
      </c>
      <c r="AY2208">
        <f t="shared" si="540"/>
        <v>0</v>
      </c>
      <c r="AZ2208" s="1205" t="str">
        <f t="shared" si="541"/>
        <v xml:space="preserve"> </v>
      </c>
    </row>
    <row r="2209" spans="1:52" x14ac:dyDescent="0.25">
      <c r="A2209" s="1002" t="str">
        <f t="shared" si="529"/>
        <v>KBTP</v>
      </c>
      <c r="B2209" s="599"/>
      <c r="C2209" s="582" t="str">
        <f t="shared" si="530"/>
        <v xml:space="preserve"> </v>
      </c>
      <c r="D2209" s="19"/>
      <c r="E2209" s="970"/>
      <c r="F2209" s="861"/>
      <c r="G2209" s="862"/>
      <c r="H2209" s="862"/>
      <c r="I2209" s="256"/>
      <c r="J2209" s="864"/>
      <c r="V2209">
        <f t="shared" si="533"/>
        <v>0</v>
      </c>
      <c r="W2209">
        <f t="shared" si="531"/>
        <v>0</v>
      </c>
      <c r="X2209">
        <f t="shared" si="534"/>
        <v>0</v>
      </c>
      <c r="Y2209">
        <f t="shared" si="535"/>
        <v>0</v>
      </c>
      <c r="Z2209" s="1205" t="str">
        <f t="shared" si="536"/>
        <v xml:space="preserve"> </v>
      </c>
      <c r="AL2209">
        <f t="shared" si="537"/>
        <v>0</v>
      </c>
      <c r="AV2209">
        <f t="shared" si="538"/>
        <v>0</v>
      </c>
      <c r="AW2209">
        <f t="shared" si="532"/>
        <v>0</v>
      </c>
      <c r="AX2209">
        <f t="shared" si="539"/>
        <v>0</v>
      </c>
      <c r="AY2209">
        <f t="shared" si="540"/>
        <v>0</v>
      </c>
      <c r="AZ2209" s="1205" t="str">
        <f t="shared" si="541"/>
        <v xml:space="preserve"> </v>
      </c>
    </row>
    <row r="2210" spans="1:52" x14ac:dyDescent="0.25">
      <c r="A2210" s="1002" t="str">
        <f t="shared" si="529"/>
        <v>KBTP</v>
      </c>
      <c r="B2210" s="599"/>
      <c r="C2210" s="582" t="str">
        <f t="shared" si="530"/>
        <v xml:space="preserve"> </v>
      </c>
      <c r="D2210" s="19"/>
      <c r="E2210" s="970"/>
      <c r="F2210" s="861"/>
      <c r="G2210" s="862"/>
      <c r="H2210" s="862"/>
      <c r="I2210" s="256"/>
      <c r="J2210" s="864"/>
      <c r="V2210">
        <f t="shared" si="533"/>
        <v>0</v>
      </c>
      <c r="W2210">
        <f t="shared" si="531"/>
        <v>0</v>
      </c>
      <c r="X2210">
        <f t="shared" si="534"/>
        <v>0</v>
      </c>
      <c r="Y2210">
        <f t="shared" si="535"/>
        <v>0</v>
      </c>
      <c r="Z2210" s="1205" t="str">
        <f t="shared" si="536"/>
        <v xml:space="preserve"> </v>
      </c>
      <c r="AL2210">
        <f t="shared" si="537"/>
        <v>0</v>
      </c>
      <c r="AV2210">
        <f t="shared" si="538"/>
        <v>0</v>
      </c>
      <c r="AW2210">
        <f t="shared" si="532"/>
        <v>0</v>
      </c>
      <c r="AX2210">
        <f t="shared" si="539"/>
        <v>0</v>
      </c>
      <c r="AY2210">
        <f t="shared" si="540"/>
        <v>0</v>
      </c>
      <c r="AZ2210" s="1205" t="str">
        <f t="shared" si="541"/>
        <v xml:space="preserve"> </v>
      </c>
    </row>
    <row r="2211" spans="1:52" x14ac:dyDescent="0.25">
      <c r="A2211" s="1002" t="str">
        <f t="shared" si="529"/>
        <v>KBTP</v>
      </c>
      <c r="B2211" s="599"/>
      <c r="C2211" s="582" t="str">
        <f t="shared" si="530"/>
        <v xml:space="preserve"> </v>
      </c>
      <c r="D2211" s="19"/>
      <c r="E2211" s="970"/>
      <c r="F2211" s="861"/>
      <c r="G2211" s="862"/>
      <c r="H2211" s="862"/>
      <c r="I2211" s="256"/>
      <c r="J2211" s="864"/>
      <c r="V2211">
        <f t="shared" si="533"/>
        <v>0</v>
      </c>
      <c r="W2211">
        <f t="shared" si="531"/>
        <v>0</v>
      </c>
      <c r="X2211">
        <f t="shared" si="534"/>
        <v>0</v>
      </c>
      <c r="Y2211">
        <f t="shared" si="535"/>
        <v>0</v>
      </c>
      <c r="Z2211" s="1205" t="str">
        <f t="shared" si="536"/>
        <v xml:space="preserve"> </v>
      </c>
      <c r="AL2211">
        <f t="shared" si="537"/>
        <v>0</v>
      </c>
      <c r="AV2211">
        <f t="shared" si="538"/>
        <v>0</v>
      </c>
      <c r="AW2211">
        <f t="shared" si="532"/>
        <v>0</v>
      </c>
      <c r="AX2211">
        <f t="shared" si="539"/>
        <v>0</v>
      </c>
      <c r="AY2211">
        <f t="shared" si="540"/>
        <v>0</v>
      </c>
      <c r="AZ2211" s="1205" t="str">
        <f t="shared" si="541"/>
        <v xml:space="preserve"> </v>
      </c>
    </row>
    <row r="2212" spans="1:52" x14ac:dyDescent="0.25">
      <c r="A2212" s="1002" t="str">
        <f t="shared" si="529"/>
        <v>KBTP</v>
      </c>
      <c r="B2212" s="599"/>
      <c r="C2212" s="582" t="str">
        <f t="shared" si="530"/>
        <v xml:space="preserve"> </v>
      </c>
      <c r="D2212" s="19"/>
      <c r="E2212" s="970"/>
      <c r="F2212" s="861"/>
      <c r="G2212" s="862"/>
      <c r="H2212" s="862"/>
      <c r="I2212" s="256"/>
      <c r="J2212" s="864"/>
      <c r="V2212">
        <f t="shared" si="533"/>
        <v>0</v>
      </c>
      <c r="W2212">
        <f t="shared" si="531"/>
        <v>0</v>
      </c>
      <c r="X2212">
        <f t="shared" si="534"/>
        <v>0</v>
      </c>
      <c r="Y2212">
        <f t="shared" si="535"/>
        <v>0</v>
      </c>
      <c r="Z2212" s="1205" t="str">
        <f t="shared" si="536"/>
        <v xml:space="preserve"> </v>
      </c>
      <c r="AL2212">
        <f t="shared" si="537"/>
        <v>0</v>
      </c>
      <c r="AV2212">
        <f t="shared" si="538"/>
        <v>0</v>
      </c>
      <c r="AW2212">
        <f t="shared" si="532"/>
        <v>0</v>
      </c>
      <c r="AX2212">
        <f t="shared" si="539"/>
        <v>0</v>
      </c>
      <c r="AY2212">
        <f t="shared" si="540"/>
        <v>0</v>
      </c>
      <c r="AZ2212" s="1205" t="str">
        <f t="shared" si="541"/>
        <v xml:space="preserve"> </v>
      </c>
    </row>
    <row r="2213" spans="1:52" x14ac:dyDescent="0.25">
      <c r="A2213" s="1002" t="str">
        <f t="shared" si="529"/>
        <v>KBTP</v>
      </c>
      <c r="B2213" s="599"/>
      <c r="C2213" s="582" t="str">
        <f t="shared" si="530"/>
        <v xml:space="preserve"> </v>
      </c>
      <c r="D2213" s="19"/>
      <c r="E2213" s="970"/>
      <c r="F2213" s="861"/>
      <c r="G2213" s="862"/>
      <c r="H2213" s="862"/>
      <c r="I2213" s="256"/>
      <c r="J2213" s="864"/>
      <c r="V2213">
        <f t="shared" si="533"/>
        <v>0</v>
      </c>
      <c r="W2213">
        <f t="shared" si="531"/>
        <v>0</v>
      </c>
      <c r="X2213">
        <f t="shared" si="534"/>
        <v>0</v>
      </c>
      <c r="Y2213">
        <f t="shared" si="535"/>
        <v>0</v>
      </c>
      <c r="Z2213" s="1205" t="str">
        <f t="shared" si="536"/>
        <v xml:space="preserve"> </v>
      </c>
      <c r="AL2213">
        <f t="shared" si="537"/>
        <v>0</v>
      </c>
      <c r="AV2213">
        <f t="shared" si="538"/>
        <v>0</v>
      </c>
      <c r="AW2213">
        <f t="shared" si="532"/>
        <v>0</v>
      </c>
      <c r="AX2213">
        <f t="shared" si="539"/>
        <v>0</v>
      </c>
      <c r="AY2213">
        <f t="shared" si="540"/>
        <v>0</v>
      </c>
      <c r="AZ2213" s="1205" t="str">
        <f t="shared" si="541"/>
        <v xml:space="preserve"> </v>
      </c>
    </row>
    <row r="2214" spans="1:52" x14ac:dyDescent="0.25">
      <c r="A2214" s="1002" t="str">
        <f t="shared" si="529"/>
        <v>KBTP</v>
      </c>
      <c r="B2214" s="599"/>
      <c r="C2214" s="582" t="str">
        <f t="shared" si="530"/>
        <v xml:space="preserve"> </v>
      </c>
      <c r="D2214" s="19"/>
      <c r="E2214" s="970"/>
      <c r="F2214" s="861"/>
      <c r="G2214" s="862"/>
      <c r="H2214" s="862"/>
      <c r="I2214" s="256"/>
      <c r="J2214" s="864"/>
      <c r="V2214">
        <f t="shared" si="533"/>
        <v>0</v>
      </c>
      <c r="W2214">
        <f t="shared" si="531"/>
        <v>0</v>
      </c>
      <c r="X2214">
        <f t="shared" si="534"/>
        <v>0</v>
      </c>
      <c r="Y2214">
        <f t="shared" si="535"/>
        <v>0</v>
      </c>
      <c r="Z2214" s="1205" t="str">
        <f t="shared" si="536"/>
        <v xml:space="preserve"> </v>
      </c>
      <c r="AL2214">
        <f t="shared" si="537"/>
        <v>0</v>
      </c>
      <c r="AV2214">
        <f t="shared" si="538"/>
        <v>0</v>
      </c>
      <c r="AW2214">
        <f t="shared" si="532"/>
        <v>0</v>
      </c>
      <c r="AX2214">
        <f t="shared" si="539"/>
        <v>0</v>
      </c>
      <c r="AY2214">
        <f t="shared" si="540"/>
        <v>0</v>
      </c>
      <c r="AZ2214" s="1205" t="str">
        <f t="shared" si="541"/>
        <v xml:space="preserve"> </v>
      </c>
    </row>
    <row r="2215" spans="1:52" x14ac:dyDescent="0.25">
      <c r="A2215" s="1002" t="str">
        <f t="shared" si="529"/>
        <v>KBTP</v>
      </c>
      <c r="B2215" s="599"/>
      <c r="C2215" s="582" t="str">
        <f t="shared" si="530"/>
        <v xml:space="preserve"> </v>
      </c>
      <c r="D2215" s="19"/>
      <c r="E2215" s="970"/>
      <c r="F2215" s="861"/>
      <c r="G2215" s="862"/>
      <c r="H2215" s="862"/>
      <c r="I2215" s="256"/>
      <c r="J2215" s="864"/>
      <c r="V2215">
        <f t="shared" si="533"/>
        <v>0</v>
      </c>
      <c r="W2215">
        <f t="shared" si="531"/>
        <v>0</v>
      </c>
      <c r="X2215">
        <f t="shared" si="534"/>
        <v>0</v>
      </c>
      <c r="Y2215">
        <f t="shared" si="535"/>
        <v>0</v>
      </c>
      <c r="Z2215" s="1205" t="str">
        <f t="shared" si="536"/>
        <v xml:space="preserve"> </v>
      </c>
      <c r="AL2215">
        <f t="shared" si="537"/>
        <v>0</v>
      </c>
      <c r="AV2215">
        <f t="shared" si="538"/>
        <v>0</v>
      </c>
      <c r="AW2215">
        <f t="shared" si="532"/>
        <v>0</v>
      </c>
      <c r="AX2215">
        <f t="shared" si="539"/>
        <v>0</v>
      </c>
      <c r="AY2215">
        <f t="shared" si="540"/>
        <v>0</v>
      </c>
      <c r="AZ2215" s="1205" t="str">
        <f t="shared" si="541"/>
        <v xml:space="preserve"> </v>
      </c>
    </row>
    <row r="2216" spans="1:52" x14ac:dyDescent="0.25">
      <c r="A2216" s="1002" t="str">
        <f t="shared" si="529"/>
        <v>KBTP</v>
      </c>
      <c r="B2216" s="599"/>
      <c r="C2216" s="582" t="str">
        <f t="shared" si="530"/>
        <v xml:space="preserve"> </v>
      </c>
      <c r="D2216" s="19"/>
      <c r="E2216" s="970"/>
      <c r="F2216" s="861"/>
      <c r="G2216" s="862"/>
      <c r="H2216" s="862"/>
      <c r="I2216" s="256"/>
      <c r="J2216" s="864"/>
      <c r="V2216">
        <f t="shared" si="533"/>
        <v>0</v>
      </c>
      <c r="W2216">
        <f t="shared" si="531"/>
        <v>0</v>
      </c>
      <c r="X2216">
        <f t="shared" si="534"/>
        <v>0</v>
      </c>
      <c r="Y2216">
        <f t="shared" si="535"/>
        <v>0</v>
      </c>
      <c r="Z2216" s="1205" t="str">
        <f t="shared" si="536"/>
        <v xml:space="preserve"> </v>
      </c>
      <c r="AL2216">
        <f t="shared" si="537"/>
        <v>0</v>
      </c>
      <c r="AV2216">
        <f t="shared" si="538"/>
        <v>0</v>
      </c>
      <c r="AW2216">
        <f t="shared" si="532"/>
        <v>0</v>
      </c>
      <c r="AX2216">
        <f t="shared" si="539"/>
        <v>0</v>
      </c>
      <c r="AY2216">
        <f t="shared" si="540"/>
        <v>0</v>
      </c>
      <c r="AZ2216" s="1205" t="str">
        <f t="shared" si="541"/>
        <v xml:space="preserve"> </v>
      </c>
    </row>
    <row r="2217" spans="1:52" x14ac:dyDescent="0.25">
      <c r="A2217" s="1002" t="str">
        <f t="shared" si="529"/>
        <v>KBTP</v>
      </c>
      <c r="B2217" s="599"/>
      <c r="C2217" s="582" t="str">
        <f t="shared" si="530"/>
        <v xml:space="preserve"> </v>
      </c>
      <c r="D2217" s="19"/>
      <c r="E2217" s="970"/>
      <c r="F2217" s="861"/>
      <c r="G2217" s="862"/>
      <c r="H2217" s="862"/>
      <c r="I2217" s="256"/>
      <c r="J2217" s="864"/>
      <c r="V2217">
        <f t="shared" si="533"/>
        <v>0</v>
      </c>
      <c r="W2217">
        <f t="shared" si="531"/>
        <v>0</v>
      </c>
      <c r="X2217">
        <f t="shared" si="534"/>
        <v>0</v>
      </c>
      <c r="Y2217">
        <f t="shared" si="535"/>
        <v>0</v>
      </c>
      <c r="Z2217" s="1205" t="str">
        <f t="shared" si="536"/>
        <v xml:space="preserve"> </v>
      </c>
      <c r="AL2217">
        <f t="shared" si="537"/>
        <v>0</v>
      </c>
      <c r="AV2217">
        <f t="shared" si="538"/>
        <v>0</v>
      </c>
      <c r="AW2217">
        <f t="shared" si="532"/>
        <v>0</v>
      </c>
      <c r="AX2217">
        <f t="shared" si="539"/>
        <v>0</v>
      </c>
      <c r="AY2217">
        <f t="shared" si="540"/>
        <v>0</v>
      </c>
      <c r="AZ2217" s="1205" t="str">
        <f t="shared" si="541"/>
        <v xml:space="preserve"> </v>
      </c>
    </row>
    <row r="2218" spans="1:52" x14ac:dyDescent="0.25">
      <c r="A2218" s="1002" t="str">
        <f t="shared" si="529"/>
        <v>KBTP</v>
      </c>
      <c r="B2218" s="599"/>
      <c r="C2218" s="582" t="str">
        <f t="shared" si="530"/>
        <v xml:space="preserve"> </v>
      </c>
      <c r="D2218" s="19"/>
      <c r="E2218" s="970"/>
      <c r="F2218" s="861"/>
      <c r="G2218" s="862"/>
      <c r="H2218" s="862"/>
      <c r="I2218" s="256"/>
      <c r="J2218" s="864"/>
      <c r="V2218">
        <f t="shared" si="533"/>
        <v>0</v>
      </c>
      <c r="W2218">
        <f t="shared" si="531"/>
        <v>0</v>
      </c>
      <c r="X2218">
        <f t="shared" si="534"/>
        <v>0</v>
      </c>
      <c r="Y2218">
        <f t="shared" si="535"/>
        <v>0</v>
      </c>
      <c r="Z2218" s="1205" t="str">
        <f t="shared" si="536"/>
        <v xml:space="preserve"> </v>
      </c>
      <c r="AL2218">
        <f t="shared" si="537"/>
        <v>0</v>
      </c>
      <c r="AV2218">
        <f t="shared" si="538"/>
        <v>0</v>
      </c>
      <c r="AW2218">
        <f t="shared" si="532"/>
        <v>0</v>
      </c>
      <c r="AX2218">
        <f t="shared" si="539"/>
        <v>0</v>
      </c>
      <c r="AY2218">
        <f t="shared" si="540"/>
        <v>0</v>
      </c>
      <c r="AZ2218" s="1205" t="str">
        <f t="shared" si="541"/>
        <v xml:space="preserve"> </v>
      </c>
    </row>
    <row r="2219" spans="1:52" x14ac:dyDescent="0.25">
      <c r="A2219" s="1002" t="str">
        <f t="shared" si="529"/>
        <v>KBTP</v>
      </c>
      <c r="B2219" s="599"/>
      <c r="C2219" s="582" t="str">
        <f t="shared" si="530"/>
        <v xml:space="preserve"> </v>
      </c>
      <c r="D2219" s="19"/>
      <c r="E2219" s="970"/>
      <c r="F2219" s="861"/>
      <c r="G2219" s="862"/>
      <c r="H2219" s="862"/>
      <c r="I2219" s="256"/>
      <c r="J2219" s="864"/>
      <c r="V2219">
        <f t="shared" si="533"/>
        <v>0</v>
      </c>
      <c r="W2219">
        <f t="shared" si="531"/>
        <v>0</v>
      </c>
      <c r="X2219">
        <f t="shared" si="534"/>
        <v>0</v>
      </c>
      <c r="Y2219">
        <f t="shared" si="535"/>
        <v>0</v>
      </c>
      <c r="Z2219" s="1205" t="str">
        <f t="shared" si="536"/>
        <v xml:space="preserve"> </v>
      </c>
      <c r="AL2219">
        <f t="shared" si="537"/>
        <v>0</v>
      </c>
      <c r="AV2219">
        <f t="shared" si="538"/>
        <v>0</v>
      </c>
      <c r="AW2219">
        <f t="shared" si="532"/>
        <v>0</v>
      </c>
      <c r="AX2219">
        <f t="shared" si="539"/>
        <v>0</v>
      </c>
      <c r="AY2219">
        <f t="shared" si="540"/>
        <v>0</v>
      </c>
      <c r="AZ2219" s="1205" t="str">
        <f t="shared" si="541"/>
        <v xml:space="preserve"> </v>
      </c>
    </row>
    <row r="2220" spans="1:52" x14ac:dyDescent="0.25">
      <c r="A2220" s="1002" t="str">
        <f t="shared" si="529"/>
        <v>KBTP</v>
      </c>
      <c r="B2220" s="599"/>
      <c r="C2220" s="582" t="str">
        <f t="shared" si="530"/>
        <v xml:space="preserve"> </v>
      </c>
      <c r="D2220" s="19"/>
      <c r="E2220" s="970"/>
      <c r="F2220" s="861"/>
      <c r="G2220" s="862"/>
      <c r="H2220" s="862"/>
      <c r="I2220" s="256"/>
      <c r="J2220" s="864"/>
      <c r="V2220">
        <f t="shared" si="533"/>
        <v>0</v>
      </c>
      <c r="W2220">
        <f t="shared" si="531"/>
        <v>0</v>
      </c>
      <c r="X2220">
        <f t="shared" si="534"/>
        <v>0</v>
      </c>
      <c r="Y2220">
        <f t="shared" si="535"/>
        <v>0</v>
      </c>
      <c r="Z2220" s="1205" t="str">
        <f t="shared" si="536"/>
        <v xml:space="preserve"> </v>
      </c>
      <c r="AL2220">
        <f t="shared" si="537"/>
        <v>0</v>
      </c>
      <c r="AV2220">
        <f t="shared" si="538"/>
        <v>0</v>
      </c>
      <c r="AW2220">
        <f t="shared" si="532"/>
        <v>0</v>
      </c>
      <c r="AX2220">
        <f t="shared" si="539"/>
        <v>0</v>
      </c>
      <c r="AY2220">
        <f t="shared" si="540"/>
        <v>0</v>
      </c>
      <c r="AZ2220" s="1205" t="str">
        <f t="shared" si="541"/>
        <v xml:space="preserve"> </v>
      </c>
    </row>
    <row r="2221" spans="1:52" x14ac:dyDescent="0.25">
      <c r="A2221" s="1002" t="str">
        <f t="shared" si="529"/>
        <v>KBTP</v>
      </c>
      <c r="B2221" s="599"/>
      <c r="C2221" s="582" t="str">
        <f t="shared" si="530"/>
        <v xml:space="preserve"> </v>
      </c>
      <c r="D2221" s="19"/>
      <c r="E2221" s="970"/>
      <c r="F2221" s="861"/>
      <c r="G2221" s="862"/>
      <c r="H2221" s="862"/>
      <c r="I2221" s="256"/>
      <c r="J2221" s="864"/>
      <c r="V2221">
        <f t="shared" si="533"/>
        <v>0</v>
      </c>
      <c r="W2221">
        <f t="shared" si="531"/>
        <v>0</v>
      </c>
      <c r="X2221">
        <f t="shared" si="534"/>
        <v>0</v>
      </c>
      <c r="Y2221">
        <f t="shared" si="535"/>
        <v>0</v>
      </c>
      <c r="Z2221" s="1205" t="str">
        <f t="shared" si="536"/>
        <v xml:space="preserve"> </v>
      </c>
      <c r="AL2221">
        <f t="shared" si="537"/>
        <v>0</v>
      </c>
      <c r="AV2221">
        <f t="shared" si="538"/>
        <v>0</v>
      </c>
      <c r="AW2221">
        <f t="shared" si="532"/>
        <v>0</v>
      </c>
      <c r="AX2221">
        <f t="shared" si="539"/>
        <v>0</v>
      </c>
      <c r="AY2221">
        <f t="shared" si="540"/>
        <v>0</v>
      </c>
      <c r="AZ2221" s="1205" t="str">
        <f t="shared" si="541"/>
        <v xml:space="preserve"> </v>
      </c>
    </row>
    <row r="2222" spans="1:52" x14ac:dyDescent="0.25">
      <c r="A2222" s="1002" t="str">
        <f t="shared" si="529"/>
        <v>KBTP</v>
      </c>
      <c r="B2222" s="599"/>
      <c r="C2222" s="582" t="str">
        <f t="shared" si="530"/>
        <v xml:space="preserve"> </v>
      </c>
      <c r="D2222" s="19"/>
      <c r="E2222" s="970"/>
      <c r="F2222" s="861"/>
      <c r="G2222" s="862"/>
      <c r="H2222" s="862"/>
      <c r="I2222" s="256"/>
      <c r="J2222" s="864"/>
      <c r="V2222">
        <f t="shared" si="533"/>
        <v>0</v>
      </c>
      <c r="W2222">
        <f t="shared" si="531"/>
        <v>0</v>
      </c>
      <c r="X2222">
        <f t="shared" si="534"/>
        <v>0</v>
      </c>
      <c r="Y2222">
        <f t="shared" si="535"/>
        <v>0</v>
      </c>
      <c r="Z2222" s="1205" t="str">
        <f t="shared" si="536"/>
        <v xml:space="preserve"> </v>
      </c>
      <c r="AL2222">
        <f t="shared" si="537"/>
        <v>0</v>
      </c>
      <c r="AV2222">
        <f t="shared" si="538"/>
        <v>0</v>
      </c>
      <c r="AW2222">
        <f t="shared" si="532"/>
        <v>0</v>
      </c>
      <c r="AX2222">
        <f t="shared" si="539"/>
        <v>0</v>
      </c>
      <c r="AY2222">
        <f t="shared" si="540"/>
        <v>0</v>
      </c>
      <c r="AZ2222" s="1205" t="str">
        <f t="shared" si="541"/>
        <v xml:space="preserve"> </v>
      </c>
    </row>
    <row r="2223" spans="1:52" x14ac:dyDescent="0.25">
      <c r="A2223" s="1002" t="str">
        <f t="shared" si="529"/>
        <v>KBTP</v>
      </c>
      <c r="B2223" s="599"/>
      <c r="C2223" s="582" t="str">
        <f t="shared" si="530"/>
        <v xml:space="preserve"> </v>
      </c>
      <c r="D2223" s="19"/>
      <c r="E2223" s="970"/>
      <c r="F2223" s="861"/>
      <c r="G2223" s="862"/>
      <c r="H2223" s="862"/>
      <c r="I2223" s="256"/>
      <c r="J2223" s="864"/>
      <c r="V2223">
        <f t="shared" si="533"/>
        <v>0</v>
      </c>
      <c r="W2223">
        <f t="shared" si="531"/>
        <v>0</v>
      </c>
      <c r="X2223">
        <f t="shared" si="534"/>
        <v>0</v>
      </c>
      <c r="Y2223">
        <f t="shared" si="535"/>
        <v>0</v>
      </c>
      <c r="Z2223" s="1205" t="str">
        <f t="shared" si="536"/>
        <v xml:space="preserve"> </v>
      </c>
      <c r="AL2223">
        <f t="shared" si="537"/>
        <v>0</v>
      </c>
      <c r="AV2223">
        <f t="shared" si="538"/>
        <v>0</v>
      </c>
      <c r="AW2223">
        <f t="shared" si="532"/>
        <v>0</v>
      </c>
      <c r="AX2223">
        <f t="shared" si="539"/>
        <v>0</v>
      </c>
      <c r="AY2223">
        <f t="shared" si="540"/>
        <v>0</v>
      </c>
      <c r="AZ2223" s="1205" t="str">
        <f t="shared" si="541"/>
        <v xml:space="preserve"> </v>
      </c>
    </row>
    <row r="2224" spans="1:52" x14ac:dyDescent="0.25">
      <c r="A2224" s="1002" t="str">
        <f t="shared" si="529"/>
        <v>KBTP</v>
      </c>
      <c r="B2224" s="599"/>
      <c r="C2224" s="582" t="str">
        <f t="shared" si="530"/>
        <v xml:space="preserve"> </v>
      </c>
      <c r="D2224" s="19"/>
      <c r="E2224" s="970"/>
      <c r="F2224" s="861"/>
      <c r="G2224" s="862"/>
      <c r="H2224" s="862"/>
      <c r="I2224" s="256"/>
      <c r="J2224" s="864"/>
      <c r="V2224">
        <f t="shared" si="533"/>
        <v>0</v>
      </c>
      <c r="W2224">
        <f t="shared" si="531"/>
        <v>0</v>
      </c>
      <c r="X2224">
        <f t="shared" si="534"/>
        <v>0</v>
      </c>
      <c r="Y2224">
        <f t="shared" si="535"/>
        <v>0</v>
      </c>
      <c r="Z2224" s="1205" t="str">
        <f t="shared" si="536"/>
        <v xml:space="preserve"> </v>
      </c>
      <c r="AL2224">
        <f t="shared" si="537"/>
        <v>0</v>
      </c>
      <c r="AV2224">
        <f t="shared" si="538"/>
        <v>0</v>
      </c>
      <c r="AW2224">
        <f t="shared" si="532"/>
        <v>0</v>
      </c>
      <c r="AX2224">
        <f t="shared" si="539"/>
        <v>0</v>
      </c>
      <c r="AY2224">
        <f t="shared" si="540"/>
        <v>0</v>
      </c>
      <c r="AZ2224" s="1205" t="str">
        <f t="shared" si="541"/>
        <v xml:space="preserve"> </v>
      </c>
    </row>
    <row r="2225" spans="1:52" x14ac:dyDescent="0.25">
      <c r="A2225" s="1002" t="str">
        <f t="shared" si="529"/>
        <v>KBTP</v>
      </c>
      <c r="B2225" s="599"/>
      <c r="C2225" s="582" t="str">
        <f t="shared" si="530"/>
        <v xml:space="preserve"> </v>
      </c>
      <c r="D2225" s="19"/>
      <c r="E2225" s="970"/>
      <c r="F2225" s="861"/>
      <c r="G2225" s="862"/>
      <c r="H2225" s="862"/>
      <c r="I2225" s="256"/>
      <c r="J2225" s="864"/>
      <c r="V2225">
        <f t="shared" si="533"/>
        <v>0</v>
      </c>
      <c r="W2225">
        <f t="shared" si="531"/>
        <v>0</v>
      </c>
      <c r="X2225">
        <f t="shared" si="534"/>
        <v>0</v>
      </c>
      <c r="Y2225">
        <f t="shared" si="535"/>
        <v>0</v>
      </c>
      <c r="Z2225" s="1205" t="str">
        <f t="shared" si="536"/>
        <v xml:space="preserve"> </v>
      </c>
      <c r="AL2225">
        <f t="shared" si="537"/>
        <v>0</v>
      </c>
      <c r="AV2225">
        <f t="shared" si="538"/>
        <v>0</v>
      </c>
      <c r="AW2225">
        <f t="shared" si="532"/>
        <v>0</v>
      </c>
      <c r="AX2225">
        <f t="shared" si="539"/>
        <v>0</v>
      </c>
      <c r="AY2225">
        <f t="shared" si="540"/>
        <v>0</v>
      </c>
      <c r="AZ2225" s="1205" t="str">
        <f t="shared" si="541"/>
        <v xml:space="preserve"> </v>
      </c>
    </row>
    <row r="2226" spans="1:52" x14ac:dyDescent="0.25">
      <c r="A2226" s="1002" t="str">
        <f t="shared" si="529"/>
        <v>KBTP</v>
      </c>
      <c r="B2226" s="599"/>
      <c r="C2226" s="582" t="str">
        <f t="shared" si="530"/>
        <v xml:space="preserve"> </v>
      </c>
      <c r="D2226" s="19"/>
      <c r="E2226" s="970"/>
      <c r="F2226" s="861"/>
      <c r="G2226" s="862"/>
      <c r="H2226" s="862"/>
      <c r="I2226" s="256"/>
      <c r="J2226" s="864"/>
      <c r="V2226">
        <f t="shared" si="533"/>
        <v>0</v>
      </c>
      <c r="W2226">
        <f t="shared" si="531"/>
        <v>0</v>
      </c>
      <c r="X2226">
        <f t="shared" si="534"/>
        <v>0</v>
      </c>
      <c r="Y2226">
        <f t="shared" si="535"/>
        <v>0</v>
      </c>
      <c r="Z2226" s="1205" t="str">
        <f t="shared" si="536"/>
        <v xml:space="preserve"> </v>
      </c>
      <c r="AL2226">
        <f t="shared" si="537"/>
        <v>0</v>
      </c>
      <c r="AV2226">
        <f t="shared" si="538"/>
        <v>0</v>
      </c>
      <c r="AW2226">
        <f t="shared" si="532"/>
        <v>0</v>
      </c>
      <c r="AX2226">
        <f t="shared" si="539"/>
        <v>0</v>
      </c>
      <c r="AY2226">
        <f t="shared" si="540"/>
        <v>0</v>
      </c>
      <c r="AZ2226" s="1205" t="str">
        <f t="shared" si="541"/>
        <v xml:space="preserve"> </v>
      </c>
    </row>
    <row r="2227" spans="1:52" x14ac:dyDescent="0.25">
      <c r="A2227" s="1002" t="str">
        <f t="shared" ref="A2227:A2290" si="542">IF(AND(D2227&gt;=$BN$5,D2227&lt;$BO$5),$BR$5,IF(AND(D2227&gt;=$BN$6,D2227&lt;$BO$6),$BR$6,IF(AND(D2227&gt;=$BN$7,D2227&lt;$BO$7),$BR$7,IF(AND(D2227&gt;=$BN$8,D2227&lt;$BO$8),$BR$8,IF(AND(D2227&gt;=$BN$9,D2227&lt;$BO$9),$BR$9,IF(AND(D2227&gt;=$BN$10,D2227&lt;$BO$10),$BR$10,IF(AND(D2227&gt;=$BN$11,D2227&lt;$BO$11),$BR$11,IF(AND(D2227&gt;=$BN$12,D2227&lt;$BO$12),$BR$12,IF(AND(D2227&gt;=$BN$13,D2227&lt;$BO$13),$BR$13,IF(AND(D2227&gt;=$BN$14,D2227&lt;$BO$14),$BR$14,IF(AND(D2227&gt;=$BN$15,D2227&lt;$BO$15),$BR$15,IF(AND(D2227&gt;=$BN$17,D2227&lt;$BO$17),$BR$17,IF(AND(D2227&gt;=$BN$18,D2227&lt;$BO$18),$BR$18,$BR$19)))))))))))))</f>
        <v>KBTP</v>
      </c>
      <c r="B2227" s="599"/>
      <c r="C2227" s="582" t="str">
        <f t="shared" ref="C2227:C2290" si="543">IF(B2227&gt;0,LEFT(B2227,2)," ")</f>
        <v xml:space="preserve"> </v>
      </c>
      <c r="D2227" s="19"/>
      <c r="E2227" s="970"/>
      <c r="F2227" s="861"/>
      <c r="G2227" s="862"/>
      <c r="H2227" s="862"/>
      <c r="I2227" s="256"/>
      <c r="J2227" s="864"/>
      <c r="V2227">
        <f t="shared" si="533"/>
        <v>0</v>
      </c>
      <c r="W2227">
        <f t="shared" si="531"/>
        <v>0</v>
      </c>
      <c r="X2227">
        <f t="shared" si="534"/>
        <v>0</v>
      </c>
      <c r="Y2227">
        <f t="shared" si="535"/>
        <v>0</v>
      </c>
      <c r="Z2227" s="1205" t="str">
        <f t="shared" si="536"/>
        <v xml:space="preserve"> </v>
      </c>
      <c r="AL2227">
        <f t="shared" si="537"/>
        <v>0</v>
      </c>
      <c r="AV2227">
        <f t="shared" si="538"/>
        <v>0</v>
      </c>
      <c r="AW2227">
        <f t="shared" si="532"/>
        <v>0</v>
      </c>
      <c r="AX2227">
        <f t="shared" si="539"/>
        <v>0</v>
      </c>
      <c r="AY2227">
        <f t="shared" si="540"/>
        <v>0</v>
      </c>
      <c r="AZ2227" s="1205" t="str">
        <f t="shared" si="541"/>
        <v xml:space="preserve"> </v>
      </c>
    </row>
    <row r="2228" spans="1:52" x14ac:dyDescent="0.25">
      <c r="A2228" s="1002" t="str">
        <f t="shared" si="542"/>
        <v>KBTP</v>
      </c>
      <c r="B2228" s="599"/>
      <c r="C2228" s="582" t="str">
        <f t="shared" si="543"/>
        <v xml:space="preserve"> </v>
      </c>
      <c r="D2228" s="19"/>
      <c r="E2228" s="970"/>
      <c r="F2228" s="861"/>
      <c r="G2228" s="862"/>
      <c r="H2228" s="862"/>
      <c r="I2228" s="256"/>
      <c r="J2228" s="864"/>
      <c r="V2228">
        <f t="shared" si="533"/>
        <v>0</v>
      </c>
      <c r="W2228">
        <f t="shared" si="531"/>
        <v>0</v>
      </c>
      <c r="X2228">
        <f t="shared" si="534"/>
        <v>0</v>
      </c>
      <c r="Y2228">
        <f t="shared" si="535"/>
        <v>0</v>
      </c>
      <c r="Z2228" s="1205" t="str">
        <f t="shared" si="536"/>
        <v xml:space="preserve"> </v>
      </c>
      <c r="AL2228">
        <f t="shared" si="537"/>
        <v>0</v>
      </c>
      <c r="AV2228">
        <f t="shared" si="538"/>
        <v>0</v>
      </c>
      <c r="AW2228">
        <f t="shared" si="532"/>
        <v>0</v>
      </c>
      <c r="AX2228">
        <f t="shared" si="539"/>
        <v>0</v>
      </c>
      <c r="AY2228">
        <f t="shared" si="540"/>
        <v>0</v>
      </c>
      <c r="AZ2228" s="1205" t="str">
        <f t="shared" si="541"/>
        <v xml:space="preserve"> </v>
      </c>
    </row>
    <row r="2229" spans="1:52" x14ac:dyDescent="0.25">
      <c r="A2229" s="1002" t="str">
        <f t="shared" si="542"/>
        <v>KBTP</v>
      </c>
      <c r="B2229" s="599"/>
      <c r="C2229" s="582" t="str">
        <f t="shared" si="543"/>
        <v xml:space="preserve"> </v>
      </c>
      <c r="D2229" s="19"/>
      <c r="E2229" s="970"/>
      <c r="F2229" s="861"/>
      <c r="G2229" s="862"/>
      <c r="H2229" s="862"/>
      <c r="I2229" s="256"/>
      <c r="J2229" s="864"/>
      <c r="V2229">
        <f t="shared" si="533"/>
        <v>0</v>
      </c>
      <c r="W2229">
        <f t="shared" si="531"/>
        <v>0</v>
      </c>
      <c r="X2229">
        <f t="shared" si="534"/>
        <v>0</v>
      </c>
      <c r="Y2229">
        <f t="shared" si="535"/>
        <v>0</v>
      </c>
      <c r="Z2229" s="1205" t="str">
        <f t="shared" si="536"/>
        <v xml:space="preserve"> </v>
      </c>
      <c r="AL2229">
        <f t="shared" si="537"/>
        <v>0</v>
      </c>
      <c r="AV2229">
        <f t="shared" si="538"/>
        <v>0</v>
      </c>
      <c r="AW2229">
        <f t="shared" si="532"/>
        <v>0</v>
      </c>
      <c r="AX2229">
        <f t="shared" si="539"/>
        <v>0</v>
      </c>
      <c r="AY2229">
        <f t="shared" si="540"/>
        <v>0</v>
      </c>
      <c r="AZ2229" s="1205" t="str">
        <f t="shared" si="541"/>
        <v xml:space="preserve"> </v>
      </c>
    </row>
    <row r="2230" spans="1:52" x14ac:dyDescent="0.25">
      <c r="A2230" s="1002" t="str">
        <f t="shared" si="542"/>
        <v>KBTP</v>
      </c>
      <c r="B2230" s="599"/>
      <c r="C2230" s="582" t="str">
        <f t="shared" si="543"/>
        <v xml:space="preserve"> </v>
      </c>
      <c r="D2230" s="19"/>
      <c r="E2230" s="970"/>
      <c r="F2230" s="861"/>
      <c r="G2230" s="862"/>
      <c r="H2230" s="862"/>
      <c r="I2230" s="256"/>
      <c r="J2230" s="864"/>
      <c r="V2230">
        <f t="shared" si="533"/>
        <v>0</v>
      </c>
      <c r="W2230">
        <f t="shared" si="531"/>
        <v>0</v>
      </c>
      <c r="X2230">
        <f t="shared" si="534"/>
        <v>0</v>
      </c>
      <c r="Y2230">
        <f t="shared" si="535"/>
        <v>0</v>
      </c>
      <c r="Z2230" s="1205" t="str">
        <f t="shared" si="536"/>
        <v xml:space="preserve"> </v>
      </c>
      <c r="AL2230">
        <f t="shared" si="537"/>
        <v>0</v>
      </c>
      <c r="AV2230">
        <f t="shared" si="538"/>
        <v>0</v>
      </c>
      <c r="AW2230">
        <f t="shared" si="532"/>
        <v>0</v>
      </c>
      <c r="AX2230">
        <f t="shared" si="539"/>
        <v>0</v>
      </c>
      <c r="AY2230">
        <f t="shared" si="540"/>
        <v>0</v>
      </c>
      <c r="AZ2230" s="1205" t="str">
        <f t="shared" si="541"/>
        <v xml:space="preserve"> </v>
      </c>
    </row>
    <row r="2231" spans="1:52" x14ac:dyDescent="0.25">
      <c r="A2231" s="1002" t="str">
        <f t="shared" si="542"/>
        <v>KBTP</v>
      </c>
      <c r="B2231" s="599"/>
      <c r="C2231" s="582" t="str">
        <f t="shared" si="543"/>
        <v xml:space="preserve"> </v>
      </c>
      <c r="D2231" s="19"/>
      <c r="E2231" s="970"/>
      <c r="F2231" s="861"/>
      <c r="G2231" s="862"/>
      <c r="H2231" s="862"/>
      <c r="I2231" s="256"/>
      <c r="J2231" s="864"/>
      <c r="V2231">
        <f t="shared" si="533"/>
        <v>0</v>
      </c>
      <c r="W2231">
        <f t="shared" si="531"/>
        <v>0</v>
      </c>
      <c r="X2231">
        <f t="shared" si="534"/>
        <v>0</v>
      </c>
      <c r="Y2231">
        <f t="shared" si="535"/>
        <v>0</v>
      </c>
      <c r="Z2231" s="1205" t="str">
        <f t="shared" si="536"/>
        <v xml:space="preserve"> </v>
      </c>
      <c r="AL2231">
        <f t="shared" si="537"/>
        <v>0</v>
      </c>
      <c r="AV2231">
        <f t="shared" si="538"/>
        <v>0</v>
      </c>
      <c r="AW2231">
        <f t="shared" si="532"/>
        <v>0</v>
      </c>
      <c r="AX2231">
        <f t="shared" si="539"/>
        <v>0</v>
      </c>
      <c r="AY2231">
        <f t="shared" si="540"/>
        <v>0</v>
      </c>
      <c r="AZ2231" s="1205" t="str">
        <f t="shared" si="541"/>
        <v xml:space="preserve"> </v>
      </c>
    </row>
    <row r="2232" spans="1:52" x14ac:dyDescent="0.25">
      <c r="A2232" s="1002" t="str">
        <f t="shared" si="542"/>
        <v>KBTP</v>
      </c>
      <c r="B2232" s="599"/>
      <c r="C2232" s="582" t="str">
        <f t="shared" si="543"/>
        <v xml:space="preserve"> </v>
      </c>
      <c r="D2232" s="19"/>
      <c r="E2232" s="970"/>
      <c r="F2232" s="861"/>
      <c r="G2232" s="862"/>
      <c r="H2232" s="862"/>
      <c r="I2232" s="256"/>
      <c r="J2232" s="864"/>
      <c r="V2232">
        <f t="shared" si="533"/>
        <v>0</v>
      </c>
      <c r="W2232">
        <f t="shared" si="531"/>
        <v>0</v>
      </c>
      <c r="X2232">
        <f t="shared" si="534"/>
        <v>0</v>
      </c>
      <c r="Y2232">
        <f t="shared" si="535"/>
        <v>0</v>
      </c>
      <c r="Z2232" s="1205" t="str">
        <f t="shared" si="536"/>
        <v xml:space="preserve"> </v>
      </c>
      <c r="AL2232">
        <f t="shared" si="537"/>
        <v>0</v>
      </c>
      <c r="AV2232">
        <f t="shared" si="538"/>
        <v>0</v>
      </c>
      <c r="AW2232">
        <f t="shared" si="532"/>
        <v>0</v>
      </c>
      <c r="AX2232">
        <f t="shared" si="539"/>
        <v>0</v>
      </c>
      <c r="AY2232">
        <f t="shared" si="540"/>
        <v>0</v>
      </c>
      <c r="AZ2232" s="1205" t="str">
        <f t="shared" si="541"/>
        <v xml:space="preserve"> </v>
      </c>
    </row>
    <row r="2233" spans="1:52" x14ac:dyDescent="0.25">
      <c r="A2233" s="1002" t="str">
        <f t="shared" si="542"/>
        <v>KBTP</v>
      </c>
      <c r="B2233" s="599"/>
      <c r="C2233" s="582" t="str">
        <f t="shared" si="543"/>
        <v xml:space="preserve"> </v>
      </c>
      <c r="D2233" s="19"/>
      <c r="E2233" s="970"/>
      <c r="F2233" s="861"/>
      <c r="G2233" s="862"/>
      <c r="H2233" s="862"/>
      <c r="I2233" s="256"/>
      <c r="J2233" s="864"/>
      <c r="V2233">
        <f t="shared" si="533"/>
        <v>0</v>
      </c>
      <c r="W2233">
        <f t="shared" si="531"/>
        <v>0</v>
      </c>
      <c r="X2233">
        <f t="shared" si="534"/>
        <v>0</v>
      </c>
      <c r="Y2233">
        <f t="shared" si="535"/>
        <v>0</v>
      </c>
      <c r="Z2233" s="1205" t="str">
        <f t="shared" si="536"/>
        <v xml:space="preserve"> </v>
      </c>
      <c r="AL2233">
        <f t="shared" si="537"/>
        <v>0</v>
      </c>
      <c r="AV2233">
        <f t="shared" si="538"/>
        <v>0</v>
      </c>
      <c r="AW2233">
        <f t="shared" si="532"/>
        <v>0</v>
      </c>
      <c r="AX2233">
        <f t="shared" si="539"/>
        <v>0</v>
      </c>
      <c r="AY2233">
        <f t="shared" si="540"/>
        <v>0</v>
      </c>
      <c r="AZ2233" s="1205" t="str">
        <f t="shared" si="541"/>
        <v xml:space="preserve"> </v>
      </c>
    </row>
    <row r="2234" spans="1:52" x14ac:dyDescent="0.25">
      <c r="A2234" s="1002" t="str">
        <f t="shared" si="542"/>
        <v>KBTP</v>
      </c>
      <c r="B2234" s="599"/>
      <c r="C2234" s="582" t="str">
        <f t="shared" si="543"/>
        <v xml:space="preserve"> </v>
      </c>
      <c r="D2234" s="19"/>
      <c r="E2234" s="970"/>
      <c r="F2234" s="861"/>
      <c r="G2234" s="862"/>
      <c r="H2234" s="862"/>
      <c r="I2234" s="256"/>
      <c r="J2234" s="864"/>
      <c r="V2234">
        <f t="shared" si="533"/>
        <v>0</v>
      </c>
      <c r="W2234">
        <f t="shared" si="531"/>
        <v>0</v>
      </c>
      <c r="X2234">
        <f t="shared" si="534"/>
        <v>0</v>
      </c>
      <c r="Y2234">
        <f t="shared" si="535"/>
        <v>0</v>
      </c>
      <c r="Z2234" s="1205" t="str">
        <f t="shared" si="536"/>
        <v xml:space="preserve"> </v>
      </c>
      <c r="AL2234">
        <f t="shared" si="537"/>
        <v>0</v>
      </c>
      <c r="AV2234">
        <f t="shared" si="538"/>
        <v>0</v>
      </c>
      <c r="AW2234">
        <f t="shared" si="532"/>
        <v>0</v>
      </c>
      <c r="AX2234">
        <f t="shared" si="539"/>
        <v>0</v>
      </c>
      <c r="AY2234">
        <f t="shared" si="540"/>
        <v>0</v>
      </c>
      <c r="AZ2234" s="1205" t="str">
        <f t="shared" si="541"/>
        <v xml:space="preserve"> </v>
      </c>
    </row>
    <row r="2235" spans="1:52" x14ac:dyDescent="0.25">
      <c r="A2235" s="1002" t="str">
        <f t="shared" si="542"/>
        <v>KBTP</v>
      </c>
      <c r="B2235" s="599"/>
      <c r="C2235" s="582" t="str">
        <f t="shared" si="543"/>
        <v xml:space="preserve"> </v>
      </c>
      <c r="D2235" s="19"/>
      <c r="E2235" s="970"/>
      <c r="F2235" s="861"/>
      <c r="G2235" s="862"/>
      <c r="H2235" s="862"/>
      <c r="I2235" s="256"/>
      <c r="J2235" s="864"/>
      <c r="V2235">
        <f t="shared" si="533"/>
        <v>0</v>
      </c>
      <c r="W2235">
        <f t="shared" si="531"/>
        <v>0</v>
      </c>
      <c r="X2235">
        <f t="shared" si="534"/>
        <v>0</v>
      </c>
      <c r="Y2235">
        <f t="shared" si="535"/>
        <v>0</v>
      </c>
      <c r="Z2235" s="1205" t="str">
        <f t="shared" si="536"/>
        <v xml:space="preserve"> </v>
      </c>
      <c r="AL2235">
        <f t="shared" si="537"/>
        <v>0</v>
      </c>
      <c r="AV2235">
        <f t="shared" si="538"/>
        <v>0</v>
      </c>
      <c r="AW2235">
        <f t="shared" si="532"/>
        <v>0</v>
      </c>
      <c r="AX2235">
        <f t="shared" si="539"/>
        <v>0</v>
      </c>
      <c r="AY2235">
        <f t="shared" si="540"/>
        <v>0</v>
      </c>
      <c r="AZ2235" s="1205" t="str">
        <f t="shared" si="541"/>
        <v xml:space="preserve"> </v>
      </c>
    </row>
    <row r="2236" spans="1:52" x14ac:dyDescent="0.25">
      <c r="A2236" s="1002" t="str">
        <f t="shared" si="542"/>
        <v>KBTP</v>
      </c>
      <c r="B2236" s="599"/>
      <c r="C2236" s="582" t="str">
        <f t="shared" si="543"/>
        <v xml:space="preserve"> </v>
      </c>
      <c r="D2236" s="19"/>
      <c r="E2236" s="970"/>
      <c r="F2236" s="861"/>
      <c r="G2236" s="862"/>
      <c r="H2236" s="862"/>
      <c r="I2236" s="256"/>
      <c r="J2236" s="864"/>
      <c r="V2236">
        <f t="shared" si="533"/>
        <v>0</v>
      </c>
      <c r="W2236">
        <f t="shared" si="531"/>
        <v>0</v>
      </c>
      <c r="X2236">
        <f t="shared" si="534"/>
        <v>0</v>
      </c>
      <c r="Y2236">
        <f t="shared" si="535"/>
        <v>0</v>
      </c>
      <c r="Z2236" s="1205" t="str">
        <f t="shared" si="536"/>
        <v xml:space="preserve"> </v>
      </c>
      <c r="AL2236">
        <f t="shared" si="537"/>
        <v>0</v>
      </c>
      <c r="AV2236">
        <f t="shared" si="538"/>
        <v>0</v>
      </c>
      <c r="AW2236">
        <f t="shared" si="532"/>
        <v>0</v>
      </c>
      <c r="AX2236">
        <f t="shared" si="539"/>
        <v>0</v>
      </c>
      <c r="AY2236">
        <f t="shared" si="540"/>
        <v>0</v>
      </c>
      <c r="AZ2236" s="1205" t="str">
        <f t="shared" si="541"/>
        <v xml:space="preserve"> </v>
      </c>
    </row>
    <row r="2237" spans="1:52" x14ac:dyDescent="0.25">
      <c r="A2237" s="1002" t="str">
        <f t="shared" si="542"/>
        <v>KBTP</v>
      </c>
      <c r="B2237" s="599"/>
      <c r="C2237" s="582" t="str">
        <f t="shared" si="543"/>
        <v xml:space="preserve"> </v>
      </c>
      <c r="D2237" s="19"/>
      <c r="E2237" s="970"/>
      <c r="F2237" s="861"/>
      <c r="G2237" s="862"/>
      <c r="H2237" s="862"/>
      <c r="I2237" s="256"/>
      <c r="J2237" s="864"/>
      <c r="V2237">
        <f t="shared" si="533"/>
        <v>0</v>
      </c>
      <c r="W2237">
        <f t="shared" si="531"/>
        <v>0</v>
      </c>
      <c r="X2237">
        <f t="shared" si="534"/>
        <v>0</v>
      </c>
      <c r="Y2237">
        <f t="shared" si="535"/>
        <v>0</v>
      </c>
      <c r="Z2237" s="1205" t="str">
        <f t="shared" si="536"/>
        <v xml:space="preserve"> </v>
      </c>
      <c r="AL2237">
        <f t="shared" si="537"/>
        <v>0</v>
      </c>
      <c r="AV2237">
        <f t="shared" si="538"/>
        <v>0</v>
      </c>
      <c r="AW2237">
        <f t="shared" si="532"/>
        <v>0</v>
      </c>
      <c r="AX2237">
        <f t="shared" si="539"/>
        <v>0</v>
      </c>
      <c r="AY2237">
        <f t="shared" si="540"/>
        <v>0</v>
      </c>
      <c r="AZ2237" s="1205" t="str">
        <f t="shared" si="541"/>
        <v xml:space="preserve"> </v>
      </c>
    </row>
    <row r="2238" spans="1:52" x14ac:dyDescent="0.25">
      <c r="A2238" s="1002" t="str">
        <f t="shared" si="542"/>
        <v>KBTP</v>
      </c>
      <c r="B2238" s="599"/>
      <c r="C2238" s="582" t="str">
        <f t="shared" si="543"/>
        <v xml:space="preserve"> </v>
      </c>
      <c r="D2238" s="19"/>
      <c r="E2238" s="970"/>
      <c r="F2238" s="861"/>
      <c r="G2238" s="862"/>
      <c r="H2238" s="862"/>
      <c r="I2238" s="256"/>
      <c r="J2238" s="864"/>
      <c r="V2238">
        <f t="shared" si="533"/>
        <v>0</v>
      </c>
      <c r="W2238">
        <f t="shared" si="531"/>
        <v>0</v>
      </c>
      <c r="X2238">
        <f t="shared" si="534"/>
        <v>0</v>
      </c>
      <c r="Y2238">
        <f t="shared" si="535"/>
        <v>0</v>
      </c>
      <c r="Z2238" s="1205" t="str">
        <f t="shared" si="536"/>
        <v xml:space="preserve"> </v>
      </c>
      <c r="AL2238">
        <f t="shared" si="537"/>
        <v>0</v>
      </c>
      <c r="AV2238">
        <f t="shared" si="538"/>
        <v>0</v>
      </c>
      <c r="AW2238">
        <f t="shared" si="532"/>
        <v>0</v>
      </c>
      <c r="AX2238">
        <f t="shared" si="539"/>
        <v>0</v>
      </c>
      <c r="AY2238">
        <f t="shared" si="540"/>
        <v>0</v>
      </c>
      <c r="AZ2238" s="1205" t="str">
        <f t="shared" si="541"/>
        <v xml:space="preserve"> </v>
      </c>
    </row>
    <row r="2239" spans="1:52" x14ac:dyDescent="0.25">
      <c r="A2239" s="1002" t="str">
        <f t="shared" si="542"/>
        <v>KBTP</v>
      </c>
      <c r="B2239" s="599"/>
      <c r="C2239" s="582" t="str">
        <f t="shared" si="543"/>
        <v xml:space="preserve"> </v>
      </c>
      <c r="D2239" s="19"/>
      <c r="E2239" s="970"/>
      <c r="F2239" s="861"/>
      <c r="G2239" s="862"/>
      <c r="H2239" s="862"/>
      <c r="I2239" s="256"/>
      <c r="J2239" s="864"/>
      <c r="V2239">
        <f t="shared" si="533"/>
        <v>0</v>
      </c>
      <c r="W2239">
        <f t="shared" si="531"/>
        <v>0</v>
      </c>
      <c r="X2239">
        <f t="shared" si="534"/>
        <v>0</v>
      </c>
      <c r="Y2239">
        <f t="shared" si="535"/>
        <v>0</v>
      </c>
      <c r="Z2239" s="1205" t="str">
        <f t="shared" si="536"/>
        <v xml:space="preserve"> </v>
      </c>
      <c r="AL2239">
        <f t="shared" si="537"/>
        <v>0</v>
      </c>
      <c r="AV2239">
        <f t="shared" si="538"/>
        <v>0</v>
      </c>
      <c r="AW2239">
        <f t="shared" si="532"/>
        <v>0</v>
      </c>
      <c r="AX2239">
        <f t="shared" si="539"/>
        <v>0</v>
      </c>
      <c r="AY2239">
        <f t="shared" si="540"/>
        <v>0</v>
      </c>
      <c r="AZ2239" s="1205" t="str">
        <f t="shared" si="541"/>
        <v xml:space="preserve"> </v>
      </c>
    </row>
    <row r="2240" spans="1:52" x14ac:dyDescent="0.25">
      <c r="A2240" s="1002" t="str">
        <f t="shared" si="542"/>
        <v>KBTP</v>
      </c>
      <c r="B2240" s="599"/>
      <c r="C2240" s="582" t="str">
        <f t="shared" si="543"/>
        <v xml:space="preserve"> </v>
      </c>
      <c r="D2240" s="19"/>
      <c r="E2240" s="970"/>
      <c r="F2240" s="861"/>
      <c r="G2240" s="862"/>
      <c r="H2240" s="862"/>
      <c r="I2240" s="256"/>
      <c r="J2240" s="864"/>
      <c r="V2240">
        <f t="shared" si="533"/>
        <v>0</v>
      </c>
      <c r="W2240">
        <f t="shared" si="531"/>
        <v>0</v>
      </c>
      <c r="X2240">
        <f t="shared" si="534"/>
        <v>0</v>
      </c>
      <c r="Y2240">
        <f t="shared" si="535"/>
        <v>0</v>
      </c>
      <c r="Z2240" s="1205" t="str">
        <f t="shared" si="536"/>
        <v xml:space="preserve"> </v>
      </c>
      <c r="AL2240">
        <f t="shared" si="537"/>
        <v>0</v>
      </c>
      <c r="AV2240">
        <f t="shared" si="538"/>
        <v>0</v>
      </c>
      <c r="AW2240">
        <f t="shared" si="532"/>
        <v>0</v>
      </c>
      <c r="AX2240">
        <f t="shared" si="539"/>
        <v>0</v>
      </c>
      <c r="AY2240">
        <f t="shared" si="540"/>
        <v>0</v>
      </c>
      <c r="AZ2240" s="1205" t="str">
        <f t="shared" si="541"/>
        <v xml:space="preserve"> </v>
      </c>
    </row>
    <row r="2241" spans="1:52" x14ac:dyDescent="0.25">
      <c r="A2241" s="1002" t="str">
        <f t="shared" si="542"/>
        <v>KBTP</v>
      </c>
      <c r="B2241" s="599"/>
      <c r="C2241" s="582" t="str">
        <f t="shared" si="543"/>
        <v xml:space="preserve"> </v>
      </c>
      <c r="D2241" s="19"/>
      <c r="E2241" s="970"/>
      <c r="F2241" s="861"/>
      <c r="G2241" s="862"/>
      <c r="H2241" s="862"/>
      <c r="I2241" s="256"/>
      <c r="J2241" s="864"/>
      <c r="V2241">
        <f t="shared" si="533"/>
        <v>0</v>
      </c>
      <c r="W2241">
        <f t="shared" si="531"/>
        <v>0</v>
      </c>
      <c r="X2241">
        <f t="shared" si="534"/>
        <v>0</v>
      </c>
      <c r="Y2241">
        <f t="shared" si="535"/>
        <v>0</v>
      </c>
      <c r="Z2241" s="1205" t="str">
        <f t="shared" si="536"/>
        <v xml:space="preserve"> </v>
      </c>
      <c r="AL2241">
        <f t="shared" si="537"/>
        <v>0</v>
      </c>
      <c r="AV2241">
        <f t="shared" si="538"/>
        <v>0</v>
      </c>
      <c r="AW2241">
        <f t="shared" si="532"/>
        <v>0</v>
      </c>
      <c r="AX2241">
        <f t="shared" si="539"/>
        <v>0</v>
      </c>
      <c r="AY2241">
        <f t="shared" si="540"/>
        <v>0</v>
      </c>
      <c r="AZ2241" s="1205" t="str">
        <f t="shared" si="541"/>
        <v xml:space="preserve"> </v>
      </c>
    </row>
    <row r="2242" spans="1:52" x14ac:dyDescent="0.25">
      <c r="A2242" s="1002" t="str">
        <f t="shared" si="542"/>
        <v>KBTP</v>
      </c>
      <c r="B2242" s="599"/>
      <c r="C2242" s="582" t="str">
        <f t="shared" si="543"/>
        <v xml:space="preserve"> </v>
      </c>
      <c r="D2242" s="19"/>
      <c r="E2242" s="970"/>
      <c r="F2242" s="861"/>
      <c r="G2242" s="862"/>
      <c r="H2242" s="862"/>
      <c r="I2242" s="256"/>
      <c r="J2242" s="864"/>
      <c r="V2242">
        <f t="shared" si="533"/>
        <v>0</v>
      </c>
      <c r="W2242">
        <f t="shared" si="531"/>
        <v>0</v>
      </c>
      <c r="X2242">
        <f t="shared" si="534"/>
        <v>0</v>
      </c>
      <c r="Y2242">
        <f t="shared" si="535"/>
        <v>0</v>
      </c>
      <c r="Z2242" s="1205" t="str">
        <f t="shared" si="536"/>
        <v xml:space="preserve"> </v>
      </c>
      <c r="AL2242">
        <f t="shared" si="537"/>
        <v>0</v>
      </c>
      <c r="AV2242">
        <f t="shared" si="538"/>
        <v>0</v>
      </c>
      <c r="AW2242">
        <f t="shared" si="532"/>
        <v>0</v>
      </c>
      <c r="AX2242">
        <f t="shared" si="539"/>
        <v>0</v>
      </c>
      <c r="AY2242">
        <f t="shared" si="540"/>
        <v>0</v>
      </c>
      <c r="AZ2242" s="1205" t="str">
        <f t="shared" si="541"/>
        <v xml:space="preserve"> </v>
      </c>
    </row>
    <row r="2243" spans="1:52" x14ac:dyDescent="0.25">
      <c r="A2243" s="1002" t="str">
        <f t="shared" si="542"/>
        <v>KBTP</v>
      </c>
      <c r="B2243" s="599"/>
      <c r="C2243" s="582" t="str">
        <f t="shared" si="543"/>
        <v xml:space="preserve"> </v>
      </c>
      <c r="D2243" s="19"/>
      <c r="E2243" s="970"/>
      <c r="F2243" s="861"/>
      <c r="G2243" s="862"/>
      <c r="H2243" s="862"/>
      <c r="I2243" s="256"/>
      <c r="J2243" s="864"/>
      <c r="V2243">
        <f t="shared" si="533"/>
        <v>0</v>
      </c>
      <c r="W2243">
        <f t="shared" si="531"/>
        <v>0</v>
      </c>
      <c r="X2243">
        <f t="shared" si="534"/>
        <v>0</v>
      </c>
      <c r="Y2243">
        <f t="shared" si="535"/>
        <v>0</v>
      </c>
      <c r="Z2243" s="1205" t="str">
        <f t="shared" si="536"/>
        <v xml:space="preserve"> </v>
      </c>
      <c r="AL2243">
        <f t="shared" si="537"/>
        <v>0</v>
      </c>
      <c r="AV2243">
        <f t="shared" si="538"/>
        <v>0</v>
      </c>
      <c r="AW2243">
        <f t="shared" si="532"/>
        <v>0</v>
      </c>
      <c r="AX2243">
        <f t="shared" si="539"/>
        <v>0</v>
      </c>
      <c r="AY2243">
        <f t="shared" si="540"/>
        <v>0</v>
      </c>
      <c r="AZ2243" s="1205" t="str">
        <f t="shared" si="541"/>
        <v xml:space="preserve"> </v>
      </c>
    </row>
    <row r="2244" spans="1:52" x14ac:dyDescent="0.25">
      <c r="A2244" s="1002" t="str">
        <f t="shared" si="542"/>
        <v>KBTP</v>
      </c>
      <c r="B2244" s="599"/>
      <c r="C2244" s="582" t="str">
        <f t="shared" si="543"/>
        <v xml:space="preserve"> </v>
      </c>
      <c r="D2244" s="19"/>
      <c r="E2244" s="970"/>
      <c r="F2244" s="861"/>
      <c r="G2244" s="862"/>
      <c r="H2244" s="862"/>
      <c r="I2244" s="256"/>
      <c r="J2244" s="864"/>
      <c r="V2244">
        <f t="shared" si="533"/>
        <v>0</v>
      </c>
      <c r="W2244">
        <f t="shared" si="531"/>
        <v>0</v>
      </c>
      <c r="X2244">
        <f t="shared" si="534"/>
        <v>0</v>
      </c>
      <c r="Y2244">
        <f t="shared" si="535"/>
        <v>0</v>
      </c>
      <c r="Z2244" s="1205" t="str">
        <f t="shared" si="536"/>
        <v xml:space="preserve"> </v>
      </c>
      <c r="AL2244">
        <f t="shared" si="537"/>
        <v>0</v>
      </c>
      <c r="AV2244">
        <f t="shared" si="538"/>
        <v>0</v>
      </c>
      <c r="AW2244">
        <f t="shared" si="532"/>
        <v>0</v>
      </c>
      <c r="AX2244">
        <f t="shared" si="539"/>
        <v>0</v>
      </c>
      <c r="AY2244">
        <f t="shared" si="540"/>
        <v>0</v>
      </c>
      <c r="AZ2244" s="1205" t="str">
        <f t="shared" si="541"/>
        <v xml:space="preserve"> </v>
      </c>
    </row>
    <row r="2245" spans="1:52" x14ac:dyDescent="0.25">
      <c r="A2245" s="1002" t="str">
        <f t="shared" si="542"/>
        <v>KBTP</v>
      </c>
      <c r="B2245" s="599"/>
      <c r="C2245" s="582" t="str">
        <f t="shared" si="543"/>
        <v xml:space="preserve"> </v>
      </c>
      <c r="D2245" s="19"/>
      <c r="E2245" s="970"/>
      <c r="F2245" s="861"/>
      <c r="G2245" s="862"/>
      <c r="H2245" s="862"/>
      <c r="I2245" s="256"/>
      <c r="J2245" s="864"/>
      <c r="V2245">
        <f t="shared" si="533"/>
        <v>0</v>
      </c>
      <c r="W2245">
        <f t="shared" si="531"/>
        <v>0</v>
      </c>
      <c r="X2245">
        <f t="shared" si="534"/>
        <v>0</v>
      </c>
      <c r="Y2245">
        <f t="shared" si="535"/>
        <v>0</v>
      </c>
      <c r="Z2245" s="1205" t="str">
        <f t="shared" si="536"/>
        <v xml:space="preserve"> </v>
      </c>
      <c r="AL2245">
        <f t="shared" si="537"/>
        <v>0</v>
      </c>
      <c r="AV2245">
        <f t="shared" si="538"/>
        <v>0</v>
      </c>
      <c r="AW2245">
        <f t="shared" si="532"/>
        <v>0</v>
      </c>
      <c r="AX2245">
        <f t="shared" si="539"/>
        <v>0</v>
      </c>
      <c r="AY2245">
        <f t="shared" si="540"/>
        <v>0</v>
      </c>
      <c r="AZ2245" s="1205" t="str">
        <f t="shared" si="541"/>
        <v xml:space="preserve"> </v>
      </c>
    </row>
    <row r="2246" spans="1:52" x14ac:dyDescent="0.25">
      <c r="A2246" s="1002" t="str">
        <f t="shared" si="542"/>
        <v>KBTP</v>
      </c>
      <c r="B2246" s="599"/>
      <c r="C2246" s="582" t="str">
        <f t="shared" si="543"/>
        <v xml:space="preserve"> </v>
      </c>
      <c r="D2246" s="19"/>
      <c r="E2246" s="970"/>
      <c r="F2246" s="861"/>
      <c r="G2246" s="862"/>
      <c r="H2246" s="862"/>
      <c r="I2246" s="256"/>
      <c r="J2246" s="864"/>
      <c r="V2246">
        <f t="shared" si="533"/>
        <v>0</v>
      </c>
      <c r="W2246">
        <f t="shared" si="531"/>
        <v>0</v>
      </c>
      <c r="X2246">
        <f t="shared" si="534"/>
        <v>0</v>
      </c>
      <c r="Y2246">
        <f t="shared" si="535"/>
        <v>0</v>
      </c>
      <c r="Z2246" s="1205" t="str">
        <f t="shared" si="536"/>
        <v xml:space="preserve"> </v>
      </c>
      <c r="AL2246">
        <f t="shared" si="537"/>
        <v>0</v>
      </c>
      <c r="AV2246">
        <f t="shared" si="538"/>
        <v>0</v>
      </c>
      <c r="AW2246">
        <f t="shared" si="532"/>
        <v>0</v>
      </c>
      <c r="AX2246">
        <f t="shared" si="539"/>
        <v>0</v>
      </c>
      <c r="AY2246">
        <f t="shared" si="540"/>
        <v>0</v>
      </c>
      <c r="AZ2246" s="1205" t="str">
        <f t="shared" si="541"/>
        <v xml:space="preserve"> </v>
      </c>
    </row>
    <row r="2247" spans="1:52" x14ac:dyDescent="0.25">
      <c r="A2247" s="1002" t="str">
        <f t="shared" si="542"/>
        <v>KBTP</v>
      </c>
      <c r="B2247" s="599"/>
      <c r="C2247" s="582" t="str">
        <f t="shared" si="543"/>
        <v xml:space="preserve"> </v>
      </c>
      <c r="D2247" s="19"/>
      <c r="E2247" s="970"/>
      <c r="F2247" s="861"/>
      <c r="G2247" s="862"/>
      <c r="H2247" s="862"/>
      <c r="I2247" s="256"/>
      <c r="J2247" s="864"/>
      <c r="V2247">
        <f t="shared" si="533"/>
        <v>0</v>
      </c>
      <c r="W2247">
        <f t="shared" si="531"/>
        <v>0</v>
      </c>
      <c r="X2247">
        <f t="shared" si="534"/>
        <v>0</v>
      </c>
      <c r="Y2247">
        <f t="shared" si="535"/>
        <v>0</v>
      </c>
      <c r="Z2247" s="1205" t="str">
        <f t="shared" si="536"/>
        <v xml:space="preserve"> </v>
      </c>
      <c r="AL2247">
        <f t="shared" si="537"/>
        <v>0</v>
      </c>
      <c r="AV2247">
        <f t="shared" si="538"/>
        <v>0</v>
      </c>
      <c r="AW2247">
        <f t="shared" si="532"/>
        <v>0</v>
      </c>
      <c r="AX2247">
        <f t="shared" si="539"/>
        <v>0</v>
      </c>
      <c r="AY2247">
        <f t="shared" si="540"/>
        <v>0</v>
      </c>
      <c r="AZ2247" s="1205" t="str">
        <f t="shared" si="541"/>
        <v xml:space="preserve"> </v>
      </c>
    </row>
    <row r="2248" spans="1:52" x14ac:dyDescent="0.25">
      <c r="A2248" s="1002" t="str">
        <f t="shared" si="542"/>
        <v>KBTP</v>
      </c>
      <c r="B2248" s="599"/>
      <c r="C2248" s="582" t="str">
        <f t="shared" si="543"/>
        <v xml:space="preserve"> </v>
      </c>
      <c r="D2248" s="19"/>
      <c r="E2248" s="970"/>
      <c r="F2248" s="861"/>
      <c r="G2248" s="862"/>
      <c r="H2248" s="862"/>
      <c r="I2248" s="256"/>
      <c r="J2248" s="864"/>
      <c r="V2248">
        <f t="shared" si="533"/>
        <v>0</v>
      </c>
      <c r="W2248">
        <f t="shared" si="531"/>
        <v>0</v>
      </c>
      <c r="X2248">
        <f t="shared" si="534"/>
        <v>0</v>
      </c>
      <c r="Y2248">
        <f t="shared" si="535"/>
        <v>0</v>
      </c>
      <c r="Z2248" s="1205" t="str">
        <f t="shared" si="536"/>
        <v xml:space="preserve"> </v>
      </c>
      <c r="AL2248">
        <f t="shared" si="537"/>
        <v>0</v>
      </c>
      <c r="AV2248">
        <f t="shared" si="538"/>
        <v>0</v>
      </c>
      <c r="AW2248">
        <f t="shared" si="532"/>
        <v>0</v>
      </c>
      <c r="AX2248">
        <f t="shared" si="539"/>
        <v>0</v>
      </c>
      <c r="AY2248">
        <f t="shared" si="540"/>
        <v>0</v>
      </c>
      <c r="AZ2248" s="1205" t="str">
        <f t="shared" si="541"/>
        <v xml:space="preserve"> </v>
      </c>
    </row>
    <row r="2249" spans="1:52" x14ac:dyDescent="0.25">
      <c r="A2249" s="1002" t="str">
        <f t="shared" si="542"/>
        <v>KBTP</v>
      </c>
      <c r="B2249" s="599"/>
      <c r="C2249" s="582" t="str">
        <f t="shared" si="543"/>
        <v xml:space="preserve"> </v>
      </c>
      <c r="D2249" s="19"/>
      <c r="E2249" s="970"/>
      <c r="F2249" s="861"/>
      <c r="G2249" s="862"/>
      <c r="H2249" s="862"/>
      <c r="I2249" s="256"/>
      <c r="J2249" s="864"/>
      <c r="V2249">
        <f t="shared" si="533"/>
        <v>0</v>
      </c>
      <c r="W2249">
        <f t="shared" si="531"/>
        <v>0</v>
      </c>
      <c r="X2249">
        <f t="shared" si="534"/>
        <v>0</v>
      </c>
      <c r="Y2249">
        <f t="shared" si="535"/>
        <v>0</v>
      </c>
      <c r="Z2249" s="1205" t="str">
        <f t="shared" si="536"/>
        <v xml:space="preserve"> </v>
      </c>
      <c r="AL2249">
        <f t="shared" si="537"/>
        <v>0</v>
      </c>
      <c r="AV2249">
        <f t="shared" si="538"/>
        <v>0</v>
      </c>
      <c r="AW2249">
        <f t="shared" si="532"/>
        <v>0</v>
      </c>
      <c r="AX2249">
        <f t="shared" si="539"/>
        <v>0</v>
      </c>
      <c r="AY2249">
        <f t="shared" si="540"/>
        <v>0</v>
      </c>
      <c r="AZ2249" s="1205" t="str">
        <f t="shared" si="541"/>
        <v xml:space="preserve"> </v>
      </c>
    </row>
    <row r="2250" spans="1:52" x14ac:dyDescent="0.25">
      <c r="A2250" s="1002" t="str">
        <f t="shared" si="542"/>
        <v>KBTP</v>
      </c>
      <c r="B2250" s="599"/>
      <c r="C2250" s="582" t="str">
        <f t="shared" si="543"/>
        <v xml:space="preserve"> </v>
      </c>
      <c r="D2250" s="19"/>
      <c r="E2250" s="970"/>
      <c r="F2250" s="861"/>
      <c r="G2250" s="862"/>
      <c r="H2250" s="862"/>
      <c r="I2250" s="256"/>
      <c r="J2250" s="864"/>
      <c r="V2250">
        <f t="shared" si="533"/>
        <v>0</v>
      </c>
      <c r="W2250">
        <f t="shared" si="531"/>
        <v>0</v>
      </c>
      <c r="X2250">
        <f t="shared" si="534"/>
        <v>0</v>
      </c>
      <c r="Y2250">
        <f t="shared" si="535"/>
        <v>0</v>
      </c>
      <c r="Z2250" s="1205" t="str">
        <f t="shared" si="536"/>
        <v xml:space="preserve"> </v>
      </c>
      <c r="AL2250">
        <f t="shared" si="537"/>
        <v>0</v>
      </c>
      <c r="AV2250">
        <f t="shared" si="538"/>
        <v>0</v>
      </c>
      <c r="AW2250">
        <f t="shared" si="532"/>
        <v>0</v>
      </c>
      <c r="AX2250">
        <f t="shared" si="539"/>
        <v>0</v>
      </c>
      <c r="AY2250">
        <f t="shared" si="540"/>
        <v>0</v>
      </c>
      <c r="AZ2250" s="1205" t="str">
        <f t="shared" si="541"/>
        <v xml:space="preserve"> </v>
      </c>
    </row>
    <row r="2251" spans="1:52" x14ac:dyDescent="0.25">
      <c r="A2251" s="1002" t="str">
        <f t="shared" si="542"/>
        <v>KBTP</v>
      </c>
      <c r="B2251" s="599"/>
      <c r="C2251" s="582" t="str">
        <f t="shared" si="543"/>
        <v xml:space="preserve"> </v>
      </c>
      <c r="D2251" s="19"/>
      <c r="E2251" s="970"/>
      <c r="F2251" s="861"/>
      <c r="G2251" s="862"/>
      <c r="H2251" s="862"/>
      <c r="I2251" s="256"/>
      <c r="J2251" s="864"/>
      <c r="V2251">
        <f t="shared" si="533"/>
        <v>0</v>
      </c>
      <c r="W2251">
        <f t="shared" si="531"/>
        <v>0</v>
      </c>
      <c r="X2251">
        <f t="shared" si="534"/>
        <v>0</v>
      </c>
      <c r="Y2251">
        <f t="shared" si="535"/>
        <v>0</v>
      </c>
      <c r="Z2251" s="1205" t="str">
        <f t="shared" si="536"/>
        <v xml:space="preserve"> </v>
      </c>
      <c r="AL2251">
        <f t="shared" si="537"/>
        <v>0</v>
      </c>
      <c r="AV2251">
        <f t="shared" si="538"/>
        <v>0</v>
      </c>
      <c r="AW2251">
        <f t="shared" si="532"/>
        <v>0</v>
      </c>
      <c r="AX2251">
        <f t="shared" si="539"/>
        <v>0</v>
      </c>
      <c r="AY2251">
        <f t="shared" si="540"/>
        <v>0</v>
      </c>
      <c r="AZ2251" s="1205" t="str">
        <f t="shared" si="541"/>
        <v xml:space="preserve"> </v>
      </c>
    </row>
    <row r="2252" spans="1:52" x14ac:dyDescent="0.25">
      <c r="A2252" s="1002" t="str">
        <f t="shared" si="542"/>
        <v>KBTP</v>
      </c>
      <c r="B2252" s="599"/>
      <c r="C2252" s="582" t="str">
        <f t="shared" si="543"/>
        <v xml:space="preserve"> </v>
      </c>
      <c r="D2252" s="19"/>
      <c r="E2252" s="970"/>
      <c r="F2252" s="861"/>
      <c r="G2252" s="862"/>
      <c r="H2252" s="862"/>
      <c r="I2252" s="256"/>
      <c r="J2252" s="864"/>
      <c r="V2252">
        <f t="shared" si="533"/>
        <v>0</v>
      </c>
      <c r="W2252">
        <f t="shared" si="531"/>
        <v>0</v>
      </c>
      <c r="X2252">
        <f t="shared" si="534"/>
        <v>0</v>
      </c>
      <c r="Y2252">
        <f t="shared" si="535"/>
        <v>0</v>
      </c>
      <c r="Z2252" s="1205" t="str">
        <f t="shared" si="536"/>
        <v xml:space="preserve"> </v>
      </c>
      <c r="AL2252">
        <f t="shared" si="537"/>
        <v>0</v>
      </c>
      <c r="AV2252">
        <f t="shared" si="538"/>
        <v>0</v>
      </c>
      <c r="AW2252">
        <f t="shared" si="532"/>
        <v>0</v>
      </c>
      <c r="AX2252">
        <f t="shared" si="539"/>
        <v>0</v>
      </c>
      <c r="AY2252">
        <f t="shared" si="540"/>
        <v>0</v>
      </c>
      <c r="AZ2252" s="1205" t="str">
        <f t="shared" si="541"/>
        <v xml:space="preserve"> </v>
      </c>
    </row>
    <row r="2253" spans="1:52" x14ac:dyDescent="0.25">
      <c r="A2253" s="1002" t="str">
        <f t="shared" si="542"/>
        <v>KBTP</v>
      </c>
      <c r="B2253" s="599"/>
      <c r="C2253" s="582" t="str">
        <f t="shared" si="543"/>
        <v xml:space="preserve"> </v>
      </c>
      <c r="D2253" s="19"/>
      <c r="E2253" s="970"/>
      <c r="F2253" s="861"/>
      <c r="G2253" s="862"/>
      <c r="H2253" s="862"/>
      <c r="I2253" s="256"/>
      <c r="J2253" s="864"/>
      <c r="V2253">
        <f t="shared" si="533"/>
        <v>0</v>
      </c>
      <c r="W2253">
        <f t="shared" si="531"/>
        <v>0</v>
      </c>
      <c r="X2253">
        <f t="shared" si="534"/>
        <v>0</v>
      </c>
      <c r="Y2253">
        <f t="shared" si="535"/>
        <v>0</v>
      </c>
      <c r="Z2253" s="1205" t="str">
        <f t="shared" si="536"/>
        <v xml:space="preserve"> </v>
      </c>
      <c r="AL2253">
        <f t="shared" si="537"/>
        <v>0</v>
      </c>
      <c r="AV2253">
        <f t="shared" si="538"/>
        <v>0</v>
      </c>
      <c r="AW2253">
        <f t="shared" si="532"/>
        <v>0</v>
      </c>
      <c r="AX2253">
        <f t="shared" si="539"/>
        <v>0</v>
      </c>
      <c r="AY2253">
        <f t="shared" si="540"/>
        <v>0</v>
      </c>
      <c r="AZ2253" s="1205" t="str">
        <f t="shared" si="541"/>
        <v xml:space="preserve"> </v>
      </c>
    </row>
    <row r="2254" spans="1:52" x14ac:dyDescent="0.25">
      <c r="A2254" s="1002" t="str">
        <f t="shared" si="542"/>
        <v>KBTP</v>
      </c>
      <c r="B2254" s="599"/>
      <c r="C2254" s="582" t="str">
        <f t="shared" si="543"/>
        <v xml:space="preserve"> </v>
      </c>
      <c r="D2254" s="19"/>
      <c r="E2254" s="970"/>
      <c r="F2254" s="861"/>
      <c r="G2254" s="862"/>
      <c r="H2254" s="862"/>
      <c r="I2254" s="256"/>
      <c r="J2254" s="864"/>
      <c r="V2254">
        <f t="shared" si="533"/>
        <v>0</v>
      </c>
      <c r="W2254">
        <f t="shared" si="531"/>
        <v>0</v>
      </c>
      <c r="X2254">
        <f t="shared" si="534"/>
        <v>0</v>
      </c>
      <c r="Y2254">
        <f t="shared" si="535"/>
        <v>0</v>
      </c>
      <c r="Z2254" s="1205" t="str">
        <f t="shared" si="536"/>
        <v xml:space="preserve"> </v>
      </c>
      <c r="AL2254">
        <f t="shared" si="537"/>
        <v>0</v>
      </c>
      <c r="AV2254">
        <f t="shared" si="538"/>
        <v>0</v>
      </c>
      <c r="AW2254">
        <f t="shared" si="532"/>
        <v>0</v>
      </c>
      <c r="AX2254">
        <f t="shared" si="539"/>
        <v>0</v>
      </c>
      <c r="AY2254">
        <f t="shared" si="540"/>
        <v>0</v>
      </c>
      <c r="AZ2254" s="1205" t="str">
        <f t="shared" si="541"/>
        <v xml:space="preserve"> </v>
      </c>
    </row>
    <row r="2255" spans="1:52" x14ac:dyDescent="0.25">
      <c r="A2255" s="1002" t="str">
        <f t="shared" si="542"/>
        <v>KBTP</v>
      </c>
      <c r="B2255" s="599"/>
      <c r="C2255" s="582" t="str">
        <f t="shared" si="543"/>
        <v xml:space="preserve"> </v>
      </c>
      <c r="D2255" s="19"/>
      <c r="E2255" s="970"/>
      <c r="F2255" s="861"/>
      <c r="G2255" s="862"/>
      <c r="H2255" s="862"/>
      <c r="I2255" s="256"/>
      <c r="J2255" s="864"/>
      <c r="V2255">
        <f t="shared" si="533"/>
        <v>0</v>
      </c>
      <c r="W2255">
        <f t="shared" ref="W2255:W2318" si="544">IF($F2255=$W$4,1,0)</f>
        <v>0</v>
      </c>
      <c r="X2255">
        <f t="shared" si="534"/>
        <v>0</v>
      </c>
      <c r="Y2255">
        <f t="shared" si="535"/>
        <v>0</v>
      </c>
      <c r="Z2255" s="1205" t="str">
        <f t="shared" si="536"/>
        <v xml:space="preserve"> </v>
      </c>
      <c r="AL2255">
        <f t="shared" si="537"/>
        <v>0</v>
      </c>
      <c r="AV2255">
        <f t="shared" si="538"/>
        <v>0</v>
      </c>
      <c r="AW2255">
        <f t="shared" ref="AW2255:AW2318" si="545">IF($F2255=$W$4,1,0)</f>
        <v>0</v>
      </c>
      <c r="AX2255">
        <f t="shared" si="539"/>
        <v>0</v>
      </c>
      <c r="AY2255">
        <f t="shared" si="540"/>
        <v>0</v>
      </c>
      <c r="AZ2255" s="1205" t="str">
        <f t="shared" si="541"/>
        <v xml:space="preserve"> </v>
      </c>
    </row>
    <row r="2256" spans="1:52" x14ac:dyDescent="0.25">
      <c r="A2256" s="1002" t="str">
        <f t="shared" si="542"/>
        <v>KBTP</v>
      </c>
      <c r="B2256" s="599"/>
      <c r="C2256" s="582" t="str">
        <f t="shared" si="543"/>
        <v xml:space="preserve"> </v>
      </c>
      <c r="D2256" s="19"/>
      <c r="E2256" s="970"/>
      <c r="F2256" s="861"/>
      <c r="G2256" s="862"/>
      <c r="H2256" s="862"/>
      <c r="I2256" s="256"/>
      <c r="J2256" s="864"/>
      <c r="V2256">
        <f t="shared" si="533"/>
        <v>0</v>
      </c>
      <c r="W2256">
        <f t="shared" si="544"/>
        <v>0</v>
      </c>
      <c r="X2256">
        <f t="shared" si="534"/>
        <v>0</v>
      </c>
      <c r="Y2256">
        <f t="shared" si="535"/>
        <v>0</v>
      </c>
      <c r="Z2256" s="1205" t="str">
        <f t="shared" si="536"/>
        <v xml:space="preserve"> </v>
      </c>
      <c r="AL2256">
        <f t="shared" si="537"/>
        <v>0</v>
      </c>
      <c r="AV2256">
        <f t="shared" si="538"/>
        <v>0</v>
      </c>
      <c r="AW2256">
        <f t="shared" si="545"/>
        <v>0</v>
      </c>
      <c r="AX2256">
        <f t="shared" si="539"/>
        <v>0</v>
      </c>
      <c r="AY2256">
        <f t="shared" si="540"/>
        <v>0</v>
      </c>
      <c r="AZ2256" s="1205" t="str">
        <f t="shared" si="541"/>
        <v xml:space="preserve"> </v>
      </c>
    </row>
    <row r="2257" spans="1:52" x14ac:dyDescent="0.25">
      <c r="A2257" s="1002" t="str">
        <f t="shared" si="542"/>
        <v>KBTP</v>
      </c>
      <c r="B2257" s="599"/>
      <c r="C2257" s="582" t="str">
        <f t="shared" si="543"/>
        <v xml:space="preserve"> </v>
      </c>
      <c r="D2257" s="19"/>
      <c r="E2257" s="970"/>
      <c r="F2257" s="861"/>
      <c r="G2257" s="862"/>
      <c r="H2257" s="862"/>
      <c r="I2257" s="256"/>
      <c r="J2257" s="864"/>
      <c r="V2257">
        <f t="shared" si="533"/>
        <v>0</v>
      </c>
      <c r="W2257">
        <f t="shared" si="544"/>
        <v>0</v>
      </c>
      <c r="X2257">
        <f t="shared" si="534"/>
        <v>0</v>
      </c>
      <c r="Y2257">
        <f t="shared" si="535"/>
        <v>0</v>
      </c>
      <c r="Z2257" s="1205" t="str">
        <f t="shared" si="536"/>
        <v xml:space="preserve"> </v>
      </c>
      <c r="AL2257">
        <f t="shared" si="537"/>
        <v>0</v>
      </c>
      <c r="AV2257">
        <f t="shared" si="538"/>
        <v>0</v>
      </c>
      <c r="AW2257">
        <f t="shared" si="545"/>
        <v>0</v>
      </c>
      <c r="AX2257">
        <f t="shared" si="539"/>
        <v>0</v>
      </c>
      <c r="AY2257">
        <f t="shared" si="540"/>
        <v>0</v>
      </c>
      <c r="AZ2257" s="1205" t="str">
        <f t="shared" si="541"/>
        <v xml:space="preserve"> </v>
      </c>
    </row>
    <row r="2258" spans="1:52" x14ac:dyDescent="0.25">
      <c r="A2258" s="1002" t="str">
        <f t="shared" si="542"/>
        <v>KBTP</v>
      </c>
      <c r="B2258" s="599"/>
      <c r="C2258" s="582" t="str">
        <f t="shared" si="543"/>
        <v xml:space="preserve"> </v>
      </c>
      <c r="D2258" s="19"/>
      <c r="E2258" s="970"/>
      <c r="F2258" s="861"/>
      <c r="G2258" s="862"/>
      <c r="H2258" s="862"/>
      <c r="I2258" s="256"/>
      <c r="J2258" s="864"/>
      <c r="V2258">
        <f t="shared" si="533"/>
        <v>0</v>
      </c>
      <c r="W2258">
        <f t="shared" si="544"/>
        <v>0</v>
      </c>
      <c r="X2258">
        <f t="shared" si="534"/>
        <v>0</v>
      </c>
      <c r="Y2258">
        <f t="shared" si="535"/>
        <v>0</v>
      </c>
      <c r="Z2258" s="1205" t="str">
        <f t="shared" si="536"/>
        <v xml:space="preserve"> </v>
      </c>
      <c r="AL2258">
        <f t="shared" si="537"/>
        <v>0</v>
      </c>
      <c r="AV2258">
        <f t="shared" si="538"/>
        <v>0</v>
      </c>
      <c r="AW2258">
        <f t="shared" si="545"/>
        <v>0</v>
      </c>
      <c r="AX2258">
        <f t="shared" si="539"/>
        <v>0</v>
      </c>
      <c r="AY2258">
        <f t="shared" si="540"/>
        <v>0</v>
      </c>
      <c r="AZ2258" s="1205" t="str">
        <f t="shared" si="541"/>
        <v xml:space="preserve"> </v>
      </c>
    </row>
    <row r="2259" spans="1:52" x14ac:dyDescent="0.25">
      <c r="A2259" s="1002" t="str">
        <f t="shared" si="542"/>
        <v>KBTP</v>
      </c>
      <c r="B2259" s="599"/>
      <c r="C2259" s="582" t="str">
        <f t="shared" si="543"/>
        <v xml:space="preserve"> </v>
      </c>
      <c r="D2259" s="19"/>
      <c r="E2259" s="970"/>
      <c r="F2259" s="861"/>
      <c r="G2259" s="862"/>
      <c r="H2259" s="862"/>
      <c r="I2259" s="256"/>
      <c r="J2259" s="864"/>
      <c r="V2259">
        <f t="shared" si="533"/>
        <v>0</v>
      </c>
      <c r="W2259">
        <f t="shared" si="544"/>
        <v>0</v>
      </c>
      <c r="X2259">
        <f t="shared" si="534"/>
        <v>0</v>
      </c>
      <c r="Y2259">
        <f t="shared" si="535"/>
        <v>0</v>
      </c>
      <c r="Z2259" s="1205" t="str">
        <f t="shared" si="536"/>
        <v xml:space="preserve"> </v>
      </c>
      <c r="AL2259">
        <f t="shared" si="537"/>
        <v>0</v>
      </c>
      <c r="AV2259">
        <f t="shared" si="538"/>
        <v>0</v>
      </c>
      <c r="AW2259">
        <f t="shared" si="545"/>
        <v>0</v>
      </c>
      <c r="AX2259">
        <f t="shared" si="539"/>
        <v>0</v>
      </c>
      <c r="AY2259">
        <f t="shared" si="540"/>
        <v>0</v>
      </c>
      <c r="AZ2259" s="1205" t="str">
        <f t="shared" si="541"/>
        <v xml:space="preserve"> </v>
      </c>
    </row>
    <row r="2260" spans="1:52" x14ac:dyDescent="0.25">
      <c r="A2260" s="1002" t="str">
        <f t="shared" si="542"/>
        <v>KBTP</v>
      </c>
      <c r="B2260" s="599"/>
      <c r="C2260" s="582" t="str">
        <f t="shared" si="543"/>
        <v xml:space="preserve"> </v>
      </c>
      <c r="D2260" s="19"/>
      <c r="E2260" s="970"/>
      <c r="F2260" s="861"/>
      <c r="G2260" s="862"/>
      <c r="H2260" s="862"/>
      <c r="I2260" s="256"/>
      <c r="J2260" s="864"/>
      <c r="V2260">
        <f t="shared" si="533"/>
        <v>0</v>
      </c>
      <c r="W2260">
        <f t="shared" si="544"/>
        <v>0</v>
      </c>
      <c r="X2260">
        <f t="shared" si="534"/>
        <v>0</v>
      </c>
      <c r="Y2260">
        <f t="shared" si="535"/>
        <v>0</v>
      </c>
      <c r="Z2260" s="1205" t="str">
        <f t="shared" si="536"/>
        <v xml:space="preserve"> </v>
      </c>
      <c r="AL2260">
        <f t="shared" si="537"/>
        <v>0</v>
      </c>
      <c r="AV2260">
        <f t="shared" si="538"/>
        <v>0</v>
      </c>
      <c r="AW2260">
        <f t="shared" si="545"/>
        <v>0</v>
      </c>
      <c r="AX2260">
        <f t="shared" si="539"/>
        <v>0</v>
      </c>
      <c r="AY2260">
        <f t="shared" si="540"/>
        <v>0</v>
      </c>
      <c r="AZ2260" s="1205" t="str">
        <f t="shared" si="541"/>
        <v xml:space="preserve"> </v>
      </c>
    </row>
    <row r="2261" spans="1:52" x14ac:dyDescent="0.25">
      <c r="A2261" s="1002" t="str">
        <f t="shared" si="542"/>
        <v>KBTP</v>
      </c>
      <c r="B2261" s="599"/>
      <c r="C2261" s="582" t="str">
        <f t="shared" si="543"/>
        <v xml:space="preserve"> </v>
      </c>
      <c r="D2261" s="19"/>
      <c r="E2261" s="970"/>
      <c r="F2261" s="861"/>
      <c r="G2261" s="862"/>
      <c r="H2261" s="862"/>
      <c r="I2261" s="256"/>
      <c r="J2261" s="864"/>
      <c r="V2261">
        <f t="shared" si="533"/>
        <v>0</v>
      </c>
      <c r="W2261">
        <f t="shared" si="544"/>
        <v>0</v>
      </c>
      <c r="X2261">
        <f t="shared" si="534"/>
        <v>0</v>
      </c>
      <c r="Y2261">
        <f t="shared" si="535"/>
        <v>0</v>
      </c>
      <c r="Z2261" s="1205" t="str">
        <f t="shared" si="536"/>
        <v xml:space="preserve"> </v>
      </c>
      <c r="AL2261">
        <f t="shared" si="537"/>
        <v>0</v>
      </c>
      <c r="AV2261">
        <f t="shared" si="538"/>
        <v>0</v>
      </c>
      <c r="AW2261">
        <f t="shared" si="545"/>
        <v>0</v>
      </c>
      <c r="AX2261">
        <f t="shared" si="539"/>
        <v>0</v>
      </c>
      <c r="AY2261">
        <f t="shared" si="540"/>
        <v>0</v>
      </c>
      <c r="AZ2261" s="1205" t="str">
        <f t="shared" si="541"/>
        <v xml:space="preserve"> </v>
      </c>
    </row>
    <row r="2262" spans="1:52" x14ac:dyDescent="0.25">
      <c r="A2262" s="1002" t="str">
        <f t="shared" si="542"/>
        <v>KBTP</v>
      </c>
      <c r="B2262" s="599"/>
      <c r="C2262" s="582" t="str">
        <f t="shared" si="543"/>
        <v xml:space="preserve"> </v>
      </c>
      <c r="D2262" s="19"/>
      <c r="E2262" s="970"/>
      <c r="F2262" s="861"/>
      <c r="G2262" s="862"/>
      <c r="H2262" s="862"/>
      <c r="I2262" s="256"/>
      <c r="J2262" s="864"/>
      <c r="V2262">
        <f t="shared" si="533"/>
        <v>0</v>
      </c>
      <c r="W2262">
        <f t="shared" si="544"/>
        <v>0</v>
      </c>
      <c r="X2262">
        <f t="shared" si="534"/>
        <v>0</v>
      </c>
      <c r="Y2262">
        <f t="shared" si="535"/>
        <v>0</v>
      </c>
      <c r="Z2262" s="1205" t="str">
        <f t="shared" si="536"/>
        <v xml:space="preserve"> </v>
      </c>
      <c r="AL2262">
        <f t="shared" si="537"/>
        <v>0</v>
      </c>
      <c r="AV2262">
        <f t="shared" si="538"/>
        <v>0</v>
      </c>
      <c r="AW2262">
        <f t="shared" si="545"/>
        <v>0</v>
      </c>
      <c r="AX2262">
        <f t="shared" si="539"/>
        <v>0</v>
      </c>
      <c r="AY2262">
        <f t="shared" si="540"/>
        <v>0</v>
      </c>
      <c r="AZ2262" s="1205" t="str">
        <f t="shared" si="541"/>
        <v xml:space="preserve"> </v>
      </c>
    </row>
    <row r="2263" spans="1:52" x14ac:dyDescent="0.25">
      <c r="A2263" s="1002" t="str">
        <f t="shared" si="542"/>
        <v>KBTP</v>
      </c>
      <c r="B2263" s="599"/>
      <c r="C2263" s="582" t="str">
        <f t="shared" si="543"/>
        <v xml:space="preserve"> </v>
      </c>
      <c r="D2263" s="19"/>
      <c r="E2263" s="970"/>
      <c r="F2263" s="861"/>
      <c r="G2263" s="862"/>
      <c r="H2263" s="862"/>
      <c r="I2263" s="256"/>
      <c r="J2263" s="864"/>
      <c r="V2263">
        <f t="shared" ref="V2263:V2326" si="546">IF(E2263="Tie-in",1,0)</f>
        <v>0</v>
      </c>
      <c r="W2263">
        <f t="shared" si="544"/>
        <v>0</v>
      </c>
      <c r="X2263">
        <f t="shared" ref="X2263:X2326" si="547">IF(I2263=$X$4,1,0)</f>
        <v>0</v>
      </c>
      <c r="Y2263">
        <f t="shared" ref="Y2263:Y2326" si="548">SUM(W2263:X2263)</f>
        <v>0</v>
      </c>
      <c r="Z2263" s="1205" t="str">
        <f t="shared" ref="Z2263:Z2326" si="549">IF(F2263=$W$4,$G2263,IF(I2263=$W$4,J2263," "))</f>
        <v xml:space="preserve"> </v>
      </c>
      <c r="AL2263">
        <f t="shared" ref="AL2263:AL2326" si="550">IF((G2263+J2263)&gt;0,1,0)</f>
        <v>0</v>
      </c>
      <c r="AV2263">
        <f t="shared" ref="AV2263:AV2326" si="551">IF(AF2263="Tie-in",1,0)</f>
        <v>0</v>
      </c>
      <c r="AW2263">
        <f t="shared" si="545"/>
        <v>0</v>
      </c>
      <c r="AX2263">
        <f t="shared" ref="AX2263:AX2326" si="552">IF(AJ2263=$X$4,1,0)</f>
        <v>0</v>
      </c>
      <c r="AY2263">
        <f t="shared" ref="AY2263:AY2326" si="553">SUM(AW2263:AX2263)</f>
        <v>0</v>
      </c>
      <c r="AZ2263" s="1205" t="str">
        <f t="shared" ref="AZ2263:AZ2326" si="554">IF(AG2263=$W$4,$G2263,IF(AJ2263=$W$4,AK2263," "))</f>
        <v xml:space="preserve"> </v>
      </c>
    </row>
    <row r="2264" spans="1:52" x14ac:dyDescent="0.25">
      <c r="A2264" s="1002" t="str">
        <f t="shared" si="542"/>
        <v>KBTP</v>
      </c>
      <c r="B2264" s="599"/>
      <c r="C2264" s="582" t="str">
        <f t="shared" si="543"/>
        <v xml:space="preserve"> </v>
      </c>
      <c r="D2264" s="19"/>
      <c r="E2264" s="970"/>
      <c r="F2264" s="861"/>
      <c r="G2264" s="862"/>
      <c r="H2264" s="862"/>
      <c r="I2264" s="256"/>
      <c r="J2264" s="864"/>
      <c r="V2264">
        <f t="shared" si="546"/>
        <v>0</v>
      </c>
      <c r="W2264">
        <f t="shared" si="544"/>
        <v>0</v>
      </c>
      <c r="X2264">
        <f t="shared" si="547"/>
        <v>0</v>
      </c>
      <c r="Y2264">
        <f t="shared" si="548"/>
        <v>0</v>
      </c>
      <c r="Z2264" s="1205" t="str">
        <f t="shared" si="549"/>
        <v xml:space="preserve"> </v>
      </c>
      <c r="AL2264">
        <f t="shared" si="550"/>
        <v>0</v>
      </c>
      <c r="AV2264">
        <f t="shared" si="551"/>
        <v>0</v>
      </c>
      <c r="AW2264">
        <f t="shared" si="545"/>
        <v>0</v>
      </c>
      <c r="AX2264">
        <f t="shared" si="552"/>
        <v>0</v>
      </c>
      <c r="AY2264">
        <f t="shared" si="553"/>
        <v>0</v>
      </c>
      <c r="AZ2264" s="1205" t="str">
        <f t="shared" si="554"/>
        <v xml:space="preserve"> </v>
      </c>
    </row>
    <row r="2265" spans="1:52" x14ac:dyDescent="0.25">
      <c r="A2265" s="1002" t="str">
        <f t="shared" si="542"/>
        <v>KBTP</v>
      </c>
      <c r="B2265" s="599"/>
      <c r="C2265" s="582" t="str">
        <f t="shared" si="543"/>
        <v xml:space="preserve"> </v>
      </c>
      <c r="D2265" s="19"/>
      <c r="E2265" s="970"/>
      <c r="F2265" s="861"/>
      <c r="G2265" s="862"/>
      <c r="H2265" s="862"/>
      <c r="I2265" s="256"/>
      <c r="J2265" s="864"/>
      <c r="V2265">
        <f t="shared" si="546"/>
        <v>0</v>
      </c>
      <c r="W2265">
        <f t="shared" si="544"/>
        <v>0</v>
      </c>
      <c r="X2265">
        <f t="shared" si="547"/>
        <v>0</v>
      </c>
      <c r="Y2265">
        <f t="shared" si="548"/>
        <v>0</v>
      </c>
      <c r="Z2265" s="1205" t="str">
        <f t="shared" si="549"/>
        <v xml:space="preserve"> </v>
      </c>
      <c r="AL2265">
        <f t="shared" si="550"/>
        <v>0</v>
      </c>
      <c r="AV2265">
        <f t="shared" si="551"/>
        <v>0</v>
      </c>
      <c r="AW2265">
        <f t="shared" si="545"/>
        <v>0</v>
      </c>
      <c r="AX2265">
        <f t="shared" si="552"/>
        <v>0</v>
      </c>
      <c r="AY2265">
        <f t="shared" si="553"/>
        <v>0</v>
      </c>
      <c r="AZ2265" s="1205" t="str">
        <f t="shared" si="554"/>
        <v xml:space="preserve"> </v>
      </c>
    </row>
    <row r="2266" spans="1:52" x14ac:dyDescent="0.25">
      <c r="A2266" s="1002" t="str">
        <f t="shared" si="542"/>
        <v>KBTP</v>
      </c>
      <c r="B2266" s="599"/>
      <c r="C2266" s="582" t="str">
        <f t="shared" si="543"/>
        <v xml:space="preserve"> </v>
      </c>
      <c r="D2266" s="19"/>
      <c r="E2266" s="970"/>
      <c r="F2266" s="861"/>
      <c r="G2266" s="862"/>
      <c r="H2266" s="862"/>
      <c r="I2266" s="256"/>
      <c r="J2266" s="864"/>
      <c r="V2266">
        <f t="shared" si="546"/>
        <v>0</v>
      </c>
      <c r="W2266">
        <f t="shared" si="544"/>
        <v>0</v>
      </c>
      <c r="X2266">
        <f t="shared" si="547"/>
        <v>0</v>
      </c>
      <c r="Y2266">
        <f t="shared" si="548"/>
        <v>0</v>
      </c>
      <c r="Z2266" s="1205" t="str">
        <f t="shared" si="549"/>
        <v xml:space="preserve"> </v>
      </c>
      <c r="AL2266">
        <f t="shared" si="550"/>
        <v>0</v>
      </c>
      <c r="AV2266">
        <f t="shared" si="551"/>
        <v>0</v>
      </c>
      <c r="AW2266">
        <f t="shared" si="545"/>
        <v>0</v>
      </c>
      <c r="AX2266">
        <f t="shared" si="552"/>
        <v>0</v>
      </c>
      <c r="AY2266">
        <f t="shared" si="553"/>
        <v>0</v>
      </c>
      <c r="AZ2266" s="1205" t="str">
        <f t="shared" si="554"/>
        <v xml:space="preserve"> </v>
      </c>
    </row>
    <row r="2267" spans="1:52" x14ac:dyDescent="0.25">
      <c r="A2267" s="1002" t="str">
        <f t="shared" si="542"/>
        <v>KBTP</v>
      </c>
      <c r="B2267" s="599"/>
      <c r="C2267" s="582" t="str">
        <f t="shared" si="543"/>
        <v xml:space="preserve"> </v>
      </c>
      <c r="D2267" s="19"/>
      <c r="E2267" s="970"/>
      <c r="F2267" s="861"/>
      <c r="G2267" s="862"/>
      <c r="H2267" s="862"/>
      <c r="I2267" s="256"/>
      <c r="J2267" s="864"/>
      <c r="V2267">
        <f t="shared" si="546"/>
        <v>0</v>
      </c>
      <c r="W2267">
        <f t="shared" si="544"/>
        <v>0</v>
      </c>
      <c r="X2267">
        <f t="shared" si="547"/>
        <v>0</v>
      </c>
      <c r="Y2267">
        <f t="shared" si="548"/>
        <v>0</v>
      </c>
      <c r="Z2267" s="1205" t="str">
        <f t="shared" si="549"/>
        <v xml:space="preserve"> </v>
      </c>
      <c r="AL2267">
        <f t="shared" si="550"/>
        <v>0</v>
      </c>
      <c r="AV2267">
        <f t="shared" si="551"/>
        <v>0</v>
      </c>
      <c r="AW2267">
        <f t="shared" si="545"/>
        <v>0</v>
      </c>
      <c r="AX2267">
        <f t="shared" si="552"/>
        <v>0</v>
      </c>
      <c r="AY2267">
        <f t="shared" si="553"/>
        <v>0</v>
      </c>
      <c r="AZ2267" s="1205" t="str">
        <f t="shared" si="554"/>
        <v xml:space="preserve"> </v>
      </c>
    </row>
    <row r="2268" spans="1:52" x14ac:dyDescent="0.25">
      <c r="A2268" s="1002" t="str">
        <f t="shared" si="542"/>
        <v>KBTP</v>
      </c>
      <c r="B2268" s="599"/>
      <c r="C2268" s="582" t="str">
        <f t="shared" si="543"/>
        <v xml:space="preserve"> </v>
      </c>
      <c r="D2268" s="19"/>
      <c r="E2268" s="970"/>
      <c r="F2268" s="861"/>
      <c r="G2268" s="862"/>
      <c r="H2268" s="862"/>
      <c r="I2268" s="256"/>
      <c r="J2268" s="864"/>
      <c r="V2268">
        <f t="shared" si="546"/>
        <v>0</v>
      </c>
      <c r="W2268">
        <f t="shared" si="544"/>
        <v>0</v>
      </c>
      <c r="X2268">
        <f t="shared" si="547"/>
        <v>0</v>
      </c>
      <c r="Y2268">
        <f t="shared" si="548"/>
        <v>0</v>
      </c>
      <c r="Z2268" s="1205" t="str">
        <f t="shared" si="549"/>
        <v xml:space="preserve"> </v>
      </c>
      <c r="AL2268">
        <f t="shared" si="550"/>
        <v>0</v>
      </c>
      <c r="AV2268">
        <f t="shared" si="551"/>
        <v>0</v>
      </c>
      <c r="AW2268">
        <f t="shared" si="545"/>
        <v>0</v>
      </c>
      <c r="AX2268">
        <f t="shared" si="552"/>
        <v>0</v>
      </c>
      <c r="AY2268">
        <f t="shared" si="553"/>
        <v>0</v>
      </c>
      <c r="AZ2268" s="1205" t="str">
        <f t="shared" si="554"/>
        <v xml:space="preserve"> </v>
      </c>
    </row>
    <row r="2269" spans="1:52" x14ac:dyDescent="0.25">
      <c r="A2269" s="1002" t="str">
        <f t="shared" si="542"/>
        <v>KBTP</v>
      </c>
      <c r="B2269" s="599"/>
      <c r="C2269" s="582" t="str">
        <f t="shared" si="543"/>
        <v xml:space="preserve"> </v>
      </c>
      <c r="D2269" s="19"/>
      <c r="E2269" s="970"/>
      <c r="F2269" s="861"/>
      <c r="G2269" s="862"/>
      <c r="H2269" s="862"/>
      <c r="I2269" s="256"/>
      <c r="J2269" s="864"/>
      <c r="V2269">
        <f t="shared" si="546"/>
        <v>0</v>
      </c>
      <c r="W2269">
        <f t="shared" si="544"/>
        <v>0</v>
      </c>
      <c r="X2269">
        <f t="shared" si="547"/>
        <v>0</v>
      </c>
      <c r="Y2269">
        <f t="shared" si="548"/>
        <v>0</v>
      </c>
      <c r="Z2269" s="1205" t="str">
        <f t="shared" si="549"/>
        <v xml:space="preserve"> </v>
      </c>
      <c r="AL2269">
        <f t="shared" si="550"/>
        <v>0</v>
      </c>
      <c r="AV2269">
        <f t="shared" si="551"/>
        <v>0</v>
      </c>
      <c r="AW2269">
        <f t="shared" si="545"/>
        <v>0</v>
      </c>
      <c r="AX2269">
        <f t="shared" si="552"/>
        <v>0</v>
      </c>
      <c r="AY2269">
        <f t="shared" si="553"/>
        <v>0</v>
      </c>
      <c r="AZ2269" s="1205" t="str">
        <f t="shared" si="554"/>
        <v xml:space="preserve"> </v>
      </c>
    </row>
    <row r="2270" spans="1:52" x14ac:dyDescent="0.25">
      <c r="A2270" s="1002" t="str">
        <f t="shared" si="542"/>
        <v>KBTP</v>
      </c>
      <c r="B2270" s="599"/>
      <c r="C2270" s="582" t="str">
        <f t="shared" si="543"/>
        <v xml:space="preserve"> </v>
      </c>
      <c r="D2270" s="19"/>
      <c r="E2270" s="970"/>
      <c r="F2270" s="861"/>
      <c r="G2270" s="862"/>
      <c r="H2270" s="862"/>
      <c r="I2270" s="256"/>
      <c r="J2270" s="864"/>
      <c r="V2270">
        <f t="shared" si="546"/>
        <v>0</v>
      </c>
      <c r="W2270">
        <f t="shared" si="544"/>
        <v>0</v>
      </c>
      <c r="X2270">
        <f t="shared" si="547"/>
        <v>0</v>
      </c>
      <c r="Y2270">
        <f t="shared" si="548"/>
        <v>0</v>
      </c>
      <c r="Z2270" s="1205" t="str">
        <f t="shared" si="549"/>
        <v xml:space="preserve"> </v>
      </c>
      <c r="AL2270">
        <f t="shared" si="550"/>
        <v>0</v>
      </c>
      <c r="AV2270">
        <f t="shared" si="551"/>
        <v>0</v>
      </c>
      <c r="AW2270">
        <f t="shared" si="545"/>
        <v>0</v>
      </c>
      <c r="AX2270">
        <f t="shared" si="552"/>
        <v>0</v>
      </c>
      <c r="AY2270">
        <f t="shared" si="553"/>
        <v>0</v>
      </c>
      <c r="AZ2270" s="1205" t="str">
        <f t="shared" si="554"/>
        <v xml:space="preserve"> </v>
      </c>
    </row>
    <row r="2271" spans="1:52" x14ac:dyDescent="0.25">
      <c r="A2271" s="1002" t="str">
        <f t="shared" si="542"/>
        <v>KBTP</v>
      </c>
      <c r="B2271" s="599"/>
      <c r="C2271" s="582" t="str">
        <f t="shared" si="543"/>
        <v xml:space="preserve"> </v>
      </c>
      <c r="D2271" s="19"/>
      <c r="E2271" s="970"/>
      <c r="F2271" s="861"/>
      <c r="G2271" s="862"/>
      <c r="H2271" s="862"/>
      <c r="I2271" s="256"/>
      <c r="J2271" s="864"/>
      <c r="V2271">
        <f t="shared" si="546"/>
        <v>0</v>
      </c>
      <c r="W2271">
        <f t="shared" si="544"/>
        <v>0</v>
      </c>
      <c r="X2271">
        <f t="shared" si="547"/>
        <v>0</v>
      </c>
      <c r="Y2271">
        <f t="shared" si="548"/>
        <v>0</v>
      </c>
      <c r="Z2271" s="1205" t="str">
        <f t="shared" si="549"/>
        <v xml:space="preserve"> </v>
      </c>
      <c r="AL2271">
        <f t="shared" si="550"/>
        <v>0</v>
      </c>
      <c r="AV2271">
        <f t="shared" si="551"/>
        <v>0</v>
      </c>
      <c r="AW2271">
        <f t="shared" si="545"/>
        <v>0</v>
      </c>
      <c r="AX2271">
        <f t="shared" si="552"/>
        <v>0</v>
      </c>
      <c r="AY2271">
        <f t="shared" si="553"/>
        <v>0</v>
      </c>
      <c r="AZ2271" s="1205" t="str">
        <f t="shared" si="554"/>
        <v xml:space="preserve"> </v>
      </c>
    </row>
    <row r="2272" spans="1:52" x14ac:dyDescent="0.25">
      <c r="A2272" s="1002" t="str">
        <f t="shared" si="542"/>
        <v>KBTP</v>
      </c>
      <c r="B2272" s="599"/>
      <c r="C2272" s="582" t="str">
        <f t="shared" si="543"/>
        <v xml:space="preserve"> </v>
      </c>
      <c r="D2272" s="19"/>
      <c r="E2272" s="970"/>
      <c r="F2272" s="861"/>
      <c r="G2272" s="862"/>
      <c r="H2272" s="862"/>
      <c r="I2272" s="256"/>
      <c r="J2272" s="864"/>
      <c r="V2272">
        <f t="shared" si="546"/>
        <v>0</v>
      </c>
      <c r="W2272">
        <f t="shared" si="544"/>
        <v>0</v>
      </c>
      <c r="X2272">
        <f t="shared" si="547"/>
        <v>0</v>
      </c>
      <c r="Y2272">
        <f t="shared" si="548"/>
        <v>0</v>
      </c>
      <c r="Z2272" s="1205" t="str">
        <f t="shared" si="549"/>
        <v xml:space="preserve"> </v>
      </c>
      <c r="AL2272">
        <f t="shared" si="550"/>
        <v>0</v>
      </c>
      <c r="AV2272">
        <f t="shared" si="551"/>
        <v>0</v>
      </c>
      <c r="AW2272">
        <f t="shared" si="545"/>
        <v>0</v>
      </c>
      <c r="AX2272">
        <f t="shared" si="552"/>
        <v>0</v>
      </c>
      <c r="AY2272">
        <f t="shared" si="553"/>
        <v>0</v>
      </c>
      <c r="AZ2272" s="1205" t="str">
        <f t="shared" si="554"/>
        <v xml:space="preserve"> </v>
      </c>
    </row>
    <row r="2273" spans="1:52" x14ac:dyDescent="0.25">
      <c r="A2273" s="1002" t="str">
        <f t="shared" si="542"/>
        <v>KBTP</v>
      </c>
      <c r="B2273" s="599"/>
      <c r="C2273" s="582" t="str">
        <f t="shared" si="543"/>
        <v xml:space="preserve"> </v>
      </c>
      <c r="D2273" s="19"/>
      <c r="E2273" s="970"/>
      <c r="F2273" s="861"/>
      <c r="G2273" s="862"/>
      <c r="H2273" s="862"/>
      <c r="I2273" s="256"/>
      <c r="J2273" s="864"/>
      <c r="V2273">
        <f t="shared" si="546"/>
        <v>0</v>
      </c>
      <c r="W2273">
        <f t="shared" si="544"/>
        <v>0</v>
      </c>
      <c r="X2273">
        <f t="shared" si="547"/>
        <v>0</v>
      </c>
      <c r="Y2273">
        <f t="shared" si="548"/>
        <v>0</v>
      </c>
      <c r="Z2273" s="1205" t="str">
        <f t="shared" si="549"/>
        <v xml:space="preserve"> </v>
      </c>
      <c r="AL2273">
        <f t="shared" si="550"/>
        <v>0</v>
      </c>
      <c r="AV2273">
        <f t="shared" si="551"/>
        <v>0</v>
      </c>
      <c r="AW2273">
        <f t="shared" si="545"/>
        <v>0</v>
      </c>
      <c r="AX2273">
        <f t="shared" si="552"/>
        <v>0</v>
      </c>
      <c r="AY2273">
        <f t="shared" si="553"/>
        <v>0</v>
      </c>
      <c r="AZ2273" s="1205" t="str">
        <f t="shared" si="554"/>
        <v xml:space="preserve"> </v>
      </c>
    </row>
    <row r="2274" spans="1:52" x14ac:dyDescent="0.25">
      <c r="A2274" s="1002" t="str">
        <f t="shared" si="542"/>
        <v>KBTP</v>
      </c>
      <c r="B2274" s="599"/>
      <c r="C2274" s="582" t="str">
        <f t="shared" si="543"/>
        <v xml:space="preserve"> </v>
      </c>
      <c r="D2274" s="19"/>
      <c r="E2274" s="970"/>
      <c r="F2274" s="861"/>
      <c r="G2274" s="862"/>
      <c r="H2274" s="862"/>
      <c r="I2274" s="256"/>
      <c r="J2274" s="864"/>
      <c r="V2274">
        <f t="shared" si="546"/>
        <v>0</v>
      </c>
      <c r="W2274">
        <f t="shared" si="544"/>
        <v>0</v>
      </c>
      <c r="X2274">
        <f t="shared" si="547"/>
        <v>0</v>
      </c>
      <c r="Y2274">
        <f t="shared" si="548"/>
        <v>0</v>
      </c>
      <c r="Z2274" s="1205" t="str">
        <f t="shared" si="549"/>
        <v xml:space="preserve"> </v>
      </c>
      <c r="AL2274">
        <f t="shared" si="550"/>
        <v>0</v>
      </c>
      <c r="AV2274">
        <f t="shared" si="551"/>
        <v>0</v>
      </c>
      <c r="AW2274">
        <f t="shared" si="545"/>
        <v>0</v>
      </c>
      <c r="AX2274">
        <f t="shared" si="552"/>
        <v>0</v>
      </c>
      <c r="AY2274">
        <f t="shared" si="553"/>
        <v>0</v>
      </c>
      <c r="AZ2274" s="1205" t="str">
        <f t="shared" si="554"/>
        <v xml:space="preserve"> </v>
      </c>
    </row>
    <row r="2275" spans="1:52" x14ac:dyDescent="0.25">
      <c r="A2275" s="1002" t="str">
        <f t="shared" si="542"/>
        <v>KBTP</v>
      </c>
      <c r="B2275" s="599"/>
      <c r="C2275" s="582" t="str">
        <f t="shared" si="543"/>
        <v xml:space="preserve"> </v>
      </c>
      <c r="D2275" s="19"/>
      <c r="E2275" s="970"/>
      <c r="F2275" s="861"/>
      <c r="G2275" s="862"/>
      <c r="H2275" s="862"/>
      <c r="I2275" s="256"/>
      <c r="J2275" s="864"/>
      <c r="V2275">
        <f t="shared" si="546"/>
        <v>0</v>
      </c>
      <c r="W2275">
        <f t="shared" si="544"/>
        <v>0</v>
      </c>
      <c r="X2275">
        <f t="shared" si="547"/>
        <v>0</v>
      </c>
      <c r="Y2275">
        <f t="shared" si="548"/>
        <v>0</v>
      </c>
      <c r="Z2275" s="1205" t="str">
        <f t="shared" si="549"/>
        <v xml:space="preserve"> </v>
      </c>
      <c r="AL2275">
        <f t="shared" si="550"/>
        <v>0</v>
      </c>
      <c r="AV2275">
        <f t="shared" si="551"/>
        <v>0</v>
      </c>
      <c r="AW2275">
        <f t="shared" si="545"/>
        <v>0</v>
      </c>
      <c r="AX2275">
        <f t="shared" si="552"/>
        <v>0</v>
      </c>
      <c r="AY2275">
        <f t="shared" si="553"/>
        <v>0</v>
      </c>
      <c r="AZ2275" s="1205" t="str">
        <f t="shared" si="554"/>
        <v xml:space="preserve"> </v>
      </c>
    </row>
    <row r="2276" spans="1:52" x14ac:dyDescent="0.25">
      <c r="A2276" s="1002" t="str">
        <f t="shared" si="542"/>
        <v>KBTP</v>
      </c>
      <c r="B2276" s="599"/>
      <c r="C2276" s="582" t="str">
        <f t="shared" si="543"/>
        <v xml:space="preserve"> </v>
      </c>
      <c r="D2276" s="19"/>
      <c r="E2276" s="970"/>
      <c r="F2276" s="861"/>
      <c r="G2276" s="862"/>
      <c r="H2276" s="862"/>
      <c r="I2276" s="256"/>
      <c r="J2276" s="864"/>
      <c r="V2276">
        <f t="shared" si="546"/>
        <v>0</v>
      </c>
      <c r="W2276">
        <f t="shared" si="544"/>
        <v>0</v>
      </c>
      <c r="X2276">
        <f t="shared" si="547"/>
        <v>0</v>
      </c>
      <c r="Y2276">
        <f t="shared" si="548"/>
        <v>0</v>
      </c>
      <c r="Z2276" s="1205" t="str">
        <f t="shared" si="549"/>
        <v xml:space="preserve"> </v>
      </c>
      <c r="AL2276">
        <f t="shared" si="550"/>
        <v>0</v>
      </c>
      <c r="AV2276">
        <f t="shared" si="551"/>
        <v>0</v>
      </c>
      <c r="AW2276">
        <f t="shared" si="545"/>
        <v>0</v>
      </c>
      <c r="AX2276">
        <f t="shared" si="552"/>
        <v>0</v>
      </c>
      <c r="AY2276">
        <f t="shared" si="553"/>
        <v>0</v>
      </c>
      <c r="AZ2276" s="1205" t="str">
        <f t="shared" si="554"/>
        <v xml:space="preserve"> </v>
      </c>
    </row>
    <row r="2277" spans="1:52" x14ac:dyDescent="0.25">
      <c r="A2277" s="1002" t="str">
        <f t="shared" si="542"/>
        <v>KBTP</v>
      </c>
      <c r="B2277" s="599"/>
      <c r="C2277" s="582" t="str">
        <f t="shared" si="543"/>
        <v xml:space="preserve"> </v>
      </c>
      <c r="D2277" s="19"/>
      <c r="E2277" s="970"/>
      <c r="F2277" s="861"/>
      <c r="G2277" s="862"/>
      <c r="H2277" s="862"/>
      <c r="I2277" s="256"/>
      <c r="J2277" s="864"/>
      <c r="V2277">
        <f t="shared" si="546"/>
        <v>0</v>
      </c>
      <c r="W2277">
        <f t="shared" si="544"/>
        <v>0</v>
      </c>
      <c r="X2277">
        <f t="shared" si="547"/>
        <v>0</v>
      </c>
      <c r="Y2277">
        <f t="shared" si="548"/>
        <v>0</v>
      </c>
      <c r="Z2277" s="1205" t="str">
        <f t="shared" si="549"/>
        <v xml:space="preserve"> </v>
      </c>
      <c r="AL2277">
        <f t="shared" si="550"/>
        <v>0</v>
      </c>
      <c r="AV2277">
        <f t="shared" si="551"/>
        <v>0</v>
      </c>
      <c r="AW2277">
        <f t="shared" si="545"/>
        <v>0</v>
      </c>
      <c r="AX2277">
        <f t="shared" si="552"/>
        <v>0</v>
      </c>
      <c r="AY2277">
        <f t="shared" si="553"/>
        <v>0</v>
      </c>
      <c r="AZ2277" s="1205" t="str">
        <f t="shared" si="554"/>
        <v xml:space="preserve"> </v>
      </c>
    </row>
    <row r="2278" spans="1:52" x14ac:dyDescent="0.25">
      <c r="A2278" s="1002" t="str">
        <f t="shared" si="542"/>
        <v>KBTP</v>
      </c>
      <c r="B2278" s="599"/>
      <c r="C2278" s="582" t="str">
        <f t="shared" si="543"/>
        <v xml:space="preserve"> </v>
      </c>
      <c r="D2278" s="19"/>
      <c r="E2278" s="970"/>
      <c r="F2278" s="861"/>
      <c r="G2278" s="862"/>
      <c r="H2278" s="862"/>
      <c r="I2278" s="256"/>
      <c r="J2278" s="864"/>
      <c r="V2278">
        <f t="shared" si="546"/>
        <v>0</v>
      </c>
      <c r="W2278">
        <f t="shared" si="544"/>
        <v>0</v>
      </c>
      <c r="X2278">
        <f t="shared" si="547"/>
        <v>0</v>
      </c>
      <c r="Y2278">
        <f t="shared" si="548"/>
        <v>0</v>
      </c>
      <c r="Z2278" s="1205" t="str">
        <f t="shared" si="549"/>
        <v xml:space="preserve"> </v>
      </c>
      <c r="AL2278">
        <f t="shared" si="550"/>
        <v>0</v>
      </c>
      <c r="AV2278">
        <f t="shared" si="551"/>
        <v>0</v>
      </c>
      <c r="AW2278">
        <f t="shared" si="545"/>
        <v>0</v>
      </c>
      <c r="AX2278">
        <f t="shared" si="552"/>
        <v>0</v>
      </c>
      <c r="AY2278">
        <f t="shared" si="553"/>
        <v>0</v>
      </c>
      <c r="AZ2278" s="1205" t="str">
        <f t="shared" si="554"/>
        <v xml:space="preserve"> </v>
      </c>
    </row>
    <row r="2279" spans="1:52" x14ac:dyDescent="0.25">
      <c r="A2279" s="1002" t="str">
        <f t="shared" si="542"/>
        <v>KBTP</v>
      </c>
      <c r="B2279" s="599"/>
      <c r="C2279" s="582" t="str">
        <f t="shared" si="543"/>
        <v xml:space="preserve"> </v>
      </c>
      <c r="D2279" s="19"/>
      <c r="E2279" s="970"/>
      <c r="F2279" s="861"/>
      <c r="G2279" s="862"/>
      <c r="H2279" s="862"/>
      <c r="I2279" s="256"/>
      <c r="J2279" s="864"/>
      <c r="V2279">
        <f t="shared" si="546"/>
        <v>0</v>
      </c>
      <c r="W2279">
        <f t="shared" si="544"/>
        <v>0</v>
      </c>
      <c r="X2279">
        <f t="shared" si="547"/>
        <v>0</v>
      </c>
      <c r="Y2279">
        <f t="shared" si="548"/>
        <v>0</v>
      </c>
      <c r="Z2279" s="1205" t="str">
        <f t="shared" si="549"/>
        <v xml:space="preserve"> </v>
      </c>
      <c r="AL2279">
        <f t="shared" si="550"/>
        <v>0</v>
      </c>
      <c r="AV2279">
        <f t="shared" si="551"/>
        <v>0</v>
      </c>
      <c r="AW2279">
        <f t="shared" si="545"/>
        <v>0</v>
      </c>
      <c r="AX2279">
        <f t="shared" si="552"/>
        <v>0</v>
      </c>
      <c r="AY2279">
        <f t="shared" si="553"/>
        <v>0</v>
      </c>
      <c r="AZ2279" s="1205" t="str">
        <f t="shared" si="554"/>
        <v xml:space="preserve"> </v>
      </c>
    </row>
    <row r="2280" spans="1:52" x14ac:dyDescent="0.25">
      <c r="A2280" s="1002" t="str">
        <f t="shared" si="542"/>
        <v>KBTP</v>
      </c>
      <c r="B2280" s="599"/>
      <c r="C2280" s="582" t="str">
        <f t="shared" si="543"/>
        <v xml:space="preserve"> </v>
      </c>
      <c r="D2280" s="19"/>
      <c r="E2280" s="970"/>
      <c r="F2280" s="861"/>
      <c r="G2280" s="862"/>
      <c r="H2280" s="862"/>
      <c r="I2280" s="256"/>
      <c r="J2280" s="864"/>
      <c r="V2280">
        <f t="shared" si="546"/>
        <v>0</v>
      </c>
      <c r="W2280">
        <f t="shared" si="544"/>
        <v>0</v>
      </c>
      <c r="X2280">
        <f t="shared" si="547"/>
        <v>0</v>
      </c>
      <c r="Y2280">
        <f t="shared" si="548"/>
        <v>0</v>
      </c>
      <c r="Z2280" s="1205" t="str">
        <f t="shared" si="549"/>
        <v xml:space="preserve"> </v>
      </c>
      <c r="AL2280">
        <f t="shared" si="550"/>
        <v>0</v>
      </c>
      <c r="AV2280">
        <f t="shared" si="551"/>
        <v>0</v>
      </c>
      <c r="AW2280">
        <f t="shared" si="545"/>
        <v>0</v>
      </c>
      <c r="AX2280">
        <f t="shared" si="552"/>
        <v>0</v>
      </c>
      <c r="AY2280">
        <f t="shared" si="553"/>
        <v>0</v>
      </c>
      <c r="AZ2280" s="1205" t="str">
        <f t="shared" si="554"/>
        <v xml:space="preserve"> </v>
      </c>
    </row>
    <row r="2281" spans="1:52" x14ac:dyDescent="0.25">
      <c r="A2281" s="1002" t="str">
        <f t="shared" si="542"/>
        <v>KBTP</v>
      </c>
      <c r="B2281" s="599"/>
      <c r="C2281" s="582" t="str">
        <f t="shared" si="543"/>
        <v xml:space="preserve"> </v>
      </c>
      <c r="D2281" s="19"/>
      <c r="E2281" s="970"/>
      <c r="F2281" s="861"/>
      <c r="G2281" s="862"/>
      <c r="H2281" s="862"/>
      <c r="I2281" s="256"/>
      <c r="J2281" s="864"/>
      <c r="V2281">
        <f t="shared" si="546"/>
        <v>0</v>
      </c>
      <c r="W2281">
        <f t="shared" si="544"/>
        <v>0</v>
      </c>
      <c r="X2281">
        <f t="shared" si="547"/>
        <v>0</v>
      </c>
      <c r="Y2281">
        <f t="shared" si="548"/>
        <v>0</v>
      </c>
      <c r="Z2281" s="1205" t="str">
        <f t="shared" si="549"/>
        <v xml:space="preserve"> </v>
      </c>
      <c r="AL2281">
        <f t="shared" si="550"/>
        <v>0</v>
      </c>
      <c r="AV2281">
        <f t="shared" si="551"/>
        <v>0</v>
      </c>
      <c r="AW2281">
        <f t="shared" si="545"/>
        <v>0</v>
      </c>
      <c r="AX2281">
        <f t="shared" si="552"/>
        <v>0</v>
      </c>
      <c r="AY2281">
        <f t="shared" si="553"/>
        <v>0</v>
      </c>
      <c r="AZ2281" s="1205" t="str">
        <f t="shared" si="554"/>
        <v xml:space="preserve"> </v>
      </c>
    </row>
    <row r="2282" spans="1:52" x14ac:dyDescent="0.25">
      <c r="A2282" s="1002" t="str">
        <f t="shared" si="542"/>
        <v>KBTP</v>
      </c>
      <c r="B2282" s="599"/>
      <c r="C2282" s="582" t="str">
        <f t="shared" si="543"/>
        <v xml:space="preserve"> </v>
      </c>
      <c r="D2282" s="19"/>
      <c r="E2282" s="970"/>
      <c r="F2282" s="861"/>
      <c r="G2282" s="862"/>
      <c r="H2282" s="862"/>
      <c r="I2282" s="256"/>
      <c r="J2282" s="864"/>
      <c r="V2282">
        <f t="shared" si="546"/>
        <v>0</v>
      </c>
      <c r="W2282">
        <f t="shared" si="544"/>
        <v>0</v>
      </c>
      <c r="X2282">
        <f t="shared" si="547"/>
        <v>0</v>
      </c>
      <c r="Y2282">
        <f t="shared" si="548"/>
        <v>0</v>
      </c>
      <c r="Z2282" s="1205" t="str">
        <f t="shared" si="549"/>
        <v xml:space="preserve"> </v>
      </c>
      <c r="AL2282">
        <f t="shared" si="550"/>
        <v>0</v>
      </c>
      <c r="AV2282">
        <f t="shared" si="551"/>
        <v>0</v>
      </c>
      <c r="AW2282">
        <f t="shared" si="545"/>
        <v>0</v>
      </c>
      <c r="AX2282">
        <f t="shared" si="552"/>
        <v>0</v>
      </c>
      <c r="AY2282">
        <f t="shared" si="553"/>
        <v>0</v>
      </c>
      <c r="AZ2282" s="1205" t="str">
        <f t="shared" si="554"/>
        <v xml:space="preserve"> </v>
      </c>
    </row>
    <row r="2283" spans="1:52" x14ac:dyDescent="0.25">
      <c r="A2283" s="1002" t="str">
        <f t="shared" si="542"/>
        <v>KBTP</v>
      </c>
      <c r="B2283" s="599"/>
      <c r="C2283" s="582" t="str">
        <f t="shared" si="543"/>
        <v xml:space="preserve"> </v>
      </c>
      <c r="D2283" s="19"/>
      <c r="E2283" s="970"/>
      <c r="F2283" s="861"/>
      <c r="G2283" s="862"/>
      <c r="H2283" s="862"/>
      <c r="I2283" s="256"/>
      <c r="J2283" s="864"/>
      <c r="V2283">
        <f t="shared" si="546"/>
        <v>0</v>
      </c>
      <c r="W2283">
        <f t="shared" si="544"/>
        <v>0</v>
      </c>
      <c r="X2283">
        <f t="shared" si="547"/>
        <v>0</v>
      </c>
      <c r="Y2283">
        <f t="shared" si="548"/>
        <v>0</v>
      </c>
      <c r="Z2283" s="1205" t="str">
        <f t="shared" si="549"/>
        <v xml:space="preserve"> </v>
      </c>
      <c r="AL2283">
        <f t="shared" si="550"/>
        <v>0</v>
      </c>
      <c r="AV2283">
        <f t="shared" si="551"/>
        <v>0</v>
      </c>
      <c r="AW2283">
        <f t="shared" si="545"/>
        <v>0</v>
      </c>
      <c r="AX2283">
        <f t="shared" si="552"/>
        <v>0</v>
      </c>
      <c r="AY2283">
        <f t="shared" si="553"/>
        <v>0</v>
      </c>
      <c r="AZ2283" s="1205" t="str">
        <f t="shared" si="554"/>
        <v xml:space="preserve"> </v>
      </c>
    </row>
    <row r="2284" spans="1:52" x14ac:dyDescent="0.25">
      <c r="A2284" s="1002" t="str">
        <f t="shared" si="542"/>
        <v>KBTP</v>
      </c>
      <c r="B2284" s="599"/>
      <c r="C2284" s="582" t="str">
        <f t="shared" si="543"/>
        <v xml:space="preserve"> </v>
      </c>
      <c r="D2284" s="19"/>
      <c r="E2284" s="970"/>
      <c r="F2284" s="861"/>
      <c r="G2284" s="862"/>
      <c r="H2284" s="862"/>
      <c r="I2284" s="256"/>
      <c r="J2284" s="864"/>
      <c r="V2284">
        <f t="shared" si="546"/>
        <v>0</v>
      </c>
      <c r="W2284">
        <f t="shared" si="544"/>
        <v>0</v>
      </c>
      <c r="X2284">
        <f t="shared" si="547"/>
        <v>0</v>
      </c>
      <c r="Y2284">
        <f t="shared" si="548"/>
        <v>0</v>
      </c>
      <c r="Z2284" s="1205" t="str">
        <f t="shared" si="549"/>
        <v xml:space="preserve"> </v>
      </c>
      <c r="AL2284">
        <f t="shared" si="550"/>
        <v>0</v>
      </c>
      <c r="AV2284">
        <f t="shared" si="551"/>
        <v>0</v>
      </c>
      <c r="AW2284">
        <f t="shared" si="545"/>
        <v>0</v>
      </c>
      <c r="AX2284">
        <f t="shared" si="552"/>
        <v>0</v>
      </c>
      <c r="AY2284">
        <f t="shared" si="553"/>
        <v>0</v>
      </c>
      <c r="AZ2284" s="1205" t="str">
        <f t="shared" si="554"/>
        <v xml:space="preserve"> </v>
      </c>
    </row>
    <row r="2285" spans="1:52" x14ac:dyDescent="0.25">
      <c r="A2285" s="1002" t="str">
        <f t="shared" si="542"/>
        <v>KBTP</v>
      </c>
      <c r="B2285" s="599"/>
      <c r="C2285" s="582" t="str">
        <f t="shared" si="543"/>
        <v xml:space="preserve"> </v>
      </c>
      <c r="D2285" s="19"/>
      <c r="E2285" s="970"/>
      <c r="F2285" s="861"/>
      <c r="G2285" s="862"/>
      <c r="H2285" s="862"/>
      <c r="I2285" s="256"/>
      <c r="J2285" s="864"/>
      <c r="V2285">
        <f t="shared" si="546"/>
        <v>0</v>
      </c>
      <c r="W2285">
        <f t="shared" si="544"/>
        <v>0</v>
      </c>
      <c r="X2285">
        <f t="shared" si="547"/>
        <v>0</v>
      </c>
      <c r="Y2285">
        <f t="shared" si="548"/>
        <v>0</v>
      </c>
      <c r="Z2285" s="1205" t="str">
        <f t="shared" si="549"/>
        <v xml:space="preserve"> </v>
      </c>
      <c r="AL2285">
        <f t="shared" si="550"/>
        <v>0</v>
      </c>
      <c r="AV2285">
        <f t="shared" si="551"/>
        <v>0</v>
      </c>
      <c r="AW2285">
        <f t="shared" si="545"/>
        <v>0</v>
      </c>
      <c r="AX2285">
        <f t="shared" si="552"/>
        <v>0</v>
      </c>
      <c r="AY2285">
        <f t="shared" si="553"/>
        <v>0</v>
      </c>
      <c r="AZ2285" s="1205" t="str">
        <f t="shared" si="554"/>
        <v xml:space="preserve"> </v>
      </c>
    </row>
    <row r="2286" spans="1:52" x14ac:dyDescent="0.25">
      <c r="A2286" s="1002" t="str">
        <f t="shared" si="542"/>
        <v>KBTP</v>
      </c>
      <c r="B2286" s="599"/>
      <c r="C2286" s="582" t="str">
        <f t="shared" si="543"/>
        <v xml:space="preserve"> </v>
      </c>
      <c r="D2286" s="19"/>
      <c r="E2286" s="970"/>
      <c r="F2286" s="861"/>
      <c r="G2286" s="862"/>
      <c r="H2286" s="862"/>
      <c r="I2286" s="256"/>
      <c r="J2286" s="864"/>
      <c r="V2286">
        <f t="shared" si="546"/>
        <v>0</v>
      </c>
      <c r="W2286">
        <f t="shared" si="544"/>
        <v>0</v>
      </c>
      <c r="X2286">
        <f t="shared" si="547"/>
        <v>0</v>
      </c>
      <c r="Y2286">
        <f t="shared" si="548"/>
        <v>0</v>
      </c>
      <c r="Z2286" s="1205" t="str">
        <f t="shared" si="549"/>
        <v xml:space="preserve"> </v>
      </c>
      <c r="AL2286">
        <f t="shared" si="550"/>
        <v>0</v>
      </c>
      <c r="AV2286">
        <f t="shared" si="551"/>
        <v>0</v>
      </c>
      <c r="AW2286">
        <f t="shared" si="545"/>
        <v>0</v>
      </c>
      <c r="AX2286">
        <f t="shared" si="552"/>
        <v>0</v>
      </c>
      <c r="AY2286">
        <f t="shared" si="553"/>
        <v>0</v>
      </c>
      <c r="AZ2286" s="1205" t="str">
        <f t="shared" si="554"/>
        <v xml:space="preserve"> </v>
      </c>
    </row>
    <row r="2287" spans="1:52" x14ac:dyDescent="0.25">
      <c r="A2287" s="1002" t="str">
        <f t="shared" si="542"/>
        <v>KBTP</v>
      </c>
      <c r="B2287" s="599"/>
      <c r="C2287" s="582" t="str">
        <f t="shared" si="543"/>
        <v xml:space="preserve"> </v>
      </c>
      <c r="D2287" s="19"/>
      <c r="E2287" s="970"/>
      <c r="F2287" s="861"/>
      <c r="G2287" s="862"/>
      <c r="H2287" s="862"/>
      <c r="I2287" s="256"/>
      <c r="J2287" s="864"/>
      <c r="V2287">
        <f t="shared" si="546"/>
        <v>0</v>
      </c>
      <c r="W2287">
        <f t="shared" si="544"/>
        <v>0</v>
      </c>
      <c r="X2287">
        <f t="shared" si="547"/>
        <v>0</v>
      </c>
      <c r="Y2287">
        <f t="shared" si="548"/>
        <v>0</v>
      </c>
      <c r="Z2287" s="1205" t="str">
        <f t="shared" si="549"/>
        <v xml:space="preserve"> </v>
      </c>
      <c r="AL2287">
        <f t="shared" si="550"/>
        <v>0</v>
      </c>
      <c r="AV2287">
        <f t="shared" si="551"/>
        <v>0</v>
      </c>
      <c r="AW2287">
        <f t="shared" si="545"/>
        <v>0</v>
      </c>
      <c r="AX2287">
        <f t="shared" si="552"/>
        <v>0</v>
      </c>
      <c r="AY2287">
        <f t="shared" si="553"/>
        <v>0</v>
      </c>
      <c r="AZ2287" s="1205" t="str">
        <f t="shared" si="554"/>
        <v xml:space="preserve"> </v>
      </c>
    </row>
    <row r="2288" spans="1:52" x14ac:dyDescent="0.25">
      <c r="A2288" s="1002" t="str">
        <f t="shared" si="542"/>
        <v>KBTP</v>
      </c>
      <c r="B2288" s="599"/>
      <c r="C2288" s="582" t="str">
        <f t="shared" si="543"/>
        <v xml:space="preserve"> </v>
      </c>
      <c r="D2288" s="19"/>
      <c r="E2288" s="970"/>
      <c r="F2288" s="861"/>
      <c r="G2288" s="862"/>
      <c r="H2288" s="862"/>
      <c r="I2288" s="256"/>
      <c r="J2288" s="864"/>
      <c r="V2288">
        <f t="shared" si="546"/>
        <v>0</v>
      </c>
      <c r="W2288">
        <f t="shared" si="544"/>
        <v>0</v>
      </c>
      <c r="X2288">
        <f t="shared" si="547"/>
        <v>0</v>
      </c>
      <c r="Y2288">
        <f t="shared" si="548"/>
        <v>0</v>
      </c>
      <c r="Z2288" s="1205" t="str">
        <f t="shared" si="549"/>
        <v xml:space="preserve"> </v>
      </c>
      <c r="AL2288">
        <f t="shared" si="550"/>
        <v>0</v>
      </c>
      <c r="AV2288">
        <f t="shared" si="551"/>
        <v>0</v>
      </c>
      <c r="AW2288">
        <f t="shared" si="545"/>
        <v>0</v>
      </c>
      <c r="AX2288">
        <f t="shared" si="552"/>
        <v>0</v>
      </c>
      <c r="AY2288">
        <f t="shared" si="553"/>
        <v>0</v>
      </c>
      <c r="AZ2288" s="1205" t="str">
        <f t="shared" si="554"/>
        <v xml:space="preserve"> </v>
      </c>
    </row>
    <row r="2289" spans="1:52" x14ac:dyDescent="0.25">
      <c r="A2289" s="1002" t="str">
        <f t="shared" si="542"/>
        <v>KBTP</v>
      </c>
      <c r="B2289" s="599"/>
      <c r="C2289" s="582" t="str">
        <f t="shared" si="543"/>
        <v xml:space="preserve"> </v>
      </c>
      <c r="D2289" s="19"/>
      <c r="E2289" s="970"/>
      <c r="F2289" s="861"/>
      <c r="G2289" s="862"/>
      <c r="H2289" s="862"/>
      <c r="I2289" s="256"/>
      <c r="J2289" s="864"/>
      <c r="V2289">
        <f t="shared" si="546"/>
        <v>0</v>
      </c>
      <c r="W2289">
        <f t="shared" si="544"/>
        <v>0</v>
      </c>
      <c r="X2289">
        <f t="shared" si="547"/>
        <v>0</v>
      </c>
      <c r="Y2289">
        <f t="shared" si="548"/>
        <v>0</v>
      </c>
      <c r="Z2289" s="1205" t="str">
        <f t="shared" si="549"/>
        <v xml:space="preserve"> </v>
      </c>
      <c r="AL2289">
        <f t="shared" si="550"/>
        <v>0</v>
      </c>
      <c r="AV2289">
        <f t="shared" si="551"/>
        <v>0</v>
      </c>
      <c r="AW2289">
        <f t="shared" si="545"/>
        <v>0</v>
      </c>
      <c r="AX2289">
        <f t="shared" si="552"/>
        <v>0</v>
      </c>
      <c r="AY2289">
        <f t="shared" si="553"/>
        <v>0</v>
      </c>
      <c r="AZ2289" s="1205" t="str">
        <f t="shared" si="554"/>
        <v xml:space="preserve"> </v>
      </c>
    </row>
    <row r="2290" spans="1:52" x14ac:dyDescent="0.25">
      <c r="A2290" s="1002" t="str">
        <f t="shared" si="542"/>
        <v>KBTP</v>
      </c>
      <c r="B2290" s="599"/>
      <c r="C2290" s="582" t="str">
        <f t="shared" si="543"/>
        <v xml:space="preserve"> </v>
      </c>
      <c r="D2290" s="19"/>
      <c r="E2290" s="970"/>
      <c r="F2290" s="861"/>
      <c r="G2290" s="862"/>
      <c r="H2290" s="862"/>
      <c r="I2290" s="256"/>
      <c r="J2290" s="864"/>
      <c r="V2290">
        <f t="shared" si="546"/>
        <v>0</v>
      </c>
      <c r="W2290">
        <f t="shared" si="544"/>
        <v>0</v>
      </c>
      <c r="X2290">
        <f t="shared" si="547"/>
        <v>0</v>
      </c>
      <c r="Y2290">
        <f t="shared" si="548"/>
        <v>0</v>
      </c>
      <c r="Z2290" s="1205" t="str">
        <f t="shared" si="549"/>
        <v xml:space="preserve"> </v>
      </c>
      <c r="AL2290">
        <f t="shared" si="550"/>
        <v>0</v>
      </c>
      <c r="AV2290">
        <f t="shared" si="551"/>
        <v>0</v>
      </c>
      <c r="AW2290">
        <f t="shared" si="545"/>
        <v>0</v>
      </c>
      <c r="AX2290">
        <f t="shared" si="552"/>
        <v>0</v>
      </c>
      <c r="AY2290">
        <f t="shared" si="553"/>
        <v>0</v>
      </c>
      <c r="AZ2290" s="1205" t="str">
        <f t="shared" si="554"/>
        <v xml:space="preserve"> </v>
      </c>
    </row>
    <row r="2291" spans="1:52" x14ac:dyDescent="0.25">
      <c r="A2291" s="1002" t="str">
        <f t="shared" ref="A2291:A2354" si="555">IF(AND(D2291&gt;=$BN$5,D2291&lt;$BO$5),$BR$5,IF(AND(D2291&gt;=$BN$6,D2291&lt;$BO$6),$BR$6,IF(AND(D2291&gt;=$BN$7,D2291&lt;$BO$7),$BR$7,IF(AND(D2291&gt;=$BN$8,D2291&lt;$BO$8),$BR$8,IF(AND(D2291&gt;=$BN$9,D2291&lt;$BO$9),$BR$9,IF(AND(D2291&gt;=$BN$10,D2291&lt;$BO$10),$BR$10,IF(AND(D2291&gt;=$BN$11,D2291&lt;$BO$11),$BR$11,IF(AND(D2291&gt;=$BN$12,D2291&lt;$BO$12),$BR$12,IF(AND(D2291&gt;=$BN$13,D2291&lt;$BO$13),$BR$13,IF(AND(D2291&gt;=$BN$14,D2291&lt;$BO$14),$BR$14,IF(AND(D2291&gt;=$BN$15,D2291&lt;$BO$15),$BR$15,IF(AND(D2291&gt;=$BN$17,D2291&lt;$BO$17),$BR$17,IF(AND(D2291&gt;=$BN$18,D2291&lt;$BO$18),$BR$18,$BR$19)))))))))))))</f>
        <v>KBTP</v>
      </c>
      <c r="B2291" s="599"/>
      <c r="C2291" s="582" t="str">
        <f t="shared" ref="C2291:C2354" si="556">IF(B2291&gt;0,LEFT(B2291,2)," ")</f>
        <v xml:space="preserve"> </v>
      </c>
      <c r="D2291" s="19"/>
      <c r="E2291" s="970"/>
      <c r="F2291" s="861"/>
      <c r="G2291" s="862"/>
      <c r="H2291" s="862"/>
      <c r="I2291" s="256"/>
      <c r="J2291" s="864"/>
      <c r="V2291">
        <f t="shared" si="546"/>
        <v>0</v>
      </c>
      <c r="W2291">
        <f t="shared" si="544"/>
        <v>0</v>
      </c>
      <c r="X2291">
        <f t="shared" si="547"/>
        <v>0</v>
      </c>
      <c r="Y2291">
        <f t="shared" si="548"/>
        <v>0</v>
      </c>
      <c r="Z2291" s="1205" t="str">
        <f t="shared" si="549"/>
        <v xml:space="preserve"> </v>
      </c>
      <c r="AL2291">
        <f t="shared" si="550"/>
        <v>0</v>
      </c>
      <c r="AV2291">
        <f t="shared" si="551"/>
        <v>0</v>
      </c>
      <c r="AW2291">
        <f t="shared" si="545"/>
        <v>0</v>
      </c>
      <c r="AX2291">
        <f t="shared" si="552"/>
        <v>0</v>
      </c>
      <c r="AY2291">
        <f t="shared" si="553"/>
        <v>0</v>
      </c>
      <c r="AZ2291" s="1205" t="str">
        <f t="shared" si="554"/>
        <v xml:space="preserve"> </v>
      </c>
    </row>
    <row r="2292" spans="1:52" x14ac:dyDescent="0.25">
      <c r="A2292" s="1002" t="str">
        <f t="shared" si="555"/>
        <v>KBTP</v>
      </c>
      <c r="B2292" s="599"/>
      <c r="C2292" s="582" t="str">
        <f t="shared" si="556"/>
        <v xml:space="preserve"> </v>
      </c>
      <c r="D2292" s="19"/>
      <c r="E2292" s="970"/>
      <c r="F2292" s="861"/>
      <c r="G2292" s="862"/>
      <c r="H2292" s="862"/>
      <c r="I2292" s="256"/>
      <c r="J2292" s="864"/>
      <c r="V2292">
        <f t="shared" si="546"/>
        <v>0</v>
      </c>
      <c r="W2292">
        <f t="shared" si="544"/>
        <v>0</v>
      </c>
      <c r="X2292">
        <f t="shared" si="547"/>
        <v>0</v>
      </c>
      <c r="Y2292">
        <f t="shared" si="548"/>
        <v>0</v>
      </c>
      <c r="Z2292" s="1205" t="str">
        <f t="shared" si="549"/>
        <v xml:space="preserve"> </v>
      </c>
      <c r="AL2292">
        <f t="shared" si="550"/>
        <v>0</v>
      </c>
      <c r="AV2292">
        <f t="shared" si="551"/>
        <v>0</v>
      </c>
      <c r="AW2292">
        <f t="shared" si="545"/>
        <v>0</v>
      </c>
      <c r="AX2292">
        <f t="shared" si="552"/>
        <v>0</v>
      </c>
      <c r="AY2292">
        <f t="shared" si="553"/>
        <v>0</v>
      </c>
      <c r="AZ2292" s="1205" t="str">
        <f t="shared" si="554"/>
        <v xml:space="preserve"> </v>
      </c>
    </row>
    <row r="2293" spans="1:52" x14ac:dyDescent="0.25">
      <c r="A2293" s="1002" t="str">
        <f t="shared" si="555"/>
        <v>KBTP</v>
      </c>
      <c r="B2293" s="599"/>
      <c r="C2293" s="582" t="str">
        <f t="shared" si="556"/>
        <v xml:space="preserve"> </v>
      </c>
      <c r="D2293" s="19"/>
      <c r="E2293" s="970"/>
      <c r="F2293" s="861"/>
      <c r="G2293" s="862"/>
      <c r="H2293" s="862"/>
      <c r="I2293" s="256"/>
      <c r="J2293" s="864"/>
      <c r="V2293">
        <f t="shared" si="546"/>
        <v>0</v>
      </c>
      <c r="W2293">
        <f t="shared" si="544"/>
        <v>0</v>
      </c>
      <c r="X2293">
        <f t="shared" si="547"/>
        <v>0</v>
      </c>
      <c r="Y2293">
        <f t="shared" si="548"/>
        <v>0</v>
      </c>
      <c r="Z2293" s="1205" t="str">
        <f t="shared" si="549"/>
        <v xml:space="preserve"> </v>
      </c>
      <c r="AL2293">
        <f t="shared" si="550"/>
        <v>0</v>
      </c>
      <c r="AV2293">
        <f t="shared" si="551"/>
        <v>0</v>
      </c>
      <c r="AW2293">
        <f t="shared" si="545"/>
        <v>0</v>
      </c>
      <c r="AX2293">
        <f t="shared" si="552"/>
        <v>0</v>
      </c>
      <c r="AY2293">
        <f t="shared" si="553"/>
        <v>0</v>
      </c>
      <c r="AZ2293" s="1205" t="str">
        <f t="shared" si="554"/>
        <v xml:space="preserve"> </v>
      </c>
    </row>
    <row r="2294" spans="1:52" x14ac:dyDescent="0.25">
      <c r="A2294" s="1002" t="str">
        <f t="shared" si="555"/>
        <v>KBTP</v>
      </c>
      <c r="B2294" s="599"/>
      <c r="C2294" s="582" t="str">
        <f t="shared" si="556"/>
        <v xml:space="preserve"> </v>
      </c>
      <c r="D2294" s="19"/>
      <c r="E2294" s="970"/>
      <c r="F2294" s="861"/>
      <c r="G2294" s="862"/>
      <c r="H2294" s="862"/>
      <c r="I2294" s="256"/>
      <c r="J2294" s="864"/>
      <c r="V2294">
        <f t="shared" si="546"/>
        <v>0</v>
      </c>
      <c r="W2294">
        <f t="shared" si="544"/>
        <v>0</v>
      </c>
      <c r="X2294">
        <f t="shared" si="547"/>
        <v>0</v>
      </c>
      <c r="Y2294">
        <f t="shared" si="548"/>
        <v>0</v>
      </c>
      <c r="Z2294" s="1205" t="str">
        <f t="shared" si="549"/>
        <v xml:space="preserve"> </v>
      </c>
      <c r="AL2294">
        <f t="shared" si="550"/>
        <v>0</v>
      </c>
      <c r="AV2294">
        <f t="shared" si="551"/>
        <v>0</v>
      </c>
      <c r="AW2294">
        <f t="shared" si="545"/>
        <v>0</v>
      </c>
      <c r="AX2294">
        <f t="shared" si="552"/>
        <v>0</v>
      </c>
      <c r="AY2294">
        <f t="shared" si="553"/>
        <v>0</v>
      </c>
      <c r="AZ2294" s="1205" t="str">
        <f t="shared" si="554"/>
        <v xml:space="preserve"> </v>
      </c>
    </row>
    <row r="2295" spans="1:52" x14ac:dyDescent="0.25">
      <c r="A2295" s="1002" t="str">
        <f t="shared" si="555"/>
        <v>KBTP</v>
      </c>
      <c r="B2295" s="599"/>
      <c r="C2295" s="582" t="str">
        <f t="shared" si="556"/>
        <v xml:space="preserve"> </v>
      </c>
      <c r="D2295" s="19"/>
      <c r="E2295" s="970"/>
      <c r="F2295" s="861"/>
      <c r="G2295" s="862"/>
      <c r="H2295" s="862"/>
      <c r="I2295" s="256"/>
      <c r="J2295" s="864"/>
      <c r="V2295">
        <f t="shared" si="546"/>
        <v>0</v>
      </c>
      <c r="W2295">
        <f t="shared" si="544"/>
        <v>0</v>
      </c>
      <c r="X2295">
        <f t="shared" si="547"/>
        <v>0</v>
      </c>
      <c r="Y2295">
        <f t="shared" si="548"/>
        <v>0</v>
      </c>
      <c r="Z2295" s="1205" t="str">
        <f t="shared" si="549"/>
        <v xml:space="preserve"> </v>
      </c>
      <c r="AL2295">
        <f t="shared" si="550"/>
        <v>0</v>
      </c>
      <c r="AV2295">
        <f t="shared" si="551"/>
        <v>0</v>
      </c>
      <c r="AW2295">
        <f t="shared" si="545"/>
        <v>0</v>
      </c>
      <c r="AX2295">
        <f t="shared" si="552"/>
        <v>0</v>
      </c>
      <c r="AY2295">
        <f t="shared" si="553"/>
        <v>0</v>
      </c>
      <c r="AZ2295" s="1205" t="str">
        <f t="shared" si="554"/>
        <v xml:space="preserve"> </v>
      </c>
    </row>
    <row r="2296" spans="1:52" x14ac:dyDescent="0.25">
      <c r="A2296" s="1002" t="str">
        <f t="shared" si="555"/>
        <v>KBTP</v>
      </c>
      <c r="B2296" s="599"/>
      <c r="C2296" s="582" t="str">
        <f t="shared" si="556"/>
        <v xml:space="preserve"> </v>
      </c>
      <c r="D2296" s="19"/>
      <c r="E2296" s="970"/>
      <c r="F2296" s="861"/>
      <c r="G2296" s="862"/>
      <c r="H2296" s="862"/>
      <c r="I2296" s="256"/>
      <c r="J2296" s="864"/>
      <c r="V2296">
        <f t="shared" si="546"/>
        <v>0</v>
      </c>
      <c r="W2296">
        <f t="shared" si="544"/>
        <v>0</v>
      </c>
      <c r="X2296">
        <f t="shared" si="547"/>
        <v>0</v>
      </c>
      <c r="Y2296">
        <f t="shared" si="548"/>
        <v>0</v>
      </c>
      <c r="Z2296" s="1205" t="str">
        <f t="shared" si="549"/>
        <v xml:space="preserve"> </v>
      </c>
      <c r="AL2296">
        <f t="shared" si="550"/>
        <v>0</v>
      </c>
      <c r="AV2296">
        <f t="shared" si="551"/>
        <v>0</v>
      </c>
      <c r="AW2296">
        <f t="shared" si="545"/>
        <v>0</v>
      </c>
      <c r="AX2296">
        <f t="shared" si="552"/>
        <v>0</v>
      </c>
      <c r="AY2296">
        <f t="shared" si="553"/>
        <v>0</v>
      </c>
      <c r="AZ2296" s="1205" t="str">
        <f t="shared" si="554"/>
        <v xml:space="preserve"> </v>
      </c>
    </row>
    <row r="2297" spans="1:52" x14ac:dyDescent="0.25">
      <c r="A2297" s="1002" t="str">
        <f t="shared" si="555"/>
        <v>KBTP</v>
      </c>
      <c r="B2297" s="599"/>
      <c r="C2297" s="582" t="str">
        <f t="shared" si="556"/>
        <v xml:space="preserve"> </v>
      </c>
      <c r="D2297" s="19"/>
      <c r="E2297" s="970"/>
      <c r="F2297" s="861"/>
      <c r="G2297" s="862"/>
      <c r="H2297" s="862"/>
      <c r="I2297" s="256"/>
      <c r="J2297" s="864"/>
      <c r="V2297">
        <f t="shared" si="546"/>
        <v>0</v>
      </c>
      <c r="W2297">
        <f t="shared" si="544"/>
        <v>0</v>
      </c>
      <c r="X2297">
        <f t="shared" si="547"/>
        <v>0</v>
      </c>
      <c r="Y2297">
        <f t="shared" si="548"/>
        <v>0</v>
      </c>
      <c r="Z2297" s="1205" t="str">
        <f t="shared" si="549"/>
        <v xml:space="preserve"> </v>
      </c>
      <c r="AL2297">
        <f t="shared" si="550"/>
        <v>0</v>
      </c>
      <c r="AV2297">
        <f t="shared" si="551"/>
        <v>0</v>
      </c>
      <c r="AW2297">
        <f t="shared" si="545"/>
        <v>0</v>
      </c>
      <c r="AX2297">
        <f t="shared" si="552"/>
        <v>0</v>
      </c>
      <c r="AY2297">
        <f t="shared" si="553"/>
        <v>0</v>
      </c>
      <c r="AZ2297" s="1205" t="str">
        <f t="shared" si="554"/>
        <v xml:space="preserve"> </v>
      </c>
    </row>
    <row r="2298" spans="1:52" x14ac:dyDescent="0.25">
      <c r="A2298" s="1002" t="str">
        <f t="shared" si="555"/>
        <v>KBTP</v>
      </c>
      <c r="B2298" s="599"/>
      <c r="C2298" s="582" t="str">
        <f t="shared" si="556"/>
        <v xml:space="preserve"> </v>
      </c>
      <c r="D2298" s="19"/>
      <c r="E2298" s="970"/>
      <c r="F2298" s="861"/>
      <c r="G2298" s="862"/>
      <c r="H2298" s="862"/>
      <c r="I2298" s="256"/>
      <c r="J2298" s="864"/>
      <c r="V2298">
        <f t="shared" si="546"/>
        <v>0</v>
      </c>
      <c r="W2298">
        <f t="shared" si="544"/>
        <v>0</v>
      </c>
      <c r="X2298">
        <f t="shared" si="547"/>
        <v>0</v>
      </c>
      <c r="Y2298">
        <f t="shared" si="548"/>
        <v>0</v>
      </c>
      <c r="Z2298" s="1205" t="str">
        <f t="shared" si="549"/>
        <v xml:space="preserve"> </v>
      </c>
      <c r="AL2298">
        <f t="shared" si="550"/>
        <v>0</v>
      </c>
      <c r="AV2298">
        <f t="shared" si="551"/>
        <v>0</v>
      </c>
      <c r="AW2298">
        <f t="shared" si="545"/>
        <v>0</v>
      </c>
      <c r="AX2298">
        <f t="shared" si="552"/>
        <v>0</v>
      </c>
      <c r="AY2298">
        <f t="shared" si="553"/>
        <v>0</v>
      </c>
      <c r="AZ2298" s="1205" t="str">
        <f t="shared" si="554"/>
        <v xml:space="preserve"> </v>
      </c>
    </row>
    <row r="2299" spans="1:52" x14ac:dyDescent="0.25">
      <c r="A2299" s="1002" t="str">
        <f t="shared" si="555"/>
        <v>KBTP</v>
      </c>
      <c r="B2299" s="599"/>
      <c r="C2299" s="582" t="str">
        <f t="shared" si="556"/>
        <v xml:space="preserve"> </v>
      </c>
      <c r="D2299" s="19"/>
      <c r="E2299" s="970"/>
      <c r="F2299" s="861"/>
      <c r="G2299" s="862"/>
      <c r="H2299" s="862"/>
      <c r="I2299" s="256"/>
      <c r="J2299" s="864"/>
      <c r="V2299">
        <f t="shared" si="546"/>
        <v>0</v>
      </c>
      <c r="W2299">
        <f t="shared" si="544"/>
        <v>0</v>
      </c>
      <c r="X2299">
        <f t="shared" si="547"/>
        <v>0</v>
      </c>
      <c r="Y2299">
        <f t="shared" si="548"/>
        <v>0</v>
      </c>
      <c r="Z2299" s="1205" t="str">
        <f t="shared" si="549"/>
        <v xml:space="preserve"> </v>
      </c>
      <c r="AL2299">
        <f t="shared" si="550"/>
        <v>0</v>
      </c>
      <c r="AV2299">
        <f t="shared" si="551"/>
        <v>0</v>
      </c>
      <c r="AW2299">
        <f t="shared" si="545"/>
        <v>0</v>
      </c>
      <c r="AX2299">
        <f t="shared" si="552"/>
        <v>0</v>
      </c>
      <c r="AY2299">
        <f t="shared" si="553"/>
        <v>0</v>
      </c>
      <c r="AZ2299" s="1205" t="str">
        <f t="shared" si="554"/>
        <v xml:space="preserve"> </v>
      </c>
    </row>
    <row r="2300" spans="1:52" x14ac:dyDescent="0.25">
      <c r="A2300" s="1002" t="str">
        <f t="shared" si="555"/>
        <v>KBTP</v>
      </c>
      <c r="B2300" s="599"/>
      <c r="C2300" s="582" t="str">
        <f t="shared" si="556"/>
        <v xml:space="preserve"> </v>
      </c>
      <c r="D2300" s="19"/>
      <c r="E2300" s="970"/>
      <c r="F2300" s="861"/>
      <c r="G2300" s="862"/>
      <c r="H2300" s="862"/>
      <c r="I2300" s="256"/>
      <c r="J2300" s="864"/>
      <c r="V2300">
        <f t="shared" si="546"/>
        <v>0</v>
      </c>
      <c r="W2300">
        <f t="shared" si="544"/>
        <v>0</v>
      </c>
      <c r="X2300">
        <f t="shared" si="547"/>
        <v>0</v>
      </c>
      <c r="Y2300">
        <f t="shared" si="548"/>
        <v>0</v>
      </c>
      <c r="Z2300" s="1205" t="str">
        <f t="shared" si="549"/>
        <v xml:space="preserve"> </v>
      </c>
      <c r="AL2300">
        <f t="shared" si="550"/>
        <v>0</v>
      </c>
      <c r="AV2300">
        <f t="shared" si="551"/>
        <v>0</v>
      </c>
      <c r="AW2300">
        <f t="shared" si="545"/>
        <v>0</v>
      </c>
      <c r="AX2300">
        <f t="shared" si="552"/>
        <v>0</v>
      </c>
      <c r="AY2300">
        <f t="shared" si="553"/>
        <v>0</v>
      </c>
      <c r="AZ2300" s="1205" t="str">
        <f t="shared" si="554"/>
        <v xml:space="preserve"> </v>
      </c>
    </row>
    <row r="2301" spans="1:52" x14ac:dyDescent="0.25">
      <c r="A2301" s="1002" t="str">
        <f t="shared" si="555"/>
        <v>KBTP</v>
      </c>
      <c r="B2301" s="599"/>
      <c r="C2301" s="582" t="str">
        <f t="shared" si="556"/>
        <v xml:space="preserve"> </v>
      </c>
      <c r="D2301" s="19"/>
      <c r="E2301" s="970"/>
      <c r="F2301" s="861"/>
      <c r="G2301" s="862"/>
      <c r="H2301" s="862"/>
      <c r="I2301" s="256"/>
      <c r="J2301" s="864"/>
      <c r="V2301">
        <f t="shared" si="546"/>
        <v>0</v>
      </c>
      <c r="W2301">
        <f t="shared" si="544"/>
        <v>0</v>
      </c>
      <c r="X2301">
        <f t="shared" si="547"/>
        <v>0</v>
      </c>
      <c r="Y2301">
        <f t="shared" si="548"/>
        <v>0</v>
      </c>
      <c r="Z2301" s="1205" t="str">
        <f t="shared" si="549"/>
        <v xml:space="preserve"> </v>
      </c>
      <c r="AL2301">
        <f t="shared" si="550"/>
        <v>0</v>
      </c>
      <c r="AV2301">
        <f t="shared" si="551"/>
        <v>0</v>
      </c>
      <c r="AW2301">
        <f t="shared" si="545"/>
        <v>0</v>
      </c>
      <c r="AX2301">
        <f t="shared" si="552"/>
        <v>0</v>
      </c>
      <c r="AY2301">
        <f t="shared" si="553"/>
        <v>0</v>
      </c>
      <c r="AZ2301" s="1205" t="str">
        <f t="shared" si="554"/>
        <v xml:space="preserve"> </v>
      </c>
    </row>
    <row r="2302" spans="1:52" x14ac:dyDescent="0.25">
      <c r="A2302" s="1002" t="str">
        <f t="shared" si="555"/>
        <v>KBTP</v>
      </c>
      <c r="B2302" s="599"/>
      <c r="C2302" s="582" t="str">
        <f t="shared" si="556"/>
        <v xml:space="preserve"> </v>
      </c>
      <c r="D2302" s="19"/>
      <c r="E2302" s="970"/>
      <c r="F2302" s="861"/>
      <c r="G2302" s="862"/>
      <c r="H2302" s="862"/>
      <c r="I2302" s="256"/>
      <c r="J2302" s="864"/>
      <c r="V2302">
        <f t="shared" si="546"/>
        <v>0</v>
      </c>
      <c r="W2302">
        <f t="shared" si="544"/>
        <v>0</v>
      </c>
      <c r="X2302">
        <f t="shared" si="547"/>
        <v>0</v>
      </c>
      <c r="Y2302">
        <f t="shared" si="548"/>
        <v>0</v>
      </c>
      <c r="Z2302" s="1205" t="str">
        <f t="shared" si="549"/>
        <v xml:space="preserve"> </v>
      </c>
      <c r="AL2302">
        <f t="shared" si="550"/>
        <v>0</v>
      </c>
      <c r="AV2302">
        <f t="shared" si="551"/>
        <v>0</v>
      </c>
      <c r="AW2302">
        <f t="shared" si="545"/>
        <v>0</v>
      </c>
      <c r="AX2302">
        <f t="shared" si="552"/>
        <v>0</v>
      </c>
      <c r="AY2302">
        <f t="shared" si="553"/>
        <v>0</v>
      </c>
      <c r="AZ2302" s="1205" t="str">
        <f t="shared" si="554"/>
        <v xml:space="preserve"> </v>
      </c>
    </row>
    <row r="2303" spans="1:52" x14ac:dyDescent="0.25">
      <c r="A2303" s="1002" t="str">
        <f t="shared" si="555"/>
        <v>KBTP</v>
      </c>
      <c r="B2303" s="599"/>
      <c r="C2303" s="582" t="str">
        <f t="shared" si="556"/>
        <v xml:space="preserve"> </v>
      </c>
      <c r="D2303" s="19"/>
      <c r="E2303" s="970"/>
      <c r="F2303" s="861"/>
      <c r="G2303" s="862"/>
      <c r="H2303" s="862"/>
      <c r="I2303" s="256"/>
      <c r="J2303" s="864"/>
      <c r="V2303">
        <f t="shared" si="546"/>
        <v>0</v>
      </c>
      <c r="W2303">
        <f t="shared" si="544"/>
        <v>0</v>
      </c>
      <c r="X2303">
        <f t="shared" si="547"/>
        <v>0</v>
      </c>
      <c r="Y2303">
        <f t="shared" si="548"/>
        <v>0</v>
      </c>
      <c r="Z2303" s="1205" t="str">
        <f t="shared" si="549"/>
        <v xml:space="preserve"> </v>
      </c>
      <c r="AL2303">
        <f t="shared" si="550"/>
        <v>0</v>
      </c>
      <c r="AV2303">
        <f t="shared" si="551"/>
        <v>0</v>
      </c>
      <c r="AW2303">
        <f t="shared" si="545"/>
        <v>0</v>
      </c>
      <c r="AX2303">
        <f t="shared" si="552"/>
        <v>0</v>
      </c>
      <c r="AY2303">
        <f t="shared" si="553"/>
        <v>0</v>
      </c>
      <c r="AZ2303" s="1205" t="str">
        <f t="shared" si="554"/>
        <v xml:space="preserve"> </v>
      </c>
    </row>
    <row r="2304" spans="1:52" x14ac:dyDescent="0.25">
      <c r="A2304" s="1002" t="str">
        <f t="shared" si="555"/>
        <v>KBTP</v>
      </c>
      <c r="B2304" s="599"/>
      <c r="C2304" s="582" t="str">
        <f t="shared" si="556"/>
        <v xml:space="preserve"> </v>
      </c>
      <c r="D2304" s="19"/>
      <c r="E2304" s="970"/>
      <c r="F2304" s="861"/>
      <c r="G2304" s="862"/>
      <c r="H2304" s="862"/>
      <c r="I2304" s="256"/>
      <c r="J2304" s="864"/>
      <c r="V2304">
        <f t="shared" si="546"/>
        <v>0</v>
      </c>
      <c r="W2304">
        <f t="shared" si="544"/>
        <v>0</v>
      </c>
      <c r="X2304">
        <f t="shared" si="547"/>
        <v>0</v>
      </c>
      <c r="Y2304">
        <f t="shared" si="548"/>
        <v>0</v>
      </c>
      <c r="Z2304" s="1205" t="str">
        <f t="shared" si="549"/>
        <v xml:space="preserve"> </v>
      </c>
      <c r="AL2304">
        <f t="shared" si="550"/>
        <v>0</v>
      </c>
      <c r="AV2304">
        <f t="shared" si="551"/>
        <v>0</v>
      </c>
      <c r="AW2304">
        <f t="shared" si="545"/>
        <v>0</v>
      </c>
      <c r="AX2304">
        <f t="shared" si="552"/>
        <v>0</v>
      </c>
      <c r="AY2304">
        <f t="shared" si="553"/>
        <v>0</v>
      </c>
      <c r="AZ2304" s="1205" t="str">
        <f t="shared" si="554"/>
        <v xml:space="preserve"> </v>
      </c>
    </row>
    <row r="2305" spans="1:52" x14ac:dyDescent="0.25">
      <c r="A2305" s="1002" t="str">
        <f t="shared" si="555"/>
        <v>KBTP</v>
      </c>
      <c r="B2305" s="599"/>
      <c r="C2305" s="582" t="str">
        <f t="shared" si="556"/>
        <v xml:space="preserve"> </v>
      </c>
      <c r="D2305" s="19"/>
      <c r="E2305" s="970"/>
      <c r="F2305" s="861"/>
      <c r="G2305" s="862"/>
      <c r="H2305" s="862"/>
      <c r="I2305" s="256"/>
      <c r="J2305" s="864"/>
      <c r="V2305">
        <f t="shared" si="546"/>
        <v>0</v>
      </c>
      <c r="W2305">
        <f t="shared" si="544"/>
        <v>0</v>
      </c>
      <c r="X2305">
        <f t="shared" si="547"/>
        <v>0</v>
      </c>
      <c r="Y2305">
        <f t="shared" si="548"/>
        <v>0</v>
      </c>
      <c r="Z2305" s="1205" t="str">
        <f t="shared" si="549"/>
        <v xml:space="preserve"> </v>
      </c>
      <c r="AL2305">
        <f t="shared" si="550"/>
        <v>0</v>
      </c>
      <c r="AV2305">
        <f t="shared" si="551"/>
        <v>0</v>
      </c>
      <c r="AW2305">
        <f t="shared" si="545"/>
        <v>0</v>
      </c>
      <c r="AX2305">
        <f t="shared" si="552"/>
        <v>0</v>
      </c>
      <c r="AY2305">
        <f t="shared" si="553"/>
        <v>0</v>
      </c>
      <c r="AZ2305" s="1205" t="str">
        <f t="shared" si="554"/>
        <v xml:space="preserve"> </v>
      </c>
    </row>
    <row r="2306" spans="1:52" x14ac:dyDescent="0.25">
      <c r="A2306" s="1002" t="str">
        <f t="shared" si="555"/>
        <v>KBTP</v>
      </c>
      <c r="B2306" s="599"/>
      <c r="C2306" s="582" t="str">
        <f t="shared" si="556"/>
        <v xml:space="preserve"> </v>
      </c>
      <c r="D2306" s="19"/>
      <c r="E2306" s="970"/>
      <c r="F2306" s="861"/>
      <c r="G2306" s="862"/>
      <c r="H2306" s="862"/>
      <c r="I2306" s="256"/>
      <c r="J2306" s="864"/>
      <c r="V2306">
        <f t="shared" si="546"/>
        <v>0</v>
      </c>
      <c r="W2306">
        <f t="shared" si="544"/>
        <v>0</v>
      </c>
      <c r="X2306">
        <f t="shared" si="547"/>
        <v>0</v>
      </c>
      <c r="Y2306">
        <f t="shared" si="548"/>
        <v>0</v>
      </c>
      <c r="Z2306" s="1205" t="str">
        <f t="shared" si="549"/>
        <v xml:space="preserve"> </v>
      </c>
      <c r="AL2306">
        <f t="shared" si="550"/>
        <v>0</v>
      </c>
      <c r="AV2306">
        <f t="shared" si="551"/>
        <v>0</v>
      </c>
      <c r="AW2306">
        <f t="shared" si="545"/>
        <v>0</v>
      </c>
      <c r="AX2306">
        <f t="shared" si="552"/>
        <v>0</v>
      </c>
      <c r="AY2306">
        <f t="shared" si="553"/>
        <v>0</v>
      </c>
      <c r="AZ2306" s="1205" t="str">
        <f t="shared" si="554"/>
        <v xml:space="preserve"> </v>
      </c>
    </row>
    <row r="2307" spans="1:52" x14ac:dyDescent="0.25">
      <c r="A2307" s="1002" t="str">
        <f t="shared" si="555"/>
        <v>KBTP</v>
      </c>
      <c r="B2307" s="599"/>
      <c r="C2307" s="582" t="str">
        <f t="shared" si="556"/>
        <v xml:space="preserve"> </v>
      </c>
      <c r="D2307" s="19"/>
      <c r="E2307" s="970"/>
      <c r="F2307" s="861"/>
      <c r="G2307" s="862"/>
      <c r="H2307" s="862"/>
      <c r="I2307" s="256"/>
      <c r="J2307" s="864"/>
      <c r="V2307">
        <f t="shared" si="546"/>
        <v>0</v>
      </c>
      <c r="W2307">
        <f t="shared" si="544"/>
        <v>0</v>
      </c>
      <c r="X2307">
        <f t="shared" si="547"/>
        <v>0</v>
      </c>
      <c r="Y2307">
        <f t="shared" si="548"/>
        <v>0</v>
      </c>
      <c r="Z2307" s="1205" t="str">
        <f t="shared" si="549"/>
        <v xml:space="preserve"> </v>
      </c>
      <c r="AL2307">
        <f t="shared" si="550"/>
        <v>0</v>
      </c>
      <c r="AV2307">
        <f t="shared" si="551"/>
        <v>0</v>
      </c>
      <c r="AW2307">
        <f t="shared" si="545"/>
        <v>0</v>
      </c>
      <c r="AX2307">
        <f t="shared" si="552"/>
        <v>0</v>
      </c>
      <c r="AY2307">
        <f t="shared" si="553"/>
        <v>0</v>
      </c>
      <c r="AZ2307" s="1205" t="str">
        <f t="shared" si="554"/>
        <v xml:space="preserve"> </v>
      </c>
    </row>
    <row r="2308" spans="1:52" x14ac:dyDescent="0.25">
      <c r="A2308" s="1002" t="str">
        <f t="shared" si="555"/>
        <v>KBTP</v>
      </c>
      <c r="B2308" s="599"/>
      <c r="C2308" s="582" t="str">
        <f t="shared" si="556"/>
        <v xml:space="preserve"> </v>
      </c>
      <c r="D2308" s="19"/>
      <c r="E2308" s="970"/>
      <c r="F2308" s="861"/>
      <c r="G2308" s="862"/>
      <c r="H2308" s="862"/>
      <c r="I2308" s="256"/>
      <c r="J2308" s="864"/>
      <c r="V2308">
        <f t="shared" si="546"/>
        <v>0</v>
      </c>
      <c r="W2308">
        <f t="shared" si="544"/>
        <v>0</v>
      </c>
      <c r="X2308">
        <f t="shared" si="547"/>
        <v>0</v>
      </c>
      <c r="Y2308">
        <f t="shared" si="548"/>
        <v>0</v>
      </c>
      <c r="Z2308" s="1205" t="str">
        <f t="shared" si="549"/>
        <v xml:space="preserve"> </v>
      </c>
      <c r="AL2308">
        <f t="shared" si="550"/>
        <v>0</v>
      </c>
      <c r="AV2308">
        <f t="shared" si="551"/>
        <v>0</v>
      </c>
      <c r="AW2308">
        <f t="shared" si="545"/>
        <v>0</v>
      </c>
      <c r="AX2308">
        <f t="shared" si="552"/>
        <v>0</v>
      </c>
      <c r="AY2308">
        <f t="shared" si="553"/>
        <v>0</v>
      </c>
      <c r="AZ2308" s="1205" t="str">
        <f t="shared" si="554"/>
        <v xml:space="preserve"> </v>
      </c>
    </row>
    <row r="2309" spans="1:52" x14ac:dyDescent="0.25">
      <c r="A2309" s="1002" t="str">
        <f t="shared" si="555"/>
        <v>KBTP</v>
      </c>
      <c r="B2309" s="599"/>
      <c r="C2309" s="582" t="str">
        <f t="shared" si="556"/>
        <v xml:space="preserve"> </v>
      </c>
      <c r="D2309" s="19"/>
      <c r="E2309" s="970"/>
      <c r="F2309" s="861"/>
      <c r="G2309" s="862"/>
      <c r="H2309" s="862"/>
      <c r="I2309" s="256"/>
      <c r="J2309" s="864"/>
      <c r="V2309">
        <f t="shared" si="546"/>
        <v>0</v>
      </c>
      <c r="W2309">
        <f t="shared" si="544"/>
        <v>0</v>
      </c>
      <c r="X2309">
        <f t="shared" si="547"/>
        <v>0</v>
      </c>
      <c r="Y2309">
        <f t="shared" si="548"/>
        <v>0</v>
      </c>
      <c r="Z2309" s="1205" t="str">
        <f t="shared" si="549"/>
        <v xml:space="preserve"> </v>
      </c>
      <c r="AL2309">
        <f t="shared" si="550"/>
        <v>0</v>
      </c>
      <c r="AV2309">
        <f t="shared" si="551"/>
        <v>0</v>
      </c>
      <c r="AW2309">
        <f t="shared" si="545"/>
        <v>0</v>
      </c>
      <c r="AX2309">
        <f t="shared" si="552"/>
        <v>0</v>
      </c>
      <c r="AY2309">
        <f t="shared" si="553"/>
        <v>0</v>
      </c>
      <c r="AZ2309" s="1205" t="str">
        <f t="shared" si="554"/>
        <v xml:space="preserve"> </v>
      </c>
    </row>
    <row r="2310" spans="1:52" x14ac:dyDescent="0.25">
      <c r="A2310" s="1002" t="str">
        <f t="shared" si="555"/>
        <v>KBTP</v>
      </c>
      <c r="B2310" s="599"/>
      <c r="C2310" s="582" t="str">
        <f t="shared" si="556"/>
        <v xml:space="preserve"> </v>
      </c>
      <c r="D2310" s="19"/>
      <c r="E2310" s="970"/>
      <c r="F2310" s="861"/>
      <c r="G2310" s="862"/>
      <c r="H2310" s="862"/>
      <c r="I2310" s="256"/>
      <c r="J2310" s="864"/>
      <c r="V2310">
        <f t="shared" si="546"/>
        <v>0</v>
      </c>
      <c r="W2310">
        <f t="shared" si="544"/>
        <v>0</v>
      </c>
      <c r="X2310">
        <f t="shared" si="547"/>
        <v>0</v>
      </c>
      <c r="Y2310">
        <f t="shared" si="548"/>
        <v>0</v>
      </c>
      <c r="Z2310" s="1205" t="str">
        <f t="shared" si="549"/>
        <v xml:space="preserve"> </v>
      </c>
      <c r="AL2310">
        <f t="shared" si="550"/>
        <v>0</v>
      </c>
      <c r="AV2310">
        <f t="shared" si="551"/>
        <v>0</v>
      </c>
      <c r="AW2310">
        <f t="shared" si="545"/>
        <v>0</v>
      </c>
      <c r="AX2310">
        <f t="shared" si="552"/>
        <v>0</v>
      </c>
      <c r="AY2310">
        <f t="shared" si="553"/>
        <v>0</v>
      </c>
      <c r="AZ2310" s="1205" t="str">
        <f t="shared" si="554"/>
        <v xml:space="preserve"> </v>
      </c>
    </row>
    <row r="2311" spans="1:52" x14ac:dyDescent="0.25">
      <c r="A2311" s="1002" t="str">
        <f t="shared" si="555"/>
        <v>KBTP</v>
      </c>
      <c r="B2311" s="599"/>
      <c r="C2311" s="582" t="str">
        <f t="shared" si="556"/>
        <v xml:space="preserve"> </v>
      </c>
      <c r="D2311" s="19"/>
      <c r="E2311" s="970"/>
      <c r="F2311" s="861"/>
      <c r="G2311" s="862"/>
      <c r="H2311" s="862"/>
      <c r="I2311" s="256"/>
      <c r="J2311" s="864"/>
      <c r="V2311">
        <f t="shared" si="546"/>
        <v>0</v>
      </c>
      <c r="W2311">
        <f t="shared" si="544"/>
        <v>0</v>
      </c>
      <c r="X2311">
        <f t="shared" si="547"/>
        <v>0</v>
      </c>
      <c r="Y2311">
        <f t="shared" si="548"/>
        <v>0</v>
      </c>
      <c r="Z2311" s="1205" t="str">
        <f t="shared" si="549"/>
        <v xml:space="preserve"> </v>
      </c>
      <c r="AL2311">
        <f t="shared" si="550"/>
        <v>0</v>
      </c>
      <c r="AV2311">
        <f t="shared" si="551"/>
        <v>0</v>
      </c>
      <c r="AW2311">
        <f t="shared" si="545"/>
        <v>0</v>
      </c>
      <c r="AX2311">
        <f t="shared" si="552"/>
        <v>0</v>
      </c>
      <c r="AY2311">
        <f t="shared" si="553"/>
        <v>0</v>
      </c>
      <c r="AZ2311" s="1205" t="str">
        <f t="shared" si="554"/>
        <v xml:space="preserve"> </v>
      </c>
    </row>
    <row r="2312" spans="1:52" x14ac:dyDescent="0.25">
      <c r="A2312" s="1002" t="str">
        <f t="shared" si="555"/>
        <v>KBTP</v>
      </c>
      <c r="B2312" s="599"/>
      <c r="C2312" s="582" t="str">
        <f t="shared" si="556"/>
        <v xml:space="preserve"> </v>
      </c>
      <c r="D2312" s="19"/>
      <c r="E2312" s="970"/>
      <c r="F2312" s="861"/>
      <c r="G2312" s="862"/>
      <c r="H2312" s="862"/>
      <c r="I2312" s="256"/>
      <c r="J2312" s="864"/>
      <c r="V2312">
        <f t="shared" si="546"/>
        <v>0</v>
      </c>
      <c r="W2312">
        <f t="shared" si="544"/>
        <v>0</v>
      </c>
      <c r="X2312">
        <f t="shared" si="547"/>
        <v>0</v>
      </c>
      <c r="Y2312">
        <f t="shared" si="548"/>
        <v>0</v>
      </c>
      <c r="Z2312" s="1205" t="str">
        <f t="shared" si="549"/>
        <v xml:space="preserve"> </v>
      </c>
      <c r="AL2312">
        <f t="shared" si="550"/>
        <v>0</v>
      </c>
      <c r="AV2312">
        <f t="shared" si="551"/>
        <v>0</v>
      </c>
      <c r="AW2312">
        <f t="shared" si="545"/>
        <v>0</v>
      </c>
      <c r="AX2312">
        <f t="shared" si="552"/>
        <v>0</v>
      </c>
      <c r="AY2312">
        <f t="shared" si="553"/>
        <v>0</v>
      </c>
      <c r="AZ2312" s="1205" t="str">
        <f t="shared" si="554"/>
        <v xml:space="preserve"> </v>
      </c>
    </row>
    <row r="2313" spans="1:52" x14ac:dyDescent="0.25">
      <c r="A2313" s="1002" t="str">
        <f t="shared" si="555"/>
        <v>KBTP</v>
      </c>
      <c r="B2313" s="599"/>
      <c r="C2313" s="582" t="str">
        <f t="shared" si="556"/>
        <v xml:space="preserve"> </v>
      </c>
      <c r="D2313" s="19"/>
      <c r="E2313" s="970"/>
      <c r="F2313" s="861"/>
      <c r="G2313" s="862"/>
      <c r="H2313" s="862"/>
      <c r="I2313" s="256"/>
      <c r="J2313" s="864"/>
      <c r="V2313">
        <f t="shared" si="546"/>
        <v>0</v>
      </c>
      <c r="W2313">
        <f t="shared" si="544"/>
        <v>0</v>
      </c>
      <c r="X2313">
        <f t="shared" si="547"/>
        <v>0</v>
      </c>
      <c r="Y2313">
        <f t="shared" si="548"/>
        <v>0</v>
      </c>
      <c r="Z2313" s="1205" t="str">
        <f t="shared" si="549"/>
        <v xml:space="preserve"> </v>
      </c>
      <c r="AL2313">
        <f t="shared" si="550"/>
        <v>0</v>
      </c>
      <c r="AV2313">
        <f t="shared" si="551"/>
        <v>0</v>
      </c>
      <c r="AW2313">
        <f t="shared" si="545"/>
        <v>0</v>
      </c>
      <c r="AX2313">
        <f t="shared" si="552"/>
        <v>0</v>
      </c>
      <c r="AY2313">
        <f t="shared" si="553"/>
        <v>0</v>
      </c>
      <c r="AZ2313" s="1205" t="str">
        <f t="shared" si="554"/>
        <v xml:space="preserve"> </v>
      </c>
    </row>
    <row r="2314" spans="1:52" x14ac:dyDescent="0.25">
      <c r="A2314" s="1002" t="str">
        <f t="shared" si="555"/>
        <v>KBTP</v>
      </c>
      <c r="B2314" s="599"/>
      <c r="C2314" s="582" t="str">
        <f t="shared" si="556"/>
        <v xml:space="preserve"> </v>
      </c>
      <c r="D2314" s="19"/>
      <c r="E2314" s="970"/>
      <c r="F2314" s="861"/>
      <c r="G2314" s="862"/>
      <c r="H2314" s="862"/>
      <c r="I2314" s="256"/>
      <c r="J2314" s="864"/>
      <c r="V2314">
        <f t="shared" si="546"/>
        <v>0</v>
      </c>
      <c r="W2314">
        <f t="shared" si="544"/>
        <v>0</v>
      </c>
      <c r="X2314">
        <f t="shared" si="547"/>
        <v>0</v>
      </c>
      <c r="Y2314">
        <f t="shared" si="548"/>
        <v>0</v>
      </c>
      <c r="Z2314" s="1205" t="str">
        <f t="shared" si="549"/>
        <v xml:space="preserve"> </v>
      </c>
      <c r="AL2314">
        <f t="shared" si="550"/>
        <v>0</v>
      </c>
      <c r="AV2314">
        <f t="shared" si="551"/>
        <v>0</v>
      </c>
      <c r="AW2314">
        <f t="shared" si="545"/>
        <v>0</v>
      </c>
      <c r="AX2314">
        <f t="shared" si="552"/>
        <v>0</v>
      </c>
      <c r="AY2314">
        <f t="shared" si="553"/>
        <v>0</v>
      </c>
      <c r="AZ2314" s="1205" t="str">
        <f t="shared" si="554"/>
        <v xml:space="preserve"> </v>
      </c>
    </row>
    <row r="2315" spans="1:52" x14ac:dyDescent="0.25">
      <c r="A2315" s="1002" t="str">
        <f t="shared" si="555"/>
        <v>KBTP</v>
      </c>
      <c r="B2315" s="599"/>
      <c r="C2315" s="582" t="str">
        <f t="shared" si="556"/>
        <v xml:space="preserve"> </v>
      </c>
      <c r="D2315" s="19"/>
      <c r="E2315" s="970"/>
      <c r="F2315" s="861"/>
      <c r="G2315" s="862"/>
      <c r="H2315" s="862"/>
      <c r="I2315" s="256"/>
      <c r="J2315" s="864"/>
      <c r="V2315">
        <f t="shared" si="546"/>
        <v>0</v>
      </c>
      <c r="W2315">
        <f t="shared" si="544"/>
        <v>0</v>
      </c>
      <c r="X2315">
        <f t="shared" si="547"/>
        <v>0</v>
      </c>
      <c r="Y2315">
        <f t="shared" si="548"/>
        <v>0</v>
      </c>
      <c r="Z2315" s="1205" t="str">
        <f t="shared" si="549"/>
        <v xml:space="preserve"> </v>
      </c>
      <c r="AL2315">
        <f t="shared" si="550"/>
        <v>0</v>
      </c>
      <c r="AV2315">
        <f t="shared" si="551"/>
        <v>0</v>
      </c>
      <c r="AW2315">
        <f t="shared" si="545"/>
        <v>0</v>
      </c>
      <c r="AX2315">
        <f t="shared" si="552"/>
        <v>0</v>
      </c>
      <c r="AY2315">
        <f t="shared" si="553"/>
        <v>0</v>
      </c>
      <c r="AZ2315" s="1205" t="str">
        <f t="shared" si="554"/>
        <v xml:space="preserve"> </v>
      </c>
    </row>
    <row r="2316" spans="1:52" x14ac:dyDescent="0.25">
      <c r="A2316" s="1002" t="str">
        <f t="shared" si="555"/>
        <v>KBTP</v>
      </c>
      <c r="B2316" s="599"/>
      <c r="C2316" s="582" t="str">
        <f t="shared" si="556"/>
        <v xml:space="preserve"> </v>
      </c>
      <c r="D2316" s="19"/>
      <c r="E2316" s="970"/>
      <c r="F2316" s="861"/>
      <c r="G2316" s="862"/>
      <c r="H2316" s="862"/>
      <c r="I2316" s="256"/>
      <c r="J2316" s="864"/>
      <c r="V2316">
        <f t="shared" si="546"/>
        <v>0</v>
      </c>
      <c r="W2316">
        <f t="shared" si="544"/>
        <v>0</v>
      </c>
      <c r="X2316">
        <f t="shared" si="547"/>
        <v>0</v>
      </c>
      <c r="Y2316">
        <f t="shared" si="548"/>
        <v>0</v>
      </c>
      <c r="Z2316" s="1205" t="str">
        <f t="shared" si="549"/>
        <v xml:space="preserve"> </v>
      </c>
      <c r="AL2316">
        <f t="shared" si="550"/>
        <v>0</v>
      </c>
      <c r="AV2316">
        <f t="shared" si="551"/>
        <v>0</v>
      </c>
      <c r="AW2316">
        <f t="shared" si="545"/>
        <v>0</v>
      </c>
      <c r="AX2316">
        <f t="shared" si="552"/>
        <v>0</v>
      </c>
      <c r="AY2316">
        <f t="shared" si="553"/>
        <v>0</v>
      </c>
      <c r="AZ2316" s="1205" t="str">
        <f t="shared" si="554"/>
        <v xml:space="preserve"> </v>
      </c>
    </row>
    <row r="2317" spans="1:52" x14ac:dyDescent="0.25">
      <c r="A2317" s="1002" t="str">
        <f t="shared" si="555"/>
        <v>KBTP</v>
      </c>
      <c r="B2317" s="599"/>
      <c r="C2317" s="582" t="str">
        <f t="shared" si="556"/>
        <v xml:space="preserve"> </v>
      </c>
      <c r="D2317" s="19"/>
      <c r="E2317" s="970"/>
      <c r="F2317" s="861"/>
      <c r="G2317" s="862"/>
      <c r="H2317" s="862"/>
      <c r="I2317" s="256"/>
      <c r="J2317" s="864"/>
      <c r="V2317">
        <f t="shared" si="546"/>
        <v>0</v>
      </c>
      <c r="W2317">
        <f t="shared" si="544"/>
        <v>0</v>
      </c>
      <c r="X2317">
        <f t="shared" si="547"/>
        <v>0</v>
      </c>
      <c r="Y2317">
        <f t="shared" si="548"/>
        <v>0</v>
      </c>
      <c r="Z2317" s="1205" t="str">
        <f t="shared" si="549"/>
        <v xml:space="preserve"> </v>
      </c>
      <c r="AL2317">
        <f t="shared" si="550"/>
        <v>0</v>
      </c>
      <c r="AV2317">
        <f t="shared" si="551"/>
        <v>0</v>
      </c>
      <c r="AW2317">
        <f t="shared" si="545"/>
        <v>0</v>
      </c>
      <c r="AX2317">
        <f t="shared" si="552"/>
        <v>0</v>
      </c>
      <c r="AY2317">
        <f t="shared" si="553"/>
        <v>0</v>
      </c>
      <c r="AZ2317" s="1205" t="str">
        <f t="shared" si="554"/>
        <v xml:space="preserve"> </v>
      </c>
    </row>
    <row r="2318" spans="1:52" x14ac:dyDescent="0.25">
      <c r="A2318" s="1002" t="str">
        <f t="shared" si="555"/>
        <v>KBTP</v>
      </c>
      <c r="B2318" s="599"/>
      <c r="C2318" s="582" t="str">
        <f t="shared" si="556"/>
        <v xml:space="preserve"> </v>
      </c>
      <c r="D2318" s="19"/>
      <c r="E2318" s="970"/>
      <c r="F2318" s="861"/>
      <c r="G2318" s="862"/>
      <c r="H2318" s="862"/>
      <c r="I2318" s="256"/>
      <c r="J2318" s="864"/>
      <c r="V2318">
        <f t="shared" si="546"/>
        <v>0</v>
      </c>
      <c r="W2318">
        <f t="shared" si="544"/>
        <v>0</v>
      </c>
      <c r="X2318">
        <f t="shared" si="547"/>
        <v>0</v>
      </c>
      <c r="Y2318">
        <f t="shared" si="548"/>
        <v>0</v>
      </c>
      <c r="Z2318" s="1205" t="str">
        <f t="shared" si="549"/>
        <v xml:space="preserve"> </v>
      </c>
      <c r="AL2318">
        <f t="shared" si="550"/>
        <v>0</v>
      </c>
      <c r="AV2318">
        <f t="shared" si="551"/>
        <v>0</v>
      </c>
      <c r="AW2318">
        <f t="shared" si="545"/>
        <v>0</v>
      </c>
      <c r="AX2318">
        <f t="shared" si="552"/>
        <v>0</v>
      </c>
      <c r="AY2318">
        <f t="shared" si="553"/>
        <v>0</v>
      </c>
      <c r="AZ2318" s="1205" t="str">
        <f t="shared" si="554"/>
        <v xml:space="preserve"> </v>
      </c>
    </row>
    <row r="2319" spans="1:52" x14ac:dyDescent="0.25">
      <c r="A2319" s="1002" t="str">
        <f t="shared" si="555"/>
        <v>KBTP</v>
      </c>
      <c r="B2319" s="599"/>
      <c r="C2319" s="582" t="str">
        <f t="shared" si="556"/>
        <v xml:space="preserve"> </v>
      </c>
      <c r="D2319" s="19"/>
      <c r="E2319" s="970"/>
      <c r="F2319" s="861"/>
      <c r="G2319" s="862"/>
      <c r="H2319" s="862"/>
      <c r="I2319" s="256"/>
      <c r="J2319" s="864"/>
      <c r="V2319">
        <f t="shared" si="546"/>
        <v>0</v>
      </c>
      <c r="W2319">
        <f t="shared" ref="W2319:W2382" si="557">IF($F2319=$W$4,1,0)</f>
        <v>0</v>
      </c>
      <c r="X2319">
        <f t="shared" si="547"/>
        <v>0</v>
      </c>
      <c r="Y2319">
        <f t="shared" si="548"/>
        <v>0</v>
      </c>
      <c r="Z2319" s="1205" t="str">
        <f t="shared" si="549"/>
        <v xml:space="preserve"> </v>
      </c>
      <c r="AL2319">
        <f t="shared" si="550"/>
        <v>0</v>
      </c>
      <c r="AV2319">
        <f t="shared" si="551"/>
        <v>0</v>
      </c>
      <c r="AW2319">
        <f t="shared" ref="AW2319:AW2382" si="558">IF($F2319=$W$4,1,0)</f>
        <v>0</v>
      </c>
      <c r="AX2319">
        <f t="shared" si="552"/>
        <v>0</v>
      </c>
      <c r="AY2319">
        <f t="shared" si="553"/>
        <v>0</v>
      </c>
      <c r="AZ2319" s="1205" t="str">
        <f t="shared" si="554"/>
        <v xml:space="preserve"> </v>
      </c>
    </row>
    <row r="2320" spans="1:52" x14ac:dyDescent="0.25">
      <c r="A2320" s="1002" t="str">
        <f t="shared" si="555"/>
        <v>KBTP</v>
      </c>
      <c r="B2320" s="599"/>
      <c r="C2320" s="582" t="str">
        <f t="shared" si="556"/>
        <v xml:space="preserve"> </v>
      </c>
      <c r="D2320" s="19"/>
      <c r="E2320" s="970"/>
      <c r="F2320" s="861"/>
      <c r="G2320" s="862"/>
      <c r="H2320" s="862"/>
      <c r="I2320" s="256"/>
      <c r="J2320" s="864"/>
      <c r="V2320">
        <f t="shared" si="546"/>
        <v>0</v>
      </c>
      <c r="W2320">
        <f t="shared" si="557"/>
        <v>0</v>
      </c>
      <c r="X2320">
        <f t="shared" si="547"/>
        <v>0</v>
      </c>
      <c r="Y2320">
        <f t="shared" si="548"/>
        <v>0</v>
      </c>
      <c r="Z2320" s="1205" t="str">
        <f t="shared" si="549"/>
        <v xml:space="preserve"> </v>
      </c>
      <c r="AL2320">
        <f t="shared" si="550"/>
        <v>0</v>
      </c>
      <c r="AV2320">
        <f t="shared" si="551"/>
        <v>0</v>
      </c>
      <c r="AW2320">
        <f t="shared" si="558"/>
        <v>0</v>
      </c>
      <c r="AX2320">
        <f t="shared" si="552"/>
        <v>0</v>
      </c>
      <c r="AY2320">
        <f t="shared" si="553"/>
        <v>0</v>
      </c>
      <c r="AZ2320" s="1205" t="str">
        <f t="shared" si="554"/>
        <v xml:space="preserve"> </v>
      </c>
    </row>
    <row r="2321" spans="1:52" x14ac:dyDescent="0.25">
      <c r="A2321" s="1002" t="str">
        <f t="shared" si="555"/>
        <v>KBTP</v>
      </c>
      <c r="B2321" s="599"/>
      <c r="C2321" s="582" t="str">
        <f t="shared" si="556"/>
        <v xml:space="preserve"> </v>
      </c>
      <c r="D2321" s="19"/>
      <c r="E2321" s="970"/>
      <c r="F2321" s="861"/>
      <c r="G2321" s="862"/>
      <c r="H2321" s="862"/>
      <c r="I2321" s="256"/>
      <c r="J2321" s="864"/>
      <c r="V2321">
        <f t="shared" si="546"/>
        <v>0</v>
      </c>
      <c r="W2321">
        <f t="shared" si="557"/>
        <v>0</v>
      </c>
      <c r="X2321">
        <f t="shared" si="547"/>
        <v>0</v>
      </c>
      <c r="Y2321">
        <f t="shared" si="548"/>
        <v>0</v>
      </c>
      <c r="Z2321" s="1205" t="str">
        <f t="shared" si="549"/>
        <v xml:space="preserve"> </v>
      </c>
      <c r="AL2321">
        <f t="shared" si="550"/>
        <v>0</v>
      </c>
      <c r="AV2321">
        <f t="shared" si="551"/>
        <v>0</v>
      </c>
      <c r="AW2321">
        <f t="shared" si="558"/>
        <v>0</v>
      </c>
      <c r="AX2321">
        <f t="shared" si="552"/>
        <v>0</v>
      </c>
      <c r="AY2321">
        <f t="shared" si="553"/>
        <v>0</v>
      </c>
      <c r="AZ2321" s="1205" t="str">
        <f t="shared" si="554"/>
        <v xml:space="preserve"> </v>
      </c>
    </row>
    <row r="2322" spans="1:52" x14ac:dyDescent="0.25">
      <c r="A2322" s="1002" t="str">
        <f t="shared" si="555"/>
        <v>KBTP</v>
      </c>
      <c r="B2322" s="599"/>
      <c r="C2322" s="582" t="str">
        <f t="shared" si="556"/>
        <v xml:space="preserve"> </v>
      </c>
      <c r="D2322" s="19"/>
      <c r="E2322" s="970"/>
      <c r="F2322" s="861"/>
      <c r="G2322" s="862"/>
      <c r="H2322" s="862"/>
      <c r="I2322" s="256"/>
      <c r="J2322" s="864"/>
      <c r="V2322">
        <f t="shared" si="546"/>
        <v>0</v>
      </c>
      <c r="W2322">
        <f t="shared" si="557"/>
        <v>0</v>
      </c>
      <c r="X2322">
        <f t="shared" si="547"/>
        <v>0</v>
      </c>
      <c r="Y2322">
        <f t="shared" si="548"/>
        <v>0</v>
      </c>
      <c r="Z2322" s="1205" t="str">
        <f t="shared" si="549"/>
        <v xml:space="preserve"> </v>
      </c>
      <c r="AL2322">
        <f t="shared" si="550"/>
        <v>0</v>
      </c>
      <c r="AV2322">
        <f t="shared" si="551"/>
        <v>0</v>
      </c>
      <c r="AW2322">
        <f t="shared" si="558"/>
        <v>0</v>
      </c>
      <c r="AX2322">
        <f t="shared" si="552"/>
        <v>0</v>
      </c>
      <c r="AY2322">
        <f t="shared" si="553"/>
        <v>0</v>
      </c>
      <c r="AZ2322" s="1205" t="str">
        <f t="shared" si="554"/>
        <v xml:space="preserve"> </v>
      </c>
    </row>
    <row r="2323" spans="1:52" x14ac:dyDescent="0.25">
      <c r="A2323" s="1002" t="str">
        <f t="shared" si="555"/>
        <v>KBTP</v>
      </c>
      <c r="B2323" s="599"/>
      <c r="C2323" s="582" t="str">
        <f t="shared" si="556"/>
        <v xml:space="preserve"> </v>
      </c>
      <c r="D2323" s="19"/>
      <c r="E2323" s="970"/>
      <c r="F2323" s="861"/>
      <c r="G2323" s="862"/>
      <c r="H2323" s="862"/>
      <c r="I2323" s="256"/>
      <c r="J2323" s="864"/>
      <c r="V2323">
        <f t="shared" si="546"/>
        <v>0</v>
      </c>
      <c r="W2323">
        <f t="shared" si="557"/>
        <v>0</v>
      </c>
      <c r="X2323">
        <f t="shared" si="547"/>
        <v>0</v>
      </c>
      <c r="Y2323">
        <f t="shared" si="548"/>
        <v>0</v>
      </c>
      <c r="Z2323" s="1205" t="str">
        <f t="shared" si="549"/>
        <v xml:space="preserve"> </v>
      </c>
      <c r="AL2323">
        <f t="shared" si="550"/>
        <v>0</v>
      </c>
      <c r="AV2323">
        <f t="shared" si="551"/>
        <v>0</v>
      </c>
      <c r="AW2323">
        <f t="shared" si="558"/>
        <v>0</v>
      </c>
      <c r="AX2323">
        <f t="shared" si="552"/>
        <v>0</v>
      </c>
      <c r="AY2323">
        <f t="shared" si="553"/>
        <v>0</v>
      </c>
      <c r="AZ2323" s="1205" t="str">
        <f t="shared" si="554"/>
        <v xml:space="preserve"> </v>
      </c>
    </row>
    <row r="2324" spans="1:52" x14ac:dyDescent="0.25">
      <c r="A2324" s="1002" t="str">
        <f t="shared" si="555"/>
        <v>KBTP</v>
      </c>
      <c r="B2324" s="599"/>
      <c r="C2324" s="582" t="str">
        <f t="shared" si="556"/>
        <v xml:space="preserve"> </v>
      </c>
      <c r="D2324" s="19"/>
      <c r="E2324" s="970"/>
      <c r="F2324" s="861"/>
      <c r="G2324" s="862"/>
      <c r="H2324" s="862"/>
      <c r="I2324" s="256"/>
      <c r="J2324" s="864"/>
      <c r="V2324">
        <f t="shared" si="546"/>
        <v>0</v>
      </c>
      <c r="W2324">
        <f t="shared" si="557"/>
        <v>0</v>
      </c>
      <c r="X2324">
        <f t="shared" si="547"/>
        <v>0</v>
      </c>
      <c r="Y2324">
        <f t="shared" si="548"/>
        <v>0</v>
      </c>
      <c r="Z2324" s="1205" t="str">
        <f t="shared" si="549"/>
        <v xml:space="preserve"> </v>
      </c>
      <c r="AL2324">
        <f t="shared" si="550"/>
        <v>0</v>
      </c>
      <c r="AV2324">
        <f t="shared" si="551"/>
        <v>0</v>
      </c>
      <c r="AW2324">
        <f t="shared" si="558"/>
        <v>0</v>
      </c>
      <c r="AX2324">
        <f t="shared" si="552"/>
        <v>0</v>
      </c>
      <c r="AY2324">
        <f t="shared" si="553"/>
        <v>0</v>
      </c>
      <c r="AZ2324" s="1205" t="str">
        <f t="shared" si="554"/>
        <v xml:space="preserve"> </v>
      </c>
    </row>
    <row r="2325" spans="1:52" x14ac:dyDescent="0.25">
      <c r="A2325" s="1002" t="str">
        <f t="shared" si="555"/>
        <v>KBTP</v>
      </c>
      <c r="B2325" s="599"/>
      <c r="C2325" s="582" t="str">
        <f t="shared" si="556"/>
        <v xml:space="preserve"> </v>
      </c>
      <c r="D2325" s="19"/>
      <c r="E2325" s="970"/>
      <c r="F2325" s="861"/>
      <c r="G2325" s="862"/>
      <c r="H2325" s="862"/>
      <c r="I2325" s="256"/>
      <c r="J2325" s="864"/>
      <c r="V2325">
        <f t="shared" si="546"/>
        <v>0</v>
      </c>
      <c r="W2325">
        <f t="shared" si="557"/>
        <v>0</v>
      </c>
      <c r="X2325">
        <f t="shared" si="547"/>
        <v>0</v>
      </c>
      <c r="Y2325">
        <f t="shared" si="548"/>
        <v>0</v>
      </c>
      <c r="Z2325" s="1205" t="str">
        <f t="shared" si="549"/>
        <v xml:space="preserve"> </v>
      </c>
      <c r="AL2325">
        <f t="shared" si="550"/>
        <v>0</v>
      </c>
      <c r="AV2325">
        <f t="shared" si="551"/>
        <v>0</v>
      </c>
      <c r="AW2325">
        <f t="shared" si="558"/>
        <v>0</v>
      </c>
      <c r="AX2325">
        <f t="shared" si="552"/>
        <v>0</v>
      </c>
      <c r="AY2325">
        <f t="shared" si="553"/>
        <v>0</v>
      </c>
      <c r="AZ2325" s="1205" t="str">
        <f t="shared" si="554"/>
        <v xml:space="preserve"> </v>
      </c>
    </row>
    <row r="2326" spans="1:52" x14ac:dyDescent="0.25">
      <c r="A2326" s="1002" t="str">
        <f t="shared" si="555"/>
        <v>KBTP</v>
      </c>
      <c r="B2326" s="599"/>
      <c r="C2326" s="582" t="str">
        <f t="shared" si="556"/>
        <v xml:space="preserve"> </v>
      </c>
      <c r="D2326" s="19"/>
      <c r="E2326" s="970"/>
      <c r="F2326" s="861"/>
      <c r="G2326" s="862"/>
      <c r="H2326" s="862"/>
      <c r="I2326" s="256"/>
      <c r="J2326" s="864"/>
      <c r="V2326">
        <f t="shared" si="546"/>
        <v>0</v>
      </c>
      <c r="W2326">
        <f t="shared" si="557"/>
        <v>0</v>
      </c>
      <c r="X2326">
        <f t="shared" si="547"/>
        <v>0</v>
      </c>
      <c r="Y2326">
        <f t="shared" si="548"/>
        <v>0</v>
      </c>
      <c r="Z2326" s="1205" t="str">
        <f t="shared" si="549"/>
        <v xml:space="preserve"> </v>
      </c>
      <c r="AL2326">
        <f t="shared" si="550"/>
        <v>0</v>
      </c>
      <c r="AV2326">
        <f t="shared" si="551"/>
        <v>0</v>
      </c>
      <c r="AW2326">
        <f t="shared" si="558"/>
        <v>0</v>
      </c>
      <c r="AX2326">
        <f t="shared" si="552"/>
        <v>0</v>
      </c>
      <c r="AY2326">
        <f t="shared" si="553"/>
        <v>0</v>
      </c>
      <c r="AZ2326" s="1205" t="str">
        <f t="shared" si="554"/>
        <v xml:space="preserve"> </v>
      </c>
    </row>
    <row r="2327" spans="1:52" x14ac:dyDescent="0.25">
      <c r="A2327" s="1002" t="str">
        <f t="shared" si="555"/>
        <v>KBTP</v>
      </c>
      <c r="B2327" s="599"/>
      <c r="C2327" s="582" t="str">
        <f t="shared" si="556"/>
        <v xml:space="preserve"> </v>
      </c>
      <c r="D2327" s="19"/>
      <c r="E2327" s="970"/>
      <c r="F2327" s="861"/>
      <c r="G2327" s="862"/>
      <c r="H2327" s="862"/>
      <c r="I2327" s="256"/>
      <c r="J2327" s="864"/>
      <c r="V2327">
        <f t="shared" ref="V2327:V2390" si="559">IF(E2327="Tie-in",1,0)</f>
        <v>0</v>
      </c>
      <c r="W2327">
        <f t="shared" si="557"/>
        <v>0</v>
      </c>
      <c r="X2327">
        <f t="shared" ref="X2327:X2390" si="560">IF(I2327=$X$4,1,0)</f>
        <v>0</v>
      </c>
      <c r="Y2327">
        <f t="shared" ref="Y2327:Y2390" si="561">SUM(W2327:X2327)</f>
        <v>0</v>
      </c>
      <c r="Z2327" s="1205" t="str">
        <f t="shared" ref="Z2327:Z2390" si="562">IF(F2327=$W$4,$G2327,IF(I2327=$W$4,J2327," "))</f>
        <v xml:space="preserve"> </v>
      </c>
      <c r="AL2327">
        <f t="shared" ref="AL2327:AL2390" si="563">IF((G2327+J2327)&gt;0,1,0)</f>
        <v>0</v>
      </c>
      <c r="AV2327">
        <f t="shared" ref="AV2327:AV2390" si="564">IF(AF2327="Tie-in",1,0)</f>
        <v>0</v>
      </c>
      <c r="AW2327">
        <f t="shared" si="558"/>
        <v>0</v>
      </c>
      <c r="AX2327">
        <f t="shared" ref="AX2327:AX2390" si="565">IF(AJ2327=$X$4,1,0)</f>
        <v>0</v>
      </c>
      <c r="AY2327">
        <f t="shared" ref="AY2327:AY2390" si="566">SUM(AW2327:AX2327)</f>
        <v>0</v>
      </c>
      <c r="AZ2327" s="1205" t="str">
        <f t="shared" ref="AZ2327:AZ2390" si="567">IF(AG2327=$W$4,$G2327,IF(AJ2327=$W$4,AK2327," "))</f>
        <v xml:space="preserve"> </v>
      </c>
    </row>
    <row r="2328" spans="1:52" x14ac:dyDescent="0.25">
      <c r="A2328" s="1002" t="str">
        <f t="shared" si="555"/>
        <v>KBTP</v>
      </c>
      <c r="B2328" s="599"/>
      <c r="C2328" s="582" t="str">
        <f t="shared" si="556"/>
        <v xml:space="preserve"> </v>
      </c>
      <c r="D2328" s="19"/>
      <c r="E2328" s="970"/>
      <c r="F2328" s="861"/>
      <c r="G2328" s="862"/>
      <c r="H2328" s="862"/>
      <c r="I2328" s="256"/>
      <c r="J2328" s="864"/>
      <c r="V2328">
        <f t="shared" si="559"/>
        <v>0</v>
      </c>
      <c r="W2328">
        <f t="shared" si="557"/>
        <v>0</v>
      </c>
      <c r="X2328">
        <f t="shared" si="560"/>
        <v>0</v>
      </c>
      <c r="Y2328">
        <f t="shared" si="561"/>
        <v>0</v>
      </c>
      <c r="Z2328" s="1205" t="str">
        <f t="shared" si="562"/>
        <v xml:space="preserve"> </v>
      </c>
      <c r="AL2328">
        <f t="shared" si="563"/>
        <v>0</v>
      </c>
      <c r="AV2328">
        <f t="shared" si="564"/>
        <v>0</v>
      </c>
      <c r="AW2328">
        <f t="shared" si="558"/>
        <v>0</v>
      </c>
      <c r="AX2328">
        <f t="shared" si="565"/>
        <v>0</v>
      </c>
      <c r="AY2328">
        <f t="shared" si="566"/>
        <v>0</v>
      </c>
      <c r="AZ2328" s="1205" t="str">
        <f t="shared" si="567"/>
        <v xml:space="preserve"> </v>
      </c>
    </row>
    <row r="2329" spans="1:52" x14ac:dyDescent="0.25">
      <c r="A2329" s="1002" t="str">
        <f t="shared" si="555"/>
        <v>KBTP</v>
      </c>
      <c r="B2329" s="599"/>
      <c r="C2329" s="582" t="str">
        <f t="shared" si="556"/>
        <v xml:space="preserve"> </v>
      </c>
      <c r="D2329" s="19"/>
      <c r="E2329" s="970"/>
      <c r="F2329" s="861"/>
      <c r="G2329" s="862"/>
      <c r="H2329" s="862"/>
      <c r="I2329" s="256"/>
      <c r="J2329" s="864"/>
      <c r="V2329">
        <f t="shared" si="559"/>
        <v>0</v>
      </c>
      <c r="W2329">
        <f t="shared" si="557"/>
        <v>0</v>
      </c>
      <c r="X2329">
        <f t="shared" si="560"/>
        <v>0</v>
      </c>
      <c r="Y2329">
        <f t="shared" si="561"/>
        <v>0</v>
      </c>
      <c r="Z2329" s="1205" t="str">
        <f t="shared" si="562"/>
        <v xml:space="preserve"> </v>
      </c>
      <c r="AL2329">
        <f t="shared" si="563"/>
        <v>0</v>
      </c>
      <c r="AV2329">
        <f t="shared" si="564"/>
        <v>0</v>
      </c>
      <c r="AW2329">
        <f t="shared" si="558"/>
        <v>0</v>
      </c>
      <c r="AX2329">
        <f t="shared" si="565"/>
        <v>0</v>
      </c>
      <c r="AY2329">
        <f t="shared" si="566"/>
        <v>0</v>
      </c>
      <c r="AZ2329" s="1205" t="str">
        <f t="shared" si="567"/>
        <v xml:space="preserve"> </v>
      </c>
    </row>
    <row r="2330" spans="1:52" x14ac:dyDescent="0.25">
      <c r="A2330" s="1002" t="str">
        <f t="shared" si="555"/>
        <v>KBTP</v>
      </c>
      <c r="B2330" s="599"/>
      <c r="C2330" s="582" t="str">
        <f t="shared" si="556"/>
        <v xml:space="preserve"> </v>
      </c>
      <c r="D2330" s="19"/>
      <c r="E2330" s="970"/>
      <c r="F2330" s="861"/>
      <c r="G2330" s="862"/>
      <c r="H2330" s="862"/>
      <c r="I2330" s="256"/>
      <c r="J2330" s="864"/>
      <c r="V2330">
        <f t="shared" si="559"/>
        <v>0</v>
      </c>
      <c r="W2330">
        <f t="shared" si="557"/>
        <v>0</v>
      </c>
      <c r="X2330">
        <f t="shared" si="560"/>
        <v>0</v>
      </c>
      <c r="Y2330">
        <f t="shared" si="561"/>
        <v>0</v>
      </c>
      <c r="Z2330" s="1205" t="str">
        <f t="shared" si="562"/>
        <v xml:space="preserve"> </v>
      </c>
      <c r="AL2330">
        <f t="shared" si="563"/>
        <v>0</v>
      </c>
      <c r="AV2330">
        <f t="shared" si="564"/>
        <v>0</v>
      </c>
      <c r="AW2330">
        <f t="shared" si="558"/>
        <v>0</v>
      </c>
      <c r="AX2330">
        <f t="shared" si="565"/>
        <v>0</v>
      </c>
      <c r="AY2330">
        <f t="shared" si="566"/>
        <v>0</v>
      </c>
      <c r="AZ2330" s="1205" t="str">
        <f t="shared" si="567"/>
        <v xml:space="preserve"> </v>
      </c>
    </row>
    <row r="2331" spans="1:52" x14ac:dyDescent="0.25">
      <c r="A2331" s="1002" t="str">
        <f t="shared" si="555"/>
        <v>KBTP</v>
      </c>
      <c r="B2331" s="599"/>
      <c r="C2331" s="582" t="str">
        <f t="shared" si="556"/>
        <v xml:space="preserve"> </v>
      </c>
      <c r="D2331" s="19"/>
      <c r="E2331" s="970"/>
      <c r="F2331" s="861"/>
      <c r="G2331" s="862"/>
      <c r="H2331" s="862"/>
      <c r="I2331" s="256"/>
      <c r="J2331" s="864"/>
      <c r="V2331">
        <f t="shared" si="559"/>
        <v>0</v>
      </c>
      <c r="W2331">
        <f t="shared" si="557"/>
        <v>0</v>
      </c>
      <c r="X2331">
        <f t="shared" si="560"/>
        <v>0</v>
      </c>
      <c r="Y2331">
        <f t="shared" si="561"/>
        <v>0</v>
      </c>
      <c r="Z2331" s="1205" t="str">
        <f t="shared" si="562"/>
        <v xml:space="preserve"> </v>
      </c>
      <c r="AL2331">
        <f t="shared" si="563"/>
        <v>0</v>
      </c>
      <c r="AV2331">
        <f t="shared" si="564"/>
        <v>0</v>
      </c>
      <c r="AW2331">
        <f t="shared" si="558"/>
        <v>0</v>
      </c>
      <c r="AX2331">
        <f t="shared" si="565"/>
        <v>0</v>
      </c>
      <c r="AY2331">
        <f t="shared" si="566"/>
        <v>0</v>
      </c>
      <c r="AZ2331" s="1205" t="str">
        <f t="shared" si="567"/>
        <v xml:space="preserve"> </v>
      </c>
    </row>
    <row r="2332" spans="1:52" x14ac:dyDescent="0.25">
      <c r="A2332" s="1002" t="str">
        <f t="shared" si="555"/>
        <v>KBTP</v>
      </c>
      <c r="B2332" s="599"/>
      <c r="C2332" s="582" t="str">
        <f t="shared" si="556"/>
        <v xml:space="preserve"> </v>
      </c>
      <c r="D2332" s="19"/>
      <c r="E2332" s="970"/>
      <c r="F2332" s="861"/>
      <c r="G2332" s="862"/>
      <c r="H2332" s="862"/>
      <c r="I2332" s="256"/>
      <c r="J2332" s="864"/>
      <c r="V2332">
        <f t="shared" si="559"/>
        <v>0</v>
      </c>
      <c r="W2332">
        <f t="shared" si="557"/>
        <v>0</v>
      </c>
      <c r="X2332">
        <f t="shared" si="560"/>
        <v>0</v>
      </c>
      <c r="Y2332">
        <f t="shared" si="561"/>
        <v>0</v>
      </c>
      <c r="Z2332" s="1205" t="str">
        <f t="shared" si="562"/>
        <v xml:space="preserve"> </v>
      </c>
      <c r="AL2332">
        <f t="shared" si="563"/>
        <v>0</v>
      </c>
      <c r="AV2332">
        <f t="shared" si="564"/>
        <v>0</v>
      </c>
      <c r="AW2332">
        <f t="shared" si="558"/>
        <v>0</v>
      </c>
      <c r="AX2332">
        <f t="shared" si="565"/>
        <v>0</v>
      </c>
      <c r="AY2332">
        <f t="shared" si="566"/>
        <v>0</v>
      </c>
      <c r="AZ2332" s="1205" t="str">
        <f t="shared" si="567"/>
        <v xml:space="preserve"> </v>
      </c>
    </row>
    <row r="2333" spans="1:52" x14ac:dyDescent="0.25">
      <c r="A2333" s="1002" t="str">
        <f t="shared" si="555"/>
        <v>KBTP</v>
      </c>
      <c r="B2333" s="599"/>
      <c r="C2333" s="582" t="str">
        <f t="shared" si="556"/>
        <v xml:space="preserve"> </v>
      </c>
      <c r="D2333" s="19"/>
      <c r="E2333" s="970"/>
      <c r="F2333" s="861"/>
      <c r="G2333" s="862"/>
      <c r="H2333" s="862"/>
      <c r="I2333" s="256"/>
      <c r="J2333" s="864"/>
      <c r="V2333">
        <f t="shared" si="559"/>
        <v>0</v>
      </c>
      <c r="W2333">
        <f t="shared" si="557"/>
        <v>0</v>
      </c>
      <c r="X2333">
        <f t="shared" si="560"/>
        <v>0</v>
      </c>
      <c r="Y2333">
        <f t="shared" si="561"/>
        <v>0</v>
      </c>
      <c r="Z2333" s="1205" t="str">
        <f t="shared" si="562"/>
        <v xml:space="preserve"> </v>
      </c>
      <c r="AL2333">
        <f t="shared" si="563"/>
        <v>0</v>
      </c>
      <c r="AV2333">
        <f t="shared" si="564"/>
        <v>0</v>
      </c>
      <c r="AW2333">
        <f t="shared" si="558"/>
        <v>0</v>
      </c>
      <c r="AX2333">
        <f t="shared" si="565"/>
        <v>0</v>
      </c>
      <c r="AY2333">
        <f t="shared" si="566"/>
        <v>0</v>
      </c>
      <c r="AZ2333" s="1205" t="str">
        <f t="shared" si="567"/>
        <v xml:space="preserve"> </v>
      </c>
    </row>
    <row r="2334" spans="1:52" x14ac:dyDescent="0.25">
      <c r="A2334" s="1002" t="str">
        <f t="shared" si="555"/>
        <v>KBTP</v>
      </c>
      <c r="B2334" s="599"/>
      <c r="C2334" s="582" t="str">
        <f t="shared" si="556"/>
        <v xml:space="preserve"> </v>
      </c>
      <c r="D2334" s="19"/>
      <c r="E2334" s="970"/>
      <c r="F2334" s="861"/>
      <c r="G2334" s="862"/>
      <c r="H2334" s="862"/>
      <c r="I2334" s="256"/>
      <c r="J2334" s="864"/>
      <c r="V2334">
        <f t="shared" si="559"/>
        <v>0</v>
      </c>
      <c r="W2334">
        <f t="shared" si="557"/>
        <v>0</v>
      </c>
      <c r="X2334">
        <f t="shared" si="560"/>
        <v>0</v>
      </c>
      <c r="Y2334">
        <f t="shared" si="561"/>
        <v>0</v>
      </c>
      <c r="Z2334" s="1205" t="str">
        <f t="shared" si="562"/>
        <v xml:space="preserve"> </v>
      </c>
      <c r="AL2334">
        <f t="shared" si="563"/>
        <v>0</v>
      </c>
      <c r="AV2334">
        <f t="shared" si="564"/>
        <v>0</v>
      </c>
      <c r="AW2334">
        <f t="shared" si="558"/>
        <v>0</v>
      </c>
      <c r="AX2334">
        <f t="shared" si="565"/>
        <v>0</v>
      </c>
      <c r="AY2334">
        <f t="shared" si="566"/>
        <v>0</v>
      </c>
      <c r="AZ2334" s="1205" t="str">
        <f t="shared" si="567"/>
        <v xml:space="preserve"> </v>
      </c>
    </row>
    <row r="2335" spans="1:52" x14ac:dyDescent="0.25">
      <c r="A2335" s="1002" t="str">
        <f t="shared" si="555"/>
        <v>KBTP</v>
      </c>
      <c r="B2335" s="599"/>
      <c r="C2335" s="582" t="str">
        <f t="shared" si="556"/>
        <v xml:space="preserve"> </v>
      </c>
      <c r="D2335" s="19"/>
      <c r="E2335" s="970"/>
      <c r="F2335" s="861"/>
      <c r="G2335" s="862"/>
      <c r="H2335" s="862"/>
      <c r="I2335" s="256"/>
      <c r="J2335" s="864"/>
      <c r="V2335">
        <f t="shared" si="559"/>
        <v>0</v>
      </c>
      <c r="W2335">
        <f t="shared" si="557"/>
        <v>0</v>
      </c>
      <c r="X2335">
        <f t="shared" si="560"/>
        <v>0</v>
      </c>
      <c r="Y2335">
        <f t="shared" si="561"/>
        <v>0</v>
      </c>
      <c r="Z2335" s="1205" t="str">
        <f t="shared" si="562"/>
        <v xml:space="preserve"> </v>
      </c>
      <c r="AL2335">
        <f t="shared" si="563"/>
        <v>0</v>
      </c>
      <c r="AV2335">
        <f t="shared" si="564"/>
        <v>0</v>
      </c>
      <c r="AW2335">
        <f t="shared" si="558"/>
        <v>0</v>
      </c>
      <c r="AX2335">
        <f t="shared" si="565"/>
        <v>0</v>
      </c>
      <c r="AY2335">
        <f t="shared" si="566"/>
        <v>0</v>
      </c>
      <c r="AZ2335" s="1205" t="str">
        <f t="shared" si="567"/>
        <v xml:space="preserve"> </v>
      </c>
    </row>
    <row r="2336" spans="1:52" x14ac:dyDescent="0.25">
      <c r="A2336" s="1002" t="str">
        <f t="shared" si="555"/>
        <v>KBTP</v>
      </c>
      <c r="B2336" s="599"/>
      <c r="C2336" s="582" t="str">
        <f t="shared" si="556"/>
        <v xml:space="preserve"> </v>
      </c>
      <c r="D2336" s="19"/>
      <c r="E2336" s="970"/>
      <c r="F2336" s="861"/>
      <c r="G2336" s="862"/>
      <c r="H2336" s="862"/>
      <c r="I2336" s="256"/>
      <c r="J2336" s="864"/>
      <c r="V2336">
        <f t="shared" si="559"/>
        <v>0</v>
      </c>
      <c r="W2336">
        <f t="shared" si="557"/>
        <v>0</v>
      </c>
      <c r="X2336">
        <f t="shared" si="560"/>
        <v>0</v>
      </c>
      <c r="Y2336">
        <f t="shared" si="561"/>
        <v>0</v>
      </c>
      <c r="Z2336" s="1205" t="str">
        <f t="shared" si="562"/>
        <v xml:space="preserve"> </v>
      </c>
      <c r="AL2336">
        <f t="shared" si="563"/>
        <v>0</v>
      </c>
      <c r="AV2336">
        <f t="shared" si="564"/>
        <v>0</v>
      </c>
      <c r="AW2336">
        <f t="shared" si="558"/>
        <v>0</v>
      </c>
      <c r="AX2336">
        <f t="shared" si="565"/>
        <v>0</v>
      </c>
      <c r="AY2336">
        <f t="shared" si="566"/>
        <v>0</v>
      </c>
      <c r="AZ2336" s="1205" t="str">
        <f t="shared" si="567"/>
        <v xml:space="preserve"> </v>
      </c>
    </row>
    <row r="2337" spans="1:52" x14ac:dyDescent="0.25">
      <c r="A2337" s="1002" t="str">
        <f t="shared" si="555"/>
        <v>KBTP</v>
      </c>
      <c r="B2337" s="599"/>
      <c r="C2337" s="582" t="str">
        <f t="shared" si="556"/>
        <v xml:space="preserve"> </v>
      </c>
      <c r="D2337" s="19"/>
      <c r="E2337" s="970"/>
      <c r="F2337" s="861"/>
      <c r="G2337" s="862"/>
      <c r="H2337" s="862"/>
      <c r="I2337" s="256"/>
      <c r="J2337" s="864"/>
      <c r="V2337">
        <f t="shared" si="559"/>
        <v>0</v>
      </c>
      <c r="W2337">
        <f t="shared" si="557"/>
        <v>0</v>
      </c>
      <c r="X2337">
        <f t="shared" si="560"/>
        <v>0</v>
      </c>
      <c r="Y2337">
        <f t="shared" si="561"/>
        <v>0</v>
      </c>
      <c r="Z2337" s="1205" t="str">
        <f t="shared" si="562"/>
        <v xml:space="preserve"> </v>
      </c>
      <c r="AL2337">
        <f t="shared" si="563"/>
        <v>0</v>
      </c>
      <c r="AV2337">
        <f t="shared" si="564"/>
        <v>0</v>
      </c>
      <c r="AW2337">
        <f t="shared" si="558"/>
        <v>0</v>
      </c>
      <c r="AX2337">
        <f t="shared" si="565"/>
        <v>0</v>
      </c>
      <c r="AY2337">
        <f t="shared" si="566"/>
        <v>0</v>
      </c>
      <c r="AZ2337" s="1205" t="str">
        <f t="shared" si="567"/>
        <v xml:space="preserve"> </v>
      </c>
    </row>
    <row r="2338" spans="1:52" x14ac:dyDescent="0.25">
      <c r="A2338" s="1002" t="str">
        <f t="shared" si="555"/>
        <v>KBTP</v>
      </c>
      <c r="B2338" s="599"/>
      <c r="C2338" s="582" t="str">
        <f t="shared" si="556"/>
        <v xml:space="preserve"> </v>
      </c>
      <c r="D2338" s="19"/>
      <c r="E2338" s="970"/>
      <c r="F2338" s="861"/>
      <c r="G2338" s="862"/>
      <c r="H2338" s="862"/>
      <c r="I2338" s="256"/>
      <c r="J2338" s="864"/>
      <c r="V2338">
        <f t="shared" si="559"/>
        <v>0</v>
      </c>
      <c r="W2338">
        <f t="shared" si="557"/>
        <v>0</v>
      </c>
      <c r="X2338">
        <f t="shared" si="560"/>
        <v>0</v>
      </c>
      <c r="Y2338">
        <f t="shared" si="561"/>
        <v>0</v>
      </c>
      <c r="Z2338" s="1205" t="str">
        <f t="shared" si="562"/>
        <v xml:space="preserve"> </v>
      </c>
      <c r="AL2338">
        <f t="shared" si="563"/>
        <v>0</v>
      </c>
      <c r="AV2338">
        <f t="shared" si="564"/>
        <v>0</v>
      </c>
      <c r="AW2338">
        <f t="shared" si="558"/>
        <v>0</v>
      </c>
      <c r="AX2338">
        <f t="shared" si="565"/>
        <v>0</v>
      </c>
      <c r="AY2338">
        <f t="shared" si="566"/>
        <v>0</v>
      </c>
      <c r="AZ2338" s="1205" t="str">
        <f t="shared" si="567"/>
        <v xml:space="preserve"> </v>
      </c>
    </row>
    <row r="2339" spans="1:52" x14ac:dyDescent="0.25">
      <c r="A2339" s="1002" t="str">
        <f t="shared" si="555"/>
        <v>KBTP</v>
      </c>
      <c r="B2339" s="599"/>
      <c r="C2339" s="582" t="str">
        <f t="shared" si="556"/>
        <v xml:space="preserve"> </v>
      </c>
      <c r="D2339" s="19"/>
      <c r="E2339" s="970"/>
      <c r="F2339" s="861"/>
      <c r="G2339" s="862"/>
      <c r="H2339" s="862"/>
      <c r="I2339" s="256"/>
      <c r="J2339" s="864"/>
      <c r="V2339">
        <f t="shared" si="559"/>
        <v>0</v>
      </c>
      <c r="W2339">
        <f t="shared" si="557"/>
        <v>0</v>
      </c>
      <c r="X2339">
        <f t="shared" si="560"/>
        <v>0</v>
      </c>
      <c r="Y2339">
        <f t="shared" si="561"/>
        <v>0</v>
      </c>
      <c r="Z2339" s="1205" t="str">
        <f t="shared" si="562"/>
        <v xml:space="preserve"> </v>
      </c>
      <c r="AL2339">
        <f t="shared" si="563"/>
        <v>0</v>
      </c>
      <c r="AV2339">
        <f t="shared" si="564"/>
        <v>0</v>
      </c>
      <c r="AW2339">
        <f t="shared" si="558"/>
        <v>0</v>
      </c>
      <c r="AX2339">
        <f t="shared" si="565"/>
        <v>0</v>
      </c>
      <c r="AY2339">
        <f t="shared" si="566"/>
        <v>0</v>
      </c>
      <c r="AZ2339" s="1205" t="str">
        <f t="shared" si="567"/>
        <v xml:space="preserve"> </v>
      </c>
    </row>
    <row r="2340" spans="1:52" x14ac:dyDescent="0.25">
      <c r="A2340" s="1002" t="str">
        <f t="shared" si="555"/>
        <v>KBTP</v>
      </c>
      <c r="B2340" s="599"/>
      <c r="C2340" s="582" t="str">
        <f t="shared" si="556"/>
        <v xml:space="preserve"> </v>
      </c>
      <c r="D2340" s="19"/>
      <c r="E2340" s="970"/>
      <c r="F2340" s="861"/>
      <c r="G2340" s="862"/>
      <c r="H2340" s="862"/>
      <c r="I2340" s="256"/>
      <c r="J2340" s="864"/>
      <c r="V2340">
        <f t="shared" si="559"/>
        <v>0</v>
      </c>
      <c r="W2340">
        <f t="shared" si="557"/>
        <v>0</v>
      </c>
      <c r="X2340">
        <f t="shared" si="560"/>
        <v>0</v>
      </c>
      <c r="Y2340">
        <f t="shared" si="561"/>
        <v>0</v>
      </c>
      <c r="Z2340" s="1205" t="str">
        <f t="shared" si="562"/>
        <v xml:space="preserve"> </v>
      </c>
      <c r="AL2340">
        <f t="shared" si="563"/>
        <v>0</v>
      </c>
      <c r="AV2340">
        <f t="shared" si="564"/>
        <v>0</v>
      </c>
      <c r="AW2340">
        <f t="shared" si="558"/>
        <v>0</v>
      </c>
      <c r="AX2340">
        <f t="shared" si="565"/>
        <v>0</v>
      </c>
      <c r="AY2340">
        <f t="shared" si="566"/>
        <v>0</v>
      </c>
      <c r="AZ2340" s="1205" t="str">
        <f t="shared" si="567"/>
        <v xml:space="preserve"> </v>
      </c>
    </row>
    <row r="2341" spans="1:52" x14ac:dyDescent="0.25">
      <c r="A2341" s="1002" t="str">
        <f t="shared" si="555"/>
        <v>KBTP</v>
      </c>
      <c r="B2341" s="599"/>
      <c r="C2341" s="582" t="str">
        <f t="shared" si="556"/>
        <v xml:space="preserve"> </v>
      </c>
      <c r="D2341" s="19"/>
      <c r="E2341" s="970"/>
      <c r="F2341" s="861"/>
      <c r="G2341" s="862"/>
      <c r="H2341" s="862"/>
      <c r="I2341" s="256"/>
      <c r="J2341" s="864"/>
      <c r="V2341">
        <f t="shared" si="559"/>
        <v>0</v>
      </c>
      <c r="W2341">
        <f t="shared" si="557"/>
        <v>0</v>
      </c>
      <c r="X2341">
        <f t="shared" si="560"/>
        <v>0</v>
      </c>
      <c r="Y2341">
        <f t="shared" si="561"/>
        <v>0</v>
      </c>
      <c r="Z2341" s="1205" t="str">
        <f t="shared" si="562"/>
        <v xml:space="preserve"> </v>
      </c>
      <c r="AL2341">
        <f t="shared" si="563"/>
        <v>0</v>
      </c>
      <c r="AV2341">
        <f t="shared" si="564"/>
        <v>0</v>
      </c>
      <c r="AW2341">
        <f t="shared" si="558"/>
        <v>0</v>
      </c>
      <c r="AX2341">
        <f t="shared" si="565"/>
        <v>0</v>
      </c>
      <c r="AY2341">
        <f t="shared" si="566"/>
        <v>0</v>
      </c>
      <c r="AZ2341" s="1205" t="str">
        <f t="shared" si="567"/>
        <v xml:space="preserve"> </v>
      </c>
    </row>
    <row r="2342" spans="1:52" x14ac:dyDescent="0.25">
      <c r="A2342" s="1002" t="str">
        <f t="shared" si="555"/>
        <v>KBTP</v>
      </c>
      <c r="B2342" s="599"/>
      <c r="C2342" s="582" t="str">
        <f t="shared" si="556"/>
        <v xml:space="preserve"> </v>
      </c>
      <c r="D2342" s="19"/>
      <c r="E2342" s="970"/>
      <c r="F2342" s="861"/>
      <c r="G2342" s="862"/>
      <c r="H2342" s="862"/>
      <c r="I2342" s="256"/>
      <c r="J2342" s="864"/>
      <c r="V2342">
        <f t="shared" si="559"/>
        <v>0</v>
      </c>
      <c r="W2342">
        <f t="shared" si="557"/>
        <v>0</v>
      </c>
      <c r="X2342">
        <f t="shared" si="560"/>
        <v>0</v>
      </c>
      <c r="Y2342">
        <f t="shared" si="561"/>
        <v>0</v>
      </c>
      <c r="Z2342" s="1205" t="str">
        <f t="shared" si="562"/>
        <v xml:space="preserve"> </v>
      </c>
      <c r="AL2342">
        <f t="shared" si="563"/>
        <v>0</v>
      </c>
      <c r="AV2342">
        <f t="shared" si="564"/>
        <v>0</v>
      </c>
      <c r="AW2342">
        <f t="shared" si="558"/>
        <v>0</v>
      </c>
      <c r="AX2342">
        <f t="shared" si="565"/>
        <v>0</v>
      </c>
      <c r="AY2342">
        <f t="shared" si="566"/>
        <v>0</v>
      </c>
      <c r="AZ2342" s="1205" t="str">
        <f t="shared" si="567"/>
        <v xml:space="preserve"> </v>
      </c>
    </row>
    <row r="2343" spans="1:52" x14ac:dyDescent="0.25">
      <c r="A2343" s="1002" t="str">
        <f t="shared" si="555"/>
        <v>KBTP</v>
      </c>
      <c r="B2343" s="599"/>
      <c r="C2343" s="582" t="str">
        <f t="shared" si="556"/>
        <v xml:space="preserve"> </v>
      </c>
      <c r="D2343" s="19"/>
      <c r="E2343" s="970"/>
      <c r="F2343" s="861"/>
      <c r="G2343" s="862"/>
      <c r="H2343" s="862"/>
      <c r="I2343" s="256"/>
      <c r="J2343" s="864"/>
      <c r="V2343">
        <f t="shared" si="559"/>
        <v>0</v>
      </c>
      <c r="W2343">
        <f t="shared" si="557"/>
        <v>0</v>
      </c>
      <c r="X2343">
        <f t="shared" si="560"/>
        <v>0</v>
      </c>
      <c r="Y2343">
        <f t="shared" si="561"/>
        <v>0</v>
      </c>
      <c r="Z2343" s="1205" t="str">
        <f t="shared" si="562"/>
        <v xml:space="preserve"> </v>
      </c>
      <c r="AL2343">
        <f t="shared" si="563"/>
        <v>0</v>
      </c>
      <c r="AV2343">
        <f t="shared" si="564"/>
        <v>0</v>
      </c>
      <c r="AW2343">
        <f t="shared" si="558"/>
        <v>0</v>
      </c>
      <c r="AX2343">
        <f t="shared" si="565"/>
        <v>0</v>
      </c>
      <c r="AY2343">
        <f t="shared" si="566"/>
        <v>0</v>
      </c>
      <c r="AZ2343" s="1205" t="str">
        <f t="shared" si="567"/>
        <v xml:space="preserve"> </v>
      </c>
    </row>
    <row r="2344" spans="1:52" x14ac:dyDescent="0.25">
      <c r="A2344" s="1002" t="str">
        <f t="shared" si="555"/>
        <v>KBTP</v>
      </c>
      <c r="B2344" s="599"/>
      <c r="C2344" s="582" t="str">
        <f t="shared" si="556"/>
        <v xml:space="preserve"> </v>
      </c>
      <c r="D2344" s="19"/>
      <c r="E2344" s="970"/>
      <c r="F2344" s="861"/>
      <c r="G2344" s="862"/>
      <c r="H2344" s="862"/>
      <c r="I2344" s="256"/>
      <c r="J2344" s="864"/>
      <c r="V2344">
        <f t="shared" si="559"/>
        <v>0</v>
      </c>
      <c r="W2344">
        <f t="shared" si="557"/>
        <v>0</v>
      </c>
      <c r="X2344">
        <f t="shared" si="560"/>
        <v>0</v>
      </c>
      <c r="Y2344">
        <f t="shared" si="561"/>
        <v>0</v>
      </c>
      <c r="Z2344" s="1205" t="str">
        <f t="shared" si="562"/>
        <v xml:space="preserve"> </v>
      </c>
      <c r="AL2344">
        <f t="shared" si="563"/>
        <v>0</v>
      </c>
      <c r="AV2344">
        <f t="shared" si="564"/>
        <v>0</v>
      </c>
      <c r="AW2344">
        <f t="shared" si="558"/>
        <v>0</v>
      </c>
      <c r="AX2344">
        <f t="shared" si="565"/>
        <v>0</v>
      </c>
      <c r="AY2344">
        <f t="shared" si="566"/>
        <v>0</v>
      </c>
      <c r="AZ2344" s="1205" t="str">
        <f t="shared" si="567"/>
        <v xml:space="preserve"> </v>
      </c>
    </row>
    <row r="2345" spans="1:52" x14ac:dyDescent="0.25">
      <c r="A2345" s="1002" t="str">
        <f t="shared" si="555"/>
        <v>KBTP</v>
      </c>
      <c r="B2345" s="599"/>
      <c r="C2345" s="582" t="str">
        <f t="shared" si="556"/>
        <v xml:space="preserve"> </v>
      </c>
      <c r="D2345" s="19"/>
      <c r="E2345" s="970"/>
      <c r="F2345" s="861"/>
      <c r="G2345" s="862"/>
      <c r="H2345" s="862"/>
      <c r="I2345" s="256"/>
      <c r="J2345" s="864"/>
      <c r="V2345">
        <f t="shared" si="559"/>
        <v>0</v>
      </c>
      <c r="W2345">
        <f t="shared" si="557"/>
        <v>0</v>
      </c>
      <c r="X2345">
        <f t="shared" si="560"/>
        <v>0</v>
      </c>
      <c r="Y2345">
        <f t="shared" si="561"/>
        <v>0</v>
      </c>
      <c r="Z2345" s="1205" t="str">
        <f t="shared" si="562"/>
        <v xml:space="preserve"> </v>
      </c>
      <c r="AL2345">
        <f t="shared" si="563"/>
        <v>0</v>
      </c>
      <c r="AV2345">
        <f t="shared" si="564"/>
        <v>0</v>
      </c>
      <c r="AW2345">
        <f t="shared" si="558"/>
        <v>0</v>
      </c>
      <c r="AX2345">
        <f t="shared" si="565"/>
        <v>0</v>
      </c>
      <c r="AY2345">
        <f t="shared" si="566"/>
        <v>0</v>
      </c>
      <c r="AZ2345" s="1205" t="str">
        <f t="shared" si="567"/>
        <v xml:space="preserve"> </v>
      </c>
    </row>
    <row r="2346" spans="1:52" x14ac:dyDescent="0.25">
      <c r="A2346" s="1002" t="str">
        <f t="shared" si="555"/>
        <v>KBTP</v>
      </c>
      <c r="B2346" s="599"/>
      <c r="C2346" s="582" t="str">
        <f t="shared" si="556"/>
        <v xml:space="preserve"> </v>
      </c>
      <c r="D2346" s="19"/>
      <c r="E2346" s="970"/>
      <c r="F2346" s="861"/>
      <c r="G2346" s="862"/>
      <c r="H2346" s="862"/>
      <c r="I2346" s="256"/>
      <c r="J2346" s="864"/>
      <c r="V2346">
        <f t="shared" si="559"/>
        <v>0</v>
      </c>
      <c r="W2346">
        <f t="shared" si="557"/>
        <v>0</v>
      </c>
      <c r="X2346">
        <f t="shared" si="560"/>
        <v>0</v>
      </c>
      <c r="Y2346">
        <f t="shared" si="561"/>
        <v>0</v>
      </c>
      <c r="Z2346" s="1205" t="str">
        <f t="shared" si="562"/>
        <v xml:space="preserve"> </v>
      </c>
      <c r="AL2346">
        <f t="shared" si="563"/>
        <v>0</v>
      </c>
      <c r="AV2346">
        <f t="shared" si="564"/>
        <v>0</v>
      </c>
      <c r="AW2346">
        <f t="shared" si="558"/>
        <v>0</v>
      </c>
      <c r="AX2346">
        <f t="shared" si="565"/>
        <v>0</v>
      </c>
      <c r="AY2346">
        <f t="shared" si="566"/>
        <v>0</v>
      </c>
      <c r="AZ2346" s="1205" t="str">
        <f t="shared" si="567"/>
        <v xml:space="preserve"> </v>
      </c>
    </row>
    <row r="2347" spans="1:52" x14ac:dyDescent="0.25">
      <c r="A2347" s="1002" t="str">
        <f t="shared" si="555"/>
        <v>KBTP</v>
      </c>
      <c r="B2347" s="599"/>
      <c r="C2347" s="582" t="str">
        <f t="shared" si="556"/>
        <v xml:space="preserve"> </v>
      </c>
      <c r="D2347" s="19"/>
      <c r="E2347" s="970"/>
      <c r="F2347" s="861"/>
      <c r="G2347" s="862"/>
      <c r="H2347" s="862"/>
      <c r="I2347" s="256"/>
      <c r="J2347" s="864"/>
      <c r="V2347">
        <f t="shared" si="559"/>
        <v>0</v>
      </c>
      <c r="W2347">
        <f t="shared" si="557"/>
        <v>0</v>
      </c>
      <c r="X2347">
        <f t="shared" si="560"/>
        <v>0</v>
      </c>
      <c r="Y2347">
        <f t="shared" si="561"/>
        <v>0</v>
      </c>
      <c r="Z2347" s="1205" t="str">
        <f t="shared" si="562"/>
        <v xml:space="preserve"> </v>
      </c>
      <c r="AL2347">
        <f t="shared" si="563"/>
        <v>0</v>
      </c>
      <c r="AV2347">
        <f t="shared" si="564"/>
        <v>0</v>
      </c>
      <c r="AW2347">
        <f t="shared" si="558"/>
        <v>0</v>
      </c>
      <c r="AX2347">
        <f t="shared" si="565"/>
        <v>0</v>
      </c>
      <c r="AY2347">
        <f t="shared" si="566"/>
        <v>0</v>
      </c>
      <c r="AZ2347" s="1205" t="str">
        <f t="shared" si="567"/>
        <v xml:space="preserve"> </v>
      </c>
    </row>
    <row r="2348" spans="1:52" x14ac:dyDescent="0.25">
      <c r="A2348" s="1002" t="str">
        <f t="shared" si="555"/>
        <v>KBTP</v>
      </c>
      <c r="B2348" s="599"/>
      <c r="C2348" s="582" t="str">
        <f t="shared" si="556"/>
        <v xml:space="preserve"> </v>
      </c>
      <c r="D2348" s="19"/>
      <c r="E2348" s="970"/>
      <c r="F2348" s="861"/>
      <c r="G2348" s="862"/>
      <c r="H2348" s="862"/>
      <c r="I2348" s="256"/>
      <c r="J2348" s="864"/>
      <c r="V2348">
        <f t="shared" si="559"/>
        <v>0</v>
      </c>
      <c r="W2348">
        <f t="shared" si="557"/>
        <v>0</v>
      </c>
      <c r="X2348">
        <f t="shared" si="560"/>
        <v>0</v>
      </c>
      <c r="Y2348">
        <f t="shared" si="561"/>
        <v>0</v>
      </c>
      <c r="Z2348" s="1205" t="str">
        <f t="shared" si="562"/>
        <v xml:space="preserve"> </v>
      </c>
      <c r="AL2348">
        <f t="shared" si="563"/>
        <v>0</v>
      </c>
      <c r="AV2348">
        <f t="shared" si="564"/>
        <v>0</v>
      </c>
      <c r="AW2348">
        <f t="shared" si="558"/>
        <v>0</v>
      </c>
      <c r="AX2348">
        <f t="shared" si="565"/>
        <v>0</v>
      </c>
      <c r="AY2348">
        <f t="shared" si="566"/>
        <v>0</v>
      </c>
      <c r="AZ2348" s="1205" t="str">
        <f t="shared" si="567"/>
        <v xml:space="preserve"> </v>
      </c>
    </row>
    <row r="2349" spans="1:52" x14ac:dyDescent="0.25">
      <c r="A2349" s="1002" t="str">
        <f t="shared" si="555"/>
        <v>KBTP</v>
      </c>
      <c r="B2349" s="599"/>
      <c r="C2349" s="582" t="str">
        <f t="shared" si="556"/>
        <v xml:space="preserve"> </v>
      </c>
      <c r="D2349" s="19"/>
      <c r="E2349" s="970"/>
      <c r="F2349" s="861"/>
      <c r="G2349" s="862"/>
      <c r="H2349" s="862"/>
      <c r="I2349" s="256"/>
      <c r="J2349" s="864"/>
      <c r="V2349">
        <f t="shared" si="559"/>
        <v>0</v>
      </c>
      <c r="W2349">
        <f t="shared" si="557"/>
        <v>0</v>
      </c>
      <c r="X2349">
        <f t="shared" si="560"/>
        <v>0</v>
      </c>
      <c r="Y2349">
        <f t="shared" si="561"/>
        <v>0</v>
      </c>
      <c r="Z2349" s="1205" t="str">
        <f t="shared" si="562"/>
        <v xml:space="preserve"> </v>
      </c>
      <c r="AL2349">
        <f t="shared" si="563"/>
        <v>0</v>
      </c>
      <c r="AV2349">
        <f t="shared" si="564"/>
        <v>0</v>
      </c>
      <c r="AW2349">
        <f t="shared" si="558"/>
        <v>0</v>
      </c>
      <c r="AX2349">
        <f t="shared" si="565"/>
        <v>0</v>
      </c>
      <c r="AY2349">
        <f t="shared" si="566"/>
        <v>0</v>
      </c>
      <c r="AZ2349" s="1205" t="str">
        <f t="shared" si="567"/>
        <v xml:space="preserve"> </v>
      </c>
    </row>
    <row r="2350" spans="1:52" x14ac:dyDescent="0.25">
      <c r="A2350" s="1002" t="str">
        <f t="shared" si="555"/>
        <v>KBTP</v>
      </c>
      <c r="B2350" s="599"/>
      <c r="C2350" s="582" t="str">
        <f t="shared" si="556"/>
        <v xml:space="preserve"> </v>
      </c>
      <c r="D2350" s="19"/>
      <c r="E2350" s="970"/>
      <c r="F2350" s="861"/>
      <c r="G2350" s="862"/>
      <c r="H2350" s="862"/>
      <c r="I2350" s="256"/>
      <c r="J2350" s="864"/>
      <c r="V2350">
        <f t="shared" si="559"/>
        <v>0</v>
      </c>
      <c r="W2350">
        <f t="shared" si="557"/>
        <v>0</v>
      </c>
      <c r="X2350">
        <f t="shared" si="560"/>
        <v>0</v>
      </c>
      <c r="Y2350">
        <f t="shared" si="561"/>
        <v>0</v>
      </c>
      <c r="Z2350" s="1205" t="str">
        <f t="shared" si="562"/>
        <v xml:space="preserve"> </v>
      </c>
      <c r="AL2350">
        <f t="shared" si="563"/>
        <v>0</v>
      </c>
      <c r="AV2350">
        <f t="shared" si="564"/>
        <v>0</v>
      </c>
      <c r="AW2350">
        <f t="shared" si="558"/>
        <v>0</v>
      </c>
      <c r="AX2350">
        <f t="shared" si="565"/>
        <v>0</v>
      </c>
      <c r="AY2350">
        <f t="shared" si="566"/>
        <v>0</v>
      </c>
      <c r="AZ2350" s="1205" t="str">
        <f t="shared" si="567"/>
        <v xml:space="preserve"> </v>
      </c>
    </row>
    <row r="2351" spans="1:52" x14ac:dyDescent="0.25">
      <c r="A2351" s="1002" t="str">
        <f t="shared" si="555"/>
        <v>KBTP</v>
      </c>
      <c r="B2351" s="599"/>
      <c r="C2351" s="582" t="str">
        <f t="shared" si="556"/>
        <v xml:space="preserve"> </v>
      </c>
      <c r="D2351" s="19"/>
      <c r="E2351" s="970"/>
      <c r="F2351" s="861"/>
      <c r="G2351" s="862"/>
      <c r="H2351" s="862"/>
      <c r="I2351" s="256"/>
      <c r="J2351" s="864"/>
      <c r="V2351">
        <f t="shared" si="559"/>
        <v>0</v>
      </c>
      <c r="W2351">
        <f t="shared" si="557"/>
        <v>0</v>
      </c>
      <c r="X2351">
        <f t="shared" si="560"/>
        <v>0</v>
      </c>
      <c r="Y2351">
        <f t="shared" si="561"/>
        <v>0</v>
      </c>
      <c r="Z2351" s="1205" t="str">
        <f t="shared" si="562"/>
        <v xml:space="preserve"> </v>
      </c>
      <c r="AL2351">
        <f t="shared" si="563"/>
        <v>0</v>
      </c>
      <c r="AV2351">
        <f t="shared" si="564"/>
        <v>0</v>
      </c>
      <c r="AW2351">
        <f t="shared" si="558"/>
        <v>0</v>
      </c>
      <c r="AX2351">
        <f t="shared" si="565"/>
        <v>0</v>
      </c>
      <c r="AY2351">
        <f t="shared" si="566"/>
        <v>0</v>
      </c>
      <c r="AZ2351" s="1205" t="str">
        <f t="shared" si="567"/>
        <v xml:space="preserve"> </v>
      </c>
    </row>
    <row r="2352" spans="1:52" x14ac:dyDescent="0.25">
      <c r="A2352" s="1002" t="str">
        <f t="shared" si="555"/>
        <v>KBTP</v>
      </c>
      <c r="B2352" s="599"/>
      <c r="C2352" s="582" t="str">
        <f t="shared" si="556"/>
        <v xml:space="preserve"> </v>
      </c>
      <c r="D2352" s="19"/>
      <c r="E2352" s="970"/>
      <c r="F2352" s="861"/>
      <c r="G2352" s="862"/>
      <c r="H2352" s="862"/>
      <c r="I2352" s="256"/>
      <c r="J2352" s="864"/>
      <c r="V2352">
        <f t="shared" si="559"/>
        <v>0</v>
      </c>
      <c r="W2352">
        <f t="shared" si="557"/>
        <v>0</v>
      </c>
      <c r="X2352">
        <f t="shared" si="560"/>
        <v>0</v>
      </c>
      <c r="Y2352">
        <f t="shared" si="561"/>
        <v>0</v>
      </c>
      <c r="Z2352" s="1205" t="str">
        <f t="shared" si="562"/>
        <v xml:space="preserve"> </v>
      </c>
      <c r="AL2352">
        <f t="shared" si="563"/>
        <v>0</v>
      </c>
      <c r="AV2352">
        <f t="shared" si="564"/>
        <v>0</v>
      </c>
      <c r="AW2352">
        <f t="shared" si="558"/>
        <v>0</v>
      </c>
      <c r="AX2352">
        <f t="shared" si="565"/>
        <v>0</v>
      </c>
      <c r="AY2352">
        <f t="shared" si="566"/>
        <v>0</v>
      </c>
      <c r="AZ2352" s="1205" t="str">
        <f t="shared" si="567"/>
        <v xml:space="preserve"> </v>
      </c>
    </row>
    <row r="2353" spans="1:52" x14ac:dyDescent="0.25">
      <c r="A2353" s="1002" t="str">
        <f t="shared" si="555"/>
        <v>KBTP</v>
      </c>
      <c r="B2353" s="599"/>
      <c r="C2353" s="582" t="str">
        <f t="shared" si="556"/>
        <v xml:space="preserve"> </v>
      </c>
      <c r="D2353" s="19"/>
      <c r="E2353" s="970"/>
      <c r="F2353" s="861"/>
      <c r="G2353" s="862"/>
      <c r="H2353" s="862"/>
      <c r="I2353" s="256"/>
      <c r="J2353" s="864"/>
      <c r="V2353">
        <f t="shared" si="559"/>
        <v>0</v>
      </c>
      <c r="W2353">
        <f t="shared" si="557"/>
        <v>0</v>
      </c>
      <c r="X2353">
        <f t="shared" si="560"/>
        <v>0</v>
      </c>
      <c r="Y2353">
        <f t="shared" si="561"/>
        <v>0</v>
      </c>
      <c r="Z2353" s="1205" t="str">
        <f t="shared" si="562"/>
        <v xml:space="preserve"> </v>
      </c>
      <c r="AL2353">
        <f t="shared" si="563"/>
        <v>0</v>
      </c>
      <c r="AV2353">
        <f t="shared" si="564"/>
        <v>0</v>
      </c>
      <c r="AW2353">
        <f t="shared" si="558"/>
        <v>0</v>
      </c>
      <c r="AX2353">
        <f t="shared" si="565"/>
        <v>0</v>
      </c>
      <c r="AY2353">
        <f t="shared" si="566"/>
        <v>0</v>
      </c>
      <c r="AZ2353" s="1205" t="str">
        <f t="shared" si="567"/>
        <v xml:space="preserve"> </v>
      </c>
    </row>
    <row r="2354" spans="1:52" x14ac:dyDescent="0.25">
      <c r="A2354" s="1002" t="str">
        <f t="shared" si="555"/>
        <v>KBTP</v>
      </c>
      <c r="B2354" s="599"/>
      <c r="C2354" s="582" t="str">
        <f t="shared" si="556"/>
        <v xml:space="preserve"> </v>
      </c>
      <c r="D2354" s="19"/>
      <c r="E2354" s="970"/>
      <c r="F2354" s="861"/>
      <c r="G2354" s="862"/>
      <c r="H2354" s="862"/>
      <c r="I2354" s="256"/>
      <c r="J2354" s="864"/>
      <c r="V2354">
        <f t="shared" si="559"/>
        <v>0</v>
      </c>
      <c r="W2354">
        <f t="shared" si="557"/>
        <v>0</v>
      </c>
      <c r="X2354">
        <f t="shared" si="560"/>
        <v>0</v>
      </c>
      <c r="Y2354">
        <f t="shared" si="561"/>
        <v>0</v>
      </c>
      <c r="Z2354" s="1205" t="str">
        <f t="shared" si="562"/>
        <v xml:space="preserve"> </v>
      </c>
      <c r="AL2354">
        <f t="shared" si="563"/>
        <v>0</v>
      </c>
      <c r="AV2354">
        <f t="shared" si="564"/>
        <v>0</v>
      </c>
      <c r="AW2354">
        <f t="shared" si="558"/>
        <v>0</v>
      </c>
      <c r="AX2354">
        <f t="shared" si="565"/>
        <v>0</v>
      </c>
      <c r="AY2354">
        <f t="shared" si="566"/>
        <v>0</v>
      </c>
      <c r="AZ2354" s="1205" t="str">
        <f t="shared" si="567"/>
        <v xml:space="preserve"> </v>
      </c>
    </row>
    <row r="2355" spans="1:52" x14ac:dyDescent="0.25">
      <c r="A2355" s="1002" t="str">
        <f t="shared" ref="A2355:A2418" si="568">IF(AND(D2355&gt;=$BN$5,D2355&lt;$BO$5),$BR$5,IF(AND(D2355&gt;=$BN$6,D2355&lt;$BO$6),$BR$6,IF(AND(D2355&gt;=$BN$7,D2355&lt;$BO$7),$BR$7,IF(AND(D2355&gt;=$BN$8,D2355&lt;$BO$8),$BR$8,IF(AND(D2355&gt;=$BN$9,D2355&lt;$BO$9),$BR$9,IF(AND(D2355&gt;=$BN$10,D2355&lt;$BO$10),$BR$10,IF(AND(D2355&gt;=$BN$11,D2355&lt;$BO$11),$BR$11,IF(AND(D2355&gt;=$BN$12,D2355&lt;$BO$12),$BR$12,IF(AND(D2355&gt;=$BN$13,D2355&lt;$BO$13),$BR$13,IF(AND(D2355&gt;=$BN$14,D2355&lt;$BO$14),$BR$14,IF(AND(D2355&gt;=$BN$15,D2355&lt;$BO$15),$BR$15,IF(AND(D2355&gt;=$BN$17,D2355&lt;$BO$17),$BR$17,IF(AND(D2355&gt;=$BN$18,D2355&lt;$BO$18),$BR$18,$BR$19)))))))))))))</f>
        <v>KBTP</v>
      </c>
      <c r="B2355" s="599"/>
      <c r="C2355" s="582" t="str">
        <f t="shared" ref="C2355:C2418" si="569">IF(B2355&gt;0,LEFT(B2355,2)," ")</f>
        <v xml:space="preserve"> </v>
      </c>
      <c r="D2355" s="19"/>
      <c r="E2355" s="970"/>
      <c r="F2355" s="861"/>
      <c r="G2355" s="862"/>
      <c r="H2355" s="862"/>
      <c r="I2355" s="256"/>
      <c r="J2355" s="864"/>
      <c r="V2355">
        <f t="shared" si="559"/>
        <v>0</v>
      </c>
      <c r="W2355">
        <f t="shared" si="557"/>
        <v>0</v>
      </c>
      <c r="X2355">
        <f t="shared" si="560"/>
        <v>0</v>
      </c>
      <c r="Y2355">
        <f t="shared" si="561"/>
        <v>0</v>
      </c>
      <c r="Z2355" s="1205" t="str">
        <f t="shared" si="562"/>
        <v xml:space="preserve"> </v>
      </c>
      <c r="AL2355">
        <f t="shared" si="563"/>
        <v>0</v>
      </c>
      <c r="AV2355">
        <f t="shared" si="564"/>
        <v>0</v>
      </c>
      <c r="AW2355">
        <f t="shared" si="558"/>
        <v>0</v>
      </c>
      <c r="AX2355">
        <f t="shared" si="565"/>
        <v>0</v>
      </c>
      <c r="AY2355">
        <f t="shared" si="566"/>
        <v>0</v>
      </c>
      <c r="AZ2355" s="1205" t="str">
        <f t="shared" si="567"/>
        <v xml:space="preserve"> </v>
      </c>
    </row>
    <row r="2356" spans="1:52" x14ac:dyDescent="0.25">
      <c r="A2356" s="1002" t="str">
        <f t="shared" si="568"/>
        <v>KBTP</v>
      </c>
      <c r="B2356" s="599"/>
      <c r="C2356" s="582" t="str">
        <f t="shared" si="569"/>
        <v xml:space="preserve"> </v>
      </c>
      <c r="D2356" s="19"/>
      <c r="E2356" s="970"/>
      <c r="F2356" s="861"/>
      <c r="G2356" s="862"/>
      <c r="H2356" s="862"/>
      <c r="I2356" s="256"/>
      <c r="J2356" s="864"/>
      <c r="V2356">
        <f t="shared" si="559"/>
        <v>0</v>
      </c>
      <c r="W2356">
        <f t="shared" si="557"/>
        <v>0</v>
      </c>
      <c r="X2356">
        <f t="shared" si="560"/>
        <v>0</v>
      </c>
      <c r="Y2356">
        <f t="shared" si="561"/>
        <v>0</v>
      </c>
      <c r="Z2356" s="1205" t="str">
        <f t="shared" si="562"/>
        <v xml:space="preserve"> </v>
      </c>
      <c r="AL2356">
        <f t="shared" si="563"/>
        <v>0</v>
      </c>
      <c r="AV2356">
        <f t="shared" si="564"/>
        <v>0</v>
      </c>
      <c r="AW2356">
        <f t="shared" si="558"/>
        <v>0</v>
      </c>
      <c r="AX2356">
        <f t="shared" si="565"/>
        <v>0</v>
      </c>
      <c r="AY2356">
        <f t="shared" si="566"/>
        <v>0</v>
      </c>
      <c r="AZ2356" s="1205" t="str">
        <f t="shared" si="567"/>
        <v xml:space="preserve"> </v>
      </c>
    </row>
    <row r="2357" spans="1:52" x14ac:dyDescent="0.25">
      <c r="A2357" s="1002" t="str">
        <f t="shared" si="568"/>
        <v>KBTP</v>
      </c>
      <c r="B2357" s="599"/>
      <c r="C2357" s="582" t="str">
        <f t="shared" si="569"/>
        <v xml:space="preserve"> </v>
      </c>
      <c r="D2357" s="19"/>
      <c r="E2357" s="970"/>
      <c r="F2357" s="861"/>
      <c r="G2357" s="862"/>
      <c r="H2357" s="862"/>
      <c r="I2357" s="256"/>
      <c r="J2357" s="864"/>
      <c r="V2357">
        <f t="shared" si="559"/>
        <v>0</v>
      </c>
      <c r="W2357">
        <f t="shared" si="557"/>
        <v>0</v>
      </c>
      <c r="X2357">
        <f t="shared" si="560"/>
        <v>0</v>
      </c>
      <c r="Y2357">
        <f t="shared" si="561"/>
        <v>0</v>
      </c>
      <c r="Z2357" s="1205" t="str">
        <f t="shared" si="562"/>
        <v xml:space="preserve"> </v>
      </c>
      <c r="AL2357">
        <f t="shared" si="563"/>
        <v>0</v>
      </c>
      <c r="AV2357">
        <f t="shared" si="564"/>
        <v>0</v>
      </c>
      <c r="AW2357">
        <f t="shared" si="558"/>
        <v>0</v>
      </c>
      <c r="AX2357">
        <f t="shared" si="565"/>
        <v>0</v>
      </c>
      <c r="AY2357">
        <f t="shared" si="566"/>
        <v>0</v>
      </c>
      <c r="AZ2357" s="1205" t="str">
        <f t="shared" si="567"/>
        <v xml:space="preserve"> </v>
      </c>
    </row>
    <row r="2358" spans="1:52" x14ac:dyDescent="0.25">
      <c r="A2358" s="1002" t="str">
        <f t="shared" si="568"/>
        <v>KBTP</v>
      </c>
      <c r="B2358" s="599"/>
      <c r="C2358" s="582" t="str">
        <f t="shared" si="569"/>
        <v xml:space="preserve"> </v>
      </c>
      <c r="D2358" s="19"/>
      <c r="E2358" s="970"/>
      <c r="F2358" s="861"/>
      <c r="G2358" s="862"/>
      <c r="H2358" s="862"/>
      <c r="I2358" s="256"/>
      <c r="J2358" s="864"/>
      <c r="V2358">
        <f t="shared" si="559"/>
        <v>0</v>
      </c>
      <c r="W2358">
        <f t="shared" si="557"/>
        <v>0</v>
      </c>
      <c r="X2358">
        <f t="shared" si="560"/>
        <v>0</v>
      </c>
      <c r="Y2358">
        <f t="shared" si="561"/>
        <v>0</v>
      </c>
      <c r="Z2358" s="1205" t="str">
        <f t="shared" si="562"/>
        <v xml:space="preserve"> </v>
      </c>
      <c r="AL2358">
        <f t="shared" si="563"/>
        <v>0</v>
      </c>
      <c r="AV2358">
        <f t="shared" si="564"/>
        <v>0</v>
      </c>
      <c r="AW2358">
        <f t="shared" si="558"/>
        <v>0</v>
      </c>
      <c r="AX2358">
        <f t="shared" si="565"/>
        <v>0</v>
      </c>
      <c r="AY2358">
        <f t="shared" si="566"/>
        <v>0</v>
      </c>
      <c r="AZ2358" s="1205" t="str">
        <f t="shared" si="567"/>
        <v xml:space="preserve"> </v>
      </c>
    </row>
    <row r="2359" spans="1:52" x14ac:dyDescent="0.25">
      <c r="A2359" s="1002" t="str">
        <f t="shared" si="568"/>
        <v>KBTP</v>
      </c>
      <c r="B2359" s="599"/>
      <c r="C2359" s="582" t="str">
        <f t="shared" si="569"/>
        <v xml:space="preserve"> </v>
      </c>
      <c r="D2359" s="19"/>
      <c r="E2359" s="970"/>
      <c r="F2359" s="861"/>
      <c r="G2359" s="862"/>
      <c r="H2359" s="862"/>
      <c r="I2359" s="256"/>
      <c r="J2359" s="864"/>
      <c r="V2359">
        <f t="shared" si="559"/>
        <v>0</v>
      </c>
      <c r="W2359">
        <f t="shared" si="557"/>
        <v>0</v>
      </c>
      <c r="X2359">
        <f t="shared" si="560"/>
        <v>0</v>
      </c>
      <c r="Y2359">
        <f t="shared" si="561"/>
        <v>0</v>
      </c>
      <c r="Z2359" s="1205" t="str">
        <f t="shared" si="562"/>
        <v xml:space="preserve"> </v>
      </c>
      <c r="AL2359">
        <f t="shared" si="563"/>
        <v>0</v>
      </c>
      <c r="AV2359">
        <f t="shared" si="564"/>
        <v>0</v>
      </c>
      <c r="AW2359">
        <f t="shared" si="558"/>
        <v>0</v>
      </c>
      <c r="AX2359">
        <f t="shared" si="565"/>
        <v>0</v>
      </c>
      <c r="AY2359">
        <f t="shared" si="566"/>
        <v>0</v>
      </c>
      <c r="AZ2359" s="1205" t="str">
        <f t="shared" si="567"/>
        <v xml:space="preserve"> </v>
      </c>
    </row>
    <row r="2360" spans="1:52" x14ac:dyDescent="0.25">
      <c r="A2360" s="1002" t="str">
        <f t="shared" si="568"/>
        <v>KBTP</v>
      </c>
      <c r="B2360" s="599"/>
      <c r="C2360" s="582" t="str">
        <f t="shared" si="569"/>
        <v xml:space="preserve"> </v>
      </c>
      <c r="D2360" s="19"/>
      <c r="E2360" s="970"/>
      <c r="F2360" s="861"/>
      <c r="G2360" s="862"/>
      <c r="H2360" s="862"/>
      <c r="I2360" s="256"/>
      <c r="J2360" s="864"/>
      <c r="V2360">
        <f t="shared" si="559"/>
        <v>0</v>
      </c>
      <c r="W2360">
        <f t="shared" si="557"/>
        <v>0</v>
      </c>
      <c r="X2360">
        <f t="shared" si="560"/>
        <v>0</v>
      </c>
      <c r="Y2360">
        <f t="shared" si="561"/>
        <v>0</v>
      </c>
      <c r="Z2360" s="1205" t="str">
        <f t="shared" si="562"/>
        <v xml:space="preserve"> </v>
      </c>
      <c r="AL2360">
        <f t="shared" si="563"/>
        <v>0</v>
      </c>
      <c r="AV2360">
        <f t="shared" si="564"/>
        <v>0</v>
      </c>
      <c r="AW2360">
        <f t="shared" si="558"/>
        <v>0</v>
      </c>
      <c r="AX2360">
        <f t="shared" si="565"/>
        <v>0</v>
      </c>
      <c r="AY2360">
        <f t="shared" si="566"/>
        <v>0</v>
      </c>
      <c r="AZ2360" s="1205" t="str">
        <f t="shared" si="567"/>
        <v xml:space="preserve"> </v>
      </c>
    </row>
    <row r="2361" spans="1:52" x14ac:dyDescent="0.25">
      <c r="A2361" s="1002" t="str">
        <f t="shared" si="568"/>
        <v>KBTP</v>
      </c>
      <c r="B2361" s="599"/>
      <c r="C2361" s="582" t="str">
        <f t="shared" si="569"/>
        <v xml:space="preserve"> </v>
      </c>
      <c r="D2361" s="19"/>
      <c r="E2361" s="970"/>
      <c r="F2361" s="861"/>
      <c r="G2361" s="862"/>
      <c r="H2361" s="862"/>
      <c r="I2361" s="256"/>
      <c r="J2361" s="864"/>
      <c r="V2361">
        <f t="shared" si="559"/>
        <v>0</v>
      </c>
      <c r="W2361">
        <f t="shared" si="557"/>
        <v>0</v>
      </c>
      <c r="X2361">
        <f t="shared" si="560"/>
        <v>0</v>
      </c>
      <c r="Y2361">
        <f t="shared" si="561"/>
        <v>0</v>
      </c>
      <c r="Z2361" s="1205" t="str">
        <f t="shared" si="562"/>
        <v xml:space="preserve"> </v>
      </c>
      <c r="AL2361">
        <f t="shared" si="563"/>
        <v>0</v>
      </c>
      <c r="AV2361">
        <f t="shared" si="564"/>
        <v>0</v>
      </c>
      <c r="AW2361">
        <f t="shared" si="558"/>
        <v>0</v>
      </c>
      <c r="AX2361">
        <f t="shared" si="565"/>
        <v>0</v>
      </c>
      <c r="AY2361">
        <f t="shared" si="566"/>
        <v>0</v>
      </c>
      <c r="AZ2361" s="1205" t="str">
        <f t="shared" si="567"/>
        <v xml:space="preserve"> </v>
      </c>
    </row>
    <row r="2362" spans="1:52" x14ac:dyDescent="0.25">
      <c r="A2362" s="1002" t="str">
        <f t="shared" si="568"/>
        <v>KBTP</v>
      </c>
      <c r="B2362" s="599"/>
      <c r="C2362" s="582" t="str">
        <f t="shared" si="569"/>
        <v xml:space="preserve"> </v>
      </c>
      <c r="D2362" s="19"/>
      <c r="E2362" s="970"/>
      <c r="F2362" s="861"/>
      <c r="G2362" s="862"/>
      <c r="H2362" s="862"/>
      <c r="I2362" s="256"/>
      <c r="J2362" s="864"/>
      <c r="V2362">
        <f t="shared" si="559"/>
        <v>0</v>
      </c>
      <c r="W2362">
        <f t="shared" si="557"/>
        <v>0</v>
      </c>
      <c r="X2362">
        <f t="shared" si="560"/>
        <v>0</v>
      </c>
      <c r="Y2362">
        <f t="shared" si="561"/>
        <v>0</v>
      </c>
      <c r="Z2362" s="1205" t="str">
        <f t="shared" si="562"/>
        <v xml:space="preserve"> </v>
      </c>
      <c r="AL2362">
        <f t="shared" si="563"/>
        <v>0</v>
      </c>
      <c r="AV2362">
        <f t="shared" si="564"/>
        <v>0</v>
      </c>
      <c r="AW2362">
        <f t="shared" si="558"/>
        <v>0</v>
      </c>
      <c r="AX2362">
        <f t="shared" si="565"/>
        <v>0</v>
      </c>
      <c r="AY2362">
        <f t="shared" si="566"/>
        <v>0</v>
      </c>
      <c r="AZ2362" s="1205" t="str">
        <f t="shared" si="567"/>
        <v xml:space="preserve"> </v>
      </c>
    </row>
    <row r="2363" spans="1:52" x14ac:dyDescent="0.25">
      <c r="A2363" s="1002" t="str">
        <f t="shared" si="568"/>
        <v>KBTP</v>
      </c>
      <c r="B2363" s="599"/>
      <c r="C2363" s="582" t="str">
        <f t="shared" si="569"/>
        <v xml:space="preserve"> </v>
      </c>
      <c r="D2363" s="19"/>
      <c r="E2363" s="970"/>
      <c r="F2363" s="861"/>
      <c r="G2363" s="862"/>
      <c r="H2363" s="862"/>
      <c r="I2363" s="256"/>
      <c r="J2363" s="864"/>
      <c r="V2363">
        <f t="shared" si="559"/>
        <v>0</v>
      </c>
      <c r="W2363">
        <f t="shared" si="557"/>
        <v>0</v>
      </c>
      <c r="X2363">
        <f t="shared" si="560"/>
        <v>0</v>
      </c>
      <c r="Y2363">
        <f t="shared" si="561"/>
        <v>0</v>
      </c>
      <c r="Z2363" s="1205" t="str">
        <f t="shared" si="562"/>
        <v xml:space="preserve"> </v>
      </c>
      <c r="AL2363">
        <f t="shared" si="563"/>
        <v>0</v>
      </c>
      <c r="AV2363">
        <f t="shared" si="564"/>
        <v>0</v>
      </c>
      <c r="AW2363">
        <f t="shared" si="558"/>
        <v>0</v>
      </c>
      <c r="AX2363">
        <f t="shared" si="565"/>
        <v>0</v>
      </c>
      <c r="AY2363">
        <f t="shared" si="566"/>
        <v>0</v>
      </c>
      <c r="AZ2363" s="1205" t="str">
        <f t="shared" si="567"/>
        <v xml:space="preserve"> </v>
      </c>
    </row>
    <row r="2364" spans="1:52" x14ac:dyDescent="0.25">
      <c r="A2364" s="1002" t="str">
        <f t="shared" si="568"/>
        <v>KBTP</v>
      </c>
      <c r="B2364" s="599"/>
      <c r="C2364" s="582" t="str">
        <f t="shared" si="569"/>
        <v xml:space="preserve"> </v>
      </c>
      <c r="D2364" s="19"/>
      <c r="E2364" s="970"/>
      <c r="F2364" s="861"/>
      <c r="G2364" s="862"/>
      <c r="H2364" s="862"/>
      <c r="I2364" s="256"/>
      <c r="J2364" s="864"/>
      <c r="V2364">
        <f t="shared" si="559"/>
        <v>0</v>
      </c>
      <c r="W2364">
        <f t="shared" si="557"/>
        <v>0</v>
      </c>
      <c r="X2364">
        <f t="shared" si="560"/>
        <v>0</v>
      </c>
      <c r="Y2364">
        <f t="shared" si="561"/>
        <v>0</v>
      </c>
      <c r="Z2364" s="1205" t="str">
        <f t="shared" si="562"/>
        <v xml:space="preserve"> </v>
      </c>
      <c r="AL2364">
        <f t="shared" si="563"/>
        <v>0</v>
      </c>
      <c r="AV2364">
        <f t="shared" si="564"/>
        <v>0</v>
      </c>
      <c r="AW2364">
        <f t="shared" si="558"/>
        <v>0</v>
      </c>
      <c r="AX2364">
        <f t="shared" si="565"/>
        <v>0</v>
      </c>
      <c r="AY2364">
        <f t="shared" si="566"/>
        <v>0</v>
      </c>
      <c r="AZ2364" s="1205" t="str">
        <f t="shared" si="567"/>
        <v xml:space="preserve"> </v>
      </c>
    </row>
    <row r="2365" spans="1:52" x14ac:dyDescent="0.25">
      <c r="A2365" s="1002" t="str">
        <f t="shared" si="568"/>
        <v>KBTP</v>
      </c>
      <c r="B2365" s="599"/>
      <c r="C2365" s="582" t="str">
        <f t="shared" si="569"/>
        <v xml:space="preserve"> </v>
      </c>
      <c r="D2365" s="19"/>
      <c r="E2365" s="970"/>
      <c r="F2365" s="861"/>
      <c r="G2365" s="862"/>
      <c r="H2365" s="862"/>
      <c r="I2365" s="256"/>
      <c r="J2365" s="864"/>
      <c r="V2365">
        <f t="shared" si="559"/>
        <v>0</v>
      </c>
      <c r="W2365">
        <f t="shared" si="557"/>
        <v>0</v>
      </c>
      <c r="X2365">
        <f t="shared" si="560"/>
        <v>0</v>
      </c>
      <c r="Y2365">
        <f t="shared" si="561"/>
        <v>0</v>
      </c>
      <c r="Z2365" s="1205" t="str">
        <f t="shared" si="562"/>
        <v xml:space="preserve"> </v>
      </c>
      <c r="AL2365">
        <f t="shared" si="563"/>
        <v>0</v>
      </c>
      <c r="AV2365">
        <f t="shared" si="564"/>
        <v>0</v>
      </c>
      <c r="AW2365">
        <f t="shared" si="558"/>
        <v>0</v>
      </c>
      <c r="AX2365">
        <f t="shared" si="565"/>
        <v>0</v>
      </c>
      <c r="AY2365">
        <f t="shared" si="566"/>
        <v>0</v>
      </c>
      <c r="AZ2365" s="1205" t="str">
        <f t="shared" si="567"/>
        <v xml:space="preserve"> </v>
      </c>
    </row>
    <row r="2366" spans="1:52" x14ac:dyDescent="0.25">
      <c r="A2366" s="1002" t="str">
        <f t="shared" si="568"/>
        <v>KBTP</v>
      </c>
      <c r="B2366" s="599"/>
      <c r="C2366" s="582" t="str">
        <f t="shared" si="569"/>
        <v xml:space="preserve"> </v>
      </c>
      <c r="D2366" s="19"/>
      <c r="E2366" s="970"/>
      <c r="F2366" s="861"/>
      <c r="G2366" s="862"/>
      <c r="H2366" s="862"/>
      <c r="I2366" s="256"/>
      <c r="J2366" s="864"/>
      <c r="V2366">
        <f t="shared" si="559"/>
        <v>0</v>
      </c>
      <c r="W2366">
        <f t="shared" si="557"/>
        <v>0</v>
      </c>
      <c r="X2366">
        <f t="shared" si="560"/>
        <v>0</v>
      </c>
      <c r="Y2366">
        <f t="shared" si="561"/>
        <v>0</v>
      </c>
      <c r="Z2366" s="1205" t="str">
        <f t="shared" si="562"/>
        <v xml:space="preserve"> </v>
      </c>
      <c r="AL2366">
        <f t="shared" si="563"/>
        <v>0</v>
      </c>
      <c r="AV2366">
        <f t="shared" si="564"/>
        <v>0</v>
      </c>
      <c r="AW2366">
        <f t="shared" si="558"/>
        <v>0</v>
      </c>
      <c r="AX2366">
        <f t="shared" si="565"/>
        <v>0</v>
      </c>
      <c r="AY2366">
        <f t="shared" si="566"/>
        <v>0</v>
      </c>
      <c r="AZ2366" s="1205" t="str">
        <f t="shared" si="567"/>
        <v xml:space="preserve"> </v>
      </c>
    </row>
    <row r="2367" spans="1:52" x14ac:dyDescent="0.25">
      <c r="A2367" s="1002" t="str">
        <f t="shared" si="568"/>
        <v>KBTP</v>
      </c>
      <c r="B2367" s="599"/>
      <c r="C2367" s="582" t="str">
        <f t="shared" si="569"/>
        <v xml:space="preserve"> </v>
      </c>
      <c r="D2367" s="19"/>
      <c r="E2367" s="970"/>
      <c r="F2367" s="861"/>
      <c r="G2367" s="862"/>
      <c r="H2367" s="862"/>
      <c r="I2367" s="256"/>
      <c r="J2367" s="864"/>
      <c r="V2367">
        <f t="shared" si="559"/>
        <v>0</v>
      </c>
      <c r="W2367">
        <f t="shared" si="557"/>
        <v>0</v>
      </c>
      <c r="X2367">
        <f t="shared" si="560"/>
        <v>0</v>
      </c>
      <c r="Y2367">
        <f t="shared" si="561"/>
        <v>0</v>
      </c>
      <c r="Z2367" s="1205" t="str">
        <f t="shared" si="562"/>
        <v xml:space="preserve"> </v>
      </c>
      <c r="AL2367">
        <f t="shared" si="563"/>
        <v>0</v>
      </c>
      <c r="AV2367">
        <f t="shared" si="564"/>
        <v>0</v>
      </c>
      <c r="AW2367">
        <f t="shared" si="558"/>
        <v>0</v>
      </c>
      <c r="AX2367">
        <f t="shared" si="565"/>
        <v>0</v>
      </c>
      <c r="AY2367">
        <f t="shared" si="566"/>
        <v>0</v>
      </c>
      <c r="AZ2367" s="1205" t="str">
        <f t="shared" si="567"/>
        <v xml:space="preserve"> </v>
      </c>
    </row>
    <row r="2368" spans="1:52" x14ac:dyDescent="0.25">
      <c r="A2368" s="1002" t="str">
        <f t="shared" si="568"/>
        <v>KBTP</v>
      </c>
      <c r="B2368" s="599"/>
      <c r="C2368" s="582" t="str">
        <f t="shared" si="569"/>
        <v xml:space="preserve"> </v>
      </c>
      <c r="D2368" s="19"/>
      <c r="E2368" s="970"/>
      <c r="F2368" s="861"/>
      <c r="G2368" s="862"/>
      <c r="H2368" s="862"/>
      <c r="I2368" s="256"/>
      <c r="J2368" s="864"/>
      <c r="V2368">
        <f t="shared" si="559"/>
        <v>0</v>
      </c>
      <c r="W2368">
        <f t="shared" si="557"/>
        <v>0</v>
      </c>
      <c r="X2368">
        <f t="shared" si="560"/>
        <v>0</v>
      </c>
      <c r="Y2368">
        <f t="shared" si="561"/>
        <v>0</v>
      </c>
      <c r="Z2368" s="1205" t="str">
        <f t="shared" si="562"/>
        <v xml:space="preserve"> </v>
      </c>
      <c r="AL2368">
        <f t="shared" si="563"/>
        <v>0</v>
      </c>
      <c r="AV2368">
        <f t="shared" si="564"/>
        <v>0</v>
      </c>
      <c r="AW2368">
        <f t="shared" si="558"/>
        <v>0</v>
      </c>
      <c r="AX2368">
        <f t="shared" si="565"/>
        <v>0</v>
      </c>
      <c r="AY2368">
        <f t="shared" si="566"/>
        <v>0</v>
      </c>
      <c r="AZ2368" s="1205" t="str">
        <f t="shared" si="567"/>
        <v xml:space="preserve"> </v>
      </c>
    </row>
    <row r="2369" spans="1:52" x14ac:dyDescent="0.25">
      <c r="A2369" s="1002" t="str">
        <f t="shared" si="568"/>
        <v>KBTP</v>
      </c>
      <c r="B2369" s="599"/>
      <c r="C2369" s="582" t="str">
        <f t="shared" si="569"/>
        <v xml:space="preserve"> </v>
      </c>
      <c r="D2369" s="19"/>
      <c r="E2369" s="970"/>
      <c r="F2369" s="861"/>
      <c r="G2369" s="862"/>
      <c r="H2369" s="862"/>
      <c r="I2369" s="256"/>
      <c r="J2369" s="864"/>
      <c r="V2369">
        <f t="shared" si="559"/>
        <v>0</v>
      </c>
      <c r="W2369">
        <f t="shared" si="557"/>
        <v>0</v>
      </c>
      <c r="X2369">
        <f t="shared" si="560"/>
        <v>0</v>
      </c>
      <c r="Y2369">
        <f t="shared" si="561"/>
        <v>0</v>
      </c>
      <c r="Z2369" s="1205" t="str">
        <f t="shared" si="562"/>
        <v xml:space="preserve"> </v>
      </c>
      <c r="AL2369">
        <f t="shared" si="563"/>
        <v>0</v>
      </c>
      <c r="AV2369">
        <f t="shared" si="564"/>
        <v>0</v>
      </c>
      <c r="AW2369">
        <f t="shared" si="558"/>
        <v>0</v>
      </c>
      <c r="AX2369">
        <f t="shared" si="565"/>
        <v>0</v>
      </c>
      <c r="AY2369">
        <f t="shared" si="566"/>
        <v>0</v>
      </c>
      <c r="AZ2369" s="1205" t="str">
        <f t="shared" si="567"/>
        <v xml:space="preserve"> </v>
      </c>
    </row>
    <row r="2370" spans="1:52" x14ac:dyDescent="0.25">
      <c r="A2370" s="1002" t="str">
        <f t="shared" si="568"/>
        <v>KBTP</v>
      </c>
      <c r="B2370" s="599"/>
      <c r="C2370" s="582" t="str">
        <f t="shared" si="569"/>
        <v xml:space="preserve"> </v>
      </c>
      <c r="D2370" s="19"/>
      <c r="E2370" s="970"/>
      <c r="F2370" s="861"/>
      <c r="G2370" s="862"/>
      <c r="H2370" s="862"/>
      <c r="I2370" s="256"/>
      <c r="J2370" s="864"/>
      <c r="V2370">
        <f t="shared" si="559"/>
        <v>0</v>
      </c>
      <c r="W2370">
        <f t="shared" si="557"/>
        <v>0</v>
      </c>
      <c r="X2370">
        <f t="shared" si="560"/>
        <v>0</v>
      </c>
      <c r="Y2370">
        <f t="shared" si="561"/>
        <v>0</v>
      </c>
      <c r="Z2370" s="1205" t="str">
        <f t="shared" si="562"/>
        <v xml:space="preserve"> </v>
      </c>
      <c r="AL2370">
        <f t="shared" si="563"/>
        <v>0</v>
      </c>
      <c r="AV2370">
        <f t="shared" si="564"/>
        <v>0</v>
      </c>
      <c r="AW2370">
        <f t="shared" si="558"/>
        <v>0</v>
      </c>
      <c r="AX2370">
        <f t="shared" si="565"/>
        <v>0</v>
      </c>
      <c r="AY2370">
        <f t="shared" si="566"/>
        <v>0</v>
      </c>
      <c r="AZ2370" s="1205" t="str">
        <f t="shared" si="567"/>
        <v xml:space="preserve"> </v>
      </c>
    </row>
    <row r="2371" spans="1:52" x14ac:dyDescent="0.25">
      <c r="A2371" s="1002" t="str">
        <f t="shared" si="568"/>
        <v>KBTP</v>
      </c>
      <c r="B2371" s="599"/>
      <c r="C2371" s="582" t="str">
        <f t="shared" si="569"/>
        <v xml:space="preserve"> </v>
      </c>
      <c r="D2371" s="19"/>
      <c r="E2371" s="970"/>
      <c r="F2371" s="861"/>
      <c r="G2371" s="862"/>
      <c r="H2371" s="862"/>
      <c r="I2371" s="256"/>
      <c r="J2371" s="864"/>
      <c r="V2371">
        <f t="shared" si="559"/>
        <v>0</v>
      </c>
      <c r="W2371">
        <f t="shared" si="557"/>
        <v>0</v>
      </c>
      <c r="X2371">
        <f t="shared" si="560"/>
        <v>0</v>
      </c>
      <c r="Y2371">
        <f t="shared" si="561"/>
        <v>0</v>
      </c>
      <c r="Z2371" s="1205" t="str">
        <f t="shared" si="562"/>
        <v xml:space="preserve"> </v>
      </c>
      <c r="AL2371">
        <f t="shared" si="563"/>
        <v>0</v>
      </c>
      <c r="AV2371">
        <f t="shared" si="564"/>
        <v>0</v>
      </c>
      <c r="AW2371">
        <f t="shared" si="558"/>
        <v>0</v>
      </c>
      <c r="AX2371">
        <f t="shared" si="565"/>
        <v>0</v>
      </c>
      <c r="AY2371">
        <f t="shared" si="566"/>
        <v>0</v>
      </c>
      <c r="AZ2371" s="1205" t="str">
        <f t="shared" si="567"/>
        <v xml:space="preserve"> </v>
      </c>
    </row>
    <row r="2372" spans="1:52" x14ac:dyDescent="0.25">
      <c r="A2372" s="1002" t="str">
        <f t="shared" si="568"/>
        <v>KBTP</v>
      </c>
      <c r="B2372" s="599"/>
      <c r="C2372" s="582" t="str">
        <f t="shared" si="569"/>
        <v xml:space="preserve"> </v>
      </c>
      <c r="D2372" s="19"/>
      <c r="E2372" s="970"/>
      <c r="F2372" s="861"/>
      <c r="G2372" s="862"/>
      <c r="H2372" s="862"/>
      <c r="I2372" s="256"/>
      <c r="J2372" s="864"/>
      <c r="V2372">
        <f t="shared" si="559"/>
        <v>0</v>
      </c>
      <c r="W2372">
        <f t="shared" si="557"/>
        <v>0</v>
      </c>
      <c r="X2372">
        <f t="shared" si="560"/>
        <v>0</v>
      </c>
      <c r="Y2372">
        <f t="shared" si="561"/>
        <v>0</v>
      </c>
      <c r="Z2372" s="1205" t="str">
        <f t="shared" si="562"/>
        <v xml:space="preserve"> </v>
      </c>
      <c r="AL2372">
        <f t="shared" si="563"/>
        <v>0</v>
      </c>
      <c r="AV2372">
        <f t="shared" si="564"/>
        <v>0</v>
      </c>
      <c r="AW2372">
        <f t="shared" si="558"/>
        <v>0</v>
      </c>
      <c r="AX2372">
        <f t="shared" si="565"/>
        <v>0</v>
      </c>
      <c r="AY2372">
        <f t="shared" si="566"/>
        <v>0</v>
      </c>
      <c r="AZ2372" s="1205" t="str">
        <f t="shared" si="567"/>
        <v xml:space="preserve"> </v>
      </c>
    </row>
    <row r="2373" spans="1:52" x14ac:dyDescent="0.25">
      <c r="A2373" s="1002" t="str">
        <f t="shared" si="568"/>
        <v>KBTP</v>
      </c>
      <c r="B2373" s="599"/>
      <c r="C2373" s="582" t="str">
        <f t="shared" si="569"/>
        <v xml:space="preserve"> </v>
      </c>
      <c r="D2373" s="19"/>
      <c r="E2373" s="970"/>
      <c r="F2373" s="861"/>
      <c r="G2373" s="862"/>
      <c r="H2373" s="862"/>
      <c r="I2373" s="256"/>
      <c r="J2373" s="864"/>
      <c r="V2373">
        <f t="shared" si="559"/>
        <v>0</v>
      </c>
      <c r="W2373">
        <f t="shared" si="557"/>
        <v>0</v>
      </c>
      <c r="X2373">
        <f t="shared" si="560"/>
        <v>0</v>
      </c>
      <c r="Y2373">
        <f t="shared" si="561"/>
        <v>0</v>
      </c>
      <c r="Z2373" s="1205" t="str">
        <f t="shared" si="562"/>
        <v xml:space="preserve"> </v>
      </c>
      <c r="AL2373">
        <f t="shared" si="563"/>
        <v>0</v>
      </c>
      <c r="AV2373">
        <f t="shared" si="564"/>
        <v>0</v>
      </c>
      <c r="AW2373">
        <f t="shared" si="558"/>
        <v>0</v>
      </c>
      <c r="AX2373">
        <f t="shared" si="565"/>
        <v>0</v>
      </c>
      <c r="AY2373">
        <f t="shared" si="566"/>
        <v>0</v>
      </c>
      <c r="AZ2373" s="1205" t="str">
        <f t="shared" si="567"/>
        <v xml:space="preserve"> </v>
      </c>
    </row>
    <row r="2374" spans="1:52" x14ac:dyDescent="0.25">
      <c r="A2374" s="1002" t="str">
        <f t="shared" si="568"/>
        <v>KBTP</v>
      </c>
      <c r="B2374" s="599"/>
      <c r="C2374" s="582" t="str">
        <f t="shared" si="569"/>
        <v xml:space="preserve"> </v>
      </c>
      <c r="D2374" s="19"/>
      <c r="E2374" s="970"/>
      <c r="F2374" s="861"/>
      <c r="G2374" s="862"/>
      <c r="H2374" s="862"/>
      <c r="I2374" s="256"/>
      <c r="J2374" s="864"/>
      <c r="V2374">
        <f t="shared" si="559"/>
        <v>0</v>
      </c>
      <c r="W2374">
        <f t="shared" si="557"/>
        <v>0</v>
      </c>
      <c r="X2374">
        <f t="shared" si="560"/>
        <v>0</v>
      </c>
      <c r="Y2374">
        <f t="shared" si="561"/>
        <v>0</v>
      </c>
      <c r="Z2374" s="1205" t="str">
        <f t="shared" si="562"/>
        <v xml:space="preserve"> </v>
      </c>
      <c r="AL2374">
        <f t="shared" si="563"/>
        <v>0</v>
      </c>
      <c r="AV2374">
        <f t="shared" si="564"/>
        <v>0</v>
      </c>
      <c r="AW2374">
        <f t="shared" si="558"/>
        <v>0</v>
      </c>
      <c r="AX2374">
        <f t="shared" si="565"/>
        <v>0</v>
      </c>
      <c r="AY2374">
        <f t="shared" si="566"/>
        <v>0</v>
      </c>
      <c r="AZ2374" s="1205" t="str">
        <f t="shared" si="567"/>
        <v xml:space="preserve"> </v>
      </c>
    </row>
    <row r="2375" spans="1:52" x14ac:dyDescent="0.25">
      <c r="A2375" s="1002" t="str">
        <f t="shared" si="568"/>
        <v>KBTP</v>
      </c>
      <c r="B2375" s="599"/>
      <c r="C2375" s="582" t="str">
        <f t="shared" si="569"/>
        <v xml:space="preserve"> </v>
      </c>
      <c r="D2375" s="19"/>
      <c r="E2375" s="970"/>
      <c r="F2375" s="861"/>
      <c r="G2375" s="862"/>
      <c r="H2375" s="862"/>
      <c r="I2375" s="256"/>
      <c r="J2375" s="864"/>
      <c r="V2375">
        <f t="shared" si="559"/>
        <v>0</v>
      </c>
      <c r="W2375">
        <f t="shared" si="557"/>
        <v>0</v>
      </c>
      <c r="X2375">
        <f t="shared" si="560"/>
        <v>0</v>
      </c>
      <c r="Y2375">
        <f t="shared" si="561"/>
        <v>0</v>
      </c>
      <c r="Z2375" s="1205" t="str">
        <f t="shared" si="562"/>
        <v xml:space="preserve"> </v>
      </c>
      <c r="AL2375">
        <f t="shared" si="563"/>
        <v>0</v>
      </c>
      <c r="AV2375">
        <f t="shared" si="564"/>
        <v>0</v>
      </c>
      <c r="AW2375">
        <f t="shared" si="558"/>
        <v>0</v>
      </c>
      <c r="AX2375">
        <f t="shared" si="565"/>
        <v>0</v>
      </c>
      <c r="AY2375">
        <f t="shared" si="566"/>
        <v>0</v>
      </c>
      <c r="AZ2375" s="1205" t="str">
        <f t="shared" si="567"/>
        <v xml:space="preserve"> </v>
      </c>
    </row>
    <row r="2376" spans="1:52" x14ac:dyDescent="0.25">
      <c r="A2376" s="1002" t="str">
        <f t="shared" si="568"/>
        <v>KBTP</v>
      </c>
      <c r="B2376" s="599"/>
      <c r="C2376" s="582" t="str">
        <f t="shared" si="569"/>
        <v xml:space="preserve"> </v>
      </c>
      <c r="D2376" s="19"/>
      <c r="E2376" s="970"/>
      <c r="F2376" s="861"/>
      <c r="G2376" s="862"/>
      <c r="H2376" s="862"/>
      <c r="I2376" s="256"/>
      <c r="J2376" s="864"/>
      <c r="V2376">
        <f t="shared" si="559"/>
        <v>0</v>
      </c>
      <c r="W2376">
        <f t="shared" si="557"/>
        <v>0</v>
      </c>
      <c r="X2376">
        <f t="shared" si="560"/>
        <v>0</v>
      </c>
      <c r="Y2376">
        <f t="shared" si="561"/>
        <v>0</v>
      </c>
      <c r="Z2376" s="1205" t="str">
        <f t="shared" si="562"/>
        <v xml:space="preserve"> </v>
      </c>
      <c r="AL2376">
        <f t="shared" si="563"/>
        <v>0</v>
      </c>
      <c r="AV2376">
        <f t="shared" si="564"/>
        <v>0</v>
      </c>
      <c r="AW2376">
        <f t="shared" si="558"/>
        <v>0</v>
      </c>
      <c r="AX2376">
        <f t="shared" si="565"/>
        <v>0</v>
      </c>
      <c r="AY2376">
        <f t="shared" si="566"/>
        <v>0</v>
      </c>
      <c r="AZ2376" s="1205" t="str">
        <f t="shared" si="567"/>
        <v xml:space="preserve"> </v>
      </c>
    </row>
    <row r="2377" spans="1:52" x14ac:dyDescent="0.25">
      <c r="A2377" s="1002" t="str">
        <f t="shared" si="568"/>
        <v>KBTP</v>
      </c>
      <c r="B2377" s="599"/>
      <c r="C2377" s="582" t="str">
        <f t="shared" si="569"/>
        <v xml:space="preserve"> </v>
      </c>
      <c r="D2377" s="19"/>
      <c r="E2377" s="970"/>
      <c r="F2377" s="861"/>
      <c r="G2377" s="862"/>
      <c r="H2377" s="862"/>
      <c r="I2377" s="256"/>
      <c r="J2377" s="864"/>
      <c r="V2377">
        <f t="shared" si="559"/>
        <v>0</v>
      </c>
      <c r="W2377">
        <f t="shared" si="557"/>
        <v>0</v>
      </c>
      <c r="X2377">
        <f t="shared" si="560"/>
        <v>0</v>
      </c>
      <c r="Y2377">
        <f t="shared" si="561"/>
        <v>0</v>
      </c>
      <c r="Z2377" s="1205" t="str">
        <f t="shared" si="562"/>
        <v xml:space="preserve"> </v>
      </c>
      <c r="AL2377">
        <f t="shared" si="563"/>
        <v>0</v>
      </c>
      <c r="AV2377">
        <f t="shared" si="564"/>
        <v>0</v>
      </c>
      <c r="AW2377">
        <f t="shared" si="558"/>
        <v>0</v>
      </c>
      <c r="AX2377">
        <f t="shared" si="565"/>
        <v>0</v>
      </c>
      <c r="AY2377">
        <f t="shared" si="566"/>
        <v>0</v>
      </c>
      <c r="AZ2377" s="1205" t="str">
        <f t="shared" si="567"/>
        <v xml:space="preserve"> </v>
      </c>
    </row>
    <row r="2378" spans="1:52" x14ac:dyDescent="0.25">
      <c r="A2378" s="1002" t="str">
        <f t="shared" si="568"/>
        <v>KBTP</v>
      </c>
      <c r="B2378" s="599"/>
      <c r="C2378" s="582" t="str">
        <f t="shared" si="569"/>
        <v xml:space="preserve"> </v>
      </c>
      <c r="D2378" s="19"/>
      <c r="E2378" s="970"/>
      <c r="F2378" s="861"/>
      <c r="G2378" s="862"/>
      <c r="H2378" s="862"/>
      <c r="I2378" s="256"/>
      <c r="J2378" s="864"/>
      <c r="V2378">
        <f t="shared" si="559"/>
        <v>0</v>
      </c>
      <c r="W2378">
        <f t="shared" si="557"/>
        <v>0</v>
      </c>
      <c r="X2378">
        <f t="shared" si="560"/>
        <v>0</v>
      </c>
      <c r="Y2378">
        <f t="shared" si="561"/>
        <v>0</v>
      </c>
      <c r="Z2378" s="1205" t="str">
        <f t="shared" si="562"/>
        <v xml:space="preserve"> </v>
      </c>
      <c r="AL2378">
        <f t="shared" si="563"/>
        <v>0</v>
      </c>
      <c r="AV2378">
        <f t="shared" si="564"/>
        <v>0</v>
      </c>
      <c r="AW2378">
        <f t="shared" si="558"/>
        <v>0</v>
      </c>
      <c r="AX2378">
        <f t="shared" si="565"/>
        <v>0</v>
      </c>
      <c r="AY2378">
        <f t="shared" si="566"/>
        <v>0</v>
      </c>
      <c r="AZ2378" s="1205" t="str">
        <f t="shared" si="567"/>
        <v xml:space="preserve"> </v>
      </c>
    </row>
    <row r="2379" spans="1:52" x14ac:dyDescent="0.25">
      <c r="A2379" s="1002" t="str">
        <f t="shared" si="568"/>
        <v>KBTP</v>
      </c>
      <c r="B2379" s="599"/>
      <c r="C2379" s="582" t="str">
        <f t="shared" si="569"/>
        <v xml:space="preserve"> </v>
      </c>
      <c r="D2379" s="19"/>
      <c r="E2379" s="970"/>
      <c r="F2379" s="861"/>
      <c r="G2379" s="862"/>
      <c r="H2379" s="862"/>
      <c r="I2379" s="256"/>
      <c r="J2379" s="864"/>
      <c r="V2379">
        <f t="shared" si="559"/>
        <v>0</v>
      </c>
      <c r="W2379">
        <f t="shared" si="557"/>
        <v>0</v>
      </c>
      <c r="X2379">
        <f t="shared" si="560"/>
        <v>0</v>
      </c>
      <c r="Y2379">
        <f t="shared" si="561"/>
        <v>0</v>
      </c>
      <c r="Z2379" s="1205" t="str">
        <f t="shared" si="562"/>
        <v xml:space="preserve"> </v>
      </c>
      <c r="AL2379">
        <f t="shared" si="563"/>
        <v>0</v>
      </c>
      <c r="AV2379">
        <f t="shared" si="564"/>
        <v>0</v>
      </c>
      <c r="AW2379">
        <f t="shared" si="558"/>
        <v>0</v>
      </c>
      <c r="AX2379">
        <f t="shared" si="565"/>
        <v>0</v>
      </c>
      <c r="AY2379">
        <f t="shared" si="566"/>
        <v>0</v>
      </c>
      <c r="AZ2379" s="1205" t="str">
        <f t="shared" si="567"/>
        <v xml:space="preserve"> </v>
      </c>
    </row>
    <row r="2380" spans="1:52" x14ac:dyDescent="0.25">
      <c r="A2380" s="1002" t="str">
        <f t="shared" si="568"/>
        <v>KBTP</v>
      </c>
      <c r="B2380" s="599"/>
      <c r="C2380" s="582" t="str">
        <f t="shared" si="569"/>
        <v xml:space="preserve"> </v>
      </c>
      <c r="D2380" s="19"/>
      <c r="E2380" s="970"/>
      <c r="F2380" s="861"/>
      <c r="G2380" s="862"/>
      <c r="H2380" s="862"/>
      <c r="I2380" s="256"/>
      <c r="J2380" s="864"/>
      <c r="V2380">
        <f t="shared" si="559"/>
        <v>0</v>
      </c>
      <c r="W2380">
        <f t="shared" si="557"/>
        <v>0</v>
      </c>
      <c r="X2380">
        <f t="shared" si="560"/>
        <v>0</v>
      </c>
      <c r="Y2380">
        <f t="shared" si="561"/>
        <v>0</v>
      </c>
      <c r="Z2380" s="1205" t="str">
        <f t="shared" si="562"/>
        <v xml:space="preserve"> </v>
      </c>
      <c r="AL2380">
        <f t="shared" si="563"/>
        <v>0</v>
      </c>
      <c r="AV2380">
        <f t="shared" si="564"/>
        <v>0</v>
      </c>
      <c r="AW2380">
        <f t="shared" si="558"/>
        <v>0</v>
      </c>
      <c r="AX2380">
        <f t="shared" si="565"/>
        <v>0</v>
      </c>
      <c r="AY2380">
        <f t="shared" si="566"/>
        <v>0</v>
      </c>
      <c r="AZ2380" s="1205" t="str">
        <f t="shared" si="567"/>
        <v xml:space="preserve"> </v>
      </c>
    </row>
    <row r="2381" spans="1:52" x14ac:dyDescent="0.25">
      <c r="A2381" s="1002" t="str">
        <f t="shared" si="568"/>
        <v>KBTP</v>
      </c>
      <c r="B2381" s="599"/>
      <c r="C2381" s="582" t="str">
        <f t="shared" si="569"/>
        <v xml:space="preserve"> </v>
      </c>
      <c r="D2381" s="19"/>
      <c r="E2381" s="970"/>
      <c r="F2381" s="861"/>
      <c r="G2381" s="862"/>
      <c r="H2381" s="862"/>
      <c r="I2381" s="256"/>
      <c r="J2381" s="864"/>
      <c r="V2381">
        <f t="shared" si="559"/>
        <v>0</v>
      </c>
      <c r="W2381">
        <f t="shared" si="557"/>
        <v>0</v>
      </c>
      <c r="X2381">
        <f t="shared" si="560"/>
        <v>0</v>
      </c>
      <c r="Y2381">
        <f t="shared" si="561"/>
        <v>0</v>
      </c>
      <c r="Z2381" s="1205" t="str">
        <f t="shared" si="562"/>
        <v xml:space="preserve"> </v>
      </c>
      <c r="AL2381">
        <f t="shared" si="563"/>
        <v>0</v>
      </c>
      <c r="AV2381">
        <f t="shared" si="564"/>
        <v>0</v>
      </c>
      <c r="AW2381">
        <f t="shared" si="558"/>
        <v>0</v>
      </c>
      <c r="AX2381">
        <f t="shared" si="565"/>
        <v>0</v>
      </c>
      <c r="AY2381">
        <f t="shared" si="566"/>
        <v>0</v>
      </c>
      <c r="AZ2381" s="1205" t="str">
        <f t="shared" si="567"/>
        <v xml:space="preserve"> </v>
      </c>
    </row>
    <row r="2382" spans="1:52" x14ac:dyDescent="0.25">
      <c r="A2382" s="1002" t="str">
        <f t="shared" si="568"/>
        <v>KBTP</v>
      </c>
      <c r="B2382" s="599"/>
      <c r="C2382" s="582" t="str">
        <f t="shared" si="569"/>
        <v xml:space="preserve"> </v>
      </c>
      <c r="D2382" s="19"/>
      <c r="E2382" s="970"/>
      <c r="F2382" s="861"/>
      <c r="G2382" s="862"/>
      <c r="H2382" s="862"/>
      <c r="I2382" s="256"/>
      <c r="J2382" s="864"/>
      <c r="V2382">
        <f t="shared" si="559"/>
        <v>0</v>
      </c>
      <c r="W2382">
        <f t="shared" si="557"/>
        <v>0</v>
      </c>
      <c r="X2382">
        <f t="shared" si="560"/>
        <v>0</v>
      </c>
      <c r="Y2382">
        <f t="shared" si="561"/>
        <v>0</v>
      </c>
      <c r="Z2382" s="1205" t="str">
        <f t="shared" si="562"/>
        <v xml:space="preserve"> </v>
      </c>
      <c r="AL2382">
        <f t="shared" si="563"/>
        <v>0</v>
      </c>
      <c r="AV2382">
        <f t="shared" si="564"/>
        <v>0</v>
      </c>
      <c r="AW2382">
        <f t="shared" si="558"/>
        <v>0</v>
      </c>
      <c r="AX2382">
        <f t="shared" si="565"/>
        <v>0</v>
      </c>
      <c r="AY2382">
        <f t="shared" si="566"/>
        <v>0</v>
      </c>
      <c r="AZ2382" s="1205" t="str">
        <f t="shared" si="567"/>
        <v xml:space="preserve"> </v>
      </c>
    </row>
    <row r="2383" spans="1:52" x14ac:dyDescent="0.25">
      <c r="A2383" s="1002" t="str">
        <f t="shared" si="568"/>
        <v>KBTP</v>
      </c>
      <c r="B2383" s="599"/>
      <c r="C2383" s="582" t="str">
        <f t="shared" si="569"/>
        <v xml:space="preserve"> </v>
      </c>
      <c r="D2383" s="19"/>
      <c r="E2383" s="970"/>
      <c r="F2383" s="861"/>
      <c r="G2383" s="862"/>
      <c r="H2383" s="862"/>
      <c r="I2383" s="256"/>
      <c r="J2383" s="864"/>
      <c r="V2383">
        <f t="shared" si="559"/>
        <v>0</v>
      </c>
      <c r="W2383">
        <f t="shared" ref="W2383:W2446" si="570">IF($F2383=$W$4,1,0)</f>
        <v>0</v>
      </c>
      <c r="X2383">
        <f t="shared" si="560"/>
        <v>0</v>
      </c>
      <c r="Y2383">
        <f t="shared" si="561"/>
        <v>0</v>
      </c>
      <c r="Z2383" s="1205" t="str">
        <f t="shared" si="562"/>
        <v xml:space="preserve"> </v>
      </c>
      <c r="AL2383">
        <f t="shared" si="563"/>
        <v>0</v>
      </c>
      <c r="AV2383">
        <f t="shared" si="564"/>
        <v>0</v>
      </c>
      <c r="AW2383">
        <f t="shared" ref="AW2383:AW2446" si="571">IF($F2383=$W$4,1,0)</f>
        <v>0</v>
      </c>
      <c r="AX2383">
        <f t="shared" si="565"/>
        <v>0</v>
      </c>
      <c r="AY2383">
        <f t="shared" si="566"/>
        <v>0</v>
      </c>
      <c r="AZ2383" s="1205" t="str">
        <f t="shared" si="567"/>
        <v xml:space="preserve"> </v>
      </c>
    </row>
    <row r="2384" spans="1:52" x14ac:dyDescent="0.25">
      <c r="A2384" s="1002" t="str">
        <f t="shared" si="568"/>
        <v>KBTP</v>
      </c>
      <c r="B2384" s="599"/>
      <c r="C2384" s="582" t="str">
        <f t="shared" si="569"/>
        <v xml:space="preserve"> </v>
      </c>
      <c r="D2384" s="19"/>
      <c r="E2384" s="970"/>
      <c r="F2384" s="861"/>
      <c r="G2384" s="862"/>
      <c r="H2384" s="862"/>
      <c r="I2384" s="256"/>
      <c r="J2384" s="864"/>
      <c r="V2384">
        <f t="shared" si="559"/>
        <v>0</v>
      </c>
      <c r="W2384">
        <f t="shared" si="570"/>
        <v>0</v>
      </c>
      <c r="X2384">
        <f t="shared" si="560"/>
        <v>0</v>
      </c>
      <c r="Y2384">
        <f t="shared" si="561"/>
        <v>0</v>
      </c>
      <c r="Z2384" s="1205" t="str">
        <f t="shared" si="562"/>
        <v xml:space="preserve"> </v>
      </c>
      <c r="AL2384">
        <f t="shared" si="563"/>
        <v>0</v>
      </c>
      <c r="AV2384">
        <f t="shared" si="564"/>
        <v>0</v>
      </c>
      <c r="AW2384">
        <f t="shared" si="571"/>
        <v>0</v>
      </c>
      <c r="AX2384">
        <f t="shared" si="565"/>
        <v>0</v>
      </c>
      <c r="AY2384">
        <f t="shared" si="566"/>
        <v>0</v>
      </c>
      <c r="AZ2384" s="1205" t="str">
        <f t="shared" si="567"/>
        <v xml:space="preserve"> </v>
      </c>
    </row>
    <row r="2385" spans="1:52" x14ac:dyDescent="0.25">
      <c r="A2385" s="1002" t="str">
        <f t="shared" si="568"/>
        <v>KBTP</v>
      </c>
      <c r="B2385" s="599"/>
      <c r="C2385" s="582" t="str">
        <f t="shared" si="569"/>
        <v xml:space="preserve"> </v>
      </c>
      <c r="D2385" s="19"/>
      <c r="E2385" s="970"/>
      <c r="F2385" s="861"/>
      <c r="G2385" s="862"/>
      <c r="H2385" s="862"/>
      <c r="I2385" s="256"/>
      <c r="J2385" s="864"/>
      <c r="V2385">
        <f t="shared" si="559"/>
        <v>0</v>
      </c>
      <c r="W2385">
        <f t="shared" si="570"/>
        <v>0</v>
      </c>
      <c r="X2385">
        <f t="shared" si="560"/>
        <v>0</v>
      </c>
      <c r="Y2385">
        <f t="shared" si="561"/>
        <v>0</v>
      </c>
      <c r="Z2385" s="1205" t="str">
        <f t="shared" si="562"/>
        <v xml:space="preserve"> </v>
      </c>
      <c r="AL2385">
        <f t="shared" si="563"/>
        <v>0</v>
      </c>
      <c r="AV2385">
        <f t="shared" si="564"/>
        <v>0</v>
      </c>
      <c r="AW2385">
        <f t="shared" si="571"/>
        <v>0</v>
      </c>
      <c r="AX2385">
        <f t="shared" si="565"/>
        <v>0</v>
      </c>
      <c r="AY2385">
        <f t="shared" si="566"/>
        <v>0</v>
      </c>
      <c r="AZ2385" s="1205" t="str">
        <f t="shared" si="567"/>
        <v xml:space="preserve"> </v>
      </c>
    </row>
    <row r="2386" spans="1:52" x14ac:dyDescent="0.25">
      <c r="A2386" s="1002" t="str">
        <f t="shared" si="568"/>
        <v>KBTP</v>
      </c>
      <c r="B2386" s="599"/>
      <c r="C2386" s="582" t="str">
        <f t="shared" si="569"/>
        <v xml:space="preserve"> </v>
      </c>
      <c r="D2386" s="19"/>
      <c r="E2386" s="970"/>
      <c r="F2386" s="861"/>
      <c r="G2386" s="862"/>
      <c r="H2386" s="862"/>
      <c r="I2386" s="256"/>
      <c r="J2386" s="864"/>
      <c r="V2386">
        <f t="shared" si="559"/>
        <v>0</v>
      </c>
      <c r="W2386">
        <f t="shared" si="570"/>
        <v>0</v>
      </c>
      <c r="X2386">
        <f t="shared" si="560"/>
        <v>0</v>
      </c>
      <c r="Y2386">
        <f t="shared" si="561"/>
        <v>0</v>
      </c>
      <c r="Z2386" s="1205" t="str">
        <f t="shared" si="562"/>
        <v xml:space="preserve"> </v>
      </c>
      <c r="AL2386">
        <f t="shared" si="563"/>
        <v>0</v>
      </c>
      <c r="AV2386">
        <f t="shared" si="564"/>
        <v>0</v>
      </c>
      <c r="AW2386">
        <f t="shared" si="571"/>
        <v>0</v>
      </c>
      <c r="AX2386">
        <f t="shared" si="565"/>
        <v>0</v>
      </c>
      <c r="AY2386">
        <f t="shared" si="566"/>
        <v>0</v>
      </c>
      <c r="AZ2386" s="1205" t="str">
        <f t="shared" si="567"/>
        <v xml:space="preserve"> </v>
      </c>
    </row>
    <row r="2387" spans="1:52" x14ac:dyDescent="0.25">
      <c r="A2387" s="1002" t="str">
        <f t="shared" si="568"/>
        <v>KBTP</v>
      </c>
      <c r="B2387" s="599"/>
      <c r="C2387" s="582" t="str">
        <f t="shared" si="569"/>
        <v xml:space="preserve"> </v>
      </c>
      <c r="D2387" s="19"/>
      <c r="E2387" s="970"/>
      <c r="F2387" s="861"/>
      <c r="G2387" s="862"/>
      <c r="H2387" s="862"/>
      <c r="I2387" s="256"/>
      <c r="J2387" s="864"/>
      <c r="V2387">
        <f t="shared" si="559"/>
        <v>0</v>
      </c>
      <c r="W2387">
        <f t="shared" si="570"/>
        <v>0</v>
      </c>
      <c r="X2387">
        <f t="shared" si="560"/>
        <v>0</v>
      </c>
      <c r="Y2387">
        <f t="shared" si="561"/>
        <v>0</v>
      </c>
      <c r="Z2387" s="1205" t="str">
        <f t="shared" si="562"/>
        <v xml:space="preserve"> </v>
      </c>
      <c r="AL2387">
        <f t="shared" si="563"/>
        <v>0</v>
      </c>
      <c r="AV2387">
        <f t="shared" si="564"/>
        <v>0</v>
      </c>
      <c r="AW2387">
        <f t="shared" si="571"/>
        <v>0</v>
      </c>
      <c r="AX2387">
        <f t="shared" si="565"/>
        <v>0</v>
      </c>
      <c r="AY2387">
        <f t="shared" si="566"/>
        <v>0</v>
      </c>
      <c r="AZ2387" s="1205" t="str">
        <f t="shared" si="567"/>
        <v xml:space="preserve"> </v>
      </c>
    </row>
    <row r="2388" spans="1:52" x14ac:dyDescent="0.25">
      <c r="A2388" s="1002" t="str">
        <f t="shared" si="568"/>
        <v>KBTP</v>
      </c>
      <c r="B2388" s="599"/>
      <c r="C2388" s="582" t="str">
        <f t="shared" si="569"/>
        <v xml:space="preserve"> </v>
      </c>
      <c r="D2388" s="19"/>
      <c r="E2388" s="970"/>
      <c r="F2388" s="861"/>
      <c r="G2388" s="862"/>
      <c r="H2388" s="862"/>
      <c r="I2388" s="256"/>
      <c r="J2388" s="864"/>
      <c r="V2388">
        <f t="shared" si="559"/>
        <v>0</v>
      </c>
      <c r="W2388">
        <f t="shared" si="570"/>
        <v>0</v>
      </c>
      <c r="X2388">
        <f t="shared" si="560"/>
        <v>0</v>
      </c>
      <c r="Y2388">
        <f t="shared" si="561"/>
        <v>0</v>
      </c>
      <c r="Z2388" s="1205" t="str">
        <f t="shared" si="562"/>
        <v xml:space="preserve"> </v>
      </c>
      <c r="AL2388">
        <f t="shared" si="563"/>
        <v>0</v>
      </c>
      <c r="AV2388">
        <f t="shared" si="564"/>
        <v>0</v>
      </c>
      <c r="AW2388">
        <f t="shared" si="571"/>
        <v>0</v>
      </c>
      <c r="AX2388">
        <f t="shared" si="565"/>
        <v>0</v>
      </c>
      <c r="AY2388">
        <f t="shared" si="566"/>
        <v>0</v>
      </c>
      <c r="AZ2388" s="1205" t="str">
        <f t="shared" si="567"/>
        <v xml:space="preserve"> </v>
      </c>
    </row>
    <row r="2389" spans="1:52" x14ac:dyDescent="0.25">
      <c r="A2389" s="1002" t="str">
        <f t="shared" si="568"/>
        <v>KBTP</v>
      </c>
      <c r="B2389" s="599"/>
      <c r="C2389" s="582" t="str">
        <f t="shared" si="569"/>
        <v xml:space="preserve"> </v>
      </c>
      <c r="D2389" s="19"/>
      <c r="E2389" s="970"/>
      <c r="F2389" s="861"/>
      <c r="G2389" s="862"/>
      <c r="H2389" s="862"/>
      <c r="I2389" s="256"/>
      <c r="J2389" s="864"/>
      <c r="V2389">
        <f t="shared" si="559"/>
        <v>0</v>
      </c>
      <c r="W2389">
        <f t="shared" si="570"/>
        <v>0</v>
      </c>
      <c r="X2389">
        <f t="shared" si="560"/>
        <v>0</v>
      </c>
      <c r="Y2389">
        <f t="shared" si="561"/>
        <v>0</v>
      </c>
      <c r="Z2389" s="1205" t="str">
        <f t="shared" si="562"/>
        <v xml:space="preserve"> </v>
      </c>
      <c r="AL2389">
        <f t="shared" si="563"/>
        <v>0</v>
      </c>
      <c r="AV2389">
        <f t="shared" si="564"/>
        <v>0</v>
      </c>
      <c r="AW2389">
        <f t="shared" si="571"/>
        <v>0</v>
      </c>
      <c r="AX2389">
        <f t="shared" si="565"/>
        <v>0</v>
      </c>
      <c r="AY2389">
        <f t="shared" si="566"/>
        <v>0</v>
      </c>
      <c r="AZ2389" s="1205" t="str">
        <f t="shared" si="567"/>
        <v xml:space="preserve"> </v>
      </c>
    </row>
    <row r="2390" spans="1:52" x14ac:dyDescent="0.25">
      <c r="A2390" s="1002" t="str">
        <f t="shared" si="568"/>
        <v>KBTP</v>
      </c>
      <c r="B2390" s="599"/>
      <c r="C2390" s="582" t="str">
        <f t="shared" si="569"/>
        <v xml:space="preserve"> </v>
      </c>
      <c r="D2390" s="19"/>
      <c r="E2390" s="970"/>
      <c r="F2390" s="861"/>
      <c r="G2390" s="862"/>
      <c r="H2390" s="862"/>
      <c r="I2390" s="256"/>
      <c r="J2390" s="864"/>
      <c r="V2390">
        <f t="shared" si="559"/>
        <v>0</v>
      </c>
      <c r="W2390">
        <f t="shared" si="570"/>
        <v>0</v>
      </c>
      <c r="X2390">
        <f t="shared" si="560"/>
        <v>0</v>
      </c>
      <c r="Y2390">
        <f t="shared" si="561"/>
        <v>0</v>
      </c>
      <c r="Z2390" s="1205" t="str">
        <f t="shared" si="562"/>
        <v xml:space="preserve"> </v>
      </c>
      <c r="AL2390">
        <f t="shared" si="563"/>
        <v>0</v>
      </c>
      <c r="AV2390">
        <f t="shared" si="564"/>
        <v>0</v>
      </c>
      <c r="AW2390">
        <f t="shared" si="571"/>
        <v>0</v>
      </c>
      <c r="AX2390">
        <f t="shared" si="565"/>
        <v>0</v>
      </c>
      <c r="AY2390">
        <f t="shared" si="566"/>
        <v>0</v>
      </c>
      <c r="AZ2390" s="1205" t="str">
        <f t="shared" si="567"/>
        <v xml:space="preserve"> </v>
      </c>
    </row>
    <row r="2391" spans="1:52" x14ac:dyDescent="0.25">
      <c r="A2391" s="1002" t="str">
        <f t="shared" si="568"/>
        <v>KBTP</v>
      </c>
      <c r="B2391" s="599"/>
      <c r="C2391" s="582" t="str">
        <f t="shared" si="569"/>
        <v xml:space="preserve"> </v>
      </c>
      <c r="D2391" s="19"/>
      <c r="E2391" s="970"/>
      <c r="F2391" s="861"/>
      <c r="G2391" s="862"/>
      <c r="H2391" s="862"/>
      <c r="I2391" s="256"/>
      <c r="J2391" s="864"/>
      <c r="V2391">
        <f t="shared" ref="V2391:V2454" si="572">IF(E2391="Tie-in",1,0)</f>
        <v>0</v>
      </c>
      <c r="W2391">
        <f t="shared" si="570"/>
        <v>0</v>
      </c>
      <c r="X2391">
        <f t="shared" ref="X2391:X2454" si="573">IF(I2391=$X$4,1,0)</f>
        <v>0</v>
      </c>
      <c r="Y2391">
        <f t="shared" ref="Y2391:Y2454" si="574">SUM(W2391:X2391)</f>
        <v>0</v>
      </c>
      <c r="Z2391" s="1205" t="str">
        <f t="shared" ref="Z2391:Z2454" si="575">IF(F2391=$W$4,$G2391,IF(I2391=$W$4,J2391," "))</f>
        <v xml:space="preserve"> </v>
      </c>
      <c r="AL2391">
        <f t="shared" ref="AL2391:AL2454" si="576">IF((G2391+J2391)&gt;0,1,0)</f>
        <v>0</v>
      </c>
      <c r="AV2391">
        <f t="shared" ref="AV2391:AV2454" si="577">IF(AF2391="Tie-in",1,0)</f>
        <v>0</v>
      </c>
      <c r="AW2391">
        <f t="shared" si="571"/>
        <v>0</v>
      </c>
      <c r="AX2391">
        <f t="shared" ref="AX2391:AX2454" si="578">IF(AJ2391=$X$4,1,0)</f>
        <v>0</v>
      </c>
      <c r="AY2391">
        <f t="shared" ref="AY2391:AY2454" si="579">SUM(AW2391:AX2391)</f>
        <v>0</v>
      </c>
      <c r="AZ2391" s="1205" t="str">
        <f t="shared" ref="AZ2391:AZ2454" si="580">IF(AG2391=$W$4,$G2391,IF(AJ2391=$W$4,AK2391," "))</f>
        <v xml:space="preserve"> </v>
      </c>
    </row>
    <row r="2392" spans="1:52" x14ac:dyDescent="0.25">
      <c r="A2392" s="1002" t="str">
        <f t="shared" si="568"/>
        <v>KBTP</v>
      </c>
      <c r="B2392" s="599"/>
      <c r="C2392" s="582" t="str">
        <f t="shared" si="569"/>
        <v xml:space="preserve"> </v>
      </c>
      <c r="D2392" s="19"/>
      <c r="E2392" s="970"/>
      <c r="F2392" s="861"/>
      <c r="G2392" s="862"/>
      <c r="H2392" s="862"/>
      <c r="I2392" s="256"/>
      <c r="J2392" s="864"/>
      <c r="V2392">
        <f t="shared" si="572"/>
        <v>0</v>
      </c>
      <c r="W2392">
        <f t="shared" si="570"/>
        <v>0</v>
      </c>
      <c r="X2392">
        <f t="shared" si="573"/>
        <v>0</v>
      </c>
      <c r="Y2392">
        <f t="shared" si="574"/>
        <v>0</v>
      </c>
      <c r="Z2392" s="1205" t="str">
        <f t="shared" si="575"/>
        <v xml:space="preserve"> </v>
      </c>
      <c r="AL2392">
        <f t="shared" si="576"/>
        <v>0</v>
      </c>
      <c r="AV2392">
        <f t="shared" si="577"/>
        <v>0</v>
      </c>
      <c r="AW2392">
        <f t="shared" si="571"/>
        <v>0</v>
      </c>
      <c r="AX2392">
        <f t="shared" si="578"/>
        <v>0</v>
      </c>
      <c r="AY2392">
        <f t="shared" si="579"/>
        <v>0</v>
      </c>
      <c r="AZ2392" s="1205" t="str">
        <f t="shared" si="580"/>
        <v xml:space="preserve"> </v>
      </c>
    </row>
    <row r="2393" spans="1:52" x14ac:dyDescent="0.25">
      <c r="A2393" s="1002" t="str">
        <f t="shared" si="568"/>
        <v>KBTP</v>
      </c>
      <c r="B2393" s="599"/>
      <c r="C2393" s="582" t="str">
        <f t="shared" si="569"/>
        <v xml:space="preserve"> </v>
      </c>
      <c r="D2393" s="19"/>
      <c r="E2393" s="970"/>
      <c r="F2393" s="861"/>
      <c r="G2393" s="862"/>
      <c r="H2393" s="862"/>
      <c r="I2393" s="256"/>
      <c r="J2393" s="864"/>
      <c r="V2393">
        <f t="shared" si="572"/>
        <v>0</v>
      </c>
      <c r="W2393">
        <f t="shared" si="570"/>
        <v>0</v>
      </c>
      <c r="X2393">
        <f t="shared" si="573"/>
        <v>0</v>
      </c>
      <c r="Y2393">
        <f t="shared" si="574"/>
        <v>0</v>
      </c>
      <c r="Z2393" s="1205" t="str">
        <f t="shared" si="575"/>
        <v xml:space="preserve"> </v>
      </c>
      <c r="AL2393">
        <f t="shared" si="576"/>
        <v>0</v>
      </c>
      <c r="AV2393">
        <f t="shared" si="577"/>
        <v>0</v>
      </c>
      <c r="AW2393">
        <f t="shared" si="571"/>
        <v>0</v>
      </c>
      <c r="AX2393">
        <f t="shared" si="578"/>
        <v>0</v>
      </c>
      <c r="AY2393">
        <f t="shared" si="579"/>
        <v>0</v>
      </c>
      <c r="AZ2393" s="1205" t="str">
        <f t="shared" si="580"/>
        <v xml:space="preserve"> </v>
      </c>
    </row>
    <row r="2394" spans="1:52" x14ac:dyDescent="0.25">
      <c r="A2394" s="1002" t="str">
        <f t="shared" si="568"/>
        <v>KBTP</v>
      </c>
      <c r="B2394" s="599"/>
      <c r="C2394" s="582" t="str">
        <f t="shared" si="569"/>
        <v xml:space="preserve"> </v>
      </c>
      <c r="D2394" s="19"/>
      <c r="E2394" s="970"/>
      <c r="F2394" s="861"/>
      <c r="G2394" s="862"/>
      <c r="H2394" s="862"/>
      <c r="I2394" s="256"/>
      <c r="J2394" s="864"/>
      <c r="V2394">
        <f t="shared" si="572"/>
        <v>0</v>
      </c>
      <c r="W2394">
        <f t="shared" si="570"/>
        <v>0</v>
      </c>
      <c r="X2394">
        <f t="shared" si="573"/>
        <v>0</v>
      </c>
      <c r="Y2394">
        <f t="shared" si="574"/>
        <v>0</v>
      </c>
      <c r="Z2394" s="1205" t="str">
        <f t="shared" si="575"/>
        <v xml:space="preserve"> </v>
      </c>
      <c r="AL2394">
        <f t="shared" si="576"/>
        <v>0</v>
      </c>
      <c r="AV2394">
        <f t="shared" si="577"/>
        <v>0</v>
      </c>
      <c r="AW2394">
        <f t="shared" si="571"/>
        <v>0</v>
      </c>
      <c r="AX2394">
        <f t="shared" si="578"/>
        <v>0</v>
      </c>
      <c r="AY2394">
        <f t="shared" si="579"/>
        <v>0</v>
      </c>
      <c r="AZ2394" s="1205" t="str">
        <f t="shared" si="580"/>
        <v xml:space="preserve"> </v>
      </c>
    </row>
    <row r="2395" spans="1:52" x14ac:dyDescent="0.25">
      <c r="A2395" s="1002" t="str">
        <f t="shared" si="568"/>
        <v>KBTP</v>
      </c>
      <c r="B2395" s="599"/>
      <c r="C2395" s="582" t="str">
        <f t="shared" si="569"/>
        <v xml:space="preserve"> </v>
      </c>
      <c r="D2395" s="19"/>
      <c r="E2395" s="970"/>
      <c r="F2395" s="861"/>
      <c r="G2395" s="862"/>
      <c r="H2395" s="862"/>
      <c r="I2395" s="256"/>
      <c r="J2395" s="864"/>
      <c r="V2395">
        <f t="shared" si="572"/>
        <v>0</v>
      </c>
      <c r="W2395">
        <f t="shared" si="570"/>
        <v>0</v>
      </c>
      <c r="X2395">
        <f t="shared" si="573"/>
        <v>0</v>
      </c>
      <c r="Y2395">
        <f t="shared" si="574"/>
        <v>0</v>
      </c>
      <c r="Z2395" s="1205" t="str">
        <f t="shared" si="575"/>
        <v xml:space="preserve"> </v>
      </c>
      <c r="AL2395">
        <f t="shared" si="576"/>
        <v>0</v>
      </c>
      <c r="AV2395">
        <f t="shared" si="577"/>
        <v>0</v>
      </c>
      <c r="AW2395">
        <f t="shared" si="571"/>
        <v>0</v>
      </c>
      <c r="AX2395">
        <f t="shared" si="578"/>
        <v>0</v>
      </c>
      <c r="AY2395">
        <f t="shared" si="579"/>
        <v>0</v>
      </c>
      <c r="AZ2395" s="1205" t="str">
        <f t="shared" si="580"/>
        <v xml:space="preserve"> </v>
      </c>
    </row>
    <row r="2396" spans="1:52" x14ac:dyDescent="0.25">
      <c r="A2396" s="1002" t="str">
        <f t="shared" si="568"/>
        <v>KBTP</v>
      </c>
      <c r="B2396" s="599"/>
      <c r="C2396" s="582" t="str">
        <f t="shared" si="569"/>
        <v xml:space="preserve"> </v>
      </c>
      <c r="D2396" s="19"/>
      <c r="E2396" s="970"/>
      <c r="F2396" s="861"/>
      <c r="G2396" s="862"/>
      <c r="H2396" s="862"/>
      <c r="I2396" s="256"/>
      <c r="J2396" s="864"/>
      <c r="V2396">
        <f t="shared" si="572"/>
        <v>0</v>
      </c>
      <c r="W2396">
        <f t="shared" si="570"/>
        <v>0</v>
      </c>
      <c r="X2396">
        <f t="shared" si="573"/>
        <v>0</v>
      </c>
      <c r="Y2396">
        <f t="shared" si="574"/>
        <v>0</v>
      </c>
      <c r="Z2396" s="1205" t="str">
        <f t="shared" si="575"/>
        <v xml:space="preserve"> </v>
      </c>
      <c r="AL2396">
        <f t="shared" si="576"/>
        <v>0</v>
      </c>
      <c r="AV2396">
        <f t="shared" si="577"/>
        <v>0</v>
      </c>
      <c r="AW2396">
        <f t="shared" si="571"/>
        <v>0</v>
      </c>
      <c r="AX2396">
        <f t="shared" si="578"/>
        <v>0</v>
      </c>
      <c r="AY2396">
        <f t="shared" si="579"/>
        <v>0</v>
      </c>
      <c r="AZ2396" s="1205" t="str">
        <f t="shared" si="580"/>
        <v xml:space="preserve"> </v>
      </c>
    </row>
    <row r="2397" spans="1:52" x14ac:dyDescent="0.25">
      <c r="A2397" s="1002" t="str">
        <f t="shared" si="568"/>
        <v>KBTP</v>
      </c>
      <c r="B2397" s="599"/>
      <c r="C2397" s="582" t="str">
        <f t="shared" si="569"/>
        <v xml:space="preserve"> </v>
      </c>
      <c r="D2397" s="19"/>
      <c r="E2397" s="970"/>
      <c r="F2397" s="861"/>
      <c r="G2397" s="862"/>
      <c r="H2397" s="862"/>
      <c r="I2397" s="256"/>
      <c r="J2397" s="864"/>
      <c r="V2397">
        <f t="shared" si="572"/>
        <v>0</v>
      </c>
      <c r="W2397">
        <f t="shared" si="570"/>
        <v>0</v>
      </c>
      <c r="X2397">
        <f t="shared" si="573"/>
        <v>0</v>
      </c>
      <c r="Y2397">
        <f t="shared" si="574"/>
        <v>0</v>
      </c>
      <c r="Z2397" s="1205" t="str">
        <f t="shared" si="575"/>
        <v xml:space="preserve"> </v>
      </c>
      <c r="AL2397">
        <f t="shared" si="576"/>
        <v>0</v>
      </c>
      <c r="AV2397">
        <f t="shared" si="577"/>
        <v>0</v>
      </c>
      <c r="AW2397">
        <f t="shared" si="571"/>
        <v>0</v>
      </c>
      <c r="AX2397">
        <f t="shared" si="578"/>
        <v>0</v>
      </c>
      <c r="AY2397">
        <f t="shared" si="579"/>
        <v>0</v>
      </c>
      <c r="AZ2397" s="1205" t="str">
        <f t="shared" si="580"/>
        <v xml:space="preserve"> </v>
      </c>
    </row>
    <row r="2398" spans="1:52" x14ac:dyDescent="0.25">
      <c r="A2398" s="1002" t="str">
        <f t="shared" si="568"/>
        <v>KBTP</v>
      </c>
      <c r="B2398" s="599"/>
      <c r="C2398" s="582" t="str">
        <f t="shared" si="569"/>
        <v xml:space="preserve"> </v>
      </c>
      <c r="D2398" s="19"/>
      <c r="E2398" s="970"/>
      <c r="F2398" s="861"/>
      <c r="G2398" s="862"/>
      <c r="H2398" s="862"/>
      <c r="I2398" s="256"/>
      <c r="J2398" s="864"/>
      <c r="V2398">
        <f t="shared" si="572"/>
        <v>0</v>
      </c>
      <c r="W2398">
        <f t="shared" si="570"/>
        <v>0</v>
      </c>
      <c r="X2398">
        <f t="shared" si="573"/>
        <v>0</v>
      </c>
      <c r="Y2398">
        <f t="shared" si="574"/>
        <v>0</v>
      </c>
      <c r="Z2398" s="1205" t="str">
        <f t="shared" si="575"/>
        <v xml:space="preserve"> </v>
      </c>
      <c r="AL2398">
        <f t="shared" si="576"/>
        <v>0</v>
      </c>
      <c r="AV2398">
        <f t="shared" si="577"/>
        <v>0</v>
      </c>
      <c r="AW2398">
        <f t="shared" si="571"/>
        <v>0</v>
      </c>
      <c r="AX2398">
        <f t="shared" si="578"/>
        <v>0</v>
      </c>
      <c r="AY2398">
        <f t="shared" si="579"/>
        <v>0</v>
      </c>
      <c r="AZ2398" s="1205" t="str">
        <f t="shared" si="580"/>
        <v xml:space="preserve"> </v>
      </c>
    </row>
    <row r="2399" spans="1:52" x14ac:dyDescent="0.25">
      <c r="A2399" s="1002" t="str">
        <f t="shared" si="568"/>
        <v>KBTP</v>
      </c>
      <c r="B2399" s="599"/>
      <c r="C2399" s="582" t="str">
        <f t="shared" si="569"/>
        <v xml:space="preserve"> </v>
      </c>
      <c r="D2399" s="19"/>
      <c r="E2399" s="970"/>
      <c r="F2399" s="861"/>
      <c r="G2399" s="862"/>
      <c r="H2399" s="862"/>
      <c r="I2399" s="256"/>
      <c r="J2399" s="864"/>
      <c r="V2399">
        <f t="shared" si="572"/>
        <v>0</v>
      </c>
      <c r="W2399">
        <f t="shared" si="570"/>
        <v>0</v>
      </c>
      <c r="X2399">
        <f t="shared" si="573"/>
        <v>0</v>
      </c>
      <c r="Y2399">
        <f t="shared" si="574"/>
        <v>0</v>
      </c>
      <c r="Z2399" s="1205" t="str">
        <f t="shared" si="575"/>
        <v xml:space="preserve"> </v>
      </c>
      <c r="AL2399">
        <f t="shared" si="576"/>
        <v>0</v>
      </c>
      <c r="AV2399">
        <f t="shared" si="577"/>
        <v>0</v>
      </c>
      <c r="AW2399">
        <f t="shared" si="571"/>
        <v>0</v>
      </c>
      <c r="AX2399">
        <f t="shared" si="578"/>
        <v>0</v>
      </c>
      <c r="AY2399">
        <f t="shared" si="579"/>
        <v>0</v>
      </c>
      <c r="AZ2399" s="1205" t="str">
        <f t="shared" si="580"/>
        <v xml:space="preserve"> </v>
      </c>
    </row>
    <row r="2400" spans="1:52" x14ac:dyDescent="0.25">
      <c r="A2400" s="1002" t="str">
        <f t="shared" si="568"/>
        <v>KBTP</v>
      </c>
      <c r="B2400" s="599"/>
      <c r="C2400" s="582" t="str">
        <f t="shared" si="569"/>
        <v xml:space="preserve"> </v>
      </c>
      <c r="D2400" s="19"/>
      <c r="E2400" s="970"/>
      <c r="F2400" s="861"/>
      <c r="G2400" s="862"/>
      <c r="H2400" s="862"/>
      <c r="I2400" s="256"/>
      <c r="J2400" s="864"/>
      <c r="V2400">
        <f t="shared" si="572"/>
        <v>0</v>
      </c>
      <c r="W2400">
        <f t="shared" si="570"/>
        <v>0</v>
      </c>
      <c r="X2400">
        <f t="shared" si="573"/>
        <v>0</v>
      </c>
      <c r="Y2400">
        <f t="shared" si="574"/>
        <v>0</v>
      </c>
      <c r="Z2400" s="1205" t="str">
        <f t="shared" si="575"/>
        <v xml:space="preserve"> </v>
      </c>
      <c r="AL2400">
        <f t="shared" si="576"/>
        <v>0</v>
      </c>
      <c r="AV2400">
        <f t="shared" si="577"/>
        <v>0</v>
      </c>
      <c r="AW2400">
        <f t="shared" si="571"/>
        <v>0</v>
      </c>
      <c r="AX2400">
        <f t="shared" si="578"/>
        <v>0</v>
      </c>
      <c r="AY2400">
        <f t="shared" si="579"/>
        <v>0</v>
      </c>
      <c r="AZ2400" s="1205" t="str">
        <f t="shared" si="580"/>
        <v xml:space="preserve"> </v>
      </c>
    </row>
    <row r="2401" spans="1:52" x14ac:dyDescent="0.25">
      <c r="A2401" s="1002" t="str">
        <f t="shared" si="568"/>
        <v>KBTP</v>
      </c>
      <c r="B2401" s="599"/>
      <c r="C2401" s="582" t="str">
        <f t="shared" si="569"/>
        <v xml:space="preserve"> </v>
      </c>
      <c r="D2401" s="19"/>
      <c r="E2401" s="970"/>
      <c r="F2401" s="861"/>
      <c r="G2401" s="862"/>
      <c r="H2401" s="862"/>
      <c r="I2401" s="256"/>
      <c r="J2401" s="864"/>
      <c r="V2401">
        <f t="shared" si="572"/>
        <v>0</v>
      </c>
      <c r="W2401">
        <f t="shared" si="570"/>
        <v>0</v>
      </c>
      <c r="X2401">
        <f t="shared" si="573"/>
        <v>0</v>
      </c>
      <c r="Y2401">
        <f t="shared" si="574"/>
        <v>0</v>
      </c>
      <c r="Z2401" s="1205" t="str">
        <f t="shared" si="575"/>
        <v xml:space="preserve"> </v>
      </c>
      <c r="AL2401">
        <f t="shared" si="576"/>
        <v>0</v>
      </c>
      <c r="AV2401">
        <f t="shared" si="577"/>
        <v>0</v>
      </c>
      <c r="AW2401">
        <f t="shared" si="571"/>
        <v>0</v>
      </c>
      <c r="AX2401">
        <f t="shared" si="578"/>
        <v>0</v>
      </c>
      <c r="AY2401">
        <f t="shared" si="579"/>
        <v>0</v>
      </c>
      <c r="AZ2401" s="1205" t="str">
        <f t="shared" si="580"/>
        <v xml:space="preserve"> </v>
      </c>
    </row>
    <row r="2402" spans="1:52" x14ac:dyDescent="0.25">
      <c r="A2402" s="1002" t="str">
        <f t="shared" si="568"/>
        <v>KBTP</v>
      </c>
      <c r="B2402" s="599"/>
      <c r="C2402" s="582" t="str">
        <f t="shared" si="569"/>
        <v xml:space="preserve"> </v>
      </c>
      <c r="D2402" s="19"/>
      <c r="E2402" s="970"/>
      <c r="F2402" s="861"/>
      <c r="G2402" s="862"/>
      <c r="H2402" s="862"/>
      <c r="I2402" s="256"/>
      <c r="J2402" s="864"/>
      <c r="V2402">
        <f t="shared" si="572"/>
        <v>0</v>
      </c>
      <c r="W2402">
        <f t="shared" si="570"/>
        <v>0</v>
      </c>
      <c r="X2402">
        <f t="shared" si="573"/>
        <v>0</v>
      </c>
      <c r="Y2402">
        <f t="shared" si="574"/>
        <v>0</v>
      </c>
      <c r="Z2402" s="1205" t="str">
        <f t="shared" si="575"/>
        <v xml:space="preserve"> </v>
      </c>
      <c r="AL2402">
        <f t="shared" si="576"/>
        <v>0</v>
      </c>
      <c r="AV2402">
        <f t="shared" si="577"/>
        <v>0</v>
      </c>
      <c r="AW2402">
        <f t="shared" si="571"/>
        <v>0</v>
      </c>
      <c r="AX2402">
        <f t="shared" si="578"/>
        <v>0</v>
      </c>
      <c r="AY2402">
        <f t="shared" si="579"/>
        <v>0</v>
      </c>
      <c r="AZ2402" s="1205" t="str">
        <f t="shared" si="580"/>
        <v xml:space="preserve"> </v>
      </c>
    </row>
    <row r="2403" spans="1:52" x14ac:dyDescent="0.25">
      <c r="A2403" s="1002" t="str">
        <f t="shared" si="568"/>
        <v>KBTP</v>
      </c>
      <c r="B2403" s="599"/>
      <c r="C2403" s="582" t="str">
        <f t="shared" si="569"/>
        <v xml:space="preserve"> </v>
      </c>
      <c r="D2403" s="19"/>
      <c r="E2403" s="970"/>
      <c r="F2403" s="861"/>
      <c r="G2403" s="862"/>
      <c r="H2403" s="862"/>
      <c r="I2403" s="256"/>
      <c r="J2403" s="864"/>
      <c r="V2403">
        <f t="shared" si="572"/>
        <v>0</v>
      </c>
      <c r="W2403">
        <f t="shared" si="570"/>
        <v>0</v>
      </c>
      <c r="X2403">
        <f t="shared" si="573"/>
        <v>0</v>
      </c>
      <c r="Y2403">
        <f t="shared" si="574"/>
        <v>0</v>
      </c>
      <c r="Z2403" s="1205" t="str">
        <f t="shared" si="575"/>
        <v xml:space="preserve"> </v>
      </c>
      <c r="AL2403">
        <f t="shared" si="576"/>
        <v>0</v>
      </c>
      <c r="AV2403">
        <f t="shared" si="577"/>
        <v>0</v>
      </c>
      <c r="AW2403">
        <f t="shared" si="571"/>
        <v>0</v>
      </c>
      <c r="AX2403">
        <f t="shared" si="578"/>
        <v>0</v>
      </c>
      <c r="AY2403">
        <f t="shared" si="579"/>
        <v>0</v>
      </c>
      <c r="AZ2403" s="1205" t="str">
        <f t="shared" si="580"/>
        <v xml:space="preserve"> </v>
      </c>
    </row>
    <row r="2404" spans="1:52" x14ac:dyDescent="0.25">
      <c r="A2404" s="1002" t="str">
        <f t="shared" si="568"/>
        <v>KBTP</v>
      </c>
      <c r="B2404" s="599"/>
      <c r="C2404" s="582" t="str">
        <f t="shared" si="569"/>
        <v xml:space="preserve"> </v>
      </c>
      <c r="D2404" s="19"/>
      <c r="E2404" s="970"/>
      <c r="F2404" s="861"/>
      <c r="G2404" s="862"/>
      <c r="H2404" s="862"/>
      <c r="I2404" s="256"/>
      <c r="J2404" s="864"/>
      <c r="V2404">
        <f t="shared" si="572"/>
        <v>0</v>
      </c>
      <c r="W2404">
        <f t="shared" si="570"/>
        <v>0</v>
      </c>
      <c r="X2404">
        <f t="shared" si="573"/>
        <v>0</v>
      </c>
      <c r="Y2404">
        <f t="shared" si="574"/>
        <v>0</v>
      </c>
      <c r="Z2404" s="1205" t="str">
        <f t="shared" si="575"/>
        <v xml:space="preserve"> </v>
      </c>
      <c r="AL2404">
        <f t="shared" si="576"/>
        <v>0</v>
      </c>
      <c r="AV2404">
        <f t="shared" si="577"/>
        <v>0</v>
      </c>
      <c r="AW2404">
        <f t="shared" si="571"/>
        <v>0</v>
      </c>
      <c r="AX2404">
        <f t="shared" si="578"/>
        <v>0</v>
      </c>
      <c r="AY2404">
        <f t="shared" si="579"/>
        <v>0</v>
      </c>
      <c r="AZ2404" s="1205" t="str">
        <f t="shared" si="580"/>
        <v xml:space="preserve"> </v>
      </c>
    </row>
    <row r="2405" spans="1:52" x14ac:dyDescent="0.25">
      <c r="A2405" s="1002" t="str">
        <f t="shared" si="568"/>
        <v>KBTP</v>
      </c>
      <c r="B2405" s="599"/>
      <c r="C2405" s="582" t="str">
        <f t="shared" si="569"/>
        <v xml:space="preserve"> </v>
      </c>
      <c r="D2405" s="19"/>
      <c r="E2405" s="970"/>
      <c r="F2405" s="861"/>
      <c r="G2405" s="862"/>
      <c r="H2405" s="862"/>
      <c r="I2405" s="256"/>
      <c r="J2405" s="864"/>
      <c r="V2405">
        <f t="shared" si="572"/>
        <v>0</v>
      </c>
      <c r="W2405">
        <f t="shared" si="570"/>
        <v>0</v>
      </c>
      <c r="X2405">
        <f t="shared" si="573"/>
        <v>0</v>
      </c>
      <c r="Y2405">
        <f t="shared" si="574"/>
        <v>0</v>
      </c>
      <c r="Z2405" s="1205" t="str">
        <f t="shared" si="575"/>
        <v xml:space="preserve"> </v>
      </c>
      <c r="AL2405">
        <f t="shared" si="576"/>
        <v>0</v>
      </c>
      <c r="AV2405">
        <f t="shared" si="577"/>
        <v>0</v>
      </c>
      <c r="AW2405">
        <f t="shared" si="571"/>
        <v>0</v>
      </c>
      <c r="AX2405">
        <f t="shared" si="578"/>
        <v>0</v>
      </c>
      <c r="AY2405">
        <f t="shared" si="579"/>
        <v>0</v>
      </c>
      <c r="AZ2405" s="1205" t="str">
        <f t="shared" si="580"/>
        <v xml:space="preserve"> </v>
      </c>
    </row>
    <row r="2406" spans="1:52" x14ac:dyDescent="0.25">
      <c r="A2406" s="1002" t="str">
        <f t="shared" si="568"/>
        <v>KBTP</v>
      </c>
      <c r="B2406" s="599"/>
      <c r="C2406" s="582" t="str">
        <f t="shared" si="569"/>
        <v xml:space="preserve"> </v>
      </c>
      <c r="D2406" s="19"/>
      <c r="E2406" s="970"/>
      <c r="F2406" s="861"/>
      <c r="G2406" s="862"/>
      <c r="H2406" s="862"/>
      <c r="I2406" s="256"/>
      <c r="J2406" s="864"/>
      <c r="V2406">
        <f t="shared" si="572"/>
        <v>0</v>
      </c>
      <c r="W2406">
        <f t="shared" si="570"/>
        <v>0</v>
      </c>
      <c r="X2406">
        <f t="shared" si="573"/>
        <v>0</v>
      </c>
      <c r="Y2406">
        <f t="shared" si="574"/>
        <v>0</v>
      </c>
      <c r="Z2406" s="1205" t="str">
        <f t="shared" si="575"/>
        <v xml:space="preserve"> </v>
      </c>
      <c r="AL2406">
        <f t="shared" si="576"/>
        <v>0</v>
      </c>
      <c r="AV2406">
        <f t="shared" si="577"/>
        <v>0</v>
      </c>
      <c r="AW2406">
        <f t="shared" si="571"/>
        <v>0</v>
      </c>
      <c r="AX2406">
        <f t="shared" si="578"/>
        <v>0</v>
      </c>
      <c r="AY2406">
        <f t="shared" si="579"/>
        <v>0</v>
      </c>
      <c r="AZ2406" s="1205" t="str">
        <f t="shared" si="580"/>
        <v xml:space="preserve"> </v>
      </c>
    </row>
    <row r="2407" spans="1:52" x14ac:dyDescent="0.25">
      <c r="A2407" s="1002" t="str">
        <f t="shared" si="568"/>
        <v>KBTP</v>
      </c>
      <c r="B2407" s="599"/>
      <c r="C2407" s="582" t="str">
        <f t="shared" si="569"/>
        <v xml:space="preserve"> </v>
      </c>
      <c r="D2407" s="19"/>
      <c r="E2407" s="970"/>
      <c r="F2407" s="861"/>
      <c r="G2407" s="862"/>
      <c r="H2407" s="862"/>
      <c r="I2407" s="256"/>
      <c r="J2407" s="864"/>
      <c r="V2407">
        <f t="shared" si="572"/>
        <v>0</v>
      </c>
      <c r="W2407">
        <f t="shared" si="570"/>
        <v>0</v>
      </c>
      <c r="X2407">
        <f t="shared" si="573"/>
        <v>0</v>
      </c>
      <c r="Y2407">
        <f t="shared" si="574"/>
        <v>0</v>
      </c>
      <c r="Z2407" s="1205" t="str">
        <f t="shared" si="575"/>
        <v xml:space="preserve"> </v>
      </c>
      <c r="AL2407">
        <f t="shared" si="576"/>
        <v>0</v>
      </c>
      <c r="AV2407">
        <f t="shared" si="577"/>
        <v>0</v>
      </c>
      <c r="AW2407">
        <f t="shared" si="571"/>
        <v>0</v>
      </c>
      <c r="AX2407">
        <f t="shared" si="578"/>
        <v>0</v>
      </c>
      <c r="AY2407">
        <f t="shared" si="579"/>
        <v>0</v>
      </c>
      <c r="AZ2407" s="1205" t="str">
        <f t="shared" si="580"/>
        <v xml:space="preserve"> </v>
      </c>
    </row>
    <row r="2408" spans="1:52" x14ac:dyDescent="0.25">
      <c r="A2408" s="1002" t="str">
        <f t="shared" si="568"/>
        <v>KBTP</v>
      </c>
      <c r="B2408" s="599"/>
      <c r="C2408" s="582" t="str">
        <f t="shared" si="569"/>
        <v xml:space="preserve"> </v>
      </c>
      <c r="D2408" s="19"/>
      <c r="E2408" s="970"/>
      <c r="F2408" s="861"/>
      <c r="G2408" s="862"/>
      <c r="H2408" s="862"/>
      <c r="I2408" s="256"/>
      <c r="J2408" s="864"/>
      <c r="V2408">
        <f t="shared" si="572"/>
        <v>0</v>
      </c>
      <c r="W2408">
        <f t="shared" si="570"/>
        <v>0</v>
      </c>
      <c r="X2408">
        <f t="shared" si="573"/>
        <v>0</v>
      </c>
      <c r="Y2408">
        <f t="shared" si="574"/>
        <v>0</v>
      </c>
      <c r="Z2408" s="1205" t="str">
        <f t="shared" si="575"/>
        <v xml:space="preserve"> </v>
      </c>
      <c r="AL2408">
        <f t="shared" si="576"/>
        <v>0</v>
      </c>
      <c r="AV2408">
        <f t="shared" si="577"/>
        <v>0</v>
      </c>
      <c r="AW2408">
        <f t="shared" si="571"/>
        <v>0</v>
      </c>
      <c r="AX2408">
        <f t="shared" si="578"/>
        <v>0</v>
      </c>
      <c r="AY2408">
        <f t="shared" si="579"/>
        <v>0</v>
      </c>
      <c r="AZ2408" s="1205" t="str">
        <f t="shared" si="580"/>
        <v xml:space="preserve"> </v>
      </c>
    </row>
    <row r="2409" spans="1:52" x14ac:dyDescent="0.25">
      <c r="A2409" s="1002" t="str">
        <f t="shared" si="568"/>
        <v>KBTP</v>
      </c>
      <c r="B2409" s="599"/>
      <c r="C2409" s="582" t="str">
        <f t="shared" si="569"/>
        <v xml:space="preserve"> </v>
      </c>
      <c r="D2409" s="19"/>
      <c r="E2409" s="970"/>
      <c r="F2409" s="861"/>
      <c r="G2409" s="862"/>
      <c r="H2409" s="862"/>
      <c r="I2409" s="256"/>
      <c r="J2409" s="864"/>
      <c r="V2409">
        <f t="shared" si="572"/>
        <v>0</v>
      </c>
      <c r="W2409">
        <f t="shared" si="570"/>
        <v>0</v>
      </c>
      <c r="X2409">
        <f t="shared" si="573"/>
        <v>0</v>
      </c>
      <c r="Y2409">
        <f t="shared" si="574"/>
        <v>0</v>
      </c>
      <c r="Z2409" s="1205" t="str">
        <f t="shared" si="575"/>
        <v xml:space="preserve"> </v>
      </c>
      <c r="AL2409">
        <f t="shared" si="576"/>
        <v>0</v>
      </c>
      <c r="AV2409">
        <f t="shared" si="577"/>
        <v>0</v>
      </c>
      <c r="AW2409">
        <f t="shared" si="571"/>
        <v>0</v>
      </c>
      <c r="AX2409">
        <f t="shared" si="578"/>
        <v>0</v>
      </c>
      <c r="AY2409">
        <f t="shared" si="579"/>
        <v>0</v>
      </c>
      <c r="AZ2409" s="1205" t="str">
        <f t="shared" si="580"/>
        <v xml:space="preserve"> </v>
      </c>
    </row>
    <row r="2410" spans="1:52" x14ac:dyDescent="0.25">
      <c r="A2410" s="1002" t="str">
        <f t="shared" si="568"/>
        <v>KBTP</v>
      </c>
      <c r="B2410" s="599"/>
      <c r="C2410" s="582" t="str">
        <f t="shared" si="569"/>
        <v xml:space="preserve"> </v>
      </c>
      <c r="D2410" s="19"/>
      <c r="E2410" s="970"/>
      <c r="F2410" s="861"/>
      <c r="G2410" s="862"/>
      <c r="H2410" s="862"/>
      <c r="I2410" s="256"/>
      <c r="J2410" s="864"/>
      <c r="V2410">
        <f t="shared" si="572"/>
        <v>0</v>
      </c>
      <c r="W2410">
        <f t="shared" si="570"/>
        <v>0</v>
      </c>
      <c r="X2410">
        <f t="shared" si="573"/>
        <v>0</v>
      </c>
      <c r="Y2410">
        <f t="shared" si="574"/>
        <v>0</v>
      </c>
      <c r="Z2410" s="1205" t="str">
        <f t="shared" si="575"/>
        <v xml:space="preserve"> </v>
      </c>
      <c r="AL2410">
        <f t="shared" si="576"/>
        <v>0</v>
      </c>
      <c r="AV2410">
        <f t="shared" si="577"/>
        <v>0</v>
      </c>
      <c r="AW2410">
        <f t="shared" si="571"/>
        <v>0</v>
      </c>
      <c r="AX2410">
        <f t="shared" si="578"/>
        <v>0</v>
      </c>
      <c r="AY2410">
        <f t="shared" si="579"/>
        <v>0</v>
      </c>
      <c r="AZ2410" s="1205" t="str">
        <f t="shared" si="580"/>
        <v xml:space="preserve"> </v>
      </c>
    </row>
    <row r="2411" spans="1:52" x14ac:dyDescent="0.25">
      <c r="A2411" s="1002" t="str">
        <f t="shared" si="568"/>
        <v>KBTP</v>
      </c>
      <c r="B2411" s="599"/>
      <c r="C2411" s="582" t="str">
        <f t="shared" si="569"/>
        <v xml:space="preserve"> </v>
      </c>
      <c r="D2411" s="19"/>
      <c r="E2411" s="970"/>
      <c r="F2411" s="861"/>
      <c r="G2411" s="862"/>
      <c r="H2411" s="862"/>
      <c r="I2411" s="256"/>
      <c r="J2411" s="864"/>
      <c r="V2411">
        <f t="shared" si="572"/>
        <v>0</v>
      </c>
      <c r="W2411">
        <f t="shared" si="570"/>
        <v>0</v>
      </c>
      <c r="X2411">
        <f t="shared" si="573"/>
        <v>0</v>
      </c>
      <c r="Y2411">
        <f t="shared" si="574"/>
        <v>0</v>
      </c>
      <c r="Z2411" s="1205" t="str">
        <f t="shared" si="575"/>
        <v xml:space="preserve"> </v>
      </c>
      <c r="AL2411">
        <f t="shared" si="576"/>
        <v>0</v>
      </c>
      <c r="AV2411">
        <f t="shared" si="577"/>
        <v>0</v>
      </c>
      <c r="AW2411">
        <f t="shared" si="571"/>
        <v>0</v>
      </c>
      <c r="AX2411">
        <f t="shared" si="578"/>
        <v>0</v>
      </c>
      <c r="AY2411">
        <f t="shared" si="579"/>
        <v>0</v>
      </c>
      <c r="AZ2411" s="1205" t="str">
        <f t="shared" si="580"/>
        <v xml:space="preserve"> </v>
      </c>
    </row>
    <row r="2412" spans="1:52" x14ac:dyDescent="0.25">
      <c r="A2412" s="1002" t="str">
        <f t="shared" si="568"/>
        <v>KBTP</v>
      </c>
      <c r="B2412" s="599"/>
      <c r="C2412" s="582" t="str">
        <f t="shared" si="569"/>
        <v xml:space="preserve"> </v>
      </c>
      <c r="D2412" s="19"/>
      <c r="E2412" s="970"/>
      <c r="F2412" s="861"/>
      <c r="G2412" s="862"/>
      <c r="H2412" s="862"/>
      <c r="I2412" s="256"/>
      <c r="J2412" s="864"/>
      <c r="V2412">
        <f t="shared" si="572"/>
        <v>0</v>
      </c>
      <c r="W2412">
        <f t="shared" si="570"/>
        <v>0</v>
      </c>
      <c r="X2412">
        <f t="shared" si="573"/>
        <v>0</v>
      </c>
      <c r="Y2412">
        <f t="shared" si="574"/>
        <v>0</v>
      </c>
      <c r="Z2412" s="1205" t="str">
        <f t="shared" si="575"/>
        <v xml:space="preserve"> </v>
      </c>
      <c r="AL2412">
        <f t="shared" si="576"/>
        <v>0</v>
      </c>
      <c r="AV2412">
        <f t="shared" si="577"/>
        <v>0</v>
      </c>
      <c r="AW2412">
        <f t="shared" si="571"/>
        <v>0</v>
      </c>
      <c r="AX2412">
        <f t="shared" si="578"/>
        <v>0</v>
      </c>
      <c r="AY2412">
        <f t="shared" si="579"/>
        <v>0</v>
      </c>
      <c r="AZ2412" s="1205" t="str">
        <f t="shared" si="580"/>
        <v xml:space="preserve"> </v>
      </c>
    </row>
    <row r="2413" spans="1:52" x14ac:dyDescent="0.25">
      <c r="A2413" s="1002" t="str">
        <f t="shared" si="568"/>
        <v>KBTP</v>
      </c>
      <c r="B2413" s="599"/>
      <c r="C2413" s="582" t="str">
        <f t="shared" si="569"/>
        <v xml:space="preserve"> </v>
      </c>
      <c r="D2413" s="19"/>
      <c r="E2413" s="970"/>
      <c r="F2413" s="861"/>
      <c r="G2413" s="862"/>
      <c r="H2413" s="862"/>
      <c r="I2413" s="256"/>
      <c r="J2413" s="864"/>
      <c r="V2413">
        <f t="shared" si="572"/>
        <v>0</v>
      </c>
      <c r="W2413">
        <f t="shared" si="570"/>
        <v>0</v>
      </c>
      <c r="X2413">
        <f t="shared" si="573"/>
        <v>0</v>
      </c>
      <c r="Y2413">
        <f t="shared" si="574"/>
        <v>0</v>
      </c>
      <c r="Z2413" s="1205" t="str">
        <f t="shared" si="575"/>
        <v xml:space="preserve"> </v>
      </c>
      <c r="AL2413">
        <f t="shared" si="576"/>
        <v>0</v>
      </c>
      <c r="AV2413">
        <f t="shared" si="577"/>
        <v>0</v>
      </c>
      <c r="AW2413">
        <f t="shared" si="571"/>
        <v>0</v>
      </c>
      <c r="AX2413">
        <f t="shared" si="578"/>
        <v>0</v>
      </c>
      <c r="AY2413">
        <f t="shared" si="579"/>
        <v>0</v>
      </c>
      <c r="AZ2413" s="1205" t="str">
        <f t="shared" si="580"/>
        <v xml:space="preserve"> </v>
      </c>
    </row>
    <row r="2414" spans="1:52" x14ac:dyDescent="0.25">
      <c r="A2414" s="1002" t="str">
        <f t="shared" si="568"/>
        <v>KBTP</v>
      </c>
      <c r="B2414" s="599"/>
      <c r="C2414" s="582" t="str">
        <f t="shared" si="569"/>
        <v xml:space="preserve"> </v>
      </c>
      <c r="D2414" s="19"/>
      <c r="E2414" s="970"/>
      <c r="F2414" s="861"/>
      <c r="G2414" s="862"/>
      <c r="H2414" s="862"/>
      <c r="I2414" s="256"/>
      <c r="J2414" s="864"/>
      <c r="V2414">
        <f t="shared" si="572"/>
        <v>0</v>
      </c>
      <c r="W2414">
        <f t="shared" si="570"/>
        <v>0</v>
      </c>
      <c r="X2414">
        <f t="shared" si="573"/>
        <v>0</v>
      </c>
      <c r="Y2414">
        <f t="shared" si="574"/>
        <v>0</v>
      </c>
      <c r="Z2414" s="1205" t="str">
        <f t="shared" si="575"/>
        <v xml:space="preserve"> </v>
      </c>
      <c r="AL2414">
        <f t="shared" si="576"/>
        <v>0</v>
      </c>
      <c r="AV2414">
        <f t="shared" si="577"/>
        <v>0</v>
      </c>
      <c r="AW2414">
        <f t="shared" si="571"/>
        <v>0</v>
      </c>
      <c r="AX2414">
        <f t="shared" si="578"/>
        <v>0</v>
      </c>
      <c r="AY2414">
        <f t="shared" si="579"/>
        <v>0</v>
      </c>
      <c r="AZ2414" s="1205" t="str">
        <f t="shared" si="580"/>
        <v xml:space="preserve"> </v>
      </c>
    </row>
    <row r="2415" spans="1:52" x14ac:dyDescent="0.25">
      <c r="A2415" s="1002" t="str">
        <f t="shared" si="568"/>
        <v>KBTP</v>
      </c>
      <c r="B2415" s="599"/>
      <c r="C2415" s="582" t="str">
        <f t="shared" si="569"/>
        <v xml:space="preserve"> </v>
      </c>
      <c r="D2415" s="19"/>
      <c r="E2415" s="970"/>
      <c r="F2415" s="861"/>
      <c r="G2415" s="862"/>
      <c r="H2415" s="862"/>
      <c r="I2415" s="256"/>
      <c r="J2415" s="864"/>
      <c r="V2415">
        <f t="shared" si="572"/>
        <v>0</v>
      </c>
      <c r="W2415">
        <f t="shared" si="570"/>
        <v>0</v>
      </c>
      <c r="X2415">
        <f t="shared" si="573"/>
        <v>0</v>
      </c>
      <c r="Y2415">
        <f t="shared" si="574"/>
        <v>0</v>
      </c>
      <c r="Z2415" s="1205" t="str">
        <f t="shared" si="575"/>
        <v xml:space="preserve"> </v>
      </c>
      <c r="AL2415">
        <f t="shared" si="576"/>
        <v>0</v>
      </c>
      <c r="AV2415">
        <f t="shared" si="577"/>
        <v>0</v>
      </c>
      <c r="AW2415">
        <f t="shared" si="571"/>
        <v>0</v>
      </c>
      <c r="AX2415">
        <f t="shared" si="578"/>
        <v>0</v>
      </c>
      <c r="AY2415">
        <f t="shared" si="579"/>
        <v>0</v>
      </c>
      <c r="AZ2415" s="1205" t="str">
        <f t="shared" si="580"/>
        <v xml:space="preserve"> </v>
      </c>
    </row>
    <row r="2416" spans="1:52" x14ac:dyDescent="0.25">
      <c r="A2416" s="1002" t="str">
        <f t="shared" si="568"/>
        <v>KBTP</v>
      </c>
      <c r="B2416" s="599"/>
      <c r="C2416" s="582" t="str">
        <f t="shared" si="569"/>
        <v xml:space="preserve"> </v>
      </c>
      <c r="D2416" s="19"/>
      <c r="E2416" s="970"/>
      <c r="F2416" s="861"/>
      <c r="G2416" s="862"/>
      <c r="H2416" s="862"/>
      <c r="I2416" s="256"/>
      <c r="J2416" s="864"/>
      <c r="V2416">
        <f t="shared" si="572"/>
        <v>0</v>
      </c>
      <c r="W2416">
        <f t="shared" si="570"/>
        <v>0</v>
      </c>
      <c r="X2416">
        <f t="shared" si="573"/>
        <v>0</v>
      </c>
      <c r="Y2416">
        <f t="shared" si="574"/>
        <v>0</v>
      </c>
      <c r="Z2416" s="1205" t="str">
        <f t="shared" si="575"/>
        <v xml:space="preserve"> </v>
      </c>
      <c r="AL2416">
        <f t="shared" si="576"/>
        <v>0</v>
      </c>
      <c r="AV2416">
        <f t="shared" si="577"/>
        <v>0</v>
      </c>
      <c r="AW2416">
        <f t="shared" si="571"/>
        <v>0</v>
      </c>
      <c r="AX2416">
        <f t="shared" si="578"/>
        <v>0</v>
      </c>
      <c r="AY2416">
        <f t="shared" si="579"/>
        <v>0</v>
      </c>
      <c r="AZ2416" s="1205" t="str">
        <f t="shared" si="580"/>
        <v xml:space="preserve"> </v>
      </c>
    </row>
    <row r="2417" spans="1:52" x14ac:dyDescent="0.25">
      <c r="A2417" s="1002" t="str">
        <f t="shared" si="568"/>
        <v>KBTP</v>
      </c>
      <c r="B2417" s="599"/>
      <c r="C2417" s="582" t="str">
        <f t="shared" si="569"/>
        <v xml:space="preserve"> </v>
      </c>
      <c r="D2417" s="19"/>
      <c r="E2417" s="970"/>
      <c r="F2417" s="861"/>
      <c r="G2417" s="862"/>
      <c r="H2417" s="862"/>
      <c r="I2417" s="256"/>
      <c r="J2417" s="864"/>
      <c r="V2417">
        <f t="shared" si="572"/>
        <v>0</v>
      </c>
      <c r="W2417">
        <f t="shared" si="570"/>
        <v>0</v>
      </c>
      <c r="X2417">
        <f t="shared" si="573"/>
        <v>0</v>
      </c>
      <c r="Y2417">
        <f t="shared" si="574"/>
        <v>0</v>
      </c>
      <c r="Z2417" s="1205" t="str">
        <f t="shared" si="575"/>
        <v xml:space="preserve"> </v>
      </c>
      <c r="AL2417">
        <f t="shared" si="576"/>
        <v>0</v>
      </c>
      <c r="AV2417">
        <f t="shared" si="577"/>
        <v>0</v>
      </c>
      <c r="AW2417">
        <f t="shared" si="571"/>
        <v>0</v>
      </c>
      <c r="AX2417">
        <f t="shared" si="578"/>
        <v>0</v>
      </c>
      <c r="AY2417">
        <f t="shared" si="579"/>
        <v>0</v>
      </c>
      <c r="AZ2417" s="1205" t="str">
        <f t="shared" si="580"/>
        <v xml:space="preserve"> </v>
      </c>
    </row>
    <row r="2418" spans="1:52" x14ac:dyDescent="0.25">
      <c r="A2418" s="1002" t="str">
        <f t="shared" si="568"/>
        <v>KBTP</v>
      </c>
      <c r="B2418" s="599"/>
      <c r="C2418" s="582" t="str">
        <f t="shared" si="569"/>
        <v xml:space="preserve"> </v>
      </c>
      <c r="D2418" s="19"/>
      <c r="E2418" s="970"/>
      <c r="F2418" s="861"/>
      <c r="G2418" s="862"/>
      <c r="H2418" s="862"/>
      <c r="I2418" s="256"/>
      <c r="J2418" s="864"/>
      <c r="V2418">
        <f t="shared" si="572"/>
        <v>0</v>
      </c>
      <c r="W2418">
        <f t="shared" si="570"/>
        <v>0</v>
      </c>
      <c r="X2418">
        <f t="shared" si="573"/>
        <v>0</v>
      </c>
      <c r="Y2418">
        <f t="shared" si="574"/>
        <v>0</v>
      </c>
      <c r="Z2418" s="1205" t="str">
        <f t="shared" si="575"/>
        <v xml:space="preserve"> </v>
      </c>
      <c r="AL2418">
        <f t="shared" si="576"/>
        <v>0</v>
      </c>
      <c r="AV2418">
        <f t="shared" si="577"/>
        <v>0</v>
      </c>
      <c r="AW2418">
        <f t="shared" si="571"/>
        <v>0</v>
      </c>
      <c r="AX2418">
        <f t="shared" si="578"/>
        <v>0</v>
      </c>
      <c r="AY2418">
        <f t="shared" si="579"/>
        <v>0</v>
      </c>
      <c r="AZ2418" s="1205" t="str">
        <f t="shared" si="580"/>
        <v xml:space="preserve"> </v>
      </c>
    </row>
    <row r="2419" spans="1:52" x14ac:dyDescent="0.25">
      <c r="A2419" s="1002" t="str">
        <f t="shared" ref="A2419:A2482" si="581">IF(AND(D2419&gt;=$BN$5,D2419&lt;$BO$5),$BR$5,IF(AND(D2419&gt;=$BN$6,D2419&lt;$BO$6),$BR$6,IF(AND(D2419&gt;=$BN$7,D2419&lt;$BO$7),$BR$7,IF(AND(D2419&gt;=$BN$8,D2419&lt;$BO$8),$BR$8,IF(AND(D2419&gt;=$BN$9,D2419&lt;$BO$9),$BR$9,IF(AND(D2419&gt;=$BN$10,D2419&lt;$BO$10),$BR$10,IF(AND(D2419&gt;=$BN$11,D2419&lt;$BO$11),$BR$11,IF(AND(D2419&gt;=$BN$12,D2419&lt;$BO$12),$BR$12,IF(AND(D2419&gt;=$BN$13,D2419&lt;$BO$13),$BR$13,IF(AND(D2419&gt;=$BN$14,D2419&lt;$BO$14),$BR$14,IF(AND(D2419&gt;=$BN$15,D2419&lt;$BO$15),$BR$15,IF(AND(D2419&gt;=$BN$17,D2419&lt;$BO$17),$BR$17,IF(AND(D2419&gt;=$BN$18,D2419&lt;$BO$18),$BR$18,$BR$19)))))))))))))</f>
        <v>KBTP</v>
      </c>
      <c r="B2419" s="599"/>
      <c r="C2419" s="582" t="str">
        <f t="shared" ref="C2419:C2482" si="582">IF(B2419&gt;0,LEFT(B2419,2)," ")</f>
        <v xml:space="preserve"> </v>
      </c>
      <c r="D2419" s="19"/>
      <c r="E2419" s="970"/>
      <c r="F2419" s="861"/>
      <c r="G2419" s="862"/>
      <c r="H2419" s="862"/>
      <c r="I2419" s="256"/>
      <c r="J2419" s="864"/>
      <c r="V2419">
        <f t="shared" si="572"/>
        <v>0</v>
      </c>
      <c r="W2419">
        <f t="shared" si="570"/>
        <v>0</v>
      </c>
      <c r="X2419">
        <f t="shared" si="573"/>
        <v>0</v>
      </c>
      <c r="Y2419">
        <f t="shared" si="574"/>
        <v>0</v>
      </c>
      <c r="Z2419" s="1205" t="str">
        <f t="shared" si="575"/>
        <v xml:space="preserve"> </v>
      </c>
      <c r="AL2419">
        <f t="shared" si="576"/>
        <v>0</v>
      </c>
      <c r="AV2419">
        <f t="shared" si="577"/>
        <v>0</v>
      </c>
      <c r="AW2419">
        <f t="shared" si="571"/>
        <v>0</v>
      </c>
      <c r="AX2419">
        <f t="shared" si="578"/>
        <v>0</v>
      </c>
      <c r="AY2419">
        <f t="shared" si="579"/>
        <v>0</v>
      </c>
      <c r="AZ2419" s="1205" t="str">
        <f t="shared" si="580"/>
        <v xml:space="preserve"> </v>
      </c>
    </row>
    <row r="2420" spans="1:52" x14ac:dyDescent="0.25">
      <c r="A2420" s="1002" t="str">
        <f t="shared" si="581"/>
        <v>KBTP</v>
      </c>
      <c r="B2420" s="599"/>
      <c r="C2420" s="582" t="str">
        <f t="shared" si="582"/>
        <v xml:space="preserve"> </v>
      </c>
      <c r="D2420" s="19"/>
      <c r="E2420" s="970"/>
      <c r="F2420" s="861"/>
      <c r="G2420" s="862"/>
      <c r="H2420" s="862"/>
      <c r="I2420" s="256"/>
      <c r="J2420" s="864"/>
      <c r="V2420">
        <f t="shared" si="572"/>
        <v>0</v>
      </c>
      <c r="W2420">
        <f t="shared" si="570"/>
        <v>0</v>
      </c>
      <c r="X2420">
        <f t="shared" si="573"/>
        <v>0</v>
      </c>
      <c r="Y2420">
        <f t="shared" si="574"/>
        <v>0</v>
      </c>
      <c r="Z2420" s="1205" t="str">
        <f t="shared" si="575"/>
        <v xml:space="preserve"> </v>
      </c>
      <c r="AL2420">
        <f t="shared" si="576"/>
        <v>0</v>
      </c>
      <c r="AV2420">
        <f t="shared" si="577"/>
        <v>0</v>
      </c>
      <c r="AW2420">
        <f t="shared" si="571"/>
        <v>0</v>
      </c>
      <c r="AX2420">
        <f t="shared" si="578"/>
        <v>0</v>
      </c>
      <c r="AY2420">
        <f t="shared" si="579"/>
        <v>0</v>
      </c>
      <c r="AZ2420" s="1205" t="str">
        <f t="shared" si="580"/>
        <v xml:space="preserve"> </v>
      </c>
    </row>
    <row r="2421" spans="1:52" x14ac:dyDescent="0.25">
      <c r="A2421" s="1002" t="str">
        <f t="shared" si="581"/>
        <v>KBTP</v>
      </c>
      <c r="B2421" s="599"/>
      <c r="C2421" s="582" t="str">
        <f t="shared" si="582"/>
        <v xml:space="preserve"> </v>
      </c>
      <c r="D2421" s="19"/>
      <c r="E2421" s="970"/>
      <c r="F2421" s="861"/>
      <c r="G2421" s="862"/>
      <c r="H2421" s="862"/>
      <c r="I2421" s="256"/>
      <c r="J2421" s="864"/>
      <c r="V2421">
        <f t="shared" si="572"/>
        <v>0</v>
      </c>
      <c r="W2421">
        <f t="shared" si="570"/>
        <v>0</v>
      </c>
      <c r="X2421">
        <f t="shared" si="573"/>
        <v>0</v>
      </c>
      <c r="Y2421">
        <f t="shared" si="574"/>
        <v>0</v>
      </c>
      <c r="Z2421" s="1205" t="str">
        <f t="shared" si="575"/>
        <v xml:space="preserve"> </v>
      </c>
      <c r="AL2421">
        <f t="shared" si="576"/>
        <v>0</v>
      </c>
      <c r="AV2421">
        <f t="shared" si="577"/>
        <v>0</v>
      </c>
      <c r="AW2421">
        <f t="shared" si="571"/>
        <v>0</v>
      </c>
      <c r="AX2421">
        <f t="shared" si="578"/>
        <v>0</v>
      </c>
      <c r="AY2421">
        <f t="shared" si="579"/>
        <v>0</v>
      </c>
      <c r="AZ2421" s="1205" t="str">
        <f t="shared" si="580"/>
        <v xml:space="preserve"> </v>
      </c>
    </row>
    <row r="2422" spans="1:52" x14ac:dyDescent="0.25">
      <c r="A2422" s="1002" t="str">
        <f t="shared" si="581"/>
        <v>KBTP</v>
      </c>
      <c r="B2422" s="599"/>
      <c r="C2422" s="582" t="str">
        <f t="shared" si="582"/>
        <v xml:space="preserve"> </v>
      </c>
      <c r="D2422" s="19"/>
      <c r="E2422" s="970"/>
      <c r="F2422" s="861"/>
      <c r="G2422" s="862"/>
      <c r="H2422" s="862"/>
      <c r="I2422" s="256"/>
      <c r="J2422" s="864"/>
      <c r="V2422">
        <f t="shared" si="572"/>
        <v>0</v>
      </c>
      <c r="W2422">
        <f t="shared" si="570"/>
        <v>0</v>
      </c>
      <c r="X2422">
        <f t="shared" si="573"/>
        <v>0</v>
      </c>
      <c r="Y2422">
        <f t="shared" si="574"/>
        <v>0</v>
      </c>
      <c r="Z2422" s="1205" t="str">
        <f t="shared" si="575"/>
        <v xml:space="preserve"> </v>
      </c>
      <c r="AL2422">
        <f t="shared" si="576"/>
        <v>0</v>
      </c>
      <c r="AV2422">
        <f t="shared" si="577"/>
        <v>0</v>
      </c>
      <c r="AW2422">
        <f t="shared" si="571"/>
        <v>0</v>
      </c>
      <c r="AX2422">
        <f t="shared" si="578"/>
        <v>0</v>
      </c>
      <c r="AY2422">
        <f t="shared" si="579"/>
        <v>0</v>
      </c>
      <c r="AZ2422" s="1205" t="str">
        <f t="shared" si="580"/>
        <v xml:space="preserve"> </v>
      </c>
    </row>
    <row r="2423" spans="1:52" x14ac:dyDescent="0.25">
      <c r="A2423" s="1002" t="str">
        <f t="shared" si="581"/>
        <v>KBTP</v>
      </c>
      <c r="B2423" s="599"/>
      <c r="C2423" s="582" t="str">
        <f t="shared" si="582"/>
        <v xml:space="preserve"> </v>
      </c>
      <c r="D2423" s="19"/>
      <c r="E2423" s="970"/>
      <c r="F2423" s="861"/>
      <c r="G2423" s="862"/>
      <c r="H2423" s="862"/>
      <c r="I2423" s="256"/>
      <c r="J2423" s="864"/>
      <c r="V2423">
        <f t="shared" si="572"/>
        <v>0</v>
      </c>
      <c r="W2423">
        <f t="shared" si="570"/>
        <v>0</v>
      </c>
      <c r="X2423">
        <f t="shared" si="573"/>
        <v>0</v>
      </c>
      <c r="Y2423">
        <f t="shared" si="574"/>
        <v>0</v>
      </c>
      <c r="Z2423" s="1205" t="str">
        <f t="shared" si="575"/>
        <v xml:space="preserve"> </v>
      </c>
      <c r="AL2423">
        <f t="shared" si="576"/>
        <v>0</v>
      </c>
      <c r="AV2423">
        <f t="shared" si="577"/>
        <v>0</v>
      </c>
      <c r="AW2423">
        <f t="shared" si="571"/>
        <v>0</v>
      </c>
      <c r="AX2423">
        <f t="shared" si="578"/>
        <v>0</v>
      </c>
      <c r="AY2423">
        <f t="shared" si="579"/>
        <v>0</v>
      </c>
      <c r="AZ2423" s="1205" t="str">
        <f t="shared" si="580"/>
        <v xml:space="preserve"> </v>
      </c>
    </row>
    <row r="2424" spans="1:52" x14ac:dyDescent="0.25">
      <c r="A2424" s="1002" t="str">
        <f t="shared" si="581"/>
        <v>KBTP</v>
      </c>
      <c r="B2424" s="599"/>
      <c r="C2424" s="582" t="str">
        <f t="shared" si="582"/>
        <v xml:space="preserve"> </v>
      </c>
      <c r="D2424" s="19"/>
      <c r="E2424" s="970"/>
      <c r="F2424" s="861"/>
      <c r="G2424" s="862"/>
      <c r="H2424" s="862"/>
      <c r="I2424" s="256"/>
      <c r="J2424" s="864"/>
      <c r="V2424">
        <f t="shared" si="572"/>
        <v>0</v>
      </c>
      <c r="W2424">
        <f t="shared" si="570"/>
        <v>0</v>
      </c>
      <c r="X2424">
        <f t="shared" si="573"/>
        <v>0</v>
      </c>
      <c r="Y2424">
        <f t="shared" si="574"/>
        <v>0</v>
      </c>
      <c r="Z2424" s="1205" t="str">
        <f t="shared" si="575"/>
        <v xml:space="preserve"> </v>
      </c>
      <c r="AL2424">
        <f t="shared" si="576"/>
        <v>0</v>
      </c>
      <c r="AV2424">
        <f t="shared" si="577"/>
        <v>0</v>
      </c>
      <c r="AW2424">
        <f t="shared" si="571"/>
        <v>0</v>
      </c>
      <c r="AX2424">
        <f t="shared" si="578"/>
        <v>0</v>
      </c>
      <c r="AY2424">
        <f t="shared" si="579"/>
        <v>0</v>
      </c>
      <c r="AZ2424" s="1205" t="str">
        <f t="shared" si="580"/>
        <v xml:space="preserve"> </v>
      </c>
    </row>
    <row r="2425" spans="1:52" x14ac:dyDescent="0.25">
      <c r="A2425" s="1002" t="str">
        <f t="shared" si="581"/>
        <v>KBTP</v>
      </c>
      <c r="B2425" s="599"/>
      <c r="C2425" s="582" t="str">
        <f t="shared" si="582"/>
        <v xml:space="preserve"> </v>
      </c>
      <c r="D2425" s="19"/>
      <c r="E2425" s="970"/>
      <c r="F2425" s="861"/>
      <c r="G2425" s="862"/>
      <c r="H2425" s="862"/>
      <c r="I2425" s="256"/>
      <c r="J2425" s="864"/>
      <c r="V2425">
        <f t="shared" si="572"/>
        <v>0</v>
      </c>
      <c r="W2425">
        <f t="shared" si="570"/>
        <v>0</v>
      </c>
      <c r="X2425">
        <f t="shared" si="573"/>
        <v>0</v>
      </c>
      <c r="Y2425">
        <f t="shared" si="574"/>
        <v>0</v>
      </c>
      <c r="Z2425" s="1205" t="str">
        <f t="shared" si="575"/>
        <v xml:space="preserve"> </v>
      </c>
      <c r="AL2425">
        <f t="shared" si="576"/>
        <v>0</v>
      </c>
      <c r="AV2425">
        <f t="shared" si="577"/>
        <v>0</v>
      </c>
      <c r="AW2425">
        <f t="shared" si="571"/>
        <v>0</v>
      </c>
      <c r="AX2425">
        <f t="shared" si="578"/>
        <v>0</v>
      </c>
      <c r="AY2425">
        <f t="shared" si="579"/>
        <v>0</v>
      </c>
      <c r="AZ2425" s="1205" t="str">
        <f t="shared" si="580"/>
        <v xml:space="preserve"> </v>
      </c>
    </row>
    <row r="2426" spans="1:52" x14ac:dyDescent="0.25">
      <c r="A2426" s="1002" t="str">
        <f t="shared" si="581"/>
        <v>KBTP</v>
      </c>
      <c r="B2426" s="599"/>
      <c r="C2426" s="582" t="str">
        <f t="shared" si="582"/>
        <v xml:space="preserve"> </v>
      </c>
      <c r="D2426" s="19"/>
      <c r="E2426" s="970"/>
      <c r="F2426" s="861"/>
      <c r="G2426" s="862"/>
      <c r="H2426" s="862"/>
      <c r="I2426" s="256"/>
      <c r="J2426" s="864"/>
      <c r="V2426">
        <f t="shared" si="572"/>
        <v>0</v>
      </c>
      <c r="W2426">
        <f t="shared" si="570"/>
        <v>0</v>
      </c>
      <c r="X2426">
        <f t="shared" si="573"/>
        <v>0</v>
      </c>
      <c r="Y2426">
        <f t="shared" si="574"/>
        <v>0</v>
      </c>
      <c r="Z2426" s="1205" t="str">
        <f t="shared" si="575"/>
        <v xml:space="preserve"> </v>
      </c>
      <c r="AL2426">
        <f t="shared" si="576"/>
        <v>0</v>
      </c>
      <c r="AV2426">
        <f t="shared" si="577"/>
        <v>0</v>
      </c>
      <c r="AW2426">
        <f t="shared" si="571"/>
        <v>0</v>
      </c>
      <c r="AX2426">
        <f t="shared" si="578"/>
        <v>0</v>
      </c>
      <c r="AY2426">
        <f t="shared" si="579"/>
        <v>0</v>
      </c>
      <c r="AZ2426" s="1205" t="str">
        <f t="shared" si="580"/>
        <v xml:space="preserve"> </v>
      </c>
    </row>
    <row r="2427" spans="1:52" x14ac:dyDescent="0.25">
      <c r="A2427" s="1002" t="str">
        <f t="shared" si="581"/>
        <v>KBTP</v>
      </c>
      <c r="B2427" s="599"/>
      <c r="C2427" s="582" t="str">
        <f t="shared" si="582"/>
        <v xml:space="preserve"> </v>
      </c>
      <c r="D2427" s="19"/>
      <c r="E2427" s="970"/>
      <c r="F2427" s="861"/>
      <c r="G2427" s="862"/>
      <c r="H2427" s="862"/>
      <c r="I2427" s="256"/>
      <c r="J2427" s="864"/>
      <c r="V2427">
        <f t="shared" si="572"/>
        <v>0</v>
      </c>
      <c r="W2427">
        <f t="shared" si="570"/>
        <v>0</v>
      </c>
      <c r="X2427">
        <f t="shared" si="573"/>
        <v>0</v>
      </c>
      <c r="Y2427">
        <f t="shared" si="574"/>
        <v>0</v>
      </c>
      <c r="Z2427" s="1205" t="str">
        <f t="shared" si="575"/>
        <v xml:space="preserve"> </v>
      </c>
      <c r="AL2427">
        <f t="shared" si="576"/>
        <v>0</v>
      </c>
      <c r="AV2427">
        <f t="shared" si="577"/>
        <v>0</v>
      </c>
      <c r="AW2427">
        <f t="shared" si="571"/>
        <v>0</v>
      </c>
      <c r="AX2427">
        <f t="shared" si="578"/>
        <v>0</v>
      </c>
      <c r="AY2427">
        <f t="shared" si="579"/>
        <v>0</v>
      </c>
      <c r="AZ2427" s="1205" t="str">
        <f t="shared" si="580"/>
        <v xml:space="preserve"> </v>
      </c>
    </row>
    <row r="2428" spans="1:52" x14ac:dyDescent="0.25">
      <c r="A2428" s="1002" t="str">
        <f t="shared" si="581"/>
        <v>KBTP</v>
      </c>
      <c r="B2428" s="599"/>
      <c r="C2428" s="582" t="str">
        <f t="shared" si="582"/>
        <v xml:space="preserve"> </v>
      </c>
      <c r="D2428" s="19"/>
      <c r="E2428" s="970"/>
      <c r="F2428" s="861"/>
      <c r="G2428" s="862"/>
      <c r="H2428" s="862"/>
      <c r="I2428" s="256"/>
      <c r="J2428" s="864"/>
      <c r="V2428">
        <f t="shared" si="572"/>
        <v>0</v>
      </c>
      <c r="W2428">
        <f t="shared" si="570"/>
        <v>0</v>
      </c>
      <c r="X2428">
        <f t="shared" si="573"/>
        <v>0</v>
      </c>
      <c r="Y2428">
        <f t="shared" si="574"/>
        <v>0</v>
      </c>
      <c r="Z2428" s="1205" t="str">
        <f t="shared" si="575"/>
        <v xml:space="preserve"> </v>
      </c>
      <c r="AL2428">
        <f t="shared" si="576"/>
        <v>0</v>
      </c>
      <c r="AV2428">
        <f t="shared" si="577"/>
        <v>0</v>
      </c>
      <c r="AW2428">
        <f t="shared" si="571"/>
        <v>0</v>
      </c>
      <c r="AX2428">
        <f t="shared" si="578"/>
        <v>0</v>
      </c>
      <c r="AY2428">
        <f t="shared" si="579"/>
        <v>0</v>
      </c>
      <c r="AZ2428" s="1205" t="str">
        <f t="shared" si="580"/>
        <v xml:space="preserve"> </v>
      </c>
    </row>
    <row r="2429" spans="1:52" x14ac:dyDescent="0.25">
      <c r="A2429" s="1002" t="str">
        <f t="shared" si="581"/>
        <v>KBTP</v>
      </c>
      <c r="B2429" s="599"/>
      <c r="C2429" s="582" t="str">
        <f t="shared" si="582"/>
        <v xml:space="preserve"> </v>
      </c>
      <c r="D2429" s="19"/>
      <c r="E2429" s="970"/>
      <c r="F2429" s="861"/>
      <c r="G2429" s="862"/>
      <c r="H2429" s="862"/>
      <c r="I2429" s="256"/>
      <c r="J2429" s="864"/>
      <c r="V2429">
        <f t="shared" si="572"/>
        <v>0</v>
      </c>
      <c r="W2429">
        <f t="shared" si="570"/>
        <v>0</v>
      </c>
      <c r="X2429">
        <f t="shared" si="573"/>
        <v>0</v>
      </c>
      <c r="Y2429">
        <f t="shared" si="574"/>
        <v>0</v>
      </c>
      <c r="Z2429" s="1205" t="str">
        <f t="shared" si="575"/>
        <v xml:space="preserve"> </v>
      </c>
      <c r="AL2429">
        <f t="shared" si="576"/>
        <v>0</v>
      </c>
      <c r="AV2429">
        <f t="shared" si="577"/>
        <v>0</v>
      </c>
      <c r="AW2429">
        <f t="shared" si="571"/>
        <v>0</v>
      </c>
      <c r="AX2429">
        <f t="shared" si="578"/>
        <v>0</v>
      </c>
      <c r="AY2429">
        <f t="shared" si="579"/>
        <v>0</v>
      </c>
      <c r="AZ2429" s="1205" t="str">
        <f t="shared" si="580"/>
        <v xml:space="preserve"> </v>
      </c>
    </row>
    <row r="2430" spans="1:52" x14ac:dyDescent="0.25">
      <c r="A2430" s="1002" t="str">
        <f t="shared" si="581"/>
        <v>KBTP</v>
      </c>
      <c r="B2430" s="599"/>
      <c r="C2430" s="582" t="str">
        <f t="shared" si="582"/>
        <v xml:space="preserve"> </v>
      </c>
      <c r="D2430" s="19"/>
      <c r="E2430" s="970"/>
      <c r="F2430" s="861"/>
      <c r="G2430" s="862"/>
      <c r="H2430" s="862"/>
      <c r="I2430" s="256"/>
      <c r="J2430" s="864"/>
      <c r="V2430">
        <f t="shared" si="572"/>
        <v>0</v>
      </c>
      <c r="W2430">
        <f t="shared" si="570"/>
        <v>0</v>
      </c>
      <c r="X2430">
        <f t="shared" si="573"/>
        <v>0</v>
      </c>
      <c r="Y2430">
        <f t="shared" si="574"/>
        <v>0</v>
      </c>
      <c r="Z2430" s="1205" t="str">
        <f t="shared" si="575"/>
        <v xml:space="preserve"> </v>
      </c>
      <c r="AL2430">
        <f t="shared" si="576"/>
        <v>0</v>
      </c>
      <c r="AV2430">
        <f t="shared" si="577"/>
        <v>0</v>
      </c>
      <c r="AW2430">
        <f t="shared" si="571"/>
        <v>0</v>
      </c>
      <c r="AX2430">
        <f t="shared" si="578"/>
        <v>0</v>
      </c>
      <c r="AY2430">
        <f t="shared" si="579"/>
        <v>0</v>
      </c>
      <c r="AZ2430" s="1205" t="str">
        <f t="shared" si="580"/>
        <v xml:space="preserve"> </v>
      </c>
    </row>
    <row r="2431" spans="1:52" x14ac:dyDescent="0.25">
      <c r="A2431" s="1002" t="str">
        <f t="shared" si="581"/>
        <v>KBTP</v>
      </c>
      <c r="B2431" s="599"/>
      <c r="C2431" s="582" t="str">
        <f t="shared" si="582"/>
        <v xml:space="preserve"> </v>
      </c>
      <c r="D2431" s="19"/>
      <c r="E2431" s="970"/>
      <c r="F2431" s="861"/>
      <c r="G2431" s="862"/>
      <c r="H2431" s="862"/>
      <c r="I2431" s="256"/>
      <c r="J2431" s="864"/>
      <c r="V2431">
        <f t="shared" si="572"/>
        <v>0</v>
      </c>
      <c r="W2431">
        <f t="shared" si="570"/>
        <v>0</v>
      </c>
      <c r="X2431">
        <f t="shared" si="573"/>
        <v>0</v>
      </c>
      <c r="Y2431">
        <f t="shared" si="574"/>
        <v>0</v>
      </c>
      <c r="Z2431" s="1205" t="str">
        <f t="shared" si="575"/>
        <v xml:space="preserve"> </v>
      </c>
      <c r="AL2431">
        <f t="shared" si="576"/>
        <v>0</v>
      </c>
      <c r="AV2431">
        <f t="shared" si="577"/>
        <v>0</v>
      </c>
      <c r="AW2431">
        <f t="shared" si="571"/>
        <v>0</v>
      </c>
      <c r="AX2431">
        <f t="shared" si="578"/>
        <v>0</v>
      </c>
      <c r="AY2431">
        <f t="shared" si="579"/>
        <v>0</v>
      </c>
      <c r="AZ2431" s="1205" t="str">
        <f t="shared" si="580"/>
        <v xml:space="preserve"> </v>
      </c>
    </row>
    <row r="2432" spans="1:52" x14ac:dyDescent="0.25">
      <c r="A2432" s="1002" t="str">
        <f t="shared" si="581"/>
        <v>KBTP</v>
      </c>
      <c r="B2432" s="599"/>
      <c r="C2432" s="582" t="str">
        <f t="shared" si="582"/>
        <v xml:space="preserve"> </v>
      </c>
      <c r="D2432" s="19"/>
      <c r="E2432" s="970"/>
      <c r="F2432" s="861"/>
      <c r="G2432" s="862"/>
      <c r="H2432" s="862"/>
      <c r="I2432" s="256"/>
      <c r="J2432" s="864"/>
      <c r="V2432">
        <f t="shared" si="572"/>
        <v>0</v>
      </c>
      <c r="W2432">
        <f t="shared" si="570"/>
        <v>0</v>
      </c>
      <c r="X2432">
        <f t="shared" si="573"/>
        <v>0</v>
      </c>
      <c r="Y2432">
        <f t="shared" si="574"/>
        <v>0</v>
      </c>
      <c r="Z2432" s="1205" t="str">
        <f t="shared" si="575"/>
        <v xml:space="preserve"> </v>
      </c>
      <c r="AL2432">
        <f t="shared" si="576"/>
        <v>0</v>
      </c>
      <c r="AV2432">
        <f t="shared" si="577"/>
        <v>0</v>
      </c>
      <c r="AW2432">
        <f t="shared" si="571"/>
        <v>0</v>
      </c>
      <c r="AX2432">
        <f t="shared" si="578"/>
        <v>0</v>
      </c>
      <c r="AY2432">
        <f t="shared" si="579"/>
        <v>0</v>
      </c>
      <c r="AZ2432" s="1205" t="str">
        <f t="shared" si="580"/>
        <v xml:space="preserve"> </v>
      </c>
    </row>
    <row r="2433" spans="1:52" x14ac:dyDescent="0.25">
      <c r="A2433" s="1002" t="str">
        <f t="shared" si="581"/>
        <v>KBTP</v>
      </c>
      <c r="B2433" s="599"/>
      <c r="C2433" s="582" t="str">
        <f t="shared" si="582"/>
        <v xml:space="preserve"> </v>
      </c>
      <c r="D2433" s="19"/>
      <c r="E2433" s="970"/>
      <c r="F2433" s="861"/>
      <c r="G2433" s="862"/>
      <c r="H2433" s="862"/>
      <c r="I2433" s="256"/>
      <c r="J2433" s="864"/>
      <c r="V2433">
        <f t="shared" si="572"/>
        <v>0</v>
      </c>
      <c r="W2433">
        <f t="shared" si="570"/>
        <v>0</v>
      </c>
      <c r="X2433">
        <f t="shared" si="573"/>
        <v>0</v>
      </c>
      <c r="Y2433">
        <f t="shared" si="574"/>
        <v>0</v>
      </c>
      <c r="Z2433" s="1205" t="str">
        <f t="shared" si="575"/>
        <v xml:space="preserve"> </v>
      </c>
      <c r="AL2433">
        <f t="shared" si="576"/>
        <v>0</v>
      </c>
      <c r="AV2433">
        <f t="shared" si="577"/>
        <v>0</v>
      </c>
      <c r="AW2433">
        <f t="shared" si="571"/>
        <v>0</v>
      </c>
      <c r="AX2433">
        <f t="shared" si="578"/>
        <v>0</v>
      </c>
      <c r="AY2433">
        <f t="shared" si="579"/>
        <v>0</v>
      </c>
      <c r="AZ2433" s="1205" t="str">
        <f t="shared" si="580"/>
        <v xml:space="preserve"> </v>
      </c>
    </row>
    <row r="2434" spans="1:52" x14ac:dyDescent="0.25">
      <c r="A2434" s="1002" t="str">
        <f t="shared" si="581"/>
        <v>KBTP</v>
      </c>
      <c r="B2434" s="599"/>
      <c r="C2434" s="582" t="str">
        <f t="shared" si="582"/>
        <v xml:space="preserve"> </v>
      </c>
      <c r="D2434" s="19"/>
      <c r="E2434" s="970"/>
      <c r="F2434" s="861"/>
      <c r="G2434" s="862"/>
      <c r="H2434" s="862"/>
      <c r="I2434" s="256"/>
      <c r="J2434" s="864"/>
      <c r="V2434">
        <f t="shared" si="572"/>
        <v>0</v>
      </c>
      <c r="W2434">
        <f t="shared" si="570"/>
        <v>0</v>
      </c>
      <c r="X2434">
        <f t="shared" si="573"/>
        <v>0</v>
      </c>
      <c r="Y2434">
        <f t="shared" si="574"/>
        <v>0</v>
      </c>
      <c r="Z2434" s="1205" t="str">
        <f t="shared" si="575"/>
        <v xml:space="preserve"> </v>
      </c>
      <c r="AL2434">
        <f t="shared" si="576"/>
        <v>0</v>
      </c>
      <c r="AV2434">
        <f t="shared" si="577"/>
        <v>0</v>
      </c>
      <c r="AW2434">
        <f t="shared" si="571"/>
        <v>0</v>
      </c>
      <c r="AX2434">
        <f t="shared" si="578"/>
        <v>0</v>
      </c>
      <c r="AY2434">
        <f t="shared" si="579"/>
        <v>0</v>
      </c>
      <c r="AZ2434" s="1205" t="str">
        <f t="shared" si="580"/>
        <v xml:space="preserve"> </v>
      </c>
    </row>
    <row r="2435" spans="1:52" x14ac:dyDescent="0.25">
      <c r="A2435" s="1002" t="str">
        <f t="shared" si="581"/>
        <v>KBTP</v>
      </c>
      <c r="B2435" s="599"/>
      <c r="C2435" s="582" t="str">
        <f t="shared" si="582"/>
        <v xml:space="preserve"> </v>
      </c>
      <c r="D2435" s="19"/>
      <c r="E2435" s="970"/>
      <c r="F2435" s="861"/>
      <c r="G2435" s="862"/>
      <c r="H2435" s="862"/>
      <c r="I2435" s="256"/>
      <c r="J2435" s="864"/>
      <c r="V2435">
        <f t="shared" si="572"/>
        <v>0</v>
      </c>
      <c r="W2435">
        <f t="shared" si="570"/>
        <v>0</v>
      </c>
      <c r="X2435">
        <f t="shared" si="573"/>
        <v>0</v>
      </c>
      <c r="Y2435">
        <f t="shared" si="574"/>
        <v>0</v>
      </c>
      <c r="Z2435" s="1205" t="str">
        <f t="shared" si="575"/>
        <v xml:space="preserve"> </v>
      </c>
      <c r="AL2435">
        <f t="shared" si="576"/>
        <v>0</v>
      </c>
      <c r="AV2435">
        <f t="shared" si="577"/>
        <v>0</v>
      </c>
      <c r="AW2435">
        <f t="shared" si="571"/>
        <v>0</v>
      </c>
      <c r="AX2435">
        <f t="shared" si="578"/>
        <v>0</v>
      </c>
      <c r="AY2435">
        <f t="shared" si="579"/>
        <v>0</v>
      </c>
      <c r="AZ2435" s="1205" t="str">
        <f t="shared" si="580"/>
        <v xml:space="preserve"> </v>
      </c>
    </row>
    <row r="2436" spans="1:52" x14ac:dyDescent="0.25">
      <c r="A2436" s="1002" t="str">
        <f t="shared" si="581"/>
        <v>KBTP</v>
      </c>
      <c r="B2436" s="599"/>
      <c r="C2436" s="582" t="str">
        <f t="shared" si="582"/>
        <v xml:space="preserve"> </v>
      </c>
      <c r="D2436" s="19"/>
      <c r="E2436" s="970"/>
      <c r="F2436" s="861"/>
      <c r="G2436" s="862"/>
      <c r="H2436" s="862"/>
      <c r="I2436" s="256"/>
      <c r="J2436" s="864"/>
      <c r="V2436">
        <f t="shared" si="572"/>
        <v>0</v>
      </c>
      <c r="W2436">
        <f t="shared" si="570"/>
        <v>0</v>
      </c>
      <c r="X2436">
        <f t="shared" si="573"/>
        <v>0</v>
      </c>
      <c r="Y2436">
        <f t="shared" si="574"/>
        <v>0</v>
      </c>
      <c r="Z2436" s="1205" t="str">
        <f t="shared" si="575"/>
        <v xml:space="preserve"> </v>
      </c>
      <c r="AL2436">
        <f t="shared" si="576"/>
        <v>0</v>
      </c>
      <c r="AV2436">
        <f t="shared" si="577"/>
        <v>0</v>
      </c>
      <c r="AW2436">
        <f t="shared" si="571"/>
        <v>0</v>
      </c>
      <c r="AX2436">
        <f t="shared" si="578"/>
        <v>0</v>
      </c>
      <c r="AY2436">
        <f t="shared" si="579"/>
        <v>0</v>
      </c>
      <c r="AZ2436" s="1205" t="str">
        <f t="shared" si="580"/>
        <v xml:space="preserve"> </v>
      </c>
    </row>
    <row r="2437" spans="1:52" x14ac:dyDescent="0.25">
      <c r="A2437" s="1002" t="str">
        <f t="shared" si="581"/>
        <v>KBTP</v>
      </c>
      <c r="B2437" s="599"/>
      <c r="C2437" s="582" t="str">
        <f t="shared" si="582"/>
        <v xml:space="preserve"> </v>
      </c>
      <c r="D2437" s="19"/>
      <c r="E2437" s="970"/>
      <c r="F2437" s="861"/>
      <c r="G2437" s="862"/>
      <c r="H2437" s="862"/>
      <c r="I2437" s="256"/>
      <c r="J2437" s="864"/>
      <c r="V2437">
        <f t="shared" si="572"/>
        <v>0</v>
      </c>
      <c r="W2437">
        <f t="shared" si="570"/>
        <v>0</v>
      </c>
      <c r="X2437">
        <f t="shared" si="573"/>
        <v>0</v>
      </c>
      <c r="Y2437">
        <f t="shared" si="574"/>
        <v>0</v>
      </c>
      <c r="Z2437" s="1205" t="str">
        <f t="shared" si="575"/>
        <v xml:space="preserve"> </v>
      </c>
      <c r="AL2437">
        <f t="shared" si="576"/>
        <v>0</v>
      </c>
      <c r="AV2437">
        <f t="shared" si="577"/>
        <v>0</v>
      </c>
      <c r="AW2437">
        <f t="shared" si="571"/>
        <v>0</v>
      </c>
      <c r="AX2437">
        <f t="shared" si="578"/>
        <v>0</v>
      </c>
      <c r="AY2437">
        <f t="shared" si="579"/>
        <v>0</v>
      </c>
      <c r="AZ2437" s="1205" t="str">
        <f t="shared" si="580"/>
        <v xml:space="preserve"> </v>
      </c>
    </row>
    <row r="2438" spans="1:52" x14ac:dyDescent="0.25">
      <c r="A2438" s="1002" t="str">
        <f t="shared" si="581"/>
        <v>KBTP</v>
      </c>
      <c r="B2438" s="599"/>
      <c r="C2438" s="582" t="str">
        <f t="shared" si="582"/>
        <v xml:space="preserve"> </v>
      </c>
      <c r="D2438" s="19"/>
      <c r="E2438" s="970"/>
      <c r="F2438" s="861"/>
      <c r="G2438" s="862"/>
      <c r="H2438" s="862"/>
      <c r="I2438" s="256"/>
      <c r="J2438" s="864"/>
      <c r="V2438">
        <f t="shared" si="572"/>
        <v>0</v>
      </c>
      <c r="W2438">
        <f t="shared" si="570"/>
        <v>0</v>
      </c>
      <c r="X2438">
        <f t="shared" si="573"/>
        <v>0</v>
      </c>
      <c r="Y2438">
        <f t="shared" si="574"/>
        <v>0</v>
      </c>
      <c r="Z2438" s="1205" t="str">
        <f t="shared" si="575"/>
        <v xml:space="preserve"> </v>
      </c>
      <c r="AL2438">
        <f t="shared" si="576"/>
        <v>0</v>
      </c>
      <c r="AV2438">
        <f t="shared" si="577"/>
        <v>0</v>
      </c>
      <c r="AW2438">
        <f t="shared" si="571"/>
        <v>0</v>
      </c>
      <c r="AX2438">
        <f t="shared" si="578"/>
        <v>0</v>
      </c>
      <c r="AY2438">
        <f t="shared" si="579"/>
        <v>0</v>
      </c>
      <c r="AZ2438" s="1205" t="str">
        <f t="shared" si="580"/>
        <v xml:space="preserve"> </v>
      </c>
    </row>
    <row r="2439" spans="1:52" x14ac:dyDescent="0.25">
      <c r="A2439" s="1002" t="str">
        <f t="shared" si="581"/>
        <v>KBTP</v>
      </c>
      <c r="B2439" s="599"/>
      <c r="C2439" s="582" t="str">
        <f t="shared" si="582"/>
        <v xml:space="preserve"> </v>
      </c>
      <c r="D2439" s="19"/>
      <c r="E2439" s="970"/>
      <c r="F2439" s="861"/>
      <c r="G2439" s="862"/>
      <c r="H2439" s="862"/>
      <c r="I2439" s="256"/>
      <c r="J2439" s="864"/>
      <c r="V2439">
        <f t="shared" si="572"/>
        <v>0</v>
      </c>
      <c r="W2439">
        <f t="shared" si="570"/>
        <v>0</v>
      </c>
      <c r="X2439">
        <f t="shared" si="573"/>
        <v>0</v>
      </c>
      <c r="Y2439">
        <f t="shared" si="574"/>
        <v>0</v>
      </c>
      <c r="Z2439" s="1205" t="str">
        <f t="shared" si="575"/>
        <v xml:space="preserve"> </v>
      </c>
      <c r="AL2439">
        <f t="shared" si="576"/>
        <v>0</v>
      </c>
      <c r="AV2439">
        <f t="shared" si="577"/>
        <v>0</v>
      </c>
      <c r="AW2439">
        <f t="shared" si="571"/>
        <v>0</v>
      </c>
      <c r="AX2439">
        <f t="shared" si="578"/>
        <v>0</v>
      </c>
      <c r="AY2439">
        <f t="shared" si="579"/>
        <v>0</v>
      </c>
      <c r="AZ2439" s="1205" t="str">
        <f t="shared" si="580"/>
        <v xml:space="preserve"> </v>
      </c>
    </row>
    <row r="2440" spans="1:52" x14ac:dyDescent="0.25">
      <c r="A2440" s="1002" t="str">
        <f t="shared" si="581"/>
        <v>KBTP</v>
      </c>
      <c r="B2440" s="599"/>
      <c r="C2440" s="582" t="str">
        <f t="shared" si="582"/>
        <v xml:space="preserve"> </v>
      </c>
      <c r="D2440" s="19"/>
      <c r="E2440" s="970"/>
      <c r="F2440" s="861"/>
      <c r="G2440" s="862"/>
      <c r="H2440" s="862"/>
      <c r="I2440" s="256"/>
      <c r="J2440" s="864"/>
      <c r="V2440">
        <f t="shared" si="572"/>
        <v>0</v>
      </c>
      <c r="W2440">
        <f t="shared" si="570"/>
        <v>0</v>
      </c>
      <c r="X2440">
        <f t="shared" si="573"/>
        <v>0</v>
      </c>
      <c r="Y2440">
        <f t="shared" si="574"/>
        <v>0</v>
      </c>
      <c r="Z2440" s="1205" t="str">
        <f t="shared" si="575"/>
        <v xml:space="preserve"> </v>
      </c>
      <c r="AL2440">
        <f t="shared" si="576"/>
        <v>0</v>
      </c>
      <c r="AV2440">
        <f t="shared" si="577"/>
        <v>0</v>
      </c>
      <c r="AW2440">
        <f t="shared" si="571"/>
        <v>0</v>
      </c>
      <c r="AX2440">
        <f t="shared" si="578"/>
        <v>0</v>
      </c>
      <c r="AY2440">
        <f t="shared" si="579"/>
        <v>0</v>
      </c>
      <c r="AZ2440" s="1205" t="str">
        <f t="shared" si="580"/>
        <v xml:space="preserve"> </v>
      </c>
    </row>
    <row r="2441" spans="1:52" x14ac:dyDescent="0.25">
      <c r="A2441" s="1002" t="str">
        <f t="shared" si="581"/>
        <v>KBTP</v>
      </c>
      <c r="B2441" s="599"/>
      <c r="C2441" s="582" t="str">
        <f t="shared" si="582"/>
        <v xml:space="preserve"> </v>
      </c>
      <c r="D2441" s="19"/>
      <c r="E2441" s="970"/>
      <c r="F2441" s="861"/>
      <c r="G2441" s="862"/>
      <c r="H2441" s="862"/>
      <c r="I2441" s="256"/>
      <c r="J2441" s="864"/>
      <c r="V2441">
        <f t="shared" si="572"/>
        <v>0</v>
      </c>
      <c r="W2441">
        <f t="shared" si="570"/>
        <v>0</v>
      </c>
      <c r="X2441">
        <f t="shared" si="573"/>
        <v>0</v>
      </c>
      <c r="Y2441">
        <f t="shared" si="574"/>
        <v>0</v>
      </c>
      <c r="Z2441" s="1205" t="str">
        <f t="shared" si="575"/>
        <v xml:space="preserve"> </v>
      </c>
      <c r="AL2441">
        <f t="shared" si="576"/>
        <v>0</v>
      </c>
      <c r="AV2441">
        <f t="shared" si="577"/>
        <v>0</v>
      </c>
      <c r="AW2441">
        <f t="shared" si="571"/>
        <v>0</v>
      </c>
      <c r="AX2441">
        <f t="shared" si="578"/>
        <v>0</v>
      </c>
      <c r="AY2441">
        <f t="shared" si="579"/>
        <v>0</v>
      </c>
      <c r="AZ2441" s="1205" t="str">
        <f t="shared" si="580"/>
        <v xml:space="preserve"> </v>
      </c>
    </row>
    <row r="2442" spans="1:52" x14ac:dyDescent="0.25">
      <c r="A2442" s="1002" t="str">
        <f t="shared" si="581"/>
        <v>KBTP</v>
      </c>
      <c r="B2442" s="599"/>
      <c r="C2442" s="582" t="str">
        <f t="shared" si="582"/>
        <v xml:space="preserve"> </v>
      </c>
      <c r="D2442" s="19"/>
      <c r="E2442" s="970"/>
      <c r="F2442" s="861"/>
      <c r="G2442" s="862"/>
      <c r="H2442" s="862"/>
      <c r="I2442" s="256"/>
      <c r="J2442" s="864"/>
      <c r="V2442">
        <f t="shared" si="572"/>
        <v>0</v>
      </c>
      <c r="W2442">
        <f t="shared" si="570"/>
        <v>0</v>
      </c>
      <c r="X2442">
        <f t="shared" si="573"/>
        <v>0</v>
      </c>
      <c r="Y2442">
        <f t="shared" si="574"/>
        <v>0</v>
      </c>
      <c r="Z2442" s="1205" t="str">
        <f t="shared" si="575"/>
        <v xml:space="preserve"> </v>
      </c>
      <c r="AL2442">
        <f t="shared" si="576"/>
        <v>0</v>
      </c>
      <c r="AV2442">
        <f t="shared" si="577"/>
        <v>0</v>
      </c>
      <c r="AW2442">
        <f t="shared" si="571"/>
        <v>0</v>
      </c>
      <c r="AX2442">
        <f t="shared" si="578"/>
        <v>0</v>
      </c>
      <c r="AY2442">
        <f t="shared" si="579"/>
        <v>0</v>
      </c>
      <c r="AZ2442" s="1205" t="str">
        <f t="shared" si="580"/>
        <v xml:space="preserve"> </v>
      </c>
    </row>
    <row r="2443" spans="1:52" x14ac:dyDescent="0.25">
      <c r="A2443" s="1002" t="str">
        <f t="shared" si="581"/>
        <v>KBTP</v>
      </c>
      <c r="B2443" s="599"/>
      <c r="C2443" s="582" t="str">
        <f t="shared" si="582"/>
        <v xml:space="preserve"> </v>
      </c>
      <c r="D2443" s="19"/>
      <c r="E2443" s="970"/>
      <c r="F2443" s="861"/>
      <c r="G2443" s="862"/>
      <c r="H2443" s="862"/>
      <c r="I2443" s="256"/>
      <c r="J2443" s="864"/>
      <c r="V2443">
        <f t="shared" si="572"/>
        <v>0</v>
      </c>
      <c r="W2443">
        <f t="shared" si="570"/>
        <v>0</v>
      </c>
      <c r="X2443">
        <f t="shared" si="573"/>
        <v>0</v>
      </c>
      <c r="Y2443">
        <f t="shared" si="574"/>
        <v>0</v>
      </c>
      <c r="Z2443" s="1205" t="str">
        <f t="shared" si="575"/>
        <v xml:space="preserve"> </v>
      </c>
      <c r="AL2443">
        <f t="shared" si="576"/>
        <v>0</v>
      </c>
      <c r="AV2443">
        <f t="shared" si="577"/>
        <v>0</v>
      </c>
      <c r="AW2443">
        <f t="shared" si="571"/>
        <v>0</v>
      </c>
      <c r="AX2443">
        <f t="shared" si="578"/>
        <v>0</v>
      </c>
      <c r="AY2443">
        <f t="shared" si="579"/>
        <v>0</v>
      </c>
      <c r="AZ2443" s="1205" t="str">
        <f t="shared" si="580"/>
        <v xml:space="preserve"> </v>
      </c>
    </row>
    <row r="2444" spans="1:52" x14ac:dyDescent="0.25">
      <c r="A2444" s="1002" t="str">
        <f t="shared" si="581"/>
        <v>KBTP</v>
      </c>
      <c r="B2444" s="599"/>
      <c r="C2444" s="582" t="str">
        <f t="shared" si="582"/>
        <v xml:space="preserve"> </v>
      </c>
      <c r="D2444" s="19"/>
      <c r="E2444" s="970"/>
      <c r="F2444" s="861"/>
      <c r="G2444" s="862"/>
      <c r="H2444" s="862"/>
      <c r="I2444" s="256"/>
      <c r="J2444" s="864"/>
      <c r="V2444">
        <f t="shared" si="572"/>
        <v>0</v>
      </c>
      <c r="W2444">
        <f t="shared" si="570"/>
        <v>0</v>
      </c>
      <c r="X2444">
        <f t="shared" si="573"/>
        <v>0</v>
      </c>
      <c r="Y2444">
        <f t="shared" si="574"/>
        <v>0</v>
      </c>
      <c r="Z2444" s="1205" t="str">
        <f t="shared" si="575"/>
        <v xml:space="preserve"> </v>
      </c>
      <c r="AL2444">
        <f t="shared" si="576"/>
        <v>0</v>
      </c>
      <c r="AV2444">
        <f t="shared" si="577"/>
        <v>0</v>
      </c>
      <c r="AW2444">
        <f t="shared" si="571"/>
        <v>0</v>
      </c>
      <c r="AX2444">
        <f t="shared" si="578"/>
        <v>0</v>
      </c>
      <c r="AY2444">
        <f t="shared" si="579"/>
        <v>0</v>
      </c>
      <c r="AZ2444" s="1205" t="str">
        <f t="shared" si="580"/>
        <v xml:space="preserve"> </v>
      </c>
    </row>
    <row r="2445" spans="1:52" x14ac:dyDescent="0.25">
      <c r="A2445" s="1002" t="str">
        <f t="shared" si="581"/>
        <v>KBTP</v>
      </c>
      <c r="B2445" s="599"/>
      <c r="C2445" s="582" t="str">
        <f t="shared" si="582"/>
        <v xml:space="preserve"> </v>
      </c>
      <c r="D2445" s="19"/>
      <c r="E2445" s="970"/>
      <c r="F2445" s="861"/>
      <c r="G2445" s="862"/>
      <c r="H2445" s="862"/>
      <c r="I2445" s="256"/>
      <c r="J2445" s="864"/>
      <c r="V2445">
        <f t="shared" si="572"/>
        <v>0</v>
      </c>
      <c r="W2445">
        <f t="shared" si="570"/>
        <v>0</v>
      </c>
      <c r="X2445">
        <f t="shared" si="573"/>
        <v>0</v>
      </c>
      <c r="Y2445">
        <f t="shared" si="574"/>
        <v>0</v>
      </c>
      <c r="Z2445" s="1205" t="str">
        <f t="shared" si="575"/>
        <v xml:space="preserve"> </v>
      </c>
      <c r="AL2445">
        <f t="shared" si="576"/>
        <v>0</v>
      </c>
      <c r="AV2445">
        <f t="shared" si="577"/>
        <v>0</v>
      </c>
      <c r="AW2445">
        <f t="shared" si="571"/>
        <v>0</v>
      </c>
      <c r="AX2445">
        <f t="shared" si="578"/>
        <v>0</v>
      </c>
      <c r="AY2445">
        <f t="shared" si="579"/>
        <v>0</v>
      </c>
      <c r="AZ2445" s="1205" t="str">
        <f t="shared" si="580"/>
        <v xml:space="preserve"> </v>
      </c>
    </row>
    <row r="2446" spans="1:52" x14ac:dyDescent="0.25">
      <c r="A2446" s="1002" t="str">
        <f t="shared" si="581"/>
        <v>KBTP</v>
      </c>
      <c r="B2446" s="599"/>
      <c r="C2446" s="582" t="str">
        <f t="shared" si="582"/>
        <v xml:space="preserve"> </v>
      </c>
      <c r="D2446" s="19"/>
      <c r="E2446" s="970"/>
      <c r="F2446" s="861"/>
      <c r="G2446" s="862"/>
      <c r="H2446" s="862"/>
      <c r="I2446" s="256"/>
      <c r="J2446" s="864"/>
      <c r="V2446">
        <f t="shared" si="572"/>
        <v>0</v>
      </c>
      <c r="W2446">
        <f t="shared" si="570"/>
        <v>0</v>
      </c>
      <c r="X2446">
        <f t="shared" si="573"/>
        <v>0</v>
      </c>
      <c r="Y2446">
        <f t="shared" si="574"/>
        <v>0</v>
      </c>
      <c r="Z2446" s="1205" t="str">
        <f t="shared" si="575"/>
        <v xml:space="preserve"> </v>
      </c>
      <c r="AL2446">
        <f t="shared" si="576"/>
        <v>0</v>
      </c>
      <c r="AV2446">
        <f t="shared" si="577"/>
        <v>0</v>
      </c>
      <c r="AW2446">
        <f t="shared" si="571"/>
        <v>0</v>
      </c>
      <c r="AX2446">
        <f t="shared" si="578"/>
        <v>0</v>
      </c>
      <c r="AY2446">
        <f t="shared" si="579"/>
        <v>0</v>
      </c>
      <c r="AZ2446" s="1205" t="str">
        <f t="shared" si="580"/>
        <v xml:space="preserve"> </v>
      </c>
    </row>
    <row r="2447" spans="1:52" x14ac:dyDescent="0.25">
      <c r="A2447" s="1002" t="str">
        <f t="shared" si="581"/>
        <v>KBTP</v>
      </c>
      <c r="B2447" s="599"/>
      <c r="C2447" s="582" t="str">
        <f t="shared" si="582"/>
        <v xml:space="preserve"> </v>
      </c>
      <c r="D2447" s="19"/>
      <c r="E2447" s="970"/>
      <c r="F2447" s="861"/>
      <c r="G2447" s="862"/>
      <c r="H2447" s="862"/>
      <c r="I2447" s="256"/>
      <c r="J2447" s="864"/>
      <c r="V2447">
        <f t="shared" si="572"/>
        <v>0</v>
      </c>
      <c r="W2447">
        <f t="shared" ref="W2447:W2510" si="583">IF($F2447=$W$4,1,0)</f>
        <v>0</v>
      </c>
      <c r="X2447">
        <f t="shared" si="573"/>
        <v>0</v>
      </c>
      <c r="Y2447">
        <f t="shared" si="574"/>
        <v>0</v>
      </c>
      <c r="Z2447" s="1205" t="str">
        <f t="shared" si="575"/>
        <v xml:space="preserve"> </v>
      </c>
      <c r="AL2447">
        <f t="shared" si="576"/>
        <v>0</v>
      </c>
      <c r="AV2447">
        <f t="shared" si="577"/>
        <v>0</v>
      </c>
      <c r="AW2447">
        <f t="shared" ref="AW2447:AW2510" si="584">IF($F2447=$W$4,1,0)</f>
        <v>0</v>
      </c>
      <c r="AX2447">
        <f t="shared" si="578"/>
        <v>0</v>
      </c>
      <c r="AY2447">
        <f t="shared" si="579"/>
        <v>0</v>
      </c>
      <c r="AZ2447" s="1205" t="str">
        <f t="shared" si="580"/>
        <v xml:space="preserve"> </v>
      </c>
    </row>
    <row r="2448" spans="1:52" x14ac:dyDescent="0.25">
      <c r="A2448" s="1002" t="str">
        <f t="shared" si="581"/>
        <v>KBTP</v>
      </c>
      <c r="B2448" s="599"/>
      <c r="C2448" s="582" t="str">
        <f t="shared" si="582"/>
        <v xml:space="preserve"> </v>
      </c>
      <c r="D2448" s="19"/>
      <c r="E2448" s="970"/>
      <c r="F2448" s="861"/>
      <c r="G2448" s="862"/>
      <c r="H2448" s="862"/>
      <c r="I2448" s="256"/>
      <c r="J2448" s="864"/>
      <c r="V2448">
        <f t="shared" si="572"/>
        <v>0</v>
      </c>
      <c r="W2448">
        <f t="shared" si="583"/>
        <v>0</v>
      </c>
      <c r="X2448">
        <f t="shared" si="573"/>
        <v>0</v>
      </c>
      <c r="Y2448">
        <f t="shared" si="574"/>
        <v>0</v>
      </c>
      <c r="Z2448" s="1205" t="str">
        <f t="shared" si="575"/>
        <v xml:space="preserve"> </v>
      </c>
      <c r="AL2448">
        <f t="shared" si="576"/>
        <v>0</v>
      </c>
      <c r="AV2448">
        <f t="shared" si="577"/>
        <v>0</v>
      </c>
      <c r="AW2448">
        <f t="shared" si="584"/>
        <v>0</v>
      </c>
      <c r="AX2448">
        <f t="shared" si="578"/>
        <v>0</v>
      </c>
      <c r="AY2448">
        <f t="shared" si="579"/>
        <v>0</v>
      </c>
      <c r="AZ2448" s="1205" t="str">
        <f t="shared" si="580"/>
        <v xml:space="preserve"> </v>
      </c>
    </row>
    <row r="2449" spans="1:52" x14ac:dyDescent="0.25">
      <c r="A2449" s="1002" t="str">
        <f t="shared" si="581"/>
        <v>KBTP</v>
      </c>
      <c r="B2449" s="599"/>
      <c r="C2449" s="582" t="str">
        <f t="shared" si="582"/>
        <v xml:space="preserve"> </v>
      </c>
      <c r="D2449" s="19"/>
      <c r="E2449" s="970"/>
      <c r="F2449" s="861"/>
      <c r="G2449" s="862"/>
      <c r="H2449" s="862"/>
      <c r="I2449" s="256"/>
      <c r="J2449" s="864"/>
      <c r="V2449">
        <f t="shared" si="572"/>
        <v>0</v>
      </c>
      <c r="W2449">
        <f t="shared" si="583"/>
        <v>0</v>
      </c>
      <c r="X2449">
        <f t="shared" si="573"/>
        <v>0</v>
      </c>
      <c r="Y2449">
        <f t="shared" si="574"/>
        <v>0</v>
      </c>
      <c r="Z2449" s="1205" t="str">
        <f t="shared" si="575"/>
        <v xml:space="preserve"> </v>
      </c>
      <c r="AL2449">
        <f t="shared" si="576"/>
        <v>0</v>
      </c>
      <c r="AV2449">
        <f t="shared" si="577"/>
        <v>0</v>
      </c>
      <c r="AW2449">
        <f t="shared" si="584"/>
        <v>0</v>
      </c>
      <c r="AX2449">
        <f t="shared" si="578"/>
        <v>0</v>
      </c>
      <c r="AY2449">
        <f t="shared" si="579"/>
        <v>0</v>
      </c>
      <c r="AZ2449" s="1205" t="str">
        <f t="shared" si="580"/>
        <v xml:space="preserve"> </v>
      </c>
    </row>
    <row r="2450" spans="1:52" x14ac:dyDescent="0.25">
      <c r="A2450" s="1002" t="str">
        <f t="shared" si="581"/>
        <v>KBTP</v>
      </c>
      <c r="B2450" s="599"/>
      <c r="C2450" s="582" t="str">
        <f t="shared" si="582"/>
        <v xml:space="preserve"> </v>
      </c>
      <c r="D2450" s="19"/>
      <c r="E2450" s="970"/>
      <c r="F2450" s="861"/>
      <c r="G2450" s="862"/>
      <c r="H2450" s="862"/>
      <c r="I2450" s="256"/>
      <c r="J2450" s="864"/>
      <c r="V2450">
        <f t="shared" si="572"/>
        <v>0</v>
      </c>
      <c r="W2450">
        <f t="shared" si="583"/>
        <v>0</v>
      </c>
      <c r="X2450">
        <f t="shared" si="573"/>
        <v>0</v>
      </c>
      <c r="Y2450">
        <f t="shared" si="574"/>
        <v>0</v>
      </c>
      <c r="Z2450" s="1205" t="str">
        <f t="shared" si="575"/>
        <v xml:space="preserve"> </v>
      </c>
      <c r="AL2450">
        <f t="shared" si="576"/>
        <v>0</v>
      </c>
      <c r="AV2450">
        <f t="shared" si="577"/>
        <v>0</v>
      </c>
      <c r="AW2450">
        <f t="shared" si="584"/>
        <v>0</v>
      </c>
      <c r="AX2450">
        <f t="shared" si="578"/>
        <v>0</v>
      </c>
      <c r="AY2450">
        <f t="shared" si="579"/>
        <v>0</v>
      </c>
      <c r="AZ2450" s="1205" t="str">
        <f t="shared" si="580"/>
        <v xml:space="preserve"> </v>
      </c>
    </row>
    <row r="2451" spans="1:52" x14ac:dyDescent="0.25">
      <c r="A2451" s="1002" t="str">
        <f t="shared" si="581"/>
        <v>KBTP</v>
      </c>
      <c r="B2451" s="599"/>
      <c r="C2451" s="582" t="str">
        <f t="shared" si="582"/>
        <v xml:space="preserve"> </v>
      </c>
      <c r="D2451" s="19"/>
      <c r="E2451" s="970"/>
      <c r="F2451" s="861"/>
      <c r="G2451" s="862"/>
      <c r="H2451" s="862"/>
      <c r="I2451" s="256"/>
      <c r="J2451" s="864"/>
      <c r="V2451">
        <f t="shared" si="572"/>
        <v>0</v>
      </c>
      <c r="W2451">
        <f t="shared" si="583"/>
        <v>0</v>
      </c>
      <c r="X2451">
        <f t="shared" si="573"/>
        <v>0</v>
      </c>
      <c r="Y2451">
        <f t="shared" si="574"/>
        <v>0</v>
      </c>
      <c r="Z2451" s="1205" t="str">
        <f t="shared" si="575"/>
        <v xml:space="preserve"> </v>
      </c>
      <c r="AL2451">
        <f t="shared" si="576"/>
        <v>0</v>
      </c>
      <c r="AV2451">
        <f t="shared" si="577"/>
        <v>0</v>
      </c>
      <c r="AW2451">
        <f t="shared" si="584"/>
        <v>0</v>
      </c>
      <c r="AX2451">
        <f t="shared" si="578"/>
        <v>0</v>
      </c>
      <c r="AY2451">
        <f t="shared" si="579"/>
        <v>0</v>
      </c>
      <c r="AZ2451" s="1205" t="str">
        <f t="shared" si="580"/>
        <v xml:space="preserve"> </v>
      </c>
    </row>
    <row r="2452" spans="1:52" x14ac:dyDescent="0.25">
      <c r="A2452" s="1002" t="str">
        <f t="shared" si="581"/>
        <v>KBTP</v>
      </c>
      <c r="B2452" s="599"/>
      <c r="C2452" s="582" t="str">
        <f t="shared" si="582"/>
        <v xml:space="preserve"> </v>
      </c>
      <c r="D2452" s="19"/>
      <c r="E2452" s="970"/>
      <c r="F2452" s="861"/>
      <c r="G2452" s="862"/>
      <c r="H2452" s="862"/>
      <c r="I2452" s="256"/>
      <c r="J2452" s="864"/>
      <c r="V2452">
        <f t="shared" si="572"/>
        <v>0</v>
      </c>
      <c r="W2452">
        <f t="shared" si="583"/>
        <v>0</v>
      </c>
      <c r="X2452">
        <f t="shared" si="573"/>
        <v>0</v>
      </c>
      <c r="Y2452">
        <f t="shared" si="574"/>
        <v>0</v>
      </c>
      <c r="Z2452" s="1205" t="str">
        <f t="shared" si="575"/>
        <v xml:space="preserve"> </v>
      </c>
      <c r="AL2452">
        <f t="shared" si="576"/>
        <v>0</v>
      </c>
      <c r="AV2452">
        <f t="shared" si="577"/>
        <v>0</v>
      </c>
      <c r="AW2452">
        <f t="shared" si="584"/>
        <v>0</v>
      </c>
      <c r="AX2452">
        <f t="shared" si="578"/>
        <v>0</v>
      </c>
      <c r="AY2452">
        <f t="shared" si="579"/>
        <v>0</v>
      </c>
      <c r="AZ2452" s="1205" t="str">
        <f t="shared" si="580"/>
        <v xml:space="preserve"> </v>
      </c>
    </row>
    <row r="2453" spans="1:52" x14ac:dyDescent="0.25">
      <c r="A2453" s="1002" t="str">
        <f t="shared" si="581"/>
        <v>KBTP</v>
      </c>
      <c r="B2453" s="599"/>
      <c r="C2453" s="582" t="str">
        <f t="shared" si="582"/>
        <v xml:space="preserve"> </v>
      </c>
      <c r="D2453" s="19"/>
      <c r="E2453" s="970"/>
      <c r="F2453" s="861"/>
      <c r="G2453" s="862"/>
      <c r="H2453" s="862"/>
      <c r="I2453" s="256"/>
      <c r="J2453" s="864"/>
      <c r="V2453">
        <f t="shared" si="572"/>
        <v>0</v>
      </c>
      <c r="W2453">
        <f t="shared" si="583"/>
        <v>0</v>
      </c>
      <c r="X2453">
        <f t="shared" si="573"/>
        <v>0</v>
      </c>
      <c r="Y2453">
        <f t="shared" si="574"/>
        <v>0</v>
      </c>
      <c r="Z2453" s="1205" t="str">
        <f t="shared" si="575"/>
        <v xml:space="preserve"> </v>
      </c>
      <c r="AL2453">
        <f t="shared" si="576"/>
        <v>0</v>
      </c>
      <c r="AV2453">
        <f t="shared" si="577"/>
        <v>0</v>
      </c>
      <c r="AW2453">
        <f t="shared" si="584"/>
        <v>0</v>
      </c>
      <c r="AX2453">
        <f t="shared" si="578"/>
        <v>0</v>
      </c>
      <c r="AY2453">
        <f t="shared" si="579"/>
        <v>0</v>
      </c>
      <c r="AZ2453" s="1205" t="str">
        <f t="shared" si="580"/>
        <v xml:space="preserve"> </v>
      </c>
    </row>
    <row r="2454" spans="1:52" x14ac:dyDescent="0.25">
      <c r="A2454" s="1002" t="str">
        <f t="shared" si="581"/>
        <v>KBTP</v>
      </c>
      <c r="B2454" s="599"/>
      <c r="C2454" s="582" t="str">
        <f t="shared" si="582"/>
        <v xml:space="preserve"> </v>
      </c>
      <c r="D2454" s="19"/>
      <c r="E2454" s="970"/>
      <c r="F2454" s="861"/>
      <c r="G2454" s="862"/>
      <c r="H2454" s="862"/>
      <c r="I2454" s="256"/>
      <c r="J2454" s="864"/>
      <c r="V2454">
        <f t="shared" si="572"/>
        <v>0</v>
      </c>
      <c r="W2454">
        <f t="shared" si="583"/>
        <v>0</v>
      </c>
      <c r="X2454">
        <f t="shared" si="573"/>
        <v>0</v>
      </c>
      <c r="Y2454">
        <f t="shared" si="574"/>
        <v>0</v>
      </c>
      <c r="Z2454" s="1205" t="str">
        <f t="shared" si="575"/>
        <v xml:space="preserve"> </v>
      </c>
      <c r="AL2454">
        <f t="shared" si="576"/>
        <v>0</v>
      </c>
      <c r="AV2454">
        <f t="shared" si="577"/>
        <v>0</v>
      </c>
      <c r="AW2454">
        <f t="shared" si="584"/>
        <v>0</v>
      </c>
      <c r="AX2454">
        <f t="shared" si="578"/>
        <v>0</v>
      </c>
      <c r="AY2454">
        <f t="shared" si="579"/>
        <v>0</v>
      </c>
      <c r="AZ2454" s="1205" t="str">
        <f t="shared" si="580"/>
        <v xml:space="preserve"> </v>
      </c>
    </row>
    <row r="2455" spans="1:52" x14ac:dyDescent="0.25">
      <c r="A2455" s="1002" t="str">
        <f t="shared" si="581"/>
        <v>KBTP</v>
      </c>
      <c r="B2455" s="599"/>
      <c r="C2455" s="582" t="str">
        <f t="shared" si="582"/>
        <v xml:space="preserve"> </v>
      </c>
      <c r="D2455" s="19"/>
      <c r="E2455" s="970"/>
      <c r="F2455" s="861"/>
      <c r="G2455" s="862"/>
      <c r="H2455" s="862"/>
      <c r="I2455" s="256"/>
      <c r="J2455" s="864"/>
      <c r="V2455">
        <f t="shared" ref="V2455:V2518" si="585">IF(E2455="Tie-in",1,0)</f>
        <v>0</v>
      </c>
      <c r="W2455">
        <f t="shared" si="583"/>
        <v>0</v>
      </c>
      <c r="X2455">
        <f t="shared" ref="X2455:X2518" si="586">IF(I2455=$X$4,1,0)</f>
        <v>0</v>
      </c>
      <c r="Y2455">
        <f t="shared" ref="Y2455:Y2518" si="587">SUM(W2455:X2455)</f>
        <v>0</v>
      </c>
      <c r="Z2455" s="1205" t="str">
        <f t="shared" ref="Z2455:Z2518" si="588">IF(F2455=$W$4,$G2455,IF(I2455=$W$4,J2455," "))</f>
        <v xml:space="preserve"> </v>
      </c>
      <c r="AL2455">
        <f t="shared" ref="AL2455:AL2518" si="589">IF((G2455+J2455)&gt;0,1,0)</f>
        <v>0</v>
      </c>
      <c r="AV2455">
        <f t="shared" ref="AV2455:AV2518" si="590">IF(AF2455="Tie-in",1,0)</f>
        <v>0</v>
      </c>
      <c r="AW2455">
        <f t="shared" si="584"/>
        <v>0</v>
      </c>
      <c r="AX2455">
        <f t="shared" ref="AX2455:AX2518" si="591">IF(AJ2455=$X$4,1,0)</f>
        <v>0</v>
      </c>
      <c r="AY2455">
        <f t="shared" ref="AY2455:AY2518" si="592">SUM(AW2455:AX2455)</f>
        <v>0</v>
      </c>
      <c r="AZ2455" s="1205" t="str">
        <f t="shared" ref="AZ2455:AZ2518" si="593">IF(AG2455=$W$4,$G2455,IF(AJ2455=$W$4,AK2455," "))</f>
        <v xml:space="preserve"> </v>
      </c>
    </row>
    <row r="2456" spans="1:52" x14ac:dyDescent="0.25">
      <c r="A2456" s="1002" t="str">
        <f t="shared" si="581"/>
        <v>KBTP</v>
      </c>
      <c r="B2456" s="599"/>
      <c r="C2456" s="582" t="str">
        <f t="shared" si="582"/>
        <v xml:space="preserve"> </v>
      </c>
      <c r="D2456" s="19"/>
      <c r="E2456" s="970"/>
      <c r="F2456" s="861"/>
      <c r="G2456" s="862"/>
      <c r="H2456" s="862"/>
      <c r="I2456" s="256"/>
      <c r="J2456" s="864"/>
      <c r="V2456">
        <f t="shared" si="585"/>
        <v>0</v>
      </c>
      <c r="W2456">
        <f t="shared" si="583"/>
        <v>0</v>
      </c>
      <c r="X2456">
        <f t="shared" si="586"/>
        <v>0</v>
      </c>
      <c r="Y2456">
        <f t="shared" si="587"/>
        <v>0</v>
      </c>
      <c r="Z2456" s="1205" t="str">
        <f t="shared" si="588"/>
        <v xml:space="preserve"> </v>
      </c>
      <c r="AL2456">
        <f t="shared" si="589"/>
        <v>0</v>
      </c>
      <c r="AV2456">
        <f t="shared" si="590"/>
        <v>0</v>
      </c>
      <c r="AW2456">
        <f t="shared" si="584"/>
        <v>0</v>
      </c>
      <c r="AX2456">
        <f t="shared" si="591"/>
        <v>0</v>
      </c>
      <c r="AY2456">
        <f t="shared" si="592"/>
        <v>0</v>
      </c>
      <c r="AZ2456" s="1205" t="str">
        <f t="shared" si="593"/>
        <v xml:space="preserve"> </v>
      </c>
    </row>
    <row r="2457" spans="1:52" x14ac:dyDescent="0.25">
      <c r="A2457" s="1002" t="str">
        <f t="shared" si="581"/>
        <v>KBTP</v>
      </c>
      <c r="B2457" s="599"/>
      <c r="C2457" s="582" t="str">
        <f t="shared" si="582"/>
        <v xml:space="preserve"> </v>
      </c>
      <c r="D2457" s="19"/>
      <c r="E2457" s="970"/>
      <c r="F2457" s="861"/>
      <c r="G2457" s="862"/>
      <c r="H2457" s="862"/>
      <c r="I2457" s="256"/>
      <c r="J2457" s="864"/>
      <c r="V2457">
        <f t="shared" si="585"/>
        <v>0</v>
      </c>
      <c r="W2457">
        <f t="shared" si="583"/>
        <v>0</v>
      </c>
      <c r="X2457">
        <f t="shared" si="586"/>
        <v>0</v>
      </c>
      <c r="Y2457">
        <f t="shared" si="587"/>
        <v>0</v>
      </c>
      <c r="Z2457" s="1205" t="str">
        <f t="shared" si="588"/>
        <v xml:space="preserve"> </v>
      </c>
      <c r="AL2457">
        <f t="shared" si="589"/>
        <v>0</v>
      </c>
      <c r="AV2457">
        <f t="shared" si="590"/>
        <v>0</v>
      </c>
      <c r="AW2457">
        <f t="shared" si="584"/>
        <v>0</v>
      </c>
      <c r="AX2457">
        <f t="shared" si="591"/>
        <v>0</v>
      </c>
      <c r="AY2457">
        <f t="shared" si="592"/>
        <v>0</v>
      </c>
      <c r="AZ2457" s="1205" t="str">
        <f t="shared" si="593"/>
        <v xml:space="preserve"> </v>
      </c>
    </row>
    <row r="2458" spans="1:52" x14ac:dyDescent="0.25">
      <c r="A2458" s="1002" t="str">
        <f t="shared" si="581"/>
        <v>KBTP</v>
      </c>
      <c r="B2458" s="599"/>
      <c r="C2458" s="582" t="str">
        <f t="shared" si="582"/>
        <v xml:space="preserve"> </v>
      </c>
      <c r="D2458" s="19"/>
      <c r="E2458" s="970"/>
      <c r="F2458" s="861"/>
      <c r="G2458" s="862"/>
      <c r="H2458" s="862"/>
      <c r="I2458" s="256"/>
      <c r="J2458" s="864"/>
      <c r="V2458">
        <f t="shared" si="585"/>
        <v>0</v>
      </c>
      <c r="W2458">
        <f t="shared" si="583"/>
        <v>0</v>
      </c>
      <c r="X2458">
        <f t="shared" si="586"/>
        <v>0</v>
      </c>
      <c r="Y2458">
        <f t="shared" si="587"/>
        <v>0</v>
      </c>
      <c r="Z2458" s="1205" t="str">
        <f t="shared" si="588"/>
        <v xml:space="preserve"> </v>
      </c>
      <c r="AL2458">
        <f t="shared" si="589"/>
        <v>0</v>
      </c>
      <c r="AV2458">
        <f t="shared" si="590"/>
        <v>0</v>
      </c>
      <c r="AW2458">
        <f t="shared" si="584"/>
        <v>0</v>
      </c>
      <c r="AX2458">
        <f t="shared" si="591"/>
        <v>0</v>
      </c>
      <c r="AY2458">
        <f t="shared" si="592"/>
        <v>0</v>
      </c>
      <c r="AZ2458" s="1205" t="str">
        <f t="shared" si="593"/>
        <v xml:space="preserve"> </v>
      </c>
    </row>
    <row r="2459" spans="1:52" x14ac:dyDescent="0.25">
      <c r="A2459" s="1002" t="str">
        <f t="shared" si="581"/>
        <v>KBTP</v>
      </c>
      <c r="B2459" s="599"/>
      <c r="C2459" s="582" t="str">
        <f t="shared" si="582"/>
        <v xml:space="preserve"> </v>
      </c>
      <c r="D2459" s="19"/>
      <c r="E2459" s="970"/>
      <c r="F2459" s="861"/>
      <c r="G2459" s="862"/>
      <c r="H2459" s="862"/>
      <c r="I2459" s="256"/>
      <c r="J2459" s="864"/>
      <c r="V2459">
        <f t="shared" si="585"/>
        <v>0</v>
      </c>
      <c r="W2459">
        <f t="shared" si="583"/>
        <v>0</v>
      </c>
      <c r="X2459">
        <f t="shared" si="586"/>
        <v>0</v>
      </c>
      <c r="Y2459">
        <f t="shared" si="587"/>
        <v>0</v>
      </c>
      <c r="Z2459" s="1205" t="str">
        <f t="shared" si="588"/>
        <v xml:space="preserve"> </v>
      </c>
      <c r="AL2459">
        <f t="shared" si="589"/>
        <v>0</v>
      </c>
      <c r="AV2459">
        <f t="shared" si="590"/>
        <v>0</v>
      </c>
      <c r="AW2459">
        <f t="shared" si="584"/>
        <v>0</v>
      </c>
      <c r="AX2459">
        <f t="shared" si="591"/>
        <v>0</v>
      </c>
      <c r="AY2459">
        <f t="shared" si="592"/>
        <v>0</v>
      </c>
      <c r="AZ2459" s="1205" t="str">
        <f t="shared" si="593"/>
        <v xml:space="preserve"> </v>
      </c>
    </row>
    <row r="2460" spans="1:52" x14ac:dyDescent="0.25">
      <c r="A2460" s="1002" t="str">
        <f t="shared" si="581"/>
        <v>KBTP</v>
      </c>
      <c r="B2460" s="599"/>
      <c r="C2460" s="582" t="str">
        <f t="shared" si="582"/>
        <v xml:space="preserve"> </v>
      </c>
      <c r="D2460" s="19"/>
      <c r="E2460" s="970"/>
      <c r="F2460" s="861"/>
      <c r="G2460" s="862"/>
      <c r="H2460" s="862"/>
      <c r="I2460" s="256"/>
      <c r="J2460" s="864"/>
      <c r="V2460">
        <f t="shared" si="585"/>
        <v>0</v>
      </c>
      <c r="W2460">
        <f t="shared" si="583"/>
        <v>0</v>
      </c>
      <c r="X2460">
        <f t="shared" si="586"/>
        <v>0</v>
      </c>
      <c r="Y2460">
        <f t="shared" si="587"/>
        <v>0</v>
      </c>
      <c r="Z2460" s="1205" t="str">
        <f t="shared" si="588"/>
        <v xml:space="preserve"> </v>
      </c>
      <c r="AL2460">
        <f t="shared" si="589"/>
        <v>0</v>
      </c>
      <c r="AV2460">
        <f t="shared" si="590"/>
        <v>0</v>
      </c>
      <c r="AW2460">
        <f t="shared" si="584"/>
        <v>0</v>
      </c>
      <c r="AX2460">
        <f t="shared" si="591"/>
        <v>0</v>
      </c>
      <c r="AY2460">
        <f t="shared" si="592"/>
        <v>0</v>
      </c>
      <c r="AZ2460" s="1205" t="str">
        <f t="shared" si="593"/>
        <v xml:space="preserve"> </v>
      </c>
    </row>
    <row r="2461" spans="1:52" x14ac:dyDescent="0.25">
      <c r="A2461" s="1002" t="str">
        <f t="shared" si="581"/>
        <v>KBTP</v>
      </c>
      <c r="B2461" s="599"/>
      <c r="C2461" s="582" t="str">
        <f t="shared" si="582"/>
        <v xml:space="preserve"> </v>
      </c>
      <c r="D2461" s="19"/>
      <c r="E2461" s="970"/>
      <c r="F2461" s="861"/>
      <c r="G2461" s="862"/>
      <c r="H2461" s="862"/>
      <c r="I2461" s="256"/>
      <c r="J2461" s="864"/>
      <c r="V2461">
        <f t="shared" si="585"/>
        <v>0</v>
      </c>
      <c r="W2461">
        <f t="shared" si="583"/>
        <v>0</v>
      </c>
      <c r="X2461">
        <f t="shared" si="586"/>
        <v>0</v>
      </c>
      <c r="Y2461">
        <f t="shared" si="587"/>
        <v>0</v>
      </c>
      <c r="Z2461" s="1205" t="str">
        <f t="shared" si="588"/>
        <v xml:space="preserve"> </v>
      </c>
      <c r="AL2461">
        <f t="shared" si="589"/>
        <v>0</v>
      </c>
      <c r="AV2461">
        <f t="shared" si="590"/>
        <v>0</v>
      </c>
      <c r="AW2461">
        <f t="shared" si="584"/>
        <v>0</v>
      </c>
      <c r="AX2461">
        <f t="shared" si="591"/>
        <v>0</v>
      </c>
      <c r="AY2461">
        <f t="shared" si="592"/>
        <v>0</v>
      </c>
      <c r="AZ2461" s="1205" t="str">
        <f t="shared" si="593"/>
        <v xml:space="preserve"> </v>
      </c>
    </row>
    <row r="2462" spans="1:52" x14ac:dyDescent="0.25">
      <c r="A2462" s="1002" t="str">
        <f t="shared" si="581"/>
        <v>KBTP</v>
      </c>
      <c r="B2462" s="599"/>
      <c r="C2462" s="582" t="str">
        <f t="shared" si="582"/>
        <v xml:space="preserve"> </v>
      </c>
      <c r="D2462" s="19"/>
      <c r="E2462" s="970"/>
      <c r="F2462" s="861"/>
      <c r="G2462" s="862"/>
      <c r="H2462" s="862"/>
      <c r="I2462" s="256"/>
      <c r="J2462" s="864"/>
      <c r="V2462">
        <f t="shared" si="585"/>
        <v>0</v>
      </c>
      <c r="W2462">
        <f t="shared" si="583"/>
        <v>0</v>
      </c>
      <c r="X2462">
        <f t="shared" si="586"/>
        <v>0</v>
      </c>
      <c r="Y2462">
        <f t="shared" si="587"/>
        <v>0</v>
      </c>
      <c r="Z2462" s="1205" t="str">
        <f t="shared" si="588"/>
        <v xml:space="preserve"> </v>
      </c>
      <c r="AL2462">
        <f t="shared" si="589"/>
        <v>0</v>
      </c>
      <c r="AV2462">
        <f t="shared" si="590"/>
        <v>0</v>
      </c>
      <c r="AW2462">
        <f t="shared" si="584"/>
        <v>0</v>
      </c>
      <c r="AX2462">
        <f t="shared" si="591"/>
        <v>0</v>
      </c>
      <c r="AY2462">
        <f t="shared" si="592"/>
        <v>0</v>
      </c>
      <c r="AZ2462" s="1205" t="str">
        <f t="shared" si="593"/>
        <v xml:space="preserve"> </v>
      </c>
    </row>
    <row r="2463" spans="1:52" x14ac:dyDescent="0.25">
      <c r="A2463" s="1002" t="str">
        <f t="shared" si="581"/>
        <v>KBTP</v>
      </c>
      <c r="B2463" s="599"/>
      <c r="C2463" s="582" t="str">
        <f t="shared" si="582"/>
        <v xml:space="preserve"> </v>
      </c>
      <c r="D2463" s="19"/>
      <c r="E2463" s="970"/>
      <c r="F2463" s="861"/>
      <c r="G2463" s="862"/>
      <c r="H2463" s="862"/>
      <c r="I2463" s="256"/>
      <c r="J2463" s="864"/>
      <c r="V2463">
        <f t="shared" si="585"/>
        <v>0</v>
      </c>
      <c r="W2463">
        <f t="shared" si="583"/>
        <v>0</v>
      </c>
      <c r="X2463">
        <f t="shared" si="586"/>
        <v>0</v>
      </c>
      <c r="Y2463">
        <f t="shared" si="587"/>
        <v>0</v>
      </c>
      <c r="Z2463" s="1205" t="str">
        <f t="shared" si="588"/>
        <v xml:space="preserve"> </v>
      </c>
      <c r="AL2463">
        <f t="shared" si="589"/>
        <v>0</v>
      </c>
      <c r="AV2463">
        <f t="shared" si="590"/>
        <v>0</v>
      </c>
      <c r="AW2463">
        <f t="shared" si="584"/>
        <v>0</v>
      </c>
      <c r="AX2463">
        <f t="shared" si="591"/>
        <v>0</v>
      </c>
      <c r="AY2463">
        <f t="shared" si="592"/>
        <v>0</v>
      </c>
      <c r="AZ2463" s="1205" t="str">
        <f t="shared" si="593"/>
        <v xml:space="preserve"> </v>
      </c>
    </row>
    <row r="2464" spans="1:52" x14ac:dyDescent="0.25">
      <c r="A2464" s="1002" t="str">
        <f t="shared" si="581"/>
        <v>KBTP</v>
      </c>
      <c r="B2464" s="599"/>
      <c r="C2464" s="582" t="str">
        <f t="shared" si="582"/>
        <v xml:space="preserve"> </v>
      </c>
      <c r="D2464" s="19"/>
      <c r="E2464" s="970"/>
      <c r="F2464" s="861"/>
      <c r="G2464" s="862"/>
      <c r="H2464" s="862"/>
      <c r="I2464" s="256"/>
      <c r="J2464" s="864"/>
      <c r="V2464">
        <f t="shared" si="585"/>
        <v>0</v>
      </c>
      <c r="W2464">
        <f t="shared" si="583"/>
        <v>0</v>
      </c>
      <c r="X2464">
        <f t="shared" si="586"/>
        <v>0</v>
      </c>
      <c r="Y2464">
        <f t="shared" si="587"/>
        <v>0</v>
      </c>
      <c r="Z2464" s="1205" t="str">
        <f t="shared" si="588"/>
        <v xml:space="preserve"> </v>
      </c>
      <c r="AL2464">
        <f t="shared" si="589"/>
        <v>0</v>
      </c>
      <c r="AV2464">
        <f t="shared" si="590"/>
        <v>0</v>
      </c>
      <c r="AW2464">
        <f t="shared" si="584"/>
        <v>0</v>
      </c>
      <c r="AX2464">
        <f t="shared" si="591"/>
        <v>0</v>
      </c>
      <c r="AY2464">
        <f t="shared" si="592"/>
        <v>0</v>
      </c>
      <c r="AZ2464" s="1205" t="str">
        <f t="shared" si="593"/>
        <v xml:space="preserve"> </v>
      </c>
    </row>
    <row r="2465" spans="1:52" x14ac:dyDescent="0.25">
      <c r="A2465" s="1002" t="str">
        <f t="shared" si="581"/>
        <v>KBTP</v>
      </c>
      <c r="B2465" s="599"/>
      <c r="C2465" s="582" t="str">
        <f t="shared" si="582"/>
        <v xml:space="preserve"> </v>
      </c>
      <c r="D2465" s="19"/>
      <c r="E2465" s="970"/>
      <c r="F2465" s="861"/>
      <c r="G2465" s="862"/>
      <c r="H2465" s="862"/>
      <c r="I2465" s="256"/>
      <c r="J2465" s="864"/>
      <c r="V2465">
        <f t="shared" si="585"/>
        <v>0</v>
      </c>
      <c r="W2465">
        <f t="shared" si="583"/>
        <v>0</v>
      </c>
      <c r="X2465">
        <f t="shared" si="586"/>
        <v>0</v>
      </c>
      <c r="Y2465">
        <f t="shared" si="587"/>
        <v>0</v>
      </c>
      <c r="Z2465" s="1205" t="str">
        <f t="shared" si="588"/>
        <v xml:space="preserve"> </v>
      </c>
      <c r="AL2465">
        <f t="shared" si="589"/>
        <v>0</v>
      </c>
      <c r="AV2465">
        <f t="shared" si="590"/>
        <v>0</v>
      </c>
      <c r="AW2465">
        <f t="shared" si="584"/>
        <v>0</v>
      </c>
      <c r="AX2465">
        <f t="shared" si="591"/>
        <v>0</v>
      </c>
      <c r="AY2465">
        <f t="shared" si="592"/>
        <v>0</v>
      </c>
      <c r="AZ2465" s="1205" t="str">
        <f t="shared" si="593"/>
        <v xml:space="preserve"> </v>
      </c>
    </row>
    <row r="2466" spans="1:52" x14ac:dyDescent="0.25">
      <c r="A2466" s="1002" t="str">
        <f t="shared" si="581"/>
        <v>KBTP</v>
      </c>
      <c r="B2466" s="599"/>
      <c r="C2466" s="582" t="str">
        <f t="shared" si="582"/>
        <v xml:space="preserve"> </v>
      </c>
      <c r="D2466" s="19"/>
      <c r="E2466" s="970"/>
      <c r="F2466" s="861"/>
      <c r="G2466" s="862"/>
      <c r="H2466" s="862"/>
      <c r="I2466" s="256"/>
      <c r="J2466" s="864"/>
      <c r="V2466">
        <f t="shared" si="585"/>
        <v>0</v>
      </c>
      <c r="W2466">
        <f t="shared" si="583"/>
        <v>0</v>
      </c>
      <c r="X2466">
        <f t="shared" si="586"/>
        <v>0</v>
      </c>
      <c r="Y2466">
        <f t="shared" si="587"/>
        <v>0</v>
      </c>
      <c r="Z2466" s="1205" t="str">
        <f t="shared" si="588"/>
        <v xml:space="preserve"> </v>
      </c>
      <c r="AL2466">
        <f t="shared" si="589"/>
        <v>0</v>
      </c>
      <c r="AV2466">
        <f t="shared" si="590"/>
        <v>0</v>
      </c>
      <c r="AW2466">
        <f t="shared" si="584"/>
        <v>0</v>
      </c>
      <c r="AX2466">
        <f t="shared" si="591"/>
        <v>0</v>
      </c>
      <c r="AY2466">
        <f t="shared" si="592"/>
        <v>0</v>
      </c>
      <c r="AZ2466" s="1205" t="str">
        <f t="shared" si="593"/>
        <v xml:space="preserve"> </v>
      </c>
    </row>
    <row r="2467" spans="1:52" x14ac:dyDescent="0.25">
      <c r="A2467" s="1002" t="str">
        <f t="shared" si="581"/>
        <v>KBTP</v>
      </c>
      <c r="B2467" s="599"/>
      <c r="C2467" s="582" t="str">
        <f t="shared" si="582"/>
        <v xml:space="preserve"> </v>
      </c>
      <c r="D2467" s="19"/>
      <c r="E2467" s="970"/>
      <c r="F2467" s="861"/>
      <c r="G2467" s="862"/>
      <c r="H2467" s="862"/>
      <c r="I2467" s="256"/>
      <c r="J2467" s="864"/>
      <c r="V2467">
        <f t="shared" si="585"/>
        <v>0</v>
      </c>
      <c r="W2467">
        <f t="shared" si="583"/>
        <v>0</v>
      </c>
      <c r="X2467">
        <f t="shared" si="586"/>
        <v>0</v>
      </c>
      <c r="Y2467">
        <f t="shared" si="587"/>
        <v>0</v>
      </c>
      <c r="Z2467" s="1205" t="str">
        <f t="shared" si="588"/>
        <v xml:space="preserve"> </v>
      </c>
      <c r="AL2467">
        <f t="shared" si="589"/>
        <v>0</v>
      </c>
      <c r="AV2467">
        <f t="shared" si="590"/>
        <v>0</v>
      </c>
      <c r="AW2467">
        <f t="shared" si="584"/>
        <v>0</v>
      </c>
      <c r="AX2467">
        <f t="shared" si="591"/>
        <v>0</v>
      </c>
      <c r="AY2467">
        <f t="shared" si="592"/>
        <v>0</v>
      </c>
      <c r="AZ2467" s="1205" t="str">
        <f t="shared" si="593"/>
        <v xml:space="preserve"> </v>
      </c>
    </row>
    <row r="2468" spans="1:52" x14ac:dyDescent="0.25">
      <c r="A2468" s="1002" t="str">
        <f t="shared" si="581"/>
        <v>KBTP</v>
      </c>
      <c r="B2468" s="599"/>
      <c r="C2468" s="582" t="str">
        <f t="shared" si="582"/>
        <v xml:space="preserve"> </v>
      </c>
      <c r="D2468" s="19"/>
      <c r="E2468" s="970"/>
      <c r="F2468" s="861"/>
      <c r="G2468" s="862"/>
      <c r="H2468" s="862"/>
      <c r="I2468" s="256"/>
      <c r="J2468" s="864"/>
      <c r="V2468">
        <f t="shared" si="585"/>
        <v>0</v>
      </c>
      <c r="W2468">
        <f t="shared" si="583"/>
        <v>0</v>
      </c>
      <c r="X2468">
        <f t="shared" si="586"/>
        <v>0</v>
      </c>
      <c r="Y2468">
        <f t="shared" si="587"/>
        <v>0</v>
      </c>
      <c r="Z2468" s="1205" t="str">
        <f t="shared" si="588"/>
        <v xml:space="preserve"> </v>
      </c>
      <c r="AL2468">
        <f t="shared" si="589"/>
        <v>0</v>
      </c>
      <c r="AV2468">
        <f t="shared" si="590"/>
        <v>0</v>
      </c>
      <c r="AW2468">
        <f t="shared" si="584"/>
        <v>0</v>
      </c>
      <c r="AX2468">
        <f t="shared" si="591"/>
        <v>0</v>
      </c>
      <c r="AY2468">
        <f t="shared" si="592"/>
        <v>0</v>
      </c>
      <c r="AZ2468" s="1205" t="str">
        <f t="shared" si="593"/>
        <v xml:space="preserve"> </v>
      </c>
    </row>
    <row r="2469" spans="1:52" x14ac:dyDescent="0.25">
      <c r="A2469" s="1002" t="str">
        <f t="shared" si="581"/>
        <v>KBTP</v>
      </c>
      <c r="B2469" s="599"/>
      <c r="C2469" s="582" t="str">
        <f t="shared" si="582"/>
        <v xml:space="preserve"> </v>
      </c>
      <c r="D2469" s="19"/>
      <c r="E2469" s="970"/>
      <c r="F2469" s="861"/>
      <c r="G2469" s="862"/>
      <c r="H2469" s="862"/>
      <c r="I2469" s="256"/>
      <c r="J2469" s="864"/>
      <c r="V2469">
        <f t="shared" si="585"/>
        <v>0</v>
      </c>
      <c r="W2469">
        <f t="shared" si="583"/>
        <v>0</v>
      </c>
      <c r="X2469">
        <f t="shared" si="586"/>
        <v>0</v>
      </c>
      <c r="Y2469">
        <f t="shared" si="587"/>
        <v>0</v>
      </c>
      <c r="Z2469" s="1205" t="str">
        <f t="shared" si="588"/>
        <v xml:space="preserve"> </v>
      </c>
      <c r="AL2469">
        <f t="shared" si="589"/>
        <v>0</v>
      </c>
      <c r="AV2469">
        <f t="shared" si="590"/>
        <v>0</v>
      </c>
      <c r="AW2469">
        <f t="shared" si="584"/>
        <v>0</v>
      </c>
      <c r="AX2469">
        <f t="shared" si="591"/>
        <v>0</v>
      </c>
      <c r="AY2469">
        <f t="shared" si="592"/>
        <v>0</v>
      </c>
      <c r="AZ2469" s="1205" t="str">
        <f t="shared" si="593"/>
        <v xml:space="preserve"> </v>
      </c>
    </row>
    <row r="2470" spans="1:52" x14ac:dyDescent="0.25">
      <c r="A2470" s="1002" t="str">
        <f t="shared" si="581"/>
        <v>KBTP</v>
      </c>
      <c r="B2470" s="599"/>
      <c r="C2470" s="582" t="str">
        <f t="shared" si="582"/>
        <v xml:space="preserve"> </v>
      </c>
      <c r="D2470" s="19"/>
      <c r="E2470" s="970"/>
      <c r="F2470" s="861"/>
      <c r="G2470" s="862"/>
      <c r="H2470" s="862"/>
      <c r="I2470" s="256"/>
      <c r="J2470" s="864"/>
      <c r="V2470">
        <f t="shared" si="585"/>
        <v>0</v>
      </c>
      <c r="W2470">
        <f t="shared" si="583"/>
        <v>0</v>
      </c>
      <c r="X2470">
        <f t="shared" si="586"/>
        <v>0</v>
      </c>
      <c r="Y2470">
        <f t="shared" si="587"/>
        <v>0</v>
      </c>
      <c r="Z2470" s="1205" t="str">
        <f t="shared" si="588"/>
        <v xml:space="preserve"> </v>
      </c>
      <c r="AL2470">
        <f t="shared" si="589"/>
        <v>0</v>
      </c>
      <c r="AV2470">
        <f t="shared" si="590"/>
        <v>0</v>
      </c>
      <c r="AW2470">
        <f t="shared" si="584"/>
        <v>0</v>
      </c>
      <c r="AX2470">
        <f t="shared" si="591"/>
        <v>0</v>
      </c>
      <c r="AY2470">
        <f t="shared" si="592"/>
        <v>0</v>
      </c>
      <c r="AZ2470" s="1205" t="str">
        <f t="shared" si="593"/>
        <v xml:space="preserve"> </v>
      </c>
    </row>
    <row r="2471" spans="1:52" x14ac:dyDescent="0.25">
      <c r="A2471" s="1002" t="str">
        <f t="shared" si="581"/>
        <v>KBTP</v>
      </c>
      <c r="B2471" s="599"/>
      <c r="C2471" s="582" t="str">
        <f t="shared" si="582"/>
        <v xml:space="preserve"> </v>
      </c>
      <c r="D2471" s="19"/>
      <c r="E2471" s="970"/>
      <c r="F2471" s="861"/>
      <c r="G2471" s="862"/>
      <c r="H2471" s="862"/>
      <c r="I2471" s="256"/>
      <c r="J2471" s="864"/>
      <c r="V2471">
        <f t="shared" si="585"/>
        <v>0</v>
      </c>
      <c r="W2471">
        <f t="shared" si="583"/>
        <v>0</v>
      </c>
      <c r="X2471">
        <f t="shared" si="586"/>
        <v>0</v>
      </c>
      <c r="Y2471">
        <f t="shared" si="587"/>
        <v>0</v>
      </c>
      <c r="Z2471" s="1205" t="str">
        <f t="shared" si="588"/>
        <v xml:space="preserve"> </v>
      </c>
      <c r="AL2471">
        <f t="shared" si="589"/>
        <v>0</v>
      </c>
      <c r="AV2471">
        <f t="shared" si="590"/>
        <v>0</v>
      </c>
      <c r="AW2471">
        <f t="shared" si="584"/>
        <v>0</v>
      </c>
      <c r="AX2471">
        <f t="shared" si="591"/>
        <v>0</v>
      </c>
      <c r="AY2471">
        <f t="shared" si="592"/>
        <v>0</v>
      </c>
      <c r="AZ2471" s="1205" t="str">
        <f t="shared" si="593"/>
        <v xml:space="preserve"> </v>
      </c>
    </row>
    <row r="2472" spans="1:52" x14ac:dyDescent="0.25">
      <c r="A2472" s="1002" t="str">
        <f t="shared" si="581"/>
        <v>KBTP</v>
      </c>
      <c r="B2472" s="599"/>
      <c r="C2472" s="582" t="str">
        <f t="shared" si="582"/>
        <v xml:space="preserve"> </v>
      </c>
      <c r="D2472" s="19"/>
      <c r="E2472" s="970"/>
      <c r="F2472" s="861"/>
      <c r="G2472" s="862"/>
      <c r="H2472" s="862"/>
      <c r="I2472" s="256"/>
      <c r="J2472" s="864"/>
      <c r="V2472">
        <f t="shared" si="585"/>
        <v>0</v>
      </c>
      <c r="W2472">
        <f t="shared" si="583"/>
        <v>0</v>
      </c>
      <c r="X2472">
        <f t="shared" si="586"/>
        <v>0</v>
      </c>
      <c r="Y2472">
        <f t="shared" si="587"/>
        <v>0</v>
      </c>
      <c r="Z2472" s="1205" t="str">
        <f t="shared" si="588"/>
        <v xml:space="preserve"> </v>
      </c>
      <c r="AL2472">
        <f t="shared" si="589"/>
        <v>0</v>
      </c>
      <c r="AV2472">
        <f t="shared" si="590"/>
        <v>0</v>
      </c>
      <c r="AW2472">
        <f t="shared" si="584"/>
        <v>0</v>
      </c>
      <c r="AX2472">
        <f t="shared" si="591"/>
        <v>0</v>
      </c>
      <c r="AY2472">
        <f t="shared" si="592"/>
        <v>0</v>
      </c>
      <c r="AZ2472" s="1205" t="str">
        <f t="shared" si="593"/>
        <v xml:space="preserve"> </v>
      </c>
    </row>
    <row r="2473" spans="1:52" x14ac:dyDescent="0.25">
      <c r="A2473" s="1002" t="str">
        <f t="shared" si="581"/>
        <v>KBTP</v>
      </c>
      <c r="B2473" s="599"/>
      <c r="C2473" s="582" t="str">
        <f t="shared" si="582"/>
        <v xml:space="preserve"> </v>
      </c>
      <c r="D2473" s="19"/>
      <c r="E2473" s="970"/>
      <c r="F2473" s="861"/>
      <c r="G2473" s="862"/>
      <c r="H2473" s="862"/>
      <c r="I2473" s="256"/>
      <c r="J2473" s="864"/>
      <c r="V2473">
        <f t="shared" si="585"/>
        <v>0</v>
      </c>
      <c r="W2473">
        <f t="shared" si="583"/>
        <v>0</v>
      </c>
      <c r="X2473">
        <f t="shared" si="586"/>
        <v>0</v>
      </c>
      <c r="Y2473">
        <f t="shared" si="587"/>
        <v>0</v>
      </c>
      <c r="Z2473" s="1205" t="str">
        <f t="shared" si="588"/>
        <v xml:space="preserve"> </v>
      </c>
      <c r="AL2473">
        <f t="shared" si="589"/>
        <v>0</v>
      </c>
      <c r="AV2473">
        <f t="shared" si="590"/>
        <v>0</v>
      </c>
      <c r="AW2473">
        <f t="shared" si="584"/>
        <v>0</v>
      </c>
      <c r="AX2473">
        <f t="shared" si="591"/>
        <v>0</v>
      </c>
      <c r="AY2473">
        <f t="shared" si="592"/>
        <v>0</v>
      </c>
      <c r="AZ2473" s="1205" t="str">
        <f t="shared" si="593"/>
        <v xml:space="preserve"> </v>
      </c>
    </row>
    <row r="2474" spans="1:52" x14ac:dyDescent="0.25">
      <c r="A2474" s="1002" t="str">
        <f t="shared" si="581"/>
        <v>KBTP</v>
      </c>
      <c r="B2474" s="599"/>
      <c r="C2474" s="582" t="str">
        <f t="shared" si="582"/>
        <v xml:space="preserve"> </v>
      </c>
      <c r="D2474" s="19"/>
      <c r="E2474" s="970"/>
      <c r="F2474" s="861"/>
      <c r="G2474" s="862"/>
      <c r="H2474" s="862"/>
      <c r="I2474" s="256"/>
      <c r="J2474" s="864"/>
      <c r="V2474">
        <f t="shared" si="585"/>
        <v>0</v>
      </c>
      <c r="W2474">
        <f t="shared" si="583"/>
        <v>0</v>
      </c>
      <c r="X2474">
        <f t="shared" si="586"/>
        <v>0</v>
      </c>
      <c r="Y2474">
        <f t="shared" si="587"/>
        <v>0</v>
      </c>
      <c r="Z2474" s="1205" t="str">
        <f t="shared" si="588"/>
        <v xml:space="preserve"> </v>
      </c>
      <c r="AL2474">
        <f t="shared" si="589"/>
        <v>0</v>
      </c>
      <c r="AV2474">
        <f t="shared" si="590"/>
        <v>0</v>
      </c>
      <c r="AW2474">
        <f t="shared" si="584"/>
        <v>0</v>
      </c>
      <c r="AX2474">
        <f t="shared" si="591"/>
        <v>0</v>
      </c>
      <c r="AY2474">
        <f t="shared" si="592"/>
        <v>0</v>
      </c>
      <c r="AZ2474" s="1205" t="str">
        <f t="shared" si="593"/>
        <v xml:space="preserve"> </v>
      </c>
    </row>
    <row r="2475" spans="1:52" x14ac:dyDescent="0.25">
      <c r="A2475" s="1002" t="str">
        <f t="shared" si="581"/>
        <v>KBTP</v>
      </c>
      <c r="B2475" s="599"/>
      <c r="C2475" s="582" t="str">
        <f t="shared" si="582"/>
        <v xml:space="preserve"> </v>
      </c>
      <c r="D2475" s="19"/>
      <c r="E2475" s="970"/>
      <c r="F2475" s="861"/>
      <c r="G2475" s="862"/>
      <c r="H2475" s="862"/>
      <c r="I2475" s="256"/>
      <c r="J2475" s="864"/>
      <c r="V2475">
        <f t="shared" si="585"/>
        <v>0</v>
      </c>
      <c r="W2475">
        <f t="shared" si="583"/>
        <v>0</v>
      </c>
      <c r="X2475">
        <f t="shared" si="586"/>
        <v>0</v>
      </c>
      <c r="Y2475">
        <f t="shared" si="587"/>
        <v>0</v>
      </c>
      <c r="Z2475" s="1205" t="str">
        <f t="shared" si="588"/>
        <v xml:space="preserve"> </v>
      </c>
      <c r="AL2475">
        <f t="shared" si="589"/>
        <v>0</v>
      </c>
      <c r="AV2475">
        <f t="shared" si="590"/>
        <v>0</v>
      </c>
      <c r="AW2475">
        <f t="shared" si="584"/>
        <v>0</v>
      </c>
      <c r="AX2475">
        <f t="shared" si="591"/>
        <v>0</v>
      </c>
      <c r="AY2475">
        <f t="shared" si="592"/>
        <v>0</v>
      </c>
      <c r="AZ2475" s="1205" t="str">
        <f t="shared" si="593"/>
        <v xml:space="preserve"> </v>
      </c>
    </row>
    <row r="2476" spans="1:52" x14ac:dyDescent="0.25">
      <c r="A2476" s="1002" t="str">
        <f t="shared" si="581"/>
        <v>KBTP</v>
      </c>
      <c r="B2476" s="599"/>
      <c r="C2476" s="582" t="str">
        <f t="shared" si="582"/>
        <v xml:space="preserve"> </v>
      </c>
      <c r="D2476" s="19"/>
      <c r="E2476" s="970"/>
      <c r="F2476" s="861"/>
      <c r="G2476" s="862"/>
      <c r="H2476" s="862"/>
      <c r="I2476" s="256"/>
      <c r="J2476" s="864"/>
      <c r="V2476">
        <f t="shared" si="585"/>
        <v>0</v>
      </c>
      <c r="W2476">
        <f t="shared" si="583"/>
        <v>0</v>
      </c>
      <c r="X2476">
        <f t="shared" si="586"/>
        <v>0</v>
      </c>
      <c r="Y2476">
        <f t="shared" si="587"/>
        <v>0</v>
      </c>
      <c r="Z2476" s="1205" t="str">
        <f t="shared" si="588"/>
        <v xml:space="preserve"> </v>
      </c>
      <c r="AL2476">
        <f t="shared" si="589"/>
        <v>0</v>
      </c>
      <c r="AV2476">
        <f t="shared" si="590"/>
        <v>0</v>
      </c>
      <c r="AW2476">
        <f t="shared" si="584"/>
        <v>0</v>
      </c>
      <c r="AX2476">
        <f t="shared" si="591"/>
        <v>0</v>
      </c>
      <c r="AY2476">
        <f t="shared" si="592"/>
        <v>0</v>
      </c>
      <c r="AZ2476" s="1205" t="str">
        <f t="shared" si="593"/>
        <v xml:space="preserve"> </v>
      </c>
    </row>
    <row r="2477" spans="1:52" x14ac:dyDescent="0.25">
      <c r="A2477" s="1002" t="str">
        <f t="shared" si="581"/>
        <v>KBTP</v>
      </c>
      <c r="B2477" s="599"/>
      <c r="C2477" s="582" t="str">
        <f t="shared" si="582"/>
        <v xml:space="preserve"> </v>
      </c>
      <c r="D2477" s="19"/>
      <c r="E2477" s="970"/>
      <c r="F2477" s="861"/>
      <c r="G2477" s="862"/>
      <c r="H2477" s="862"/>
      <c r="I2477" s="256"/>
      <c r="J2477" s="864"/>
      <c r="V2477">
        <f t="shared" si="585"/>
        <v>0</v>
      </c>
      <c r="W2477">
        <f t="shared" si="583"/>
        <v>0</v>
      </c>
      <c r="X2477">
        <f t="shared" si="586"/>
        <v>0</v>
      </c>
      <c r="Y2477">
        <f t="shared" si="587"/>
        <v>0</v>
      </c>
      <c r="Z2477" s="1205" t="str">
        <f t="shared" si="588"/>
        <v xml:space="preserve"> </v>
      </c>
      <c r="AL2477">
        <f t="shared" si="589"/>
        <v>0</v>
      </c>
      <c r="AV2477">
        <f t="shared" si="590"/>
        <v>0</v>
      </c>
      <c r="AW2477">
        <f t="shared" si="584"/>
        <v>0</v>
      </c>
      <c r="AX2477">
        <f t="shared" si="591"/>
        <v>0</v>
      </c>
      <c r="AY2477">
        <f t="shared" si="592"/>
        <v>0</v>
      </c>
      <c r="AZ2477" s="1205" t="str">
        <f t="shared" si="593"/>
        <v xml:space="preserve"> </v>
      </c>
    </row>
    <row r="2478" spans="1:52" x14ac:dyDescent="0.25">
      <c r="A2478" s="1002" t="str">
        <f t="shared" si="581"/>
        <v>KBTP</v>
      </c>
      <c r="B2478" s="599"/>
      <c r="C2478" s="582" t="str">
        <f t="shared" si="582"/>
        <v xml:space="preserve"> </v>
      </c>
      <c r="D2478" s="19"/>
      <c r="E2478" s="970"/>
      <c r="F2478" s="861"/>
      <c r="G2478" s="862"/>
      <c r="H2478" s="862"/>
      <c r="I2478" s="256"/>
      <c r="J2478" s="864"/>
      <c r="V2478">
        <f t="shared" si="585"/>
        <v>0</v>
      </c>
      <c r="W2478">
        <f t="shared" si="583"/>
        <v>0</v>
      </c>
      <c r="X2478">
        <f t="shared" si="586"/>
        <v>0</v>
      </c>
      <c r="Y2478">
        <f t="shared" si="587"/>
        <v>0</v>
      </c>
      <c r="Z2478" s="1205" t="str">
        <f t="shared" si="588"/>
        <v xml:space="preserve"> </v>
      </c>
      <c r="AL2478">
        <f t="shared" si="589"/>
        <v>0</v>
      </c>
      <c r="AV2478">
        <f t="shared" si="590"/>
        <v>0</v>
      </c>
      <c r="AW2478">
        <f t="shared" si="584"/>
        <v>0</v>
      </c>
      <c r="AX2478">
        <f t="shared" si="591"/>
        <v>0</v>
      </c>
      <c r="AY2478">
        <f t="shared" si="592"/>
        <v>0</v>
      </c>
      <c r="AZ2478" s="1205" t="str">
        <f t="shared" si="593"/>
        <v xml:space="preserve"> </v>
      </c>
    </row>
    <row r="2479" spans="1:52" x14ac:dyDescent="0.25">
      <c r="A2479" s="1002" t="str">
        <f t="shared" si="581"/>
        <v>KBTP</v>
      </c>
      <c r="B2479" s="599"/>
      <c r="C2479" s="582" t="str">
        <f t="shared" si="582"/>
        <v xml:space="preserve"> </v>
      </c>
      <c r="D2479" s="19"/>
      <c r="E2479" s="970"/>
      <c r="F2479" s="861"/>
      <c r="G2479" s="862"/>
      <c r="H2479" s="862"/>
      <c r="I2479" s="256"/>
      <c r="J2479" s="864"/>
      <c r="V2479">
        <f t="shared" si="585"/>
        <v>0</v>
      </c>
      <c r="W2479">
        <f t="shared" si="583"/>
        <v>0</v>
      </c>
      <c r="X2479">
        <f t="shared" si="586"/>
        <v>0</v>
      </c>
      <c r="Y2479">
        <f t="shared" si="587"/>
        <v>0</v>
      </c>
      <c r="Z2479" s="1205" t="str">
        <f t="shared" si="588"/>
        <v xml:space="preserve"> </v>
      </c>
      <c r="AL2479">
        <f t="shared" si="589"/>
        <v>0</v>
      </c>
      <c r="AV2479">
        <f t="shared" si="590"/>
        <v>0</v>
      </c>
      <c r="AW2479">
        <f t="shared" si="584"/>
        <v>0</v>
      </c>
      <c r="AX2479">
        <f t="shared" si="591"/>
        <v>0</v>
      </c>
      <c r="AY2479">
        <f t="shared" si="592"/>
        <v>0</v>
      </c>
      <c r="AZ2479" s="1205" t="str">
        <f t="shared" si="593"/>
        <v xml:space="preserve"> </v>
      </c>
    </row>
    <row r="2480" spans="1:52" x14ac:dyDescent="0.25">
      <c r="A2480" s="1002" t="str">
        <f t="shared" si="581"/>
        <v>KBTP</v>
      </c>
      <c r="B2480" s="599"/>
      <c r="C2480" s="582" t="str">
        <f t="shared" si="582"/>
        <v xml:space="preserve"> </v>
      </c>
      <c r="D2480" s="19"/>
      <c r="E2480" s="970"/>
      <c r="F2480" s="861"/>
      <c r="G2480" s="862"/>
      <c r="H2480" s="862"/>
      <c r="I2480" s="256"/>
      <c r="J2480" s="864"/>
      <c r="V2480">
        <f t="shared" si="585"/>
        <v>0</v>
      </c>
      <c r="W2480">
        <f t="shared" si="583"/>
        <v>0</v>
      </c>
      <c r="X2480">
        <f t="shared" si="586"/>
        <v>0</v>
      </c>
      <c r="Y2480">
        <f t="shared" si="587"/>
        <v>0</v>
      </c>
      <c r="Z2480" s="1205" t="str">
        <f t="shared" si="588"/>
        <v xml:space="preserve"> </v>
      </c>
      <c r="AL2480">
        <f t="shared" si="589"/>
        <v>0</v>
      </c>
      <c r="AV2480">
        <f t="shared" si="590"/>
        <v>0</v>
      </c>
      <c r="AW2480">
        <f t="shared" si="584"/>
        <v>0</v>
      </c>
      <c r="AX2480">
        <f t="shared" si="591"/>
        <v>0</v>
      </c>
      <c r="AY2480">
        <f t="shared" si="592"/>
        <v>0</v>
      </c>
      <c r="AZ2480" s="1205" t="str">
        <f t="shared" si="593"/>
        <v xml:space="preserve"> </v>
      </c>
    </row>
    <row r="2481" spans="1:52" x14ac:dyDescent="0.25">
      <c r="A2481" s="1002" t="str">
        <f t="shared" si="581"/>
        <v>KBTP</v>
      </c>
      <c r="B2481" s="599"/>
      <c r="C2481" s="582" t="str">
        <f t="shared" si="582"/>
        <v xml:space="preserve"> </v>
      </c>
      <c r="D2481" s="19"/>
      <c r="E2481" s="970"/>
      <c r="F2481" s="861"/>
      <c r="G2481" s="862"/>
      <c r="H2481" s="862"/>
      <c r="I2481" s="256"/>
      <c r="J2481" s="864"/>
      <c r="V2481">
        <f t="shared" si="585"/>
        <v>0</v>
      </c>
      <c r="W2481">
        <f t="shared" si="583"/>
        <v>0</v>
      </c>
      <c r="X2481">
        <f t="shared" si="586"/>
        <v>0</v>
      </c>
      <c r="Y2481">
        <f t="shared" si="587"/>
        <v>0</v>
      </c>
      <c r="Z2481" s="1205" t="str">
        <f t="shared" si="588"/>
        <v xml:space="preserve"> </v>
      </c>
      <c r="AL2481">
        <f t="shared" si="589"/>
        <v>0</v>
      </c>
      <c r="AV2481">
        <f t="shared" si="590"/>
        <v>0</v>
      </c>
      <c r="AW2481">
        <f t="shared" si="584"/>
        <v>0</v>
      </c>
      <c r="AX2481">
        <f t="shared" si="591"/>
        <v>0</v>
      </c>
      <c r="AY2481">
        <f t="shared" si="592"/>
        <v>0</v>
      </c>
      <c r="AZ2481" s="1205" t="str">
        <f t="shared" si="593"/>
        <v xml:space="preserve"> </v>
      </c>
    </row>
    <row r="2482" spans="1:52" x14ac:dyDescent="0.25">
      <c r="A2482" s="1002" t="str">
        <f t="shared" si="581"/>
        <v>KBTP</v>
      </c>
      <c r="B2482" s="599"/>
      <c r="C2482" s="582" t="str">
        <f t="shared" si="582"/>
        <v xml:space="preserve"> </v>
      </c>
      <c r="D2482" s="19"/>
      <c r="E2482" s="970"/>
      <c r="F2482" s="861"/>
      <c r="G2482" s="862"/>
      <c r="H2482" s="862"/>
      <c r="I2482" s="256"/>
      <c r="J2482" s="864"/>
      <c r="V2482">
        <f t="shared" si="585"/>
        <v>0</v>
      </c>
      <c r="W2482">
        <f t="shared" si="583"/>
        <v>0</v>
      </c>
      <c r="X2482">
        <f t="shared" si="586"/>
        <v>0</v>
      </c>
      <c r="Y2482">
        <f t="shared" si="587"/>
        <v>0</v>
      </c>
      <c r="Z2482" s="1205" t="str">
        <f t="shared" si="588"/>
        <v xml:space="preserve"> </v>
      </c>
      <c r="AL2482">
        <f t="shared" si="589"/>
        <v>0</v>
      </c>
      <c r="AV2482">
        <f t="shared" si="590"/>
        <v>0</v>
      </c>
      <c r="AW2482">
        <f t="shared" si="584"/>
        <v>0</v>
      </c>
      <c r="AX2482">
        <f t="shared" si="591"/>
        <v>0</v>
      </c>
      <c r="AY2482">
        <f t="shared" si="592"/>
        <v>0</v>
      </c>
      <c r="AZ2482" s="1205" t="str">
        <f t="shared" si="593"/>
        <v xml:space="preserve"> </v>
      </c>
    </row>
    <row r="2483" spans="1:52" x14ac:dyDescent="0.25">
      <c r="A2483" s="1002" t="str">
        <f t="shared" ref="A2483:A2546" si="594">IF(AND(D2483&gt;=$BN$5,D2483&lt;$BO$5),$BR$5,IF(AND(D2483&gt;=$BN$6,D2483&lt;$BO$6),$BR$6,IF(AND(D2483&gt;=$BN$7,D2483&lt;$BO$7),$BR$7,IF(AND(D2483&gt;=$BN$8,D2483&lt;$BO$8),$BR$8,IF(AND(D2483&gt;=$BN$9,D2483&lt;$BO$9),$BR$9,IF(AND(D2483&gt;=$BN$10,D2483&lt;$BO$10),$BR$10,IF(AND(D2483&gt;=$BN$11,D2483&lt;$BO$11),$BR$11,IF(AND(D2483&gt;=$BN$12,D2483&lt;$BO$12),$BR$12,IF(AND(D2483&gt;=$BN$13,D2483&lt;$BO$13),$BR$13,IF(AND(D2483&gt;=$BN$14,D2483&lt;$BO$14),$BR$14,IF(AND(D2483&gt;=$BN$15,D2483&lt;$BO$15),$BR$15,IF(AND(D2483&gt;=$BN$17,D2483&lt;$BO$17),$BR$17,IF(AND(D2483&gt;=$BN$18,D2483&lt;$BO$18),$BR$18,$BR$19)))))))))))))</f>
        <v>KBTP</v>
      </c>
      <c r="B2483" s="599"/>
      <c r="C2483" s="582" t="str">
        <f t="shared" ref="C2483:C2546" si="595">IF(B2483&gt;0,LEFT(B2483,2)," ")</f>
        <v xml:space="preserve"> </v>
      </c>
      <c r="D2483" s="19"/>
      <c r="E2483" s="970"/>
      <c r="F2483" s="861"/>
      <c r="G2483" s="862"/>
      <c r="H2483" s="862"/>
      <c r="I2483" s="256"/>
      <c r="J2483" s="864"/>
      <c r="V2483">
        <f t="shared" si="585"/>
        <v>0</v>
      </c>
      <c r="W2483">
        <f t="shared" si="583"/>
        <v>0</v>
      </c>
      <c r="X2483">
        <f t="shared" si="586"/>
        <v>0</v>
      </c>
      <c r="Y2483">
        <f t="shared" si="587"/>
        <v>0</v>
      </c>
      <c r="Z2483" s="1205" t="str">
        <f t="shared" si="588"/>
        <v xml:space="preserve"> </v>
      </c>
      <c r="AL2483">
        <f t="shared" si="589"/>
        <v>0</v>
      </c>
      <c r="AV2483">
        <f t="shared" si="590"/>
        <v>0</v>
      </c>
      <c r="AW2483">
        <f t="shared" si="584"/>
        <v>0</v>
      </c>
      <c r="AX2483">
        <f t="shared" si="591"/>
        <v>0</v>
      </c>
      <c r="AY2483">
        <f t="shared" si="592"/>
        <v>0</v>
      </c>
      <c r="AZ2483" s="1205" t="str">
        <f t="shared" si="593"/>
        <v xml:space="preserve"> </v>
      </c>
    </row>
    <row r="2484" spans="1:52" x14ac:dyDescent="0.25">
      <c r="A2484" s="1002" t="str">
        <f t="shared" si="594"/>
        <v>KBTP</v>
      </c>
      <c r="B2484" s="599"/>
      <c r="C2484" s="582" t="str">
        <f t="shared" si="595"/>
        <v xml:space="preserve"> </v>
      </c>
      <c r="D2484" s="19"/>
      <c r="E2484" s="970"/>
      <c r="F2484" s="861"/>
      <c r="G2484" s="862"/>
      <c r="H2484" s="862"/>
      <c r="I2484" s="256"/>
      <c r="J2484" s="864"/>
      <c r="V2484">
        <f t="shared" si="585"/>
        <v>0</v>
      </c>
      <c r="W2484">
        <f t="shared" si="583"/>
        <v>0</v>
      </c>
      <c r="X2484">
        <f t="shared" si="586"/>
        <v>0</v>
      </c>
      <c r="Y2484">
        <f t="shared" si="587"/>
        <v>0</v>
      </c>
      <c r="Z2484" s="1205" t="str">
        <f t="shared" si="588"/>
        <v xml:space="preserve"> </v>
      </c>
      <c r="AL2484">
        <f t="shared" si="589"/>
        <v>0</v>
      </c>
      <c r="AV2484">
        <f t="shared" si="590"/>
        <v>0</v>
      </c>
      <c r="AW2484">
        <f t="shared" si="584"/>
        <v>0</v>
      </c>
      <c r="AX2484">
        <f t="shared" si="591"/>
        <v>0</v>
      </c>
      <c r="AY2484">
        <f t="shared" si="592"/>
        <v>0</v>
      </c>
      <c r="AZ2484" s="1205" t="str">
        <f t="shared" si="593"/>
        <v xml:space="preserve"> </v>
      </c>
    </row>
    <row r="2485" spans="1:52" x14ac:dyDescent="0.25">
      <c r="A2485" s="1002" t="str">
        <f t="shared" si="594"/>
        <v>KBTP</v>
      </c>
      <c r="B2485" s="599"/>
      <c r="C2485" s="582" t="str">
        <f t="shared" si="595"/>
        <v xml:space="preserve"> </v>
      </c>
      <c r="D2485" s="19"/>
      <c r="E2485" s="970"/>
      <c r="F2485" s="861"/>
      <c r="G2485" s="862"/>
      <c r="H2485" s="862"/>
      <c r="I2485" s="256"/>
      <c r="J2485" s="864"/>
      <c r="V2485">
        <f t="shared" si="585"/>
        <v>0</v>
      </c>
      <c r="W2485">
        <f t="shared" si="583"/>
        <v>0</v>
      </c>
      <c r="X2485">
        <f t="shared" si="586"/>
        <v>0</v>
      </c>
      <c r="Y2485">
        <f t="shared" si="587"/>
        <v>0</v>
      </c>
      <c r="Z2485" s="1205" t="str">
        <f t="shared" si="588"/>
        <v xml:space="preserve"> </v>
      </c>
      <c r="AL2485">
        <f t="shared" si="589"/>
        <v>0</v>
      </c>
      <c r="AV2485">
        <f t="shared" si="590"/>
        <v>0</v>
      </c>
      <c r="AW2485">
        <f t="shared" si="584"/>
        <v>0</v>
      </c>
      <c r="AX2485">
        <f t="shared" si="591"/>
        <v>0</v>
      </c>
      <c r="AY2485">
        <f t="shared" si="592"/>
        <v>0</v>
      </c>
      <c r="AZ2485" s="1205" t="str">
        <f t="shared" si="593"/>
        <v xml:space="preserve"> </v>
      </c>
    </row>
    <row r="2486" spans="1:52" x14ac:dyDescent="0.25">
      <c r="A2486" s="1002" t="str">
        <f t="shared" si="594"/>
        <v>KBTP</v>
      </c>
      <c r="B2486" s="599"/>
      <c r="C2486" s="582" t="str">
        <f t="shared" si="595"/>
        <v xml:space="preserve"> </v>
      </c>
      <c r="D2486" s="19"/>
      <c r="E2486" s="970"/>
      <c r="F2486" s="861"/>
      <c r="G2486" s="862"/>
      <c r="H2486" s="862"/>
      <c r="I2486" s="256"/>
      <c r="J2486" s="864"/>
      <c r="V2486">
        <f t="shared" si="585"/>
        <v>0</v>
      </c>
      <c r="W2486">
        <f t="shared" si="583"/>
        <v>0</v>
      </c>
      <c r="X2486">
        <f t="shared" si="586"/>
        <v>0</v>
      </c>
      <c r="Y2486">
        <f t="shared" si="587"/>
        <v>0</v>
      </c>
      <c r="Z2486" s="1205" t="str">
        <f t="shared" si="588"/>
        <v xml:space="preserve"> </v>
      </c>
      <c r="AL2486">
        <f t="shared" si="589"/>
        <v>0</v>
      </c>
      <c r="AV2486">
        <f t="shared" si="590"/>
        <v>0</v>
      </c>
      <c r="AW2486">
        <f t="shared" si="584"/>
        <v>0</v>
      </c>
      <c r="AX2486">
        <f t="shared" si="591"/>
        <v>0</v>
      </c>
      <c r="AY2486">
        <f t="shared" si="592"/>
        <v>0</v>
      </c>
      <c r="AZ2486" s="1205" t="str">
        <f t="shared" si="593"/>
        <v xml:space="preserve"> </v>
      </c>
    </row>
    <row r="2487" spans="1:52" x14ac:dyDescent="0.25">
      <c r="A2487" s="1002" t="str">
        <f t="shared" si="594"/>
        <v>KBTP</v>
      </c>
      <c r="B2487" s="599"/>
      <c r="C2487" s="582" t="str">
        <f t="shared" si="595"/>
        <v xml:space="preserve"> </v>
      </c>
      <c r="D2487" s="19"/>
      <c r="E2487" s="970"/>
      <c r="F2487" s="861"/>
      <c r="G2487" s="862"/>
      <c r="H2487" s="862"/>
      <c r="I2487" s="256"/>
      <c r="J2487" s="864"/>
      <c r="V2487">
        <f t="shared" si="585"/>
        <v>0</v>
      </c>
      <c r="W2487">
        <f t="shared" si="583"/>
        <v>0</v>
      </c>
      <c r="X2487">
        <f t="shared" si="586"/>
        <v>0</v>
      </c>
      <c r="Y2487">
        <f t="shared" si="587"/>
        <v>0</v>
      </c>
      <c r="Z2487" s="1205" t="str">
        <f t="shared" si="588"/>
        <v xml:space="preserve"> </v>
      </c>
      <c r="AL2487">
        <f t="shared" si="589"/>
        <v>0</v>
      </c>
      <c r="AV2487">
        <f t="shared" si="590"/>
        <v>0</v>
      </c>
      <c r="AW2487">
        <f t="shared" si="584"/>
        <v>0</v>
      </c>
      <c r="AX2487">
        <f t="shared" si="591"/>
        <v>0</v>
      </c>
      <c r="AY2487">
        <f t="shared" si="592"/>
        <v>0</v>
      </c>
      <c r="AZ2487" s="1205" t="str">
        <f t="shared" si="593"/>
        <v xml:space="preserve"> </v>
      </c>
    </row>
    <row r="2488" spans="1:52" x14ac:dyDescent="0.25">
      <c r="A2488" s="1002" t="str">
        <f t="shared" si="594"/>
        <v>KBTP</v>
      </c>
      <c r="B2488" s="599"/>
      <c r="C2488" s="582" t="str">
        <f t="shared" si="595"/>
        <v xml:space="preserve"> </v>
      </c>
      <c r="D2488" s="19"/>
      <c r="E2488" s="970"/>
      <c r="F2488" s="861"/>
      <c r="G2488" s="862"/>
      <c r="H2488" s="862"/>
      <c r="I2488" s="256"/>
      <c r="J2488" s="864"/>
      <c r="V2488">
        <f t="shared" si="585"/>
        <v>0</v>
      </c>
      <c r="W2488">
        <f t="shared" si="583"/>
        <v>0</v>
      </c>
      <c r="X2488">
        <f t="shared" si="586"/>
        <v>0</v>
      </c>
      <c r="Y2488">
        <f t="shared" si="587"/>
        <v>0</v>
      </c>
      <c r="Z2488" s="1205" t="str">
        <f t="shared" si="588"/>
        <v xml:space="preserve"> </v>
      </c>
      <c r="AL2488">
        <f t="shared" si="589"/>
        <v>0</v>
      </c>
      <c r="AV2488">
        <f t="shared" si="590"/>
        <v>0</v>
      </c>
      <c r="AW2488">
        <f t="shared" si="584"/>
        <v>0</v>
      </c>
      <c r="AX2488">
        <f t="shared" si="591"/>
        <v>0</v>
      </c>
      <c r="AY2488">
        <f t="shared" si="592"/>
        <v>0</v>
      </c>
      <c r="AZ2488" s="1205" t="str">
        <f t="shared" si="593"/>
        <v xml:space="preserve"> </v>
      </c>
    </row>
    <row r="2489" spans="1:52" x14ac:dyDescent="0.25">
      <c r="A2489" s="1002" t="str">
        <f t="shared" si="594"/>
        <v>KBTP</v>
      </c>
      <c r="B2489" s="599"/>
      <c r="C2489" s="582" t="str">
        <f t="shared" si="595"/>
        <v xml:space="preserve"> </v>
      </c>
      <c r="D2489" s="19"/>
      <c r="E2489" s="970"/>
      <c r="F2489" s="861"/>
      <c r="G2489" s="862"/>
      <c r="H2489" s="862"/>
      <c r="I2489" s="256"/>
      <c r="J2489" s="864"/>
      <c r="V2489">
        <f t="shared" si="585"/>
        <v>0</v>
      </c>
      <c r="W2489">
        <f t="shared" si="583"/>
        <v>0</v>
      </c>
      <c r="X2489">
        <f t="shared" si="586"/>
        <v>0</v>
      </c>
      <c r="Y2489">
        <f t="shared" si="587"/>
        <v>0</v>
      </c>
      <c r="Z2489" s="1205" t="str">
        <f t="shared" si="588"/>
        <v xml:space="preserve"> </v>
      </c>
      <c r="AL2489">
        <f t="shared" si="589"/>
        <v>0</v>
      </c>
      <c r="AV2489">
        <f t="shared" si="590"/>
        <v>0</v>
      </c>
      <c r="AW2489">
        <f t="shared" si="584"/>
        <v>0</v>
      </c>
      <c r="AX2489">
        <f t="shared" si="591"/>
        <v>0</v>
      </c>
      <c r="AY2489">
        <f t="shared" si="592"/>
        <v>0</v>
      </c>
      <c r="AZ2489" s="1205" t="str">
        <f t="shared" si="593"/>
        <v xml:space="preserve"> </v>
      </c>
    </row>
    <row r="2490" spans="1:52" x14ac:dyDescent="0.25">
      <c r="A2490" s="1002" t="str">
        <f t="shared" si="594"/>
        <v>KBTP</v>
      </c>
      <c r="B2490" s="599"/>
      <c r="C2490" s="582" t="str">
        <f t="shared" si="595"/>
        <v xml:space="preserve"> </v>
      </c>
      <c r="D2490" s="19"/>
      <c r="E2490" s="970"/>
      <c r="F2490" s="861"/>
      <c r="G2490" s="862"/>
      <c r="H2490" s="862"/>
      <c r="I2490" s="256"/>
      <c r="J2490" s="864"/>
      <c r="V2490">
        <f t="shared" si="585"/>
        <v>0</v>
      </c>
      <c r="W2490">
        <f t="shared" si="583"/>
        <v>0</v>
      </c>
      <c r="X2490">
        <f t="shared" si="586"/>
        <v>0</v>
      </c>
      <c r="Y2490">
        <f t="shared" si="587"/>
        <v>0</v>
      </c>
      <c r="Z2490" s="1205" t="str">
        <f t="shared" si="588"/>
        <v xml:space="preserve"> </v>
      </c>
      <c r="AL2490">
        <f t="shared" si="589"/>
        <v>0</v>
      </c>
      <c r="AV2490">
        <f t="shared" si="590"/>
        <v>0</v>
      </c>
      <c r="AW2490">
        <f t="shared" si="584"/>
        <v>0</v>
      </c>
      <c r="AX2490">
        <f t="shared" si="591"/>
        <v>0</v>
      </c>
      <c r="AY2490">
        <f t="shared" si="592"/>
        <v>0</v>
      </c>
      <c r="AZ2490" s="1205" t="str">
        <f t="shared" si="593"/>
        <v xml:space="preserve"> </v>
      </c>
    </row>
    <row r="2491" spans="1:52" x14ac:dyDescent="0.25">
      <c r="A2491" s="1002" t="str">
        <f t="shared" si="594"/>
        <v>KBTP</v>
      </c>
      <c r="B2491" s="599"/>
      <c r="C2491" s="582" t="str">
        <f t="shared" si="595"/>
        <v xml:space="preserve"> </v>
      </c>
      <c r="D2491" s="19"/>
      <c r="E2491" s="970"/>
      <c r="F2491" s="861"/>
      <c r="G2491" s="862"/>
      <c r="H2491" s="862"/>
      <c r="I2491" s="256"/>
      <c r="J2491" s="864"/>
      <c r="V2491">
        <f t="shared" si="585"/>
        <v>0</v>
      </c>
      <c r="W2491">
        <f t="shared" si="583"/>
        <v>0</v>
      </c>
      <c r="X2491">
        <f t="shared" si="586"/>
        <v>0</v>
      </c>
      <c r="Y2491">
        <f t="shared" si="587"/>
        <v>0</v>
      </c>
      <c r="Z2491" s="1205" t="str">
        <f t="shared" si="588"/>
        <v xml:space="preserve"> </v>
      </c>
      <c r="AL2491">
        <f t="shared" si="589"/>
        <v>0</v>
      </c>
      <c r="AV2491">
        <f t="shared" si="590"/>
        <v>0</v>
      </c>
      <c r="AW2491">
        <f t="shared" si="584"/>
        <v>0</v>
      </c>
      <c r="AX2491">
        <f t="shared" si="591"/>
        <v>0</v>
      </c>
      <c r="AY2491">
        <f t="shared" si="592"/>
        <v>0</v>
      </c>
      <c r="AZ2491" s="1205" t="str">
        <f t="shared" si="593"/>
        <v xml:space="preserve"> </v>
      </c>
    </row>
    <row r="2492" spans="1:52" x14ac:dyDescent="0.25">
      <c r="A2492" s="1002" t="str">
        <f t="shared" si="594"/>
        <v>KBTP</v>
      </c>
      <c r="B2492" s="599"/>
      <c r="C2492" s="582" t="str">
        <f t="shared" si="595"/>
        <v xml:space="preserve"> </v>
      </c>
      <c r="D2492" s="19"/>
      <c r="E2492" s="970"/>
      <c r="F2492" s="861"/>
      <c r="G2492" s="862"/>
      <c r="H2492" s="862"/>
      <c r="I2492" s="256"/>
      <c r="J2492" s="864"/>
      <c r="V2492">
        <f t="shared" si="585"/>
        <v>0</v>
      </c>
      <c r="W2492">
        <f t="shared" si="583"/>
        <v>0</v>
      </c>
      <c r="X2492">
        <f t="shared" si="586"/>
        <v>0</v>
      </c>
      <c r="Y2492">
        <f t="shared" si="587"/>
        <v>0</v>
      </c>
      <c r="Z2492" s="1205" t="str">
        <f t="shared" si="588"/>
        <v xml:space="preserve"> </v>
      </c>
      <c r="AL2492">
        <f t="shared" si="589"/>
        <v>0</v>
      </c>
      <c r="AV2492">
        <f t="shared" si="590"/>
        <v>0</v>
      </c>
      <c r="AW2492">
        <f t="shared" si="584"/>
        <v>0</v>
      </c>
      <c r="AX2492">
        <f t="shared" si="591"/>
        <v>0</v>
      </c>
      <c r="AY2492">
        <f t="shared" si="592"/>
        <v>0</v>
      </c>
      <c r="AZ2492" s="1205" t="str">
        <f t="shared" si="593"/>
        <v xml:space="preserve"> </v>
      </c>
    </row>
    <row r="2493" spans="1:52" x14ac:dyDescent="0.25">
      <c r="A2493" s="1002" t="str">
        <f t="shared" si="594"/>
        <v>KBTP</v>
      </c>
      <c r="B2493" s="599"/>
      <c r="C2493" s="582" t="str">
        <f t="shared" si="595"/>
        <v xml:space="preserve"> </v>
      </c>
      <c r="D2493" s="19"/>
      <c r="E2493" s="970"/>
      <c r="F2493" s="861"/>
      <c r="G2493" s="862"/>
      <c r="H2493" s="862"/>
      <c r="I2493" s="256"/>
      <c r="J2493" s="864"/>
      <c r="V2493">
        <f t="shared" si="585"/>
        <v>0</v>
      </c>
      <c r="W2493">
        <f t="shared" si="583"/>
        <v>0</v>
      </c>
      <c r="X2493">
        <f t="shared" si="586"/>
        <v>0</v>
      </c>
      <c r="Y2493">
        <f t="shared" si="587"/>
        <v>0</v>
      </c>
      <c r="Z2493" s="1205" t="str">
        <f t="shared" si="588"/>
        <v xml:space="preserve"> </v>
      </c>
      <c r="AL2493">
        <f t="shared" si="589"/>
        <v>0</v>
      </c>
      <c r="AV2493">
        <f t="shared" si="590"/>
        <v>0</v>
      </c>
      <c r="AW2493">
        <f t="shared" si="584"/>
        <v>0</v>
      </c>
      <c r="AX2493">
        <f t="shared" si="591"/>
        <v>0</v>
      </c>
      <c r="AY2493">
        <f t="shared" si="592"/>
        <v>0</v>
      </c>
      <c r="AZ2493" s="1205" t="str">
        <f t="shared" si="593"/>
        <v xml:space="preserve"> </v>
      </c>
    </row>
    <row r="2494" spans="1:52" x14ac:dyDescent="0.25">
      <c r="A2494" s="1002" t="str">
        <f t="shared" si="594"/>
        <v>KBTP</v>
      </c>
      <c r="B2494" s="599"/>
      <c r="C2494" s="582" t="str">
        <f t="shared" si="595"/>
        <v xml:space="preserve"> </v>
      </c>
      <c r="D2494" s="19"/>
      <c r="E2494" s="970"/>
      <c r="F2494" s="861"/>
      <c r="G2494" s="862"/>
      <c r="H2494" s="862"/>
      <c r="I2494" s="256"/>
      <c r="J2494" s="864"/>
      <c r="V2494">
        <f t="shared" si="585"/>
        <v>0</v>
      </c>
      <c r="W2494">
        <f t="shared" si="583"/>
        <v>0</v>
      </c>
      <c r="X2494">
        <f t="shared" si="586"/>
        <v>0</v>
      </c>
      <c r="Y2494">
        <f t="shared" si="587"/>
        <v>0</v>
      </c>
      <c r="Z2494" s="1205" t="str">
        <f t="shared" si="588"/>
        <v xml:space="preserve"> </v>
      </c>
      <c r="AL2494">
        <f t="shared" si="589"/>
        <v>0</v>
      </c>
      <c r="AV2494">
        <f t="shared" si="590"/>
        <v>0</v>
      </c>
      <c r="AW2494">
        <f t="shared" si="584"/>
        <v>0</v>
      </c>
      <c r="AX2494">
        <f t="shared" si="591"/>
        <v>0</v>
      </c>
      <c r="AY2494">
        <f t="shared" si="592"/>
        <v>0</v>
      </c>
      <c r="AZ2494" s="1205" t="str">
        <f t="shared" si="593"/>
        <v xml:space="preserve"> </v>
      </c>
    </row>
    <row r="2495" spans="1:52" x14ac:dyDescent="0.25">
      <c r="A2495" s="1002" t="str">
        <f t="shared" si="594"/>
        <v>KBTP</v>
      </c>
      <c r="B2495" s="599"/>
      <c r="C2495" s="582" t="str">
        <f t="shared" si="595"/>
        <v xml:space="preserve"> </v>
      </c>
      <c r="D2495" s="19"/>
      <c r="E2495" s="970"/>
      <c r="F2495" s="861"/>
      <c r="G2495" s="862"/>
      <c r="H2495" s="862"/>
      <c r="I2495" s="256"/>
      <c r="J2495" s="864"/>
      <c r="V2495">
        <f t="shared" si="585"/>
        <v>0</v>
      </c>
      <c r="W2495">
        <f t="shared" si="583"/>
        <v>0</v>
      </c>
      <c r="X2495">
        <f t="shared" si="586"/>
        <v>0</v>
      </c>
      <c r="Y2495">
        <f t="shared" si="587"/>
        <v>0</v>
      </c>
      <c r="Z2495" s="1205" t="str">
        <f t="shared" si="588"/>
        <v xml:space="preserve"> </v>
      </c>
      <c r="AL2495">
        <f t="shared" si="589"/>
        <v>0</v>
      </c>
      <c r="AV2495">
        <f t="shared" si="590"/>
        <v>0</v>
      </c>
      <c r="AW2495">
        <f t="shared" si="584"/>
        <v>0</v>
      </c>
      <c r="AX2495">
        <f t="shared" si="591"/>
        <v>0</v>
      </c>
      <c r="AY2495">
        <f t="shared" si="592"/>
        <v>0</v>
      </c>
      <c r="AZ2495" s="1205" t="str">
        <f t="shared" si="593"/>
        <v xml:space="preserve"> </v>
      </c>
    </row>
    <row r="2496" spans="1:52" x14ac:dyDescent="0.25">
      <c r="A2496" s="1002" t="str">
        <f t="shared" si="594"/>
        <v>KBTP</v>
      </c>
      <c r="B2496" s="599"/>
      <c r="C2496" s="582" t="str">
        <f t="shared" si="595"/>
        <v xml:space="preserve"> </v>
      </c>
      <c r="D2496" s="19"/>
      <c r="E2496" s="970"/>
      <c r="F2496" s="861"/>
      <c r="G2496" s="862"/>
      <c r="H2496" s="862"/>
      <c r="I2496" s="256"/>
      <c r="J2496" s="864"/>
      <c r="V2496">
        <f t="shared" si="585"/>
        <v>0</v>
      </c>
      <c r="W2496">
        <f t="shared" si="583"/>
        <v>0</v>
      </c>
      <c r="X2496">
        <f t="shared" si="586"/>
        <v>0</v>
      </c>
      <c r="Y2496">
        <f t="shared" si="587"/>
        <v>0</v>
      </c>
      <c r="Z2496" s="1205" t="str">
        <f t="shared" si="588"/>
        <v xml:space="preserve"> </v>
      </c>
      <c r="AL2496">
        <f t="shared" si="589"/>
        <v>0</v>
      </c>
      <c r="AV2496">
        <f t="shared" si="590"/>
        <v>0</v>
      </c>
      <c r="AW2496">
        <f t="shared" si="584"/>
        <v>0</v>
      </c>
      <c r="AX2496">
        <f t="shared" si="591"/>
        <v>0</v>
      </c>
      <c r="AY2496">
        <f t="shared" si="592"/>
        <v>0</v>
      </c>
      <c r="AZ2496" s="1205" t="str">
        <f t="shared" si="593"/>
        <v xml:space="preserve"> </v>
      </c>
    </row>
    <row r="2497" spans="1:52" x14ac:dyDescent="0.25">
      <c r="A2497" s="1002" t="str">
        <f t="shared" si="594"/>
        <v>KBTP</v>
      </c>
      <c r="B2497" s="599"/>
      <c r="C2497" s="582" t="str">
        <f t="shared" si="595"/>
        <v xml:space="preserve"> </v>
      </c>
      <c r="D2497" s="19"/>
      <c r="E2497" s="970"/>
      <c r="F2497" s="861"/>
      <c r="G2497" s="862"/>
      <c r="H2497" s="862"/>
      <c r="I2497" s="256"/>
      <c r="J2497" s="864"/>
      <c r="V2497">
        <f t="shared" si="585"/>
        <v>0</v>
      </c>
      <c r="W2497">
        <f t="shared" si="583"/>
        <v>0</v>
      </c>
      <c r="X2497">
        <f t="shared" si="586"/>
        <v>0</v>
      </c>
      <c r="Y2497">
        <f t="shared" si="587"/>
        <v>0</v>
      </c>
      <c r="Z2497" s="1205" t="str">
        <f t="shared" si="588"/>
        <v xml:space="preserve"> </v>
      </c>
      <c r="AL2497">
        <f t="shared" si="589"/>
        <v>0</v>
      </c>
      <c r="AV2497">
        <f t="shared" si="590"/>
        <v>0</v>
      </c>
      <c r="AW2497">
        <f t="shared" si="584"/>
        <v>0</v>
      </c>
      <c r="AX2497">
        <f t="shared" si="591"/>
        <v>0</v>
      </c>
      <c r="AY2497">
        <f t="shared" si="592"/>
        <v>0</v>
      </c>
      <c r="AZ2497" s="1205" t="str">
        <f t="shared" si="593"/>
        <v xml:space="preserve"> </v>
      </c>
    </row>
    <row r="2498" spans="1:52" x14ac:dyDescent="0.25">
      <c r="A2498" s="1002" t="str">
        <f t="shared" si="594"/>
        <v>KBTP</v>
      </c>
      <c r="B2498" s="599"/>
      <c r="C2498" s="582" t="str">
        <f t="shared" si="595"/>
        <v xml:space="preserve"> </v>
      </c>
      <c r="D2498" s="19"/>
      <c r="E2498" s="970"/>
      <c r="F2498" s="861"/>
      <c r="G2498" s="862"/>
      <c r="H2498" s="862"/>
      <c r="I2498" s="256"/>
      <c r="J2498" s="864"/>
      <c r="V2498">
        <f t="shared" si="585"/>
        <v>0</v>
      </c>
      <c r="W2498">
        <f t="shared" si="583"/>
        <v>0</v>
      </c>
      <c r="X2498">
        <f t="shared" si="586"/>
        <v>0</v>
      </c>
      <c r="Y2498">
        <f t="shared" si="587"/>
        <v>0</v>
      </c>
      <c r="Z2498" s="1205" t="str">
        <f t="shared" si="588"/>
        <v xml:space="preserve"> </v>
      </c>
      <c r="AL2498">
        <f t="shared" si="589"/>
        <v>0</v>
      </c>
      <c r="AV2498">
        <f t="shared" si="590"/>
        <v>0</v>
      </c>
      <c r="AW2498">
        <f t="shared" si="584"/>
        <v>0</v>
      </c>
      <c r="AX2498">
        <f t="shared" si="591"/>
        <v>0</v>
      </c>
      <c r="AY2498">
        <f t="shared" si="592"/>
        <v>0</v>
      </c>
      <c r="AZ2498" s="1205" t="str">
        <f t="shared" si="593"/>
        <v xml:space="preserve"> </v>
      </c>
    </row>
    <row r="2499" spans="1:52" x14ac:dyDescent="0.25">
      <c r="A2499" s="1002" t="str">
        <f t="shared" si="594"/>
        <v>KBTP</v>
      </c>
      <c r="B2499" s="599"/>
      <c r="C2499" s="582" t="str">
        <f t="shared" si="595"/>
        <v xml:space="preserve"> </v>
      </c>
      <c r="D2499" s="19"/>
      <c r="E2499" s="970"/>
      <c r="F2499" s="861"/>
      <c r="G2499" s="862"/>
      <c r="H2499" s="862"/>
      <c r="I2499" s="256"/>
      <c r="J2499" s="864"/>
      <c r="V2499">
        <f t="shared" si="585"/>
        <v>0</v>
      </c>
      <c r="W2499">
        <f t="shared" si="583"/>
        <v>0</v>
      </c>
      <c r="X2499">
        <f t="shared" si="586"/>
        <v>0</v>
      </c>
      <c r="Y2499">
        <f t="shared" si="587"/>
        <v>0</v>
      </c>
      <c r="Z2499" s="1205" t="str">
        <f t="shared" si="588"/>
        <v xml:space="preserve"> </v>
      </c>
      <c r="AL2499">
        <f t="shared" si="589"/>
        <v>0</v>
      </c>
      <c r="AV2499">
        <f t="shared" si="590"/>
        <v>0</v>
      </c>
      <c r="AW2499">
        <f t="shared" si="584"/>
        <v>0</v>
      </c>
      <c r="AX2499">
        <f t="shared" si="591"/>
        <v>0</v>
      </c>
      <c r="AY2499">
        <f t="shared" si="592"/>
        <v>0</v>
      </c>
      <c r="AZ2499" s="1205" t="str">
        <f t="shared" si="593"/>
        <v xml:space="preserve"> </v>
      </c>
    </row>
    <row r="2500" spans="1:52" x14ac:dyDescent="0.25">
      <c r="A2500" s="1002" t="str">
        <f t="shared" si="594"/>
        <v>KBTP</v>
      </c>
      <c r="B2500" s="599"/>
      <c r="C2500" s="582" t="str">
        <f t="shared" si="595"/>
        <v xml:space="preserve"> </v>
      </c>
      <c r="D2500" s="19"/>
      <c r="E2500" s="970"/>
      <c r="F2500" s="861"/>
      <c r="G2500" s="862"/>
      <c r="H2500" s="862"/>
      <c r="I2500" s="256"/>
      <c r="J2500" s="864"/>
      <c r="V2500">
        <f t="shared" si="585"/>
        <v>0</v>
      </c>
      <c r="W2500">
        <f t="shared" si="583"/>
        <v>0</v>
      </c>
      <c r="X2500">
        <f t="shared" si="586"/>
        <v>0</v>
      </c>
      <c r="Y2500">
        <f t="shared" si="587"/>
        <v>0</v>
      </c>
      <c r="Z2500" s="1205" t="str">
        <f t="shared" si="588"/>
        <v xml:space="preserve"> </v>
      </c>
      <c r="AL2500">
        <f t="shared" si="589"/>
        <v>0</v>
      </c>
      <c r="AV2500">
        <f t="shared" si="590"/>
        <v>0</v>
      </c>
      <c r="AW2500">
        <f t="shared" si="584"/>
        <v>0</v>
      </c>
      <c r="AX2500">
        <f t="shared" si="591"/>
        <v>0</v>
      </c>
      <c r="AY2500">
        <f t="shared" si="592"/>
        <v>0</v>
      </c>
      <c r="AZ2500" s="1205" t="str">
        <f t="shared" si="593"/>
        <v xml:space="preserve"> </v>
      </c>
    </row>
    <row r="2501" spans="1:52" x14ac:dyDescent="0.25">
      <c r="A2501" s="1002" t="str">
        <f t="shared" si="594"/>
        <v>KBTP</v>
      </c>
      <c r="B2501" s="599"/>
      <c r="C2501" s="582" t="str">
        <f t="shared" si="595"/>
        <v xml:space="preserve"> </v>
      </c>
      <c r="D2501" s="19"/>
      <c r="E2501" s="970"/>
      <c r="F2501" s="861"/>
      <c r="G2501" s="862"/>
      <c r="H2501" s="862"/>
      <c r="I2501" s="256"/>
      <c r="J2501" s="864"/>
      <c r="V2501">
        <f t="shared" si="585"/>
        <v>0</v>
      </c>
      <c r="W2501">
        <f t="shared" si="583"/>
        <v>0</v>
      </c>
      <c r="X2501">
        <f t="shared" si="586"/>
        <v>0</v>
      </c>
      <c r="Y2501">
        <f t="shared" si="587"/>
        <v>0</v>
      </c>
      <c r="Z2501" s="1205" t="str">
        <f t="shared" si="588"/>
        <v xml:space="preserve"> </v>
      </c>
      <c r="AL2501">
        <f t="shared" si="589"/>
        <v>0</v>
      </c>
      <c r="AV2501">
        <f t="shared" si="590"/>
        <v>0</v>
      </c>
      <c r="AW2501">
        <f t="shared" si="584"/>
        <v>0</v>
      </c>
      <c r="AX2501">
        <f t="shared" si="591"/>
        <v>0</v>
      </c>
      <c r="AY2501">
        <f t="shared" si="592"/>
        <v>0</v>
      </c>
      <c r="AZ2501" s="1205" t="str">
        <f t="shared" si="593"/>
        <v xml:space="preserve"> </v>
      </c>
    </row>
    <row r="2502" spans="1:52" x14ac:dyDescent="0.25">
      <c r="A2502" s="1002" t="str">
        <f t="shared" si="594"/>
        <v>KBTP</v>
      </c>
      <c r="B2502" s="599"/>
      <c r="C2502" s="582" t="str">
        <f t="shared" si="595"/>
        <v xml:space="preserve"> </v>
      </c>
      <c r="D2502" s="19"/>
      <c r="E2502" s="970"/>
      <c r="F2502" s="861"/>
      <c r="G2502" s="862"/>
      <c r="H2502" s="862"/>
      <c r="I2502" s="256"/>
      <c r="J2502" s="864"/>
      <c r="V2502">
        <f t="shared" si="585"/>
        <v>0</v>
      </c>
      <c r="W2502">
        <f t="shared" si="583"/>
        <v>0</v>
      </c>
      <c r="X2502">
        <f t="shared" si="586"/>
        <v>0</v>
      </c>
      <c r="Y2502">
        <f t="shared" si="587"/>
        <v>0</v>
      </c>
      <c r="Z2502" s="1205" t="str">
        <f t="shared" si="588"/>
        <v xml:space="preserve"> </v>
      </c>
      <c r="AL2502">
        <f t="shared" si="589"/>
        <v>0</v>
      </c>
      <c r="AV2502">
        <f t="shared" si="590"/>
        <v>0</v>
      </c>
      <c r="AW2502">
        <f t="shared" si="584"/>
        <v>0</v>
      </c>
      <c r="AX2502">
        <f t="shared" si="591"/>
        <v>0</v>
      </c>
      <c r="AY2502">
        <f t="shared" si="592"/>
        <v>0</v>
      </c>
      <c r="AZ2502" s="1205" t="str">
        <f t="shared" si="593"/>
        <v xml:space="preserve"> </v>
      </c>
    </row>
    <row r="2503" spans="1:52" x14ac:dyDescent="0.25">
      <c r="A2503" s="1002" t="str">
        <f t="shared" si="594"/>
        <v>KBTP</v>
      </c>
      <c r="B2503" s="599"/>
      <c r="C2503" s="582" t="str">
        <f t="shared" si="595"/>
        <v xml:space="preserve"> </v>
      </c>
      <c r="D2503" s="19"/>
      <c r="E2503" s="970"/>
      <c r="F2503" s="861"/>
      <c r="G2503" s="862"/>
      <c r="H2503" s="862"/>
      <c r="I2503" s="256"/>
      <c r="J2503" s="864"/>
      <c r="V2503">
        <f t="shared" si="585"/>
        <v>0</v>
      </c>
      <c r="W2503">
        <f t="shared" si="583"/>
        <v>0</v>
      </c>
      <c r="X2503">
        <f t="shared" si="586"/>
        <v>0</v>
      </c>
      <c r="Y2503">
        <f t="shared" si="587"/>
        <v>0</v>
      </c>
      <c r="Z2503" s="1205" t="str">
        <f t="shared" si="588"/>
        <v xml:space="preserve"> </v>
      </c>
      <c r="AL2503">
        <f t="shared" si="589"/>
        <v>0</v>
      </c>
      <c r="AV2503">
        <f t="shared" si="590"/>
        <v>0</v>
      </c>
      <c r="AW2503">
        <f t="shared" si="584"/>
        <v>0</v>
      </c>
      <c r="AX2503">
        <f t="shared" si="591"/>
        <v>0</v>
      </c>
      <c r="AY2503">
        <f t="shared" si="592"/>
        <v>0</v>
      </c>
      <c r="AZ2503" s="1205" t="str">
        <f t="shared" si="593"/>
        <v xml:space="preserve"> </v>
      </c>
    </row>
    <row r="2504" spans="1:52" x14ac:dyDescent="0.25">
      <c r="A2504" s="1002" t="str">
        <f t="shared" si="594"/>
        <v>KBTP</v>
      </c>
      <c r="B2504" s="599"/>
      <c r="C2504" s="582" t="str">
        <f t="shared" si="595"/>
        <v xml:space="preserve"> </v>
      </c>
      <c r="D2504" s="19"/>
      <c r="E2504" s="970"/>
      <c r="F2504" s="861"/>
      <c r="G2504" s="862"/>
      <c r="H2504" s="862"/>
      <c r="I2504" s="256"/>
      <c r="J2504" s="864"/>
      <c r="V2504">
        <f t="shared" si="585"/>
        <v>0</v>
      </c>
      <c r="W2504">
        <f t="shared" si="583"/>
        <v>0</v>
      </c>
      <c r="X2504">
        <f t="shared" si="586"/>
        <v>0</v>
      </c>
      <c r="Y2504">
        <f t="shared" si="587"/>
        <v>0</v>
      </c>
      <c r="Z2504" s="1205" t="str">
        <f t="shared" si="588"/>
        <v xml:space="preserve"> </v>
      </c>
      <c r="AL2504">
        <f t="shared" si="589"/>
        <v>0</v>
      </c>
      <c r="AV2504">
        <f t="shared" si="590"/>
        <v>0</v>
      </c>
      <c r="AW2504">
        <f t="shared" si="584"/>
        <v>0</v>
      </c>
      <c r="AX2504">
        <f t="shared" si="591"/>
        <v>0</v>
      </c>
      <c r="AY2504">
        <f t="shared" si="592"/>
        <v>0</v>
      </c>
      <c r="AZ2504" s="1205" t="str">
        <f t="shared" si="593"/>
        <v xml:space="preserve"> </v>
      </c>
    </row>
    <row r="2505" spans="1:52" x14ac:dyDescent="0.25">
      <c r="A2505" s="1002" t="str">
        <f t="shared" si="594"/>
        <v>KBTP</v>
      </c>
      <c r="B2505" s="599"/>
      <c r="C2505" s="582" t="str">
        <f t="shared" si="595"/>
        <v xml:space="preserve"> </v>
      </c>
      <c r="D2505" s="19"/>
      <c r="E2505" s="970"/>
      <c r="F2505" s="861"/>
      <c r="G2505" s="862"/>
      <c r="H2505" s="862"/>
      <c r="I2505" s="256"/>
      <c r="J2505" s="864"/>
      <c r="V2505">
        <f t="shared" si="585"/>
        <v>0</v>
      </c>
      <c r="W2505">
        <f t="shared" si="583"/>
        <v>0</v>
      </c>
      <c r="X2505">
        <f t="shared" si="586"/>
        <v>0</v>
      </c>
      <c r="Y2505">
        <f t="shared" si="587"/>
        <v>0</v>
      </c>
      <c r="Z2505" s="1205" t="str">
        <f t="shared" si="588"/>
        <v xml:space="preserve"> </v>
      </c>
      <c r="AL2505">
        <f t="shared" si="589"/>
        <v>0</v>
      </c>
      <c r="AV2505">
        <f t="shared" si="590"/>
        <v>0</v>
      </c>
      <c r="AW2505">
        <f t="shared" si="584"/>
        <v>0</v>
      </c>
      <c r="AX2505">
        <f t="shared" si="591"/>
        <v>0</v>
      </c>
      <c r="AY2505">
        <f t="shared" si="592"/>
        <v>0</v>
      </c>
      <c r="AZ2505" s="1205" t="str">
        <f t="shared" si="593"/>
        <v xml:space="preserve"> </v>
      </c>
    </row>
    <row r="2506" spans="1:52" x14ac:dyDescent="0.25">
      <c r="A2506" s="1002" t="str">
        <f t="shared" si="594"/>
        <v>KBTP</v>
      </c>
      <c r="B2506" s="599"/>
      <c r="C2506" s="582" t="str">
        <f t="shared" si="595"/>
        <v xml:space="preserve"> </v>
      </c>
      <c r="D2506" s="19"/>
      <c r="E2506" s="970"/>
      <c r="F2506" s="861"/>
      <c r="G2506" s="862"/>
      <c r="H2506" s="862"/>
      <c r="I2506" s="256"/>
      <c r="J2506" s="864"/>
      <c r="V2506">
        <f t="shared" si="585"/>
        <v>0</v>
      </c>
      <c r="W2506">
        <f t="shared" si="583"/>
        <v>0</v>
      </c>
      <c r="X2506">
        <f t="shared" si="586"/>
        <v>0</v>
      </c>
      <c r="Y2506">
        <f t="shared" si="587"/>
        <v>0</v>
      </c>
      <c r="Z2506" s="1205" t="str">
        <f t="shared" si="588"/>
        <v xml:space="preserve"> </v>
      </c>
      <c r="AL2506">
        <f t="shared" si="589"/>
        <v>0</v>
      </c>
      <c r="AV2506">
        <f t="shared" si="590"/>
        <v>0</v>
      </c>
      <c r="AW2506">
        <f t="shared" si="584"/>
        <v>0</v>
      </c>
      <c r="AX2506">
        <f t="shared" si="591"/>
        <v>0</v>
      </c>
      <c r="AY2506">
        <f t="shared" si="592"/>
        <v>0</v>
      </c>
      <c r="AZ2506" s="1205" t="str">
        <f t="shared" si="593"/>
        <v xml:space="preserve"> </v>
      </c>
    </row>
    <row r="2507" spans="1:52" x14ac:dyDescent="0.25">
      <c r="A2507" s="1002" t="str">
        <f t="shared" si="594"/>
        <v>KBTP</v>
      </c>
      <c r="B2507" s="599"/>
      <c r="C2507" s="582" t="str">
        <f t="shared" si="595"/>
        <v xml:space="preserve"> </v>
      </c>
      <c r="D2507" s="19"/>
      <c r="E2507" s="970"/>
      <c r="F2507" s="861"/>
      <c r="G2507" s="862"/>
      <c r="H2507" s="862"/>
      <c r="I2507" s="256"/>
      <c r="J2507" s="864"/>
      <c r="V2507">
        <f t="shared" si="585"/>
        <v>0</v>
      </c>
      <c r="W2507">
        <f t="shared" si="583"/>
        <v>0</v>
      </c>
      <c r="X2507">
        <f t="shared" si="586"/>
        <v>0</v>
      </c>
      <c r="Y2507">
        <f t="shared" si="587"/>
        <v>0</v>
      </c>
      <c r="Z2507" s="1205" t="str">
        <f t="shared" si="588"/>
        <v xml:space="preserve"> </v>
      </c>
      <c r="AL2507">
        <f t="shared" si="589"/>
        <v>0</v>
      </c>
      <c r="AV2507">
        <f t="shared" si="590"/>
        <v>0</v>
      </c>
      <c r="AW2507">
        <f t="shared" si="584"/>
        <v>0</v>
      </c>
      <c r="AX2507">
        <f t="shared" si="591"/>
        <v>0</v>
      </c>
      <c r="AY2507">
        <f t="shared" si="592"/>
        <v>0</v>
      </c>
      <c r="AZ2507" s="1205" t="str">
        <f t="shared" si="593"/>
        <v xml:space="preserve"> </v>
      </c>
    </row>
    <row r="2508" spans="1:52" x14ac:dyDescent="0.25">
      <c r="A2508" s="1002" t="str">
        <f t="shared" si="594"/>
        <v>KBTP</v>
      </c>
      <c r="B2508" s="599"/>
      <c r="C2508" s="582" t="str">
        <f t="shared" si="595"/>
        <v xml:space="preserve"> </v>
      </c>
      <c r="D2508" s="19"/>
      <c r="E2508" s="970"/>
      <c r="F2508" s="861"/>
      <c r="G2508" s="862"/>
      <c r="H2508" s="862"/>
      <c r="I2508" s="256"/>
      <c r="J2508" s="864"/>
      <c r="V2508">
        <f t="shared" si="585"/>
        <v>0</v>
      </c>
      <c r="W2508">
        <f t="shared" si="583"/>
        <v>0</v>
      </c>
      <c r="X2508">
        <f t="shared" si="586"/>
        <v>0</v>
      </c>
      <c r="Y2508">
        <f t="shared" si="587"/>
        <v>0</v>
      </c>
      <c r="Z2508" s="1205" t="str">
        <f t="shared" si="588"/>
        <v xml:space="preserve"> </v>
      </c>
      <c r="AL2508">
        <f t="shared" si="589"/>
        <v>0</v>
      </c>
      <c r="AV2508">
        <f t="shared" si="590"/>
        <v>0</v>
      </c>
      <c r="AW2508">
        <f t="shared" si="584"/>
        <v>0</v>
      </c>
      <c r="AX2508">
        <f t="shared" si="591"/>
        <v>0</v>
      </c>
      <c r="AY2508">
        <f t="shared" si="592"/>
        <v>0</v>
      </c>
      <c r="AZ2508" s="1205" t="str">
        <f t="shared" si="593"/>
        <v xml:space="preserve"> </v>
      </c>
    </row>
    <row r="2509" spans="1:52" x14ac:dyDescent="0.25">
      <c r="A2509" s="1002" t="str">
        <f t="shared" si="594"/>
        <v>KBTP</v>
      </c>
      <c r="B2509" s="599"/>
      <c r="C2509" s="582" t="str">
        <f t="shared" si="595"/>
        <v xml:space="preserve"> </v>
      </c>
      <c r="D2509" s="19"/>
      <c r="E2509" s="970"/>
      <c r="F2509" s="861"/>
      <c r="G2509" s="862"/>
      <c r="H2509" s="862"/>
      <c r="I2509" s="256"/>
      <c r="J2509" s="864"/>
      <c r="V2509">
        <f t="shared" si="585"/>
        <v>0</v>
      </c>
      <c r="W2509">
        <f t="shared" si="583"/>
        <v>0</v>
      </c>
      <c r="X2509">
        <f t="shared" si="586"/>
        <v>0</v>
      </c>
      <c r="Y2509">
        <f t="shared" si="587"/>
        <v>0</v>
      </c>
      <c r="Z2509" s="1205" t="str">
        <f t="shared" si="588"/>
        <v xml:space="preserve"> </v>
      </c>
      <c r="AL2509">
        <f t="shared" si="589"/>
        <v>0</v>
      </c>
      <c r="AV2509">
        <f t="shared" si="590"/>
        <v>0</v>
      </c>
      <c r="AW2509">
        <f t="shared" si="584"/>
        <v>0</v>
      </c>
      <c r="AX2509">
        <f t="shared" si="591"/>
        <v>0</v>
      </c>
      <c r="AY2509">
        <f t="shared" si="592"/>
        <v>0</v>
      </c>
      <c r="AZ2509" s="1205" t="str">
        <f t="shared" si="593"/>
        <v xml:space="preserve"> </v>
      </c>
    </row>
    <row r="2510" spans="1:52" x14ac:dyDescent="0.25">
      <c r="A2510" s="1002" t="str">
        <f t="shared" si="594"/>
        <v>KBTP</v>
      </c>
      <c r="B2510" s="599"/>
      <c r="C2510" s="582" t="str">
        <f t="shared" si="595"/>
        <v xml:space="preserve"> </v>
      </c>
      <c r="D2510" s="19"/>
      <c r="E2510" s="970"/>
      <c r="F2510" s="861"/>
      <c r="G2510" s="862"/>
      <c r="H2510" s="862"/>
      <c r="I2510" s="256"/>
      <c r="J2510" s="864"/>
      <c r="V2510">
        <f t="shared" si="585"/>
        <v>0</v>
      </c>
      <c r="W2510">
        <f t="shared" si="583"/>
        <v>0</v>
      </c>
      <c r="X2510">
        <f t="shared" si="586"/>
        <v>0</v>
      </c>
      <c r="Y2510">
        <f t="shared" si="587"/>
        <v>0</v>
      </c>
      <c r="Z2510" s="1205" t="str">
        <f t="shared" si="588"/>
        <v xml:space="preserve"> </v>
      </c>
      <c r="AL2510">
        <f t="shared" si="589"/>
        <v>0</v>
      </c>
      <c r="AV2510">
        <f t="shared" si="590"/>
        <v>0</v>
      </c>
      <c r="AW2510">
        <f t="shared" si="584"/>
        <v>0</v>
      </c>
      <c r="AX2510">
        <f t="shared" si="591"/>
        <v>0</v>
      </c>
      <c r="AY2510">
        <f t="shared" si="592"/>
        <v>0</v>
      </c>
      <c r="AZ2510" s="1205" t="str">
        <f t="shared" si="593"/>
        <v xml:space="preserve"> </v>
      </c>
    </row>
    <row r="2511" spans="1:52" x14ac:dyDescent="0.25">
      <c r="A2511" s="1002" t="str">
        <f t="shared" si="594"/>
        <v>KBTP</v>
      </c>
      <c r="B2511" s="599"/>
      <c r="C2511" s="582" t="str">
        <f t="shared" si="595"/>
        <v xml:space="preserve"> </v>
      </c>
      <c r="D2511" s="19"/>
      <c r="E2511" s="970"/>
      <c r="F2511" s="861"/>
      <c r="G2511" s="862"/>
      <c r="H2511" s="862"/>
      <c r="I2511" s="256"/>
      <c r="J2511" s="864"/>
      <c r="V2511">
        <f t="shared" si="585"/>
        <v>0</v>
      </c>
      <c r="W2511">
        <f t="shared" ref="W2511:W2573" si="596">IF($F2511=$W$4,1,0)</f>
        <v>0</v>
      </c>
      <c r="X2511">
        <f t="shared" si="586"/>
        <v>0</v>
      </c>
      <c r="Y2511">
        <f t="shared" si="587"/>
        <v>0</v>
      </c>
      <c r="Z2511" s="1205" t="str">
        <f t="shared" si="588"/>
        <v xml:space="preserve"> </v>
      </c>
      <c r="AL2511">
        <f t="shared" si="589"/>
        <v>0</v>
      </c>
      <c r="AV2511">
        <f t="shared" si="590"/>
        <v>0</v>
      </c>
      <c r="AW2511">
        <f t="shared" ref="AW2511:AW2573" si="597">IF($F2511=$W$4,1,0)</f>
        <v>0</v>
      </c>
      <c r="AX2511">
        <f t="shared" si="591"/>
        <v>0</v>
      </c>
      <c r="AY2511">
        <f t="shared" si="592"/>
        <v>0</v>
      </c>
      <c r="AZ2511" s="1205" t="str">
        <f t="shared" si="593"/>
        <v xml:space="preserve"> </v>
      </c>
    </row>
    <row r="2512" spans="1:52" x14ac:dyDescent="0.25">
      <c r="A2512" s="1002" t="str">
        <f t="shared" si="594"/>
        <v>KBTP</v>
      </c>
      <c r="B2512" s="599"/>
      <c r="C2512" s="582" t="str">
        <f t="shared" si="595"/>
        <v xml:space="preserve"> </v>
      </c>
      <c r="D2512" s="19"/>
      <c r="E2512" s="970"/>
      <c r="F2512" s="861"/>
      <c r="G2512" s="862"/>
      <c r="H2512" s="862"/>
      <c r="I2512" s="256"/>
      <c r="J2512" s="864"/>
      <c r="V2512">
        <f t="shared" si="585"/>
        <v>0</v>
      </c>
      <c r="W2512">
        <f t="shared" si="596"/>
        <v>0</v>
      </c>
      <c r="X2512">
        <f t="shared" si="586"/>
        <v>0</v>
      </c>
      <c r="Y2512">
        <f t="shared" si="587"/>
        <v>0</v>
      </c>
      <c r="Z2512" s="1205" t="str">
        <f t="shared" si="588"/>
        <v xml:space="preserve"> </v>
      </c>
      <c r="AL2512">
        <f t="shared" si="589"/>
        <v>0</v>
      </c>
      <c r="AV2512">
        <f t="shared" si="590"/>
        <v>0</v>
      </c>
      <c r="AW2512">
        <f t="shared" si="597"/>
        <v>0</v>
      </c>
      <c r="AX2512">
        <f t="shared" si="591"/>
        <v>0</v>
      </c>
      <c r="AY2512">
        <f t="shared" si="592"/>
        <v>0</v>
      </c>
      <c r="AZ2512" s="1205" t="str">
        <f t="shared" si="593"/>
        <v xml:space="preserve"> </v>
      </c>
    </row>
    <row r="2513" spans="1:52" x14ac:dyDescent="0.25">
      <c r="A2513" s="1002" t="str">
        <f t="shared" si="594"/>
        <v>KBTP</v>
      </c>
      <c r="B2513" s="599"/>
      <c r="C2513" s="582" t="str">
        <f t="shared" si="595"/>
        <v xml:space="preserve"> </v>
      </c>
      <c r="D2513" s="19"/>
      <c r="E2513" s="970"/>
      <c r="F2513" s="861"/>
      <c r="G2513" s="862"/>
      <c r="H2513" s="862"/>
      <c r="I2513" s="256"/>
      <c r="J2513" s="864"/>
      <c r="V2513">
        <f t="shared" si="585"/>
        <v>0</v>
      </c>
      <c r="W2513">
        <f t="shared" si="596"/>
        <v>0</v>
      </c>
      <c r="X2513">
        <f t="shared" si="586"/>
        <v>0</v>
      </c>
      <c r="Y2513">
        <f t="shared" si="587"/>
        <v>0</v>
      </c>
      <c r="Z2513" s="1205" t="str">
        <f t="shared" si="588"/>
        <v xml:space="preserve"> </v>
      </c>
      <c r="AL2513">
        <f t="shared" si="589"/>
        <v>0</v>
      </c>
      <c r="AV2513">
        <f t="shared" si="590"/>
        <v>0</v>
      </c>
      <c r="AW2513">
        <f t="shared" si="597"/>
        <v>0</v>
      </c>
      <c r="AX2513">
        <f t="shared" si="591"/>
        <v>0</v>
      </c>
      <c r="AY2513">
        <f t="shared" si="592"/>
        <v>0</v>
      </c>
      <c r="AZ2513" s="1205" t="str">
        <f t="shared" si="593"/>
        <v xml:space="preserve"> </v>
      </c>
    </row>
    <row r="2514" spans="1:52" x14ac:dyDescent="0.25">
      <c r="A2514" s="1002" t="str">
        <f t="shared" si="594"/>
        <v>KBTP</v>
      </c>
      <c r="B2514" s="599"/>
      <c r="C2514" s="582" t="str">
        <f t="shared" si="595"/>
        <v xml:space="preserve"> </v>
      </c>
      <c r="D2514" s="19"/>
      <c r="E2514" s="970"/>
      <c r="F2514" s="861"/>
      <c r="G2514" s="862"/>
      <c r="H2514" s="862"/>
      <c r="I2514" s="256"/>
      <c r="J2514" s="864"/>
      <c r="V2514">
        <f t="shared" si="585"/>
        <v>0</v>
      </c>
      <c r="W2514">
        <f t="shared" si="596"/>
        <v>0</v>
      </c>
      <c r="X2514">
        <f t="shared" si="586"/>
        <v>0</v>
      </c>
      <c r="Y2514">
        <f t="shared" si="587"/>
        <v>0</v>
      </c>
      <c r="Z2514" s="1205" t="str">
        <f t="shared" si="588"/>
        <v xml:space="preserve"> </v>
      </c>
      <c r="AL2514">
        <f t="shared" si="589"/>
        <v>0</v>
      </c>
      <c r="AV2514">
        <f t="shared" si="590"/>
        <v>0</v>
      </c>
      <c r="AW2514">
        <f t="shared" si="597"/>
        <v>0</v>
      </c>
      <c r="AX2514">
        <f t="shared" si="591"/>
        <v>0</v>
      </c>
      <c r="AY2514">
        <f t="shared" si="592"/>
        <v>0</v>
      </c>
      <c r="AZ2514" s="1205" t="str">
        <f t="shared" si="593"/>
        <v xml:space="preserve"> </v>
      </c>
    </row>
    <row r="2515" spans="1:52" x14ac:dyDescent="0.25">
      <c r="A2515" s="1002" t="str">
        <f t="shared" si="594"/>
        <v>KBTP</v>
      </c>
      <c r="B2515" s="599"/>
      <c r="C2515" s="582" t="str">
        <f t="shared" si="595"/>
        <v xml:space="preserve"> </v>
      </c>
      <c r="D2515" s="19"/>
      <c r="E2515" s="970"/>
      <c r="F2515" s="861"/>
      <c r="G2515" s="862"/>
      <c r="H2515" s="862"/>
      <c r="I2515" s="256"/>
      <c r="J2515" s="864"/>
      <c r="V2515">
        <f t="shared" si="585"/>
        <v>0</v>
      </c>
      <c r="W2515">
        <f t="shared" si="596"/>
        <v>0</v>
      </c>
      <c r="X2515">
        <f t="shared" si="586"/>
        <v>0</v>
      </c>
      <c r="Y2515">
        <f t="shared" si="587"/>
        <v>0</v>
      </c>
      <c r="Z2515" s="1205" t="str">
        <f t="shared" si="588"/>
        <v xml:space="preserve"> </v>
      </c>
      <c r="AL2515">
        <f t="shared" si="589"/>
        <v>0</v>
      </c>
      <c r="AV2515">
        <f t="shared" si="590"/>
        <v>0</v>
      </c>
      <c r="AW2515">
        <f t="shared" si="597"/>
        <v>0</v>
      </c>
      <c r="AX2515">
        <f t="shared" si="591"/>
        <v>0</v>
      </c>
      <c r="AY2515">
        <f t="shared" si="592"/>
        <v>0</v>
      </c>
      <c r="AZ2515" s="1205" t="str">
        <f t="shared" si="593"/>
        <v xml:space="preserve"> </v>
      </c>
    </row>
    <row r="2516" spans="1:52" x14ac:dyDescent="0.25">
      <c r="A2516" s="1002" t="str">
        <f t="shared" si="594"/>
        <v>KBTP</v>
      </c>
      <c r="B2516" s="599"/>
      <c r="C2516" s="582" t="str">
        <f t="shared" si="595"/>
        <v xml:space="preserve"> </v>
      </c>
      <c r="D2516" s="19"/>
      <c r="E2516" s="970"/>
      <c r="F2516" s="861"/>
      <c r="G2516" s="862"/>
      <c r="H2516" s="862"/>
      <c r="I2516" s="256"/>
      <c r="J2516" s="864"/>
      <c r="V2516">
        <f t="shared" si="585"/>
        <v>0</v>
      </c>
      <c r="W2516">
        <f t="shared" si="596"/>
        <v>0</v>
      </c>
      <c r="X2516">
        <f t="shared" si="586"/>
        <v>0</v>
      </c>
      <c r="Y2516">
        <f t="shared" si="587"/>
        <v>0</v>
      </c>
      <c r="Z2516" s="1205" t="str">
        <f t="shared" si="588"/>
        <v xml:space="preserve"> </v>
      </c>
      <c r="AL2516">
        <f t="shared" si="589"/>
        <v>0</v>
      </c>
      <c r="AV2516">
        <f t="shared" si="590"/>
        <v>0</v>
      </c>
      <c r="AW2516">
        <f t="shared" si="597"/>
        <v>0</v>
      </c>
      <c r="AX2516">
        <f t="shared" si="591"/>
        <v>0</v>
      </c>
      <c r="AY2516">
        <f t="shared" si="592"/>
        <v>0</v>
      </c>
      <c r="AZ2516" s="1205" t="str">
        <f t="shared" si="593"/>
        <v xml:space="preserve"> </v>
      </c>
    </row>
    <row r="2517" spans="1:52" x14ac:dyDescent="0.25">
      <c r="A2517" s="1002" t="str">
        <f t="shared" si="594"/>
        <v>KBTP</v>
      </c>
      <c r="B2517" s="599"/>
      <c r="C2517" s="582" t="str">
        <f t="shared" si="595"/>
        <v xml:space="preserve"> </v>
      </c>
      <c r="D2517" s="19"/>
      <c r="E2517" s="970"/>
      <c r="F2517" s="861"/>
      <c r="G2517" s="862"/>
      <c r="H2517" s="862"/>
      <c r="I2517" s="256"/>
      <c r="J2517" s="864"/>
      <c r="V2517">
        <f t="shared" si="585"/>
        <v>0</v>
      </c>
      <c r="W2517">
        <f t="shared" si="596"/>
        <v>0</v>
      </c>
      <c r="X2517">
        <f t="shared" si="586"/>
        <v>0</v>
      </c>
      <c r="Y2517">
        <f t="shared" si="587"/>
        <v>0</v>
      </c>
      <c r="Z2517" s="1205" t="str">
        <f t="shared" si="588"/>
        <v xml:space="preserve"> </v>
      </c>
      <c r="AL2517">
        <f t="shared" si="589"/>
        <v>0</v>
      </c>
      <c r="AV2517">
        <f t="shared" si="590"/>
        <v>0</v>
      </c>
      <c r="AW2517">
        <f t="shared" si="597"/>
        <v>0</v>
      </c>
      <c r="AX2517">
        <f t="shared" si="591"/>
        <v>0</v>
      </c>
      <c r="AY2517">
        <f t="shared" si="592"/>
        <v>0</v>
      </c>
      <c r="AZ2517" s="1205" t="str">
        <f t="shared" si="593"/>
        <v xml:space="preserve"> </v>
      </c>
    </row>
    <row r="2518" spans="1:52" x14ac:dyDescent="0.25">
      <c r="A2518" s="1002" t="str">
        <f t="shared" si="594"/>
        <v>KBTP</v>
      </c>
      <c r="B2518" s="599"/>
      <c r="C2518" s="582" t="str">
        <f t="shared" si="595"/>
        <v xml:space="preserve"> </v>
      </c>
      <c r="D2518" s="19"/>
      <c r="E2518" s="970"/>
      <c r="F2518" s="861"/>
      <c r="G2518" s="862"/>
      <c r="H2518" s="862"/>
      <c r="I2518" s="256"/>
      <c r="J2518" s="864"/>
      <c r="V2518">
        <f t="shared" si="585"/>
        <v>0</v>
      </c>
      <c r="W2518">
        <f t="shared" si="596"/>
        <v>0</v>
      </c>
      <c r="X2518">
        <f t="shared" si="586"/>
        <v>0</v>
      </c>
      <c r="Y2518">
        <f t="shared" si="587"/>
        <v>0</v>
      </c>
      <c r="Z2518" s="1205" t="str">
        <f t="shared" si="588"/>
        <v xml:space="preserve"> </v>
      </c>
      <c r="AL2518">
        <f t="shared" si="589"/>
        <v>0</v>
      </c>
      <c r="AV2518">
        <f t="shared" si="590"/>
        <v>0</v>
      </c>
      <c r="AW2518">
        <f t="shared" si="597"/>
        <v>0</v>
      </c>
      <c r="AX2518">
        <f t="shared" si="591"/>
        <v>0</v>
      </c>
      <c r="AY2518">
        <f t="shared" si="592"/>
        <v>0</v>
      </c>
      <c r="AZ2518" s="1205" t="str">
        <f t="shared" si="593"/>
        <v xml:space="preserve"> </v>
      </c>
    </row>
    <row r="2519" spans="1:52" x14ac:dyDescent="0.25">
      <c r="A2519" s="1002" t="str">
        <f t="shared" si="594"/>
        <v>KBTP</v>
      </c>
      <c r="B2519" s="599"/>
      <c r="C2519" s="582" t="str">
        <f t="shared" si="595"/>
        <v xml:space="preserve"> </v>
      </c>
      <c r="D2519" s="19"/>
      <c r="E2519" s="970"/>
      <c r="F2519" s="861"/>
      <c r="G2519" s="862"/>
      <c r="H2519" s="862"/>
      <c r="I2519" s="256"/>
      <c r="J2519" s="864"/>
      <c r="V2519">
        <f t="shared" ref="V2519:V2573" si="598">IF(E2519="Tie-in",1,0)</f>
        <v>0</v>
      </c>
      <c r="W2519">
        <f t="shared" si="596"/>
        <v>0</v>
      </c>
      <c r="X2519">
        <f t="shared" ref="X2519:X2573" si="599">IF(I2519=$X$4,1,0)</f>
        <v>0</v>
      </c>
      <c r="Y2519">
        <f t="shared" ref="Y2519:Y2573" si="600">SUM(W2519:X2519)</f>
        <v>0</v>
      </c>
      <c r="Z2519" s="1205" t="str">
        <f t="shared" ref="Z2519:Z2573" si="601">IF(F2519=$W$4,$G2519,IF(I2519=$W$4,J2519," "))</f>
        <v xml:space="preserve"> </v>
      </c>
      <c r="AL2519">
        <f t="shared" ref="AL2519:AL2573" si="602">IF((G2519+J2519)&gt;0,1,0)</f>
        <v>0</v>
      </c>
      <c r="AV2519">
        <f t="shared" ref="AV2519:AV2573" si="603">IF(AF2519="Tie-in",1,0)</f>
        <v>0</v>
      </c>
      <c r="AW2519">
        <f t="shared" si="597"/>
        <v>0</v>
      </c>
      <c r="AX2519">
        <f t="shared" ref="AX2519:AX2573" si="604">IF(AJ2519=$X$4,1,0)</f>
        <v>0</v>
      </c>
      <c r="AY2519">
        <f t="shared" ref="AY2519:AY2573" si="605">SUM(AW2519:AX2519)</f>
        <v>0</v>
      </c>
      <c r="AZ2519" s="1205" t="str">
        <f t="shared" ref="AZ2519:AZ2573" si="606">IF(AG2519=$W$4,$G2519,IF(AJ2519=$W$4,AK2519," "))</f>
        <v xml:space="preserve"> </v>
      </c>
    </row>
    <row r="2520" spans="1:52" x14ac:dyDescent="0.25">
      <c r="A2520" s="1002" t="str">
        <f t="shared" si="594"/>
        <v>KBTP</v>
      </c>
      <c r="B2520" s="599"/>
      <c r="C2520" s="582" t="str">
        <f t="shared" si="595"/>
        <v xml:space="preserve"> </v>
      </c>
      <c r="D2520" s="19"/>
      <c r="E2520" s="970"/>
      <c r="F2520" s="861"/>
      <c r="G2520" s="862"/>
      <c r="H2520" s="862"/>
      <c r="I2520" s="256"/>
      <c r="J2520" s="864"/>
      <c r="V2520">
        <f t="shared" si="598"/>
        <v>0</v>
      </c>
      <c r="W2520">
        <f t="shared" si="596"/>
        <v>0</v>
      </c>
      <c r="X2520">
        <f t="shared" si="599"/>
        <v>0</v>
      </c>
      <c r="Y2520">
        <f t="shared" si="600"/>
        <v>0</v>
      </c>
      <c r="Z2520" s="1205" t="str">
        <f t="shared" si="601"/>
        <v xml:space="preserve"> </v>
      </c>
      <c r="AL2520">
        <f t="shared" si="602"/>
        <v>0</v>
      </c>
      <c r="AV2520">
        <f t="shared" si="603"/>
        <v>0</v>
      </c>
      <c r="AW2520">
        <f t="shared" si="597"/>
        <v>0</v>
      </c>
      <c r="AX2520">
        <f t="shared" si="604"/>
        <v>0</v>
      </c>
      <c r="AY2520">
        <f t="shared" si="605"/>
        <v>0</v>
      </c>
      <c r="AZ2520" s="1205" t="str">
        <f t="shared" si="606"/>
        <v xml:space="preserve"> </v>
      </c>
    </row>
    <row r="2521" spans="1:52" x14ac:dyDescent="0.25">
      <c r="A2521" s="1002" t="str">
        <f t="shared" si="594"/>
        <v>KBTP</v>
      </c>
      <c r="B2521" s="599"/>
      <c r="C2521" s="582" t="str">
        <f t="shared" si="595"/>
        <v xml:space="preserve"> </v>
      </c>
      <c r="D2521" s="19"/>
      <c r="E2521" s="970"/>
      <c r="F2521" s="861"/>
      <c r="G2521" s="862"/>
      <c r="H2521" s="862"/>
      <c r="I2521" s="256"/>
      <c r="J2521" s="864"/>
      <c r="V2521">
        <f t="shared" si="598"/>
        <v>0</v>
      </c>
      <c r="W2521">
        <f t="shared" si="596"/>
        <v>0</v>
      </c>
      <c r="X2521">
        <f t="shared" si="599"/>
        <v>0</v>
      </c>
      <c r="Y2521">
        <f t="shared" si="600"/>
        <v>0</v>
      </c>
      <c r="Z2521" s="1205" t="str">
        <f t="shared" si="601"/>
        <v xml:space="preserve"> </v>
      </c>
      <c r="AL2521">
        <f t="shared" si="602"/>
        <v>0</v>
      </c>
      <c r="AV2521">
        <f t="shared" si="603"/>
        <v>0</v>
      </c>
      <c r="AW2521">
        <f t="shared" si="597"/>
        <v>0</v>
      </c>
      <c r="AX2521">
        <f t="shared" si="604"/>
        <v>0</v>
      </c>
      <c r="AY2521">
        <f t="shared" si="605"/>
        <v>0</v>
      </c>
      <c r="AZ2521" s="1205" t="str">
        <f t="shared" si="606"/>
        <v xml:space="preserve"> </v>
      </c>
    </row>
    <row r="2522" spans="1:52" x14ac:dyDescent="0.25">
      <c r="A2522" s="1002" t="str">
        <f t="shared" si="594"/>
        <v>KBTP</v>
      </c>
      <c r="B2522" s="599"/>
      <c r="C2522" s="582" t="str">
        <f t="shared" si="595"/>
        <v xml:space="preserve"> </v>
      </c>
      <c r="D2522" s="19"/>
      <c r="E2522" s="970"/>
      <c r="F2522" s="861"/>
      <c r="G2522" s="862"/>
      <c r="H2522" s="862"/>
      <c r="I2522" s="256"/>
      <c r="J2522" s="864"/>
      <c r="V2522">
        <f t="shared" si="598"/>
        <v>0</v>
      </c>
      <c r="W2522">
        <f t="shared" si="596"/>
        <v>0</v>
      </c>
      <c r="X2522">
        <f t="shared" si="599"/>
        <v>0</v>
      </c>
      <c r="Y2522">
        <f t="shared" si="600"/>
        <v>0</v>
      </c>
      <c r="Z2522" s="1205" t="str">
        <f t="shared" si="601"/>
        <v xml:space="preserve"> </v>
      </c>
      <c r="AL2522">
        <f t="shared" si="602"/>
        <v>0</v>
      </c>
      <c r="AV2522">
        <f t="shared" si="603"/>
        <v>0</v>
      </c>
      <c r="AW2522">
        <f t="shared" si="597"/>
        <v>0</v>
      </c>
      <c r="AX2522">
        <f t="shared" si="604"/>
        <v>0</v>
      </c>
      <c r="AY2522">
        <f t="shared" si="605"/>
        <v>0</v>
      </c>
      <c r="AZ2522" s="1205" t="str">
        <f t="shared" si="606"/>
        <v xml:space="preserve"> </v>
      </c>
    </row>
    <row r="2523" spans="1:52" x14ac:dyDescent="0.25">
      <c r="A2523" s="1002" t="str">
        <f t="shared" si="594"/>
        <v>KBTP</v>
      </c>
      <c r="B2523" s="599"/>
      <c r="C2523" s="582" t="str">
        <f t="shared" si="595"/>
        <v xml:space="preserve"> </v>
      </c>
      <c r="D2523" s="19"/>
      <c r="E2523" s="970"/>
      <c r="F2523" s="861"/>
      <c r="G2523" s="862"/>
      <c r="H2523" s="862"/>
      <c r="I2523" s="256"/>
      <c r="J2523" s="864"/>
      <c r="V2523">
        <f t="shared" si="598"/>
        <v>0</v>
      </c>
      <c r="W2523">
        <f t="shared" si="596"/>
        <v>0</v>
      </c>
      <c r="X2523">
        <f t="shared" si="599"/>
        <v>0</v>
      </c>
      <c r="Y2523">
        <f t="shared" si="600"/>
        <v>0</v>
      </c>
      <c r="Z2523" s="1205" t="str">
        <f t="shared" si="601"/>
        <v xml:space="preserve"> </v>
      </c>
      <c r="AL2523">
        <f t="shared" si="602"/>
        <v>0</v>
      </c>
      <c r="AV2523">
        <f t="shared" si="603"/>
        <v>0</v>
      </c>
      <c r="AW2523">
        <f t="shared" si="597"/>
        <v>0</v>
      </c>
      <c r="AX2523">
        <f t="shared" si="604"/>
        <v>0</v>
      </c>
      <c r="AY2523">
        <f t="shared" si="605"/>
        <v>0</v>
      </c>
      <c r="AZ2523" s="1205" t="str">
        <f t="shared" si="606"/>
        <v xml:space="preserve"> </v>
      </c>
    </row>
    <row r="2524" spans="1:52" x14ac:dyDescent="0.25">
      <c r="A2524" s="1002" t="str">
        <f t="shared" si="594"/>
        <v>KBTP</v>
      </c>
      <c r="B2524" s="599"/>
      <c r="C2524" s="582" t="str">
        <f t="shared" si="595"/>
        <v xml:space="preserve"> </v>
      </c>
      <c r="D2524" s="19"/>
      <c r="E2524" s="970"/>
      <c r="F2524" s="861"/>
      <c r="G2524" s="862"/>
      <c r="H2524" s="862"/>
      <c r="I2524" s="256"/>
      <c r="J2524" s="864"/>
      <c r="V2524">
        <f t="shared" si="598"/>
        <v>0</v>
      </c>
      <c r="W2524">
        <f t="shared" si="596"/>
        <v>0</v>
      </c>
      <c r="X2524">
        <f t="shared" si="599"/>
        <v>0</v>
      </c>
      <c r="Y2524">
        <f t="shared" si="600"/>
        <v>0</v>
      </c>
      <c r="Z2524" s="1205" t="str">
        <f t="shared" si="601"/>
        <v xml:space="preserve"> </v>
      </c>
      <c r="AL2524">
        <f t="shared" si="602"/>
        <v>0</v>
      </c>
      <c r="AV2524">
        <f t="shared" si="603"/>
        <v>0</v>
      </c>
      <c r="AW2524">
        <f t="shared" si="597"/>
        <v>0</v>
      </c>
      <c r="AX2524">
        <f t="shared" si="604"/>
        <v>0</v>
      </c>
      <c r="AY2524">
        <f t="shared" si="605"/>
        <v>0</v>
      </c>
      <c r="AZ2524" s="1205" t="str">
        <f t="shared" si="606"/>
        <v xml:space="preserve"> </v>
      </c>
    </row>
    <row r="2525" spans="1:52" x14ac:dyDescent="0.25">
      <c r="A2525" s="1002" t="str">
        <f t="shared" si="594"/>
        <v>KBTP</v>
      </c>
      <c r="B2525" s="599"/>
      <c r="C2525" s="582" t="str">
        <f t="shared" si="595"/>
        <v xml:space="preserve"> </v>
      </c>
      <c r="D2525" s="19"/>
      <c r="E2525" s="970"/>
      <c r="F2525" s="861"/>
      <c r="G2525" s="862"/>
      <c r="H2525" s="862"/>
      <c r="I2525" s="256"/>
      <c r="J2525" s="864"/>
      <c r="V2525">
        <f t="shared" si="598"/>
        <v>0</v>
      </c>
      <c r="W2525">
        <f t="shared" si="596"/>
        <v>0</v>
      </c>
      <c r="X2525">
        <f t="shared" si="599"/>
        <v>0</v>
      </c>
      <c r="Y2525">
        <f t="shared" si="600"/>
        <v>0</v>
      </c>
      <c r="Z2525" s="1205" t="str">
        <f t="shared" si="601"/>
        <v xml:space="preserve"> </v>
      </c>
      <c r="AL2525">
        <f t="shared" si="602"/>
        <v>0</v>
      </c>
      <c r="AV2525">
        <f t="shared" si="603"/>
        <v>0</v>
      </c>
      <c r="AW2525">
        <f t="shared" si="597"/>
        <v>0</v>
      </c>
      <c r="AX2525">
        <f t="shared" si="604"/>
        <v>0</v>
      </c>
      <c r="AY2525">
        <f t="shared" si="605"/>
        <v>0</v>
      </c>
      <c r="AZ2525" s="1205" t="str">
        <f t="shared" si="606"/>
        <v xml:space="preserve"> </v>
      </c>
    </row>
    <row r="2526" spans="1:52" x14ac:dyDescent="0.25">
      <c r="A2526" s="1002" t="str">
        <f t="shared" si="594"/>
        <v>KBTP</v>
      </c>
      <c r="B2526" s="599"/>
      <c r="C2526" s="582" t="str">
        <f t="shared" si="595"/>
        <v xml:space="preserve"> </v>
      </c>
      <c r="D2526" s="19"/>
      <c r="E2526" s="970"/>
      <c r="F2526" s="861"/>
      <c r="G2526" s="862"/>
      <c r="H2526" s="862"/>
      <c r="I2526" s="256"/>
      <c r="J2526" s="864"/>
      <c r="V2526">
        <f t="shared" si="598"/>
        <v>0</v>
      </c>
      <c r="W2526">
        <f t="shared" si="596"/>
        <v>0</v>
      </c>
      <c r="X2526">
        <f t="shared" si="599"/>
        <v>0</v>
      </c>
      <c r="Y2526">
        <f t="shared" si="600"/>
        <v>0</v>
      </c>
      <c r="Z2526" s="1205" t="str">
        <f t="shared" si="601"/>
        <v xml:space="preserve"> </v>
      </c>
      <c r="AL2526">
        <f t="shared" si="602"/>
        <v>0</v>
      </c>
      <c r="AV2526">
        <f t="shared" si="603"/>
        <v>0</v>
      </c>
      <c r="AW2526">
        <f t="shared" si="597"/>
        <v>0</v>
      </c>
      <c r="AX2526">
        <f t="shared" si="604"/>
        <v>0</v>
      </c>
      <c r="AY2526">
        <f t="shared" si="605"/>
        <v>0</v>
      </c>
      <c r="AZ2526" s="1205" t="str">
        <f t="shared" si="606"/>
        <v xml:space="preserve"> </v>
      </c>
    </row>
    <row r="2527" spans="1:52" x14ac:dyDescent="0.25">
      <c r="A2527" s="1002" t="str">
        <f t="shared" si="594"/>
        <v>KBTP</v>
      </c>
      <c r="B2527" s="599"/>
      <c r="C2527" s="582" t="str">
        <f t="shared" si="595"/>
        <v xml:space="preserve"> </v>
      </c>
      <c r="D2527" s="19"/>
      <c r="E2527" s="970"/>
      <c r="F2527" s="861"/>
      <c r="G2527" s="862"/>
      <c r="H2527" s="862"/>
      <c r="I2527" s="256"/>
      <c r="J2527" s="864"/>
      <c r="V2527">
        <f t="shared" si="598"/>
        <v>0</v>
      </c>
      <c r="W2527">
        <f t="shared" si="596"/>
        <v>0</v>
      </c>
      <c r="X2527">
        <f t="shared" si="599"/>
        <v>0</v>
      </c>
      <c r="Y2527">
        <f t="shared" si="600"/>
        <v>0</v>
      </c>
      <c r="Z2527" s="1205" t="str">
        <f t="shared" si="601"/>
        <v xml:space="preserve"> </v>
      </c>
      <c r="AL2527">
        <f t="shared" si="602"/>
        <v>0</v>
      </c>
      <c r="AV2527">
        <f t="shared" si="603"/>
        <v>0</v>
      </c>
      <c r="AW2527">
        <f t="shared" si="597"/>
        <v>0</v>
      </c>
      <c r="AX2527">
        <f t="shared" si="604"/>
        <v>0</v>
      </c>
      <c r="AY2527">
        <f t="shared" si="605"/>
        <v>0</v>
      </c>
      <c r="AZ2527" s="1205" t="str">
        <f t="shared" si="606"/>
        <v xml:space="preserve"> </v>
      </c>
    </row>
    <row r="2528" spans="1:52" x14ac:dyDescent="0.25">
      <c r="A2528" s="1002" t="str">
        <f t="shared" si="594"/>
        <v>KBTP</v>
      </c>
      <c r="B2528" s="599"/>
      <c r="C2528" s="582" t="str">
        <f t="shared" si="595"/>
        <v xml:space="preserve"> </v>
      </c>
      <c r="D2528" s="19"/>
      <c r="E2528" s="970"/>
      <c r="F2528" s="861"/>
      <c r="G2528" s="862"/>
      <c r="H2528" s="862"/>
      <c r="I2528" s="256"/>
      <c r="J2528" s="864"/>
      <c r="V2528">
        <f t="shared" si="598"/>
        <v>0</v>
      </c>
      <c r="W2528">
        <f t="shared" si="596"/>
        <v>0</v>
      </c>
      <c r="X2528">
        <f t="shared" si="599"/>
        <v>0</v>
      </c>
      <c r="Y2528">
        <f t="shared" si="600"/>
        <v>0</v>
      </c>
      <c r="Z2528" s="1205" t="str">
        <f t="shared" si="601"/>
        <v xml:space="preserve"> </v>
      </c>
      <c r="AL2528">
        <f t="shared" si="602"/>
        <v>0</v>
      </c>
      <c r="AV2528">
        <f t="shared" si="603"/>
        <v>0</v>
      </c>
      <c r="AW2528">
        <f t="shared" si="597"/>
        <v>0</v>
      </c>
      <c r="AX2528">
        <f t="shared" si="604"/>
        <v>0</v>
      </c>
      <c r="AY2528">
        <f t="shared" si="605"/>
        <v>0</v>
      </c>
      <c r="AZ2528" s="1205" t="str">
        <f t="shared" si="606"/>
        <v xml:space="preserve"> </v>
      </c>
    </row>
    <row r="2529" spans="1:52" x14ac:dyDescent="0.25">
      <c r="A2529" s="1002" t="str">
        <f t="shared" si="594"/>
        <v>KBTP</v>
      </c>
      <c r="B2529" s="599"/>
      <c r="C2529" s="582" t="str">
        <f t="shared" si="595"/>
        <v xml:space="preserve"> </v>
      </c>
      <c r="D2529" s="19"/>
      <c r="E2529" s="970"/>
      <c r="F2529" s="861"/>
      <c r="G2529" s="862"/>
      <c r="H2529" s="862"/>
      <c r="I2529" s="256"/>
      <c r="J2529" s="864"/>
      <c r="V2529">
        <f t="shared" si="598"/>
        <v>0</v>
      </c>
      <c r="W2529">
        <f t="shared" si="596"/>
        <v>0</v>
      </c>
      <c r="X2529">
        <f t="shared" si="599"/>
        <v>0</v>
      </c>
      <c r="Y2529">
        <f t="shared" si="600"/>
        <v>0</v>
      </c>
      <c r="Z2529" s="1205" t="str">
        <f t="shared" si="601"/>
        <v xml:space="preserve"> </v>
      </c>
      <c r="AL2529">
        <f t="shared" si="602"/>
        <v>0</v>
      </c>
      <c r="AV2529">
        <f t="shared" si="603"/>
        <v>0</v>
      </c>
      <c r="AW2529">
        <f t="shared" si="597"/>
        <v>0</v>
      </c>
      <c r="AX2529">
        <f t="shared" si="604"/>
        <v>0</v>
      </c>
      <c r="AY2529">
        <f t="shared" si="605"/>
        <v>0</v>
      </c>
      <c r="AZ2529" s="1205" t="str">
        <f t="shared" si="606"/>
        <v xml:space="preserve"> </v>
      </c>
    </row>
    <row r="2530" spans="1:52" x14ac:dyDescent="0.25">
      <c r="A2530" s="1002" t="str">
        <f t="shared" si="594"/>
        <v>KBTP</v>
      </c>
      <c r="B2530" s="599"/>
      <c r="C2530" s="582" t="str">
        <f t="shared" si="595"/>
        <v xml:space="preserve"> </v>
      </c>
      <c r="D2530" s="19"/>
      <c r="E2530" s="970"/>
      <c r="F2530" s="861"/>
      <c r="G2530" s="862"/>
      <c r="H2530" s="862"/>
      <c r="I2530" s="256"/>
      <c r="J2530" s="864"/>
      <c r="V2530">
        <f t="shared" si="598"/>
        <v>0</v>
      </c>
      <c r="W2530">
        <f t="shared" si="596"/>
        <v>0</v>
      </c>
      <c r="X2530">
        <f t="shared" si="599"/>
        <v>0</v>
      </c>
      <c r="Y2530">
        <f t="shared" si="600"/>
        <v>0</v>
      </c>
      <c r="Z2530" s="1205" t="str">
        <f t="shared" si="601"/>
        <v xml:space="preserve"> </v>
      </c>
      <c r="AL2530">
        <f t="shared" si="602"/>
        <v>0</v>
      </c>
      <c r="AV2530">
        <f t="shared" si="603"/>
        <v>0</v>
      </c>
      <c r="AW2530">
        <f t="shared" si="597"/>
        <v>0</v>
      </c>
      <c r="AX2530">
        <f t="shared" si="604"/>
        <v>0</v>
      </c>
      <c r="AY2530">
        <f t="shared" si="605"/>
        <v>0</v>
      </c>
      <c r="AZ2530" s="1205" t="str">
        <f t="shared" si="606"/>
        <v xml:space="preserve"> </v>
      </c>
    </row>
    <row r="2531" spans="1:52" x14ac:dyDescent="0.25">
      <c r="A2531" s="1002" t="str">
        <f t="shared" si="594"/>
        <v>KBTP</v>
      </c>
      <c r="B2531" s="599"/>
      <c r="C2531" s="582" t="str">
        <f t="shared" si="595"/>
        <v xml:space="preserve"> </v>
      </c>
      <c r="D2531" s="19"/>
      <c r="E2531" s="970"/>
      <c r="F2531" s="861"/>
      <c r="G2531" s="862"/>
      <c r="H2531" s="862"/>
      <c r="I2531" s="256"/>
      <c r="J2531" s="864"/>
      <c r="V2531">
        <f t="shared" si="598"/>
        <v>0</v>
      </c>
      <c r="W2531">
        <f t="shared" si="596"/>
        <v>0</v>
      </c>
      <c r="X2531">
        <f t="shared" si="599"/>
        <v>0</v>
      </c>
      <c r="Y2531">
        <f t="shared" si="600"/>
        <v>0</v>
      </c>
      <c r="Z2531" s="1205" t="str">
        <f t="shared" si="601"/>
        <v xml:space="preserve"> </v>
      </c>
      <c r="AL2531">
        <f t="shared" si="602"/>
        <v>0</v>
      </c>
      <c r="AV2531">
        <f t="shared" si="603"/>
        <v>0</v>
      </c>
      <c r="AW2531">
        <f t="shared" si="597"/>
        <v>0</v>
      </c>
      <c r="AX2531">
        <f t="shared" si="604"/>
        <v>0</v>
      </c>
      <c r="AY2531">
        <f t="shared" si="605"/>
        <v>0</v>
      </c>
      <c r="AZ2531" s="1205" t="str">
        <f t="shared" si="606"/>
        <v xml:space="preserve"> </v>
      </c>
    </row>
    <row r="2532" spans="1:52" x14ac:dyDescent="0.25">
      <c r="A2532" s="1002" t="str">
        <f t="shared" si="594"/>
        <v>KBTP</v>
      </c>
      <c r="B2532" s="599"/>
      <c r="C2532" s="582" t="str">
        <f t="shared" si="595"/>
        <v xml:space="preserve"> </v>
      </c>
      <c r="D2532" s="19"/>
      <c r="E2532" s="970"/>
      <c r="F2532" s="861"/>
      <c r="G2532" s="862"/>
      <c r="H2532" s="862"/>
      <c r="I2532" s="256"/>
      <c r="J2532" s="864"/>
      <c r="V2532">
        <f t="shared" si="598"/>
        <v>0</v>
      </c>
      <c r="W2532">
        <f t="shared" si="596"/>
        <v>0</v>
      </c>
      <c r="X2532">
        <f t="shared" si="599"/>
        <v>0</v>
      </c>
      <c r="Y2532">
        <f t="shared" si="600"/>
        <v>0</v>
      </c>
      <c r="Z2532" s="1205" t="str">
        <f t="shared" si="601"/>
        <v xml:space="preserve"> </v>
      </c>
      <c r="AL2532">
        <f t="shared" si="602"/>
        <v>0</v>
      </c>
      <c r="AV2532">
        <f t="shared" si="603"/>
        <v>0</v>
      </c>
      <c r="AW2532">
        <f t="shared" si="597"/>
        <v>0</v>
      </c>
      <c r="AX2532">
        <f t="shared" si="604"/>
        <v>0</v>
      </c>
      <c r="AY2532">
        <f t="shared" si="605"/>
        <v>0</v>
      </c>
      <c r="AZ2532" s="1205" t="str">
        <f t="shared" si="606"/>
        <v xml:space="preserve"> </v>
      </c>
    </row>
    <row r="2533" spans="1:52" x14ac:dyDescent="0.25">
      <c r="A2533" s="1002" t="str">
        <f t="shared" si="594"/>
        <v>KBTP</v>
      </c>
      <c r="B2533" s="599"/>
      <c r="C2533" s="582" t="str">
        <f t="shared" si="595"/>
        <v xml:space="preserve"> </v>
      </c>
      <c r="D2533" s="19"/>
      <c r="E2533" s="970"/>
      <c r="F2533" s="861"/>
      <c r="G2533" s="862"/>
      <c r="H2533" s="862"/>
      <c r="I2533" s="256"/>
      <c r="J2533" s="864"/>
      <c r="V2533">
        <f t="shared" si="598"/>
        <v>0</v>
      </c>
      <c r="W2533">
        <f t="shared" si="596"/>
        <v>0</v>
      </c>
      <c r="X2533">
        <f t="shared" si="599"/>
        <v>0</v>
      </c>
      <c r="Y2533">
        <f t="shared" si="600"/>
        <v>0</v>
      </c>
      <c r="Z2533" s="1205" t="str">
        <f t="shared" si="601"/>
        <v xml:space="preserve"> </v>
      </c>
      <c r="AL2533">
        <f t="shared" si="602"/>
        <v>0</v>
      </c>
      <c r="AV2533">
        <f t="shared" si="603"/>
        <v>0</v>
      </c>
      <c r="AW2533">
        <f t="shared" si="597"/>
        <v>0</v>
      </c>
      <c r="AX2533">
        <f t="shared" si="604"/>
        <v>0</v>
      </c>
      <c r="AY2533">
        <f t="shared" si="605"/>
        <v>0</v>
      </c>
      <c r="AZ2533" s="1205" t="str">
        <f t="shared" si="606"/>
        <v xml:space="preserve"> </v>
      </c>
    </row>
    <row r="2534" spans="1:52" x14ac:dyDescent="0.25">
      <c r="A2534" s="1002" t="str">
        <f t="shared" si="594"/>
        <v>KBTP</v>
      </c>
      <c r="B2534" s="599"/>
      <c r="C2534" s="582" t="str">
        <f t="shared" si="595"/>
        <v xml:space="preserve"> </v>
      </c>
      <c r="D2534" s="19"/>
      <c r="E2534" s="970"/>
      <c r="F2534" s="861"/>
      <c r="G2534" s="862"/>
      <c r="H2534" s="862"/>
      <c r="I2534" s="256"/>
      <c r="J2534" s="864"/>
      <c r="V2534">
        <f t="shared" si="598"/>
        <v>0</v>
      </c>
      <c r="W2534">
        <f t="shared" si="596"/>
        <v>0</v>
      </c>
      <c r="X2534">
        <f t="shared" si="599"/>
        <v>0</v>
      </c>
      <c r="Y2534">
        <f t="shared" si="600"/>
        <v>0</v>
      </c>
      <c r="Z2534" s="1205" t="str">
        <f t="shared" si="601"/>
        <v xml:space="preserve"> </v>
      </c>
      <c r="AL2534">
        <f t="shared" si="602"/>
        <v>0</v>
      </c>
      <c r="AV2534">
        <f t="shared" si="603"/>
        <v>0</v>
      </c>
      <c r="AW2534">
        <f t="shared" si="597"/>
        <v>0</v>
      </c>
      <c r="AX2534">
        <f t="shared" si="604"/>
        <v>0</v>
      </c>
      <c r="AY2534">
        <f t="shared" si="605"/>
        <v>0</v>
      </c>
      <c r="AZ2534" s="1205" t="str">
        <f t="shared" si="606"/>
        <v xml:space="preserve"> </v>
      </c>
    </row>
    <row r="2535" spans="1:52" x14ac:dyDescent="0.25">
      <c r="A2535" s="1002" t="str">
        <f t="shared" si="594"/>
        <v>KBTP</v>
      </c>
      <c r="B2535" s="599"/>
      <c r="C2535" s="582" t="str">
        <f t="shared" si="595"/>
        <v xml:space="preserve"> </v>
      </c>
      <c r="D2535" s="19"/>
      <c r="E2535" s="970"/>
      <c r="F2535" s="861"/>
      <c r="G2535" s="862"/>
      <c r="H2535" s="862"/>
      <c r="I2535" s="256"/>
      <c r="J2535" s="864"/>
      <c r="V2535">
        <f t="shared" si="598"/>
        <v>0</v>
      </c>
      <c r="W2535">
        <f t="shared" si="596"/>
        <v>0</v>
      </c>
      <c r="X2535">
        <f t="shared" si="599"/>
        <v>0</v>
      </c>
      <c r="Y2535">
        <f t="shared" si="600"/>
        <v>0</v>
      </c>
      <c r="Z2535" s="1205" t="str">
        <f t="shared" si="601"/>
        <v xml:space="preserve"> </v>
      </c>
      <c r="AL2535">
        <f t="shared" si="602"/>
        <v>0</v>
      </c>
      <c r="AV2535">
        <f t="shared" si="603"/>
        <v>0</v>
      </c>
      <c r="AW2535">
        <f t="shared" si="597"/>
        <v>0</v>
      </c>
      <c r="AX2535">
        <f t="shared" si="604"/>
        <v>0</v>
      </c>
      <c r="AY2535">
        <f t="shared" si="605"/>
        <v>0</v>
      </c>
      <c r="AZ2535" s="1205" t="str">
        <f t="shared" si="606"/>
        <v xml:space="preserve"> </v>
      </c>
    </row>
    <row r="2536" spans="1:52" x14ac:dyDescent="0.25">
      <c r="A2536" s="1002" t="str">
        <f t="shared" si="594"/>
        <v>KBTP</v>
      </c>
      <c r="B2536" s="599"/>
      <c r="C2536" s="582" t="str">
        <f t="shared" si="595"/>
        <v xml:space="preserve"> </v>
      </c>
      <c r="D2536" s="19"/>
      <c r="E2536" s="970"/>
      <c r="F2536" s="861"/>
      <c r="G2536" s="862"/>
      <c r="H2536" s="862"/>
      <c r="I2536" s="256"/>
      <c r="J2536" s="864"/>
      <c r="V2536">
        <f t="shared" si="598"/>
        <v>0</v>
      </c>
      <c r="W2536">
        <f t="shared" si="596"/>
        <v>0</v>
      </c>
      <c r="X2536">
        <f t="shared" si="599"/>
        <v>0</v>
      </c>
      <c r="Y2536">
        <f t="shared" si="600"/>
        <v>0</v>
      </c>
      <c r="Z2536" s="1205" t="str">
        <f t="shared" si="601"/>
        <v xml:space="preserve"> </v>
      </c>
      <c r="AL2536">
        <f t="shared" si="602"/>
        <v>0</v>
      </c>
      <c r="AV2536">
        <f t="shared" si="603"/>
        <v>0</v>
      </c>
      <c r="AW2536">
        <f t="shared" si="597"/>
        <v>0</v>
      </c>
      <c r="AX2536">
        <f t="shared" si="604"/>
        <v>0</v>
      </c>
      <c r="AY2536">
        <f t="shared" si="605"/>
        <v>0</v>
      </c>
      <c r="AZ2536" s="1205" t="str">
        <f t="shared" si="606"/>
        <v xml:space="preserve"> </v>
      </c>
    </row>
    <row r="2537" spans="1:52" x14ac:dyDescent="0.25">
      <c r="A2537" s="1002" t="str">
        <f t="shared" si="594"/>
        <v>KBTP</v>
      </c>
      <c r="B2537" s="599"/>
      <c r="C2537" s="582" t="str">
        <f t="shared" si="595"/>
        <v xml:space="preserve"> </v>
      </c>
      <c r="D2537" s="19"/>
      <c r="E2537" s="970"/>
      <c r="F2537" s="861"/>
      <c r="G2537" s="862"/>
      <c r="H2537" s="862"/>
      <c r="I2537" s="256"/>
      <c r="J2537" s="864"/>
      <c r="V2537">
        <f t="shared" si="598"/>
        <v>0</v>
      </c>
      <c r="W2537">
        <f t="shared" si="596"/>
        <v>0</v>
      </c>
      <c r="X2537">
        <f t="shared" si="599"/>
        <v>0</v>
      </c>
      <c r="Y2537">
        <f t="shared" si="600"/>
        <v>0</v>
      </c>
      <c r="Z2537" s="1205" t="str">
        <f t="shared" si="601"/>
        <v xml:space="preserve"> </v>
      </c>
      <c r="AL2537">
        <f t="shared" si="602"/>
        <v>0</v>
      </c>
      <c r="AV2537">
        <f t="shared" si="603"/>
        <v>0</v>
      </c>
      <c r="AW2537">
        <f t="shared" si="597"/>
        <v>0</v>
      </c>
      <c r="AX2537">
        <f t="shared" si="604"/>
        <v>0</v>
      </c>
      <c r="AY2537">
        <f t="shared" si="605"/>
        <v>0</v>
      </c>
      <c r="AZ2537" s="1205" t="str">
        <f t="shared" si="606"/>
        <v xml:space="preserve"> </v>
      </c>
    </row>
    <row r="2538" spans="1:52" x14ac:dyDescent="0.25">
      <c r="A2538" s="1002" t="str">
        <f t="shared" si="594"/>
        <v>KBTP</v>
      </c>
      <c r="B2538" s="599"/>
      <c r="C2538" s="582" t="str">
        <f t="shared" si="595"/>
        <v xml:space="preserve"> </v>
      </c>
      <c r="D2538" s="19"/>
      <c r="E2538" s="970"/>
      <c r="F2538" s="861"/>
      <c r="G2538" s="862"/>
      <c r="H2538" s="862"/>
      <c r="I2538" s="256"/>
      <c r="J2538" s="864"/>
      <c r="V2538">
        <f t="shared" si="598"/>
        <v>0</v>
      </c>
      <c r="W2538">
        <f t="shared" si="596"/>
        <v>0</v>
      </c>
      <c r="X2538">
        <f t="shared" si="599"/>
        <v>0</v>
      </c>
      <c r="Y2538">
        <f t="shared" si="600"/>
        <v>0</v>
      </c>
      <c r="Z2538" s="1205" t="str">
        <f t="shared" si="601"/>
        <v xml:space="preserve"> </v>
      </c>
      <c r="AL2538">
        <f t="shared" si="602"/>
        <v>0</v>
      </c>
      <c r="AV2538">
        <f t="shared" si="603"/>
        <v>0</v>
      </c>
      <c r="AW2538">
        <f t="shared" si="597"/>
        <v>0</v>
      </c>
      <c r="AX2538">
        <f t="shared" si="604"/>
        <v>0</v>
      </c>
      <c r="AY2538">
        <f t="shared" si="605"/>
        <v>0</v>
      </c>
      <c r="AZ2538" s="1205" t="str">
        <f t="shared" si="606"/>
        <v xml:space="preserve"> </v>
      </c>
    </row>
    <row r="2539" spans="1:52" x14ac:dyDescent="0.25">
      <c r="A2539" s="1002" t="str">
        <f t="shared" si="594"/>
        <v>KBTP</v>
      </c>
      <c r="B2539" s="599"/>
      <c r="C2539" s="582" t="str">
        <f t="shared" si="595"/>
        <v xml:space="preserve"> </v>
      </c>
      <c r="D2539" s="19"/>
      <c r="E2539" s="970"/>
      <c r="F2539" s="861"/>
      <c r="G2539" s="862"/>
      <c r="H2539" s="862"/>
      <c r="I2539" s="256"/>
      <c r="J2539" s="864"/>
      <c r="V2539">
        <f t="shared" si="598"/>
        <v>0</v>
      </c>
      <c r="W2539">
        <f t="shared" si="596"/>
        <v>0</v>
      </c>
      <c r="X2539">
        <f t="shared" si="599"/>
        <v>0</v>
      </c>
      <c r="Y2539">
        <f t="shared" si="600"/>
        <v>0</v>
      </c>
      <c r="Z2539" s="1205" t="str">
        <f t="shared" si="601"/>
        <v xml:space="preserve"> </v>
      </c>
      <c r="AL2539">
        <f t="shared" si="602"/>
        <v>0</v>
      </c>
      <c r="AV2539">
        <f t="shared" si="603"/>
        <v>0</v>
      </c>
      <c r="AW2539">
        <f t="shared" si="597"/>
        <v>0</v>
      </c>
      <c r="AX2539">
        <f t="shared" si="604"/>
        <v>0</v>
      </c>
      <c r="AY2539">
        <f t="shared" si="605"/>
        <v>0</v>
      </c>
      <c r="AZ2539" s="1205" t="str">
        <f t="shared" si="606"/>
        <v xml:space="preserve"> </v>
      </c>
    </row>
    <row r="2540" spans="1:52" x14ac:dyDescent="0.25">
      <c r="A2540" s="1002" t="str">
        <f t="shared" si="594"/>
        <v>KBTP</v>
      </c>
      <c r="B2540" s="599"/>
      <c r="C2540" s="582" t="str">
        <f t="shared" si="595"/>
        <v xml:space="preserve"> </v>
      </c>
      <c r="D2540" s="19"/>
      <c r="E2540" s="970"/>
      <c r="F2540" s="861"/>
      <c r="G2540" s="862"/>
      <c r="H2540" s="862"/>
      <c r="I2540" s="256"/>
      <c r="J2540" s="864"/>
      <c r="V2540">
        <f t="shared" si="598"/>
        <v>0</v>
      </c>
      <c r="W2540">
        <f t="shared" si="596"/>
        <v>0</v>
      </c>
      <c r="X2540">
        <f t="shared" si="599"/>
        <v>0</v>
      </c>
      <c r="Y2540">
        <f t="shared" si="600"/>
        <v>0</v>
      </c>
      <c r="Z2540" s="1205" t="str">
        <f t="shared" si="601"/>
        <v xml:space="preserve"> </v>
      </c>
      <c r="AL2540">
        <f t="shared" si="602"/>
        <v>0</v>
      </c>
      <c r="AV2540">
        <f t="shared" si="603"/>
        <v>0</v>
      </c>
      <c r="AW2540">
        <f t="shared" si="597"/>
        <v>0</v>
      </c>
      <c r="AX2540">
        <f t="shared" si="604"/>
        <v>0</v>
      </c>
      <c r="AY2540">
        <f t="shared" si="605"/>
        <v>0</v>
      </c>
      <c r="AZ2540" s="1205" t="str">
        <f t="shared" si="606"/>
        <v xml:space="preserve"> </v>
      </c>
    </row>
    <row r="2541" spans="1:52" x14ac:dyDescent="0.25">
      <c r="A2541" s="1002" t="str">
        <f t="shared" si="594"/>
        <v>KBTP</v>
      </c>
      <c r="B2541" s="599"/>
      <c r="C2541" s="582" t="str">
        <f t="shared" si="595"/>
        <v xml:space="preserve"> </v>
      </c>
      <c r="D2541" s="19"/>
      <c r="E2541" s="970"/>
      <c r="F2541" s="861"/>
      <c r="G2541" s="862"/>
      <c r="H2541" s="862"/>
      <c r="I2541" s="256"/>
      <c r="J2541" s="864"/>
      <c r="V2541">
        <f t="shared" si="598"/>
        <v>0</v>
      </c>
      <c r="W2541">
        <f t="shared" si="596"/>
        <v>0</v>
      </c>
      <c r="X2541">
        <f t="shared" si="599"/>
        <v>0</v>
      </c>
      <c r="Y2541">
        <f t="shared" si="600"/>
        <v>0</v>
      </c>
      <c r="Z2541" s="1205" t="str">
        <f t="shared" si="601"/>
        <v xml:space="preserve"> </v>
      </c>
      <c r="AL2541">
        <f t="shared" si="602"/>
        <v>0</v>
      </c>
      <c r="AV2541">
        <f t="shared" si="603"/>
        <v>0</v>
      </c>
      <c r="AW2541">
        <f t="shared" si="597"/>
        <v>0</v>
      </c>
      <c r="AX2541">
        <f t="shared" si="604"/>
        <v>0</v>
      </c>
      <c r="AY2541">
        <f t="shared" si="605"/>
        <v>0</v>
      </c>
      <c r="AZ2541" s="1205" t="str">
        <f t="shared" si="606"/>
        <v xml:space="preserve"> </v>
      </c>
    </row>
    <row r="2542" spans="1:52" x14ac:dyDescent="0.25">
      <c r="A2542" s="1002" t="str">
        <f t="shared" si="594"/>
        <v>KBTP</v>
      </c>
      <c r="B2542" s="599"/>
      <c r="C2542" s="582" t="str">
        <f t="shared" si="595"/>
        <v xml:space="preserve"> </v>
      </c>
      <c r="D2542" s="19"/>
      <c r="E2542" s="970"/>
      <c r="F2542" s="861"/>
      <c r="G2542" s="862"/>
      <c r="H2542" s="862"/>
      <c r="I2542" s="256"/>
      <c r="J2542" s="864"/>
      <c r="V2542">
        <f t="shared" si="598"/>
        <v>0</v>
      </c>
      <c r="W2542">
        <f t="shared" si="596"/>
        <v>0</v>
      </c>
      <c r="X2542">
        <f t="shared" si="599"/>
        <v>0</v>
      </c>
      <c r="Y2542">
        <f t="shared" si="600"/>
        <v>0</v>
      </c>
      <c r="Z2542" s="1205" t="str">
        <f t="shared" si="601"/>
        <v xml:space="preserve"> </v>
      </c>
      <c r="AL2542">
        <f t="shared" si="602"/>
        <v>0</v>
      </c>
      <c r="AV2542">
        <f t="shared" si="603"/>
        <v>0</v>
      </c>
      <c r="AW2542">
        <f t="shared" si="597"/>
        <v>0</v>
      </c>
      <c r="AX2542">
        <f t="shared" si="604"/>
        <v>0</v>
      </c>
      <c r="AY2542">
        <f t="shared" si="605"/>
        <v>0</v>
      </c>
      <c r="AZ2542" s="1205" t="str">
        <f t="shared" si="606"/>
        <v xml:space="preserve"> </v>
      </c>
    </row>
    <row r="2543" spans="1:52" x14ac:dyDescent="0.25">
      <c r="A2543" s="1002" t="str">
        <f t="shared" si="594"/>
        <v>KBTP</v>
      </c>
      <c r="B2543" s="599"/>
      <c r="C2543" s="582" t="str">
        <f t="shared" si="595"/>
        <v xml:space="preserve"> </v>
      </c>
      <c r="D2543" s="19"/>
      <c r="E2543" s="970"/>
      <c r="F2543" s="861"/>
      <c r="G2543" s="862"/>
      <c r="H2543" s="862"/>
      <c r="I2543" s="256"/>
      <c r="J2543" s="864"/>
      <c r="V2543">
        <f t="shared" si="598"/>
        <v>0</v>
      </c>
      <c r="W2543">
        <f t="shared" si="596"/>
        <v>0</v>
      </c>
      <c r="X2543">
        <f t="shared" si="599"/>
        <v>0</v>
      </c>
      <c r="Y2543">
        <f t="shared" si="600"/>
        <v>0</v>
      </c>
      <c r="Z2543" s="1205" t="str">
        <f t="shared" si="601"/>
        <v xml:space="preserve"> </v>
      </c>
      <c r="AL2543">
        <f t="shared" si="602"/>
        <v>0</v>
      </c>
      <c r="AV2543">
        <f t="shared" si="603"/>
        <v>0</v>
      </c>
      <c r="AW2543">
        <f t="shared" si="597"/>
        <v>0</v>
      </c>
      <c r="AX2543">
        <f t="shared" si="604"/>
        <v>0</v>
      </c>
      <c r="AY2543">
        <f t="shared" si="605"/>
        <v>0</v>
      </c>
      <c r="AZ2543" s="1205" t="str">
        <f t="shared" si="606"/>
        <v xml:space="preserve"> </v>
      </c>
    </row>
    <row r="2544" spans="1:52" x14ac:dyDescent="0.25">
      <c r="A2544" s="1002" t="str">
        <f t="shared" si="594"/>
        <v>KBTP</v>
      </c>
      <c r="B2544" s="599"/>
      <c r="C2544" s="582" t="str">
        <f t="shared" si="595"/>
        <v xml:space="preserve"> </v>
      </c>
      <c r="D2544" s="19"/>
      <c r="E2544" s="970"/>
      <c r="F2544" s="861"/>
      <c r="G2544" s="862"/>
      <c r="H2544" s="862"/>
      <c r="I2544" s="256"/>
      <c r="J2544" s="864"/>
      <c r="V2544">
        <f t="shared" si="598"/>
        <v>0</v>
      </c>
      <c r="W2544">
        <f t="shared" si="596"/>
        <v>0</v>
      </c>
      <c r="X2544">
        <f t="shared" si="599"/>
        <v>0</v>
      </c>
      <c r="Y2544">
        <f t="shared" si="600"/>
        <v>0</v>
      </c>
      <c r="Z2544" s="1205" t="str">
        <f t="shared" si="601"/>
        <v xml:space="preserve"> </v>
      </c>
      <c r="AL2544">
        <f t="shared" si="602"/>
        <v>0</v>
      </c>
      <c r="AV2544">
        <f t="shared" si="603"/>
        <v>0</v>
      </c>
      <c r="AW2544">
        <f t="shared" si="597"/>
        <v>0</v>
      </c>
      <c r="AX2544">
        <f t="shared" si="604"/>
        <v>0</v>
      </c>
      <c r="AY2544">
        <f t="shared" si="605"/>
        <v>0</v>
      </c>
      <c r="AZ2544" s="1205" t="str">
        <f t="shared" si="606"/>
        <v xml:space="preserve"> </v>
      </c>
    </row>
    <row r="2545" spans="1:52" x14ac:dyDescent="0.25">
      <c r="A2545" s="1002" t="str">
        <f t="shared" si="594"/>
        <v>KBTP</v>
      </c>
      <c r="B2545" s="599"/>
      <c r="C2545" s="582" t="str">
        <f t="shared" si="595"/>
        <v xml:space="preserve"> </v>
      </c>
      <c r="D2545" s="19"/>
      <c r="E2545" s="970"/>
      <c r="F2545" s="861"/>
      <c r="G2545" s="862"/>
      <c r="H2545" s="862"/>
      <c r="I2545" s="256"/>
      <c r="J2545" s="864"/>
      <c r="V2545">
        <f t="shared" si="598"/>
        <v>0</v>
      </c>
      <c r="W2545">
        <f t="shared" si="596"/>
        <v>0</v>
      </c>
      <c r="X2545">
        <f t="shared" si="599"/>
        <v>0</v>
      </c>
      <c r="Y2545">
        <f t="shared" si="600"/>
        <v>0</v>
      </c>
      <c r="Z2545" s="1205" t="str">
        <f t="shared" si="601"/>
        <v xml:space="preserve"> </v>
      </c>
      <c r="AL2545">
        <f t="shared" si="602"/>
        <v>0</v>
      </c>
      <c r="AV2545">
        <f t="shared" si="603"/>
        <v>0</v>
      </c>
      <c r="AW2545">
        <f t="shared" si="597"/>
        <v>0</v>
      </c>
      <c r="AX2545">
        <f t="shared" si="604"/>
        <v>0</v>
      </c>
      <c r="AY2545">
        <f t="shared" si="605"/>
        <v>0</v>
      </c>
      <c r="AZ2545" s="1205" t="str">
        <f t="shared" si="606"/>
        <v xml:space="preserve"> </v>
      </c>
    </row>
    <row r="2546" spans="1:52" x14ac:dyDescent="0.25">
      <c r="A2546" s="1002" t="str">
        <f t="shared" si="594"/>
        <v>KBTP</v>
      </c>
      <c r="B2546" s="599"/>
      <c r="C2546" s="582" t="str">
        <f t="shared" si="595"/>
        <v xml:space="preserve"> </v>
      </c>
      <c r="D2546" s="19"/>
      <c r="E2546" s="970"/>
      <c r="F2546" s="861"/>
      <c r="G2546" s="862"/>
      <c r="H2546" s="862"/>
      <c r="I2546" s="256"/>
      <c r="J2546" s="864"/>
      <c r="V2546">
        <f t="shared" si="598"/>
        <v>0</v>
      </c>
      <c r="W2546">
        <f t="shared" si="596"/>
        <v>0</v>
      </c>
      <c r="X2546">
        <f t="shared" si="599"/>
        <v>0</v>
      </c>
      <c r="Y2546">
        <f t="shared" si="600"/>
        <v>0</v>
      </c>
      <c r="Z2546" s="1205" t="str">
        <f t="shared" si="601"/>
        <v xml:space="preserve"> </v>
      </c>
      <c r="AL2546">
        <f t="shared" si="602"/>
        <v>0</v>
      </c>
      <c r="AV2546">
        <f t="shared" si="603"/>
        <v>0</v>
      </c>
      <c r="AW2546">
        <f t="shared" si="597"/>
        <v>0</v>
      </c>
      <c r="AX2546">
        <f t="shared" si="604"/>
        <v>0</v>
      </c>
      <c r="AY2546">
        <f t="shared" si="605"/>
        <v>0</v>
      </c>
      <c r="AZ2546" s="1205" t="str">
        <f t="shared" si="606"/>
        <v xml:space="preserve"> </v>
      </c>
    </row>
    <row r="2547" spans="1:52" x14ac:dyDescent="0.25">
      <c r="A2547" s="1002" t="str">
        <f t="shared" ref="A2547:A2553" si="607">IF(AND(D2547&gt;=$BN$5,D2547&lt;$BO$5),$BR$5,IF(AND(D2547&gt;=$BN$6,D2547&lt;$BO$6),$BR$6,IF(AND(D2547&gt;=$BN$7,D2547&lt;$BO$7),$BR$7,IF(AND(D2547&gt;=$BN$8,D2547&lt;$BO$8),$BR$8,IF(AND(D2547&gt;=$BN$9,D2547&lt;$BO$9),$BR$9,IF(AND(D2547&gt;=$BN$10,D2547&lt;$BO$10),$BR$10,IF(AND(D2547&gt;=$BN$11,D2547&lt;$BO$11),$BR$11,IF(AND(D2547&gt;=$BN$12,D2547&lt;$BO$12),$BR$12,IF(AND(D2547&gt;=$BN$13,D2547&lt;$BO$13),$BR$13,IF(AND(D2547&gt;=$BN$14,D2547&lt;$BO$14),$BR$14,IF(AND(D2547&gt;=$BN$15,D2547&lt;$BO$15),$BR$15,IF(AND(D2547&gt;=$BN$17,D2547&lt;$BO$17),$BR$17,IF(AND(D2547&gt;=$BN$18,D2547&lt;$BO$18),$BR$18,$BR$19)))))))))))))</f>
        <v>KBTP</v>
      </c>
      <c r="B2547" s="599"/>
      <c r="C2547" s="582" t="str">
        <f t="shared" ref="C2547:C2553" si="608">IF(B2547&gt;0,LEFT(B2547,2)," ")</f>
        <v xml:space="preserve"> </v>
      </c>
      <c r="D2547" s="19"/>
      <c r="E2547" s="970"/>
      <c r="F2547" s="861"/>
      <c r="G2547" s="862"/>
      <c r="H2547" s="862"/>
      <c r="I2547" s="256"/>
      <c r="J2547" s="864"/>
      <c r="V2547">
        <f t="shared" si="598"/>
        <v>0</v>
      </c>
      <c r="W2547">
        <f t="shared" si="596"/>
        <v>0</v>
      </c>
      <c r="X2547">
        <f t="shared" si="599"/>
        <v>0</v>
      </c>
      <c r="Y2547">
        <f t="shared" si="600"/>
        <v>0</v>
      </c>
      <c r="Z2547" s="1205" t="str">
        <f t="shared" si="601"/>
        <v xml:space="preserve"> </v>
      </c>
      <c r="AL2547">
        <f t="shared" si="602"/>
        <v>0</v>
      </c>
      <c r="AV2547">
        <f t="shared" si="603"/>
        <v>0</v>
      </c>
      <c r="AW2547">
        <f t="shared" si="597"/>
        <v>0</v>
      </c>
      <c r="AX2547">
        <f t="shared" si="604"/>
        <v>0</v>
      </c>
      <c r="AY2547">
        <f t="shared" si="605"/>
        <v>0</v>
      </c>
      <c r="AZ2547" s="1205" t="str">
        <f t="shared" si="606"/>
        <v xml:space="preserve"> </v>
      </c>
    </row>
    <row r="2548" spans="1:52" x14ac:dyDescent="0.25">
      <c r="A2548" s="1002" t="str">
        <f t="shared" si="607"/>
        <v>KBTP</v>
      </c>
      <c r="B2548" s="599"/>
      <c r="C2548" s="582" t="str">
        <f t="shared" si="608"/>
        <v xml:space="preserve"> </v>
      </c>
      <c r="D2548" s="19"/>
      <c r="E2548" s="970"/>
      <c r="F2548" s="861"/>
      <c r="G2548" s="862"/>
      <c r="H2548" s="862"/>
      <c r="I2548" s="256"/>
      <c r="J2548" s="864"/>
      <c r="V2548">
        <f t="shared" si="598"/>
        <v>0</v>
      </c>
      <c r="W2548">
        <f t="shared" si="596"/>
        <v>0</v>
      </c>
      <c r="X2548">
        <f t="shared" si="599"/>
        <v>0</v>
      </c>
      <c r="Y2548">
        <f t="shared" si="600"/>
        <v>0</v>
      </c>
      <c r="Z2548" s="1205" t="str">
        <f t="shared" si="601"/>
        <v xml:space="preserve"> </v>
      </c>
      <c r="AL2548">
        <f t="shared" si="602"/>
        <v>0</v>
      </c>
      <c r="AV2548">
        <f t="shared" si="603"/>
        <v>0</v>
      </c>
      <c r="AW2548">
        <f t="shared" si="597"/>
        <v>0</v>
      </c>
      <c r="AX2548">
        <f t="shared" si="604"/>
        <v>0</v>
      </c>
      <c r="AY2548">
        <f t="shared" si="605"/>
        <v>0</v>
      </c>
      <c r="AZ2548" s="1205" t="str">
        <f t="shared" si="606"/>
        <v xml:space="preserve"> </v>
      </c>
    </row>
    <row r="2549" spans="1:52" x14ac:dyDescent="0.25">
      <c r="A2549" s="1002" t="str">
        <f t="shared" si="607"/>
        <v>KBTP</v>
      </c>
      <c r="B2549" s="599"/>
      <c r="C2549" s="582" t="str">
        <f t="shared" si="608"/>
        <v xml:space="preserve"> </v>
      </c>
      <c r="D2549" s="19"/>
      <c r="E2549" s="970"/>
      <c r="F2549" s="861"/>
      <c r="G2549" s="862"/>
      <c r="H2549" s="862"/>
      <c r="I2549" s="256"/>
      <c r="J2549" s="864"/>
      <c r="V2549">
        <f t="shared" si="598"/>
        <v>0</v>
      </c>
      <c r="W2549">
        <f t="shared" si="596"/>
        <v>0</v>
      </c>
      <c r="X2549">
        <f t="shared" si="599"/>
        <v>0</v>
      </c>
      <c r="Y2549">
        <f t="shared" si="600"/>
        <v>0</v>
      </c>
      <c r="Z2549" s="1205" t="str">
        <f t="shared" si="601"/>
        <v xml:space="preserve"> </v>
      </c>
      <c r="AL2549">
        <f t="shared" si="602"/>
        <v>0</v>
      </c>
      <c r="AV2549">
        <f t="shared" si="603"/>
        <v>0</v>
      </c>
      <c r="AW2549">
        <f t="shared" si="597"/>
        <v>0</v>
      </c>
      <c r="AX2549">
        <f t="shared" si="604"/>
        <v>0</v>
      </c>
      <c r="AY2549">
        <f t="shared" si="605"/>
        <v>0</v>
      </c>
      <c r="AZ2549" s="1205" t="str">
        <f t="shared" si="606"/>
        <v xml:space="preserve"> </v>
      </c>
    </row>
    <row r="2550" spans="1:52" x14ac:dyDescent="0.25">
      <c r="A2550" s="1002" t="str">
        <f t="shared" si="607"/>
        <v>KBTP</v>
      </c>
      <c r="B2550" s="599"/>
      <c r="C2550" s="582" t="str">
        <f t="shared" si="608"/>
        <v xml:space="preserve"> </v>
      </c>
      <c r="D2550" s="19"/>
      <c r="E2550" s="970"/>
      <c r="F2550" s="861"/>
      <c r="G2550" s="862"/>
      <c r="H2550" s="862"/>
      <c r="I2550" s="256"/>
      <c r="J2550" s="864"/>
      <c r="V2550">
        <f t="shared" si="598"/>
        <v>0</v>
      </c>
      <c r="W2550">
        <f t="shared" si="596"/>
        <v>0</v>
      </c>
      <c r="X2550">
        <f t="shared" si="599"/>
        <v>0</v>
      </c>
      <c r="Y2550">
        <f t="shared" si="600"/>
        <v>0</v>
      </c>
      <c r="Z2550" s="1205" t="str">
        <f t="shared" si="601"/>
        <v xml:space="preserve"> </v>
      </c>
      <c r="AL2550">
        <f t="shared" si="602"/>
        <v>0</v>
      </c>
      <c r="AV2550">
        <f t="shared" si="603"/>
        <v>0</v>
      </c>
      <c r="AW2550">
        <f t="shared" si="597"/>
        <v>0</v>
      </c>
      <c r="AX2550">
        <f t="shared" si="604"/>
        <v>0</v>
      </c>
      <c r="AY2550">
        <f t="shared" si="605"/>
        <v>0</v>
      </c>
      <c r="AZ2550" s="1205" t="str">
        <f t="shared" si="606"/>
        <v xml:space="preserve"> </v>
      </c>
    </row>
    <row r="2551" spans="1:52" x14ac:dyDescent="0.25">
      <c r="A2551" s="1002" t="str">
        <f t="shared" si="607"/>
        <v>KBTP</v>
      </c>
      <c r="B2551" s="599"/>
      <c r="C2551" s="582" t="str">
        <f t="shared" si="608"/>
        <v xml:space="preserve"> </v>
      </c>
      <c r="D2551" s="19"/>
      <c r="E2551" s="970"/>
      <c r="F2551" s="861"/>
      <c r="G2551" s="862"/>
      <c r="H2551" s="862"/>
      <c r="I2551" s="256"/>
      <c r="J2551" s="864"/>
      <c r="V2551">
        <f t="shared" si="598"/>
        <v>0</v>
      </c>
      <c r="W2551">
        <f t="shared" si="596"/>
        <v>0</v>
      </c>
      <c r="X2551">
        <f t="shared" si="599"/>
        <v>0</v>
      </c>
      <c r="Y2551">
        <f t="shared" si="600"/>
        <v>0</v>
      </c>
      <c r="Z2551" s="1205" t="str">
        <f t="shared" si="601"/>
        <v xml:space="preserve"> </v>
      </c>
      <c r="AL2551">
        <f t="shared" si="602"/>
        <v>0</v>
      </c>
      <c r="AV2551">
        <f t="shared" si="603"/>
        <v>0</v>
      </c>
      <c r="AW2551">
        <f t="shared" si="597"/>
        <v>0</v>
      </c>
      <c r="AX2551">
        <f t="shared" si="604"/>
        <v>0</v>
      </c>
      <c r="AY2551">
        <f t="shared" si="605"/>
        <v>0</v>
      </c>
      <c r="AZ2551" s="1205" t="str">
        <f t="shared" si="606"/>
        <v xml:space="preserve"> </v>
      </c>
    </row>
    <row r="2552" spans="1:52" x14ac:dyDescent="0.25">
      <c r="A2552" s="1002" t="str">
        <f t="shared" si="607"/>
        <v>KBTP</v>
      </c>
      <c r="B2552" s="599"/>
      <c r="C2552" s="582" t="str">
        <f t="shared" si="608"/>
        <v xml:space="preserve"> </v>
      </c>
      <c r="D2552" s="19"/>
      <c r="E2552" s="970"/>
      <c r="F2552" s="861"/>
      <c r="G2552" s="862"/>
      <c r="H2552" s="862"/>
      <c r="I2552" s="256"/>
      <c r="J2552" s="864"/>
      <c r="V2552">
        <f t="shared" si="598"/>
        <v>0</v>
      </c>
      <c r="W2552">
        <f t="shared" si="596"/>
        <v>0</v>
      </c>
      <c r="X2552">
        <f t="shared" si="599"/>
        <v>0</v>
      </c>
      <c r="Y2552">
        <f t="shared" si="600"/>
        <v>0</v>
      </c>
      <c r="Z2552" s="1205" t="str">
        <f t="shared" si="601"/>
        <v xml:space="preserve"> </v>
      </c>
      <c r="AL2552">
        <f t="shared" si="602"/>
        <v>0</v>
      </c>
      <c r="AV2552">
        <f t="shared" si="603"/>
        <v>0</v>
      </c>
      <c r="AW2552">
        <f t="shared" si="597"/>
        <v>0</v>
      </c>
      <c r="AX2552">
        <f t="shared" si="604"/>
        <v>0</v>
      </c>
      <c r="AY2552">
        <f t="shared" si="605"/>
        <v>0</v>
      </c>
      <c r="AZ2552" s="1205" t="str">
        <f t="shared" si="606"/>
        <v xml:space="preserve"> </v>
      </c>
    </row>
    <row r="2553" spans="1:52" x14ac:dyDescent="0.25">
      <c r="A2553" s="1002" t="str">
        <f t="shared" si="607"/>
        <v>KBTP</v>
      </c>
      <c r="B2553" s="599"/>
      <c r="C2553" s="582" t="str">
        <f t="shared" si="608"/>
        <v xml:space="preserve"> </v>
      </c>
      <c r="D2553" s="19"/>
      <c r="E2553" s="970"/>
      <c r="F2553" s="861"/>
      <c r="G2553" s="862"/>
      <c r="H2553" s="862"/>
      <c r="I2553" s="256"/>
      <c r="J2553" s="864"/>
      <c r="V2553">
        <f t="shared" si="598"/>
        <v>0</v>
      </c>
      <c r="W2553">
        <f t="shared" si="596"/>
        <v>0</v>
      </c>
      <c r="X2553">
        <f t="shared" si="599"/>
        <v>0</v>
      </c>
      <c r="Y2553">
        <f t="shared" si="600"/>
        <v>0</v>
      </c>
      <c r="Z2553" s="1205" t="str">
        <f t="shared" si="601"/>
        <v xml:space="preserve"> </v>
      </c>
      <c r="AL2553">
        <f t="shared" si="602"/>
        <v>0</v>
      </c>
      <c r="AV2553">
        <f t="shared" si="603"/>
        <v>0</v>
      </c>
      <c r="AW2553">
        <f t="shared" si="597"/>
        <v>0</v>
      </c>
      <c r="AX2553">
        <f t="shared" si="604"/>
        <v>0</v>
      </c>
      <c r="AY2553">
        <f t="shared" si="605"/>
        <v>0</v>
      </c>
      <c r="AZ2553" s="1205" t="str">
        <f t="shared" si="606"/>
        <v xml:space="preserve"> </v>
      </c>
    </row>
    <row r="2554" spans="1:52" x14ac:dyDescent="0.25">
      <c r="V2554">
        <f t="shared" si="598"/>
        <v>0</v>
      </c>
      <c r="W2554">
        <f t="shared" si="596"/>
        <v>0</v>
      </c>
      <c r="X2554">
        <f t="shared" si="599"/>
        <v>0</v>
      </c>
      <c r="Y2554">
        <f t="shared" si="600"/>
        <v>0</v>
      </c>
      <c r="Z2554" s="1205" t="str">
        <f t="shared" si="601"/>
        <v xml:space="preserve"> </v>
      </c>
      <c r="AL2554">
        <f t="shared" si="602"/>
        <v>0</v>
      </c>
      <c r="AV2554">
        <f t="shared" si="603"/>
        <v>0</v>
      </c>
      <c r="AW2554">
        <f t="shared" si="597"/>
        <v>0</v>
      </c>
      <c r="AX2554">
        <f t="shared" si="604"/>
        <v>0</v>
      </c>
      <c r="AY2554">
        <f t="shared" si="605"/>
        <v>0</v>
      </c>
      <c r="AZ2554" s="1205" t="str">
        <f t="shared" si="606"/>
        <v xml:space="preserve"> </v>
      </c>
    </row>
    <row r="2555" spans="1:52" x14ac:dyDescent="0.25">
      <c r="V2555">
        <f t="shared" si="598"/>
        <v>0</v>
      </c>
      <c r="W2555">
        <f t="shared" si="596"/>
        <v>0</v>
      </c>
      <c r="X2555">
        <f t="shared" si="599"/>
        <v>0</v>
      </c>
      <c r="Y2555">
        <f t="shared" si="600"/>
        <v>0</v>
      </c>
      <c r="Z2555" s="1205" t="str">
        <f t="shared" si="601"/>
        <v xml:space="preserve"> </v>
      </c>
      <c r="AL2555">
        <f t="shared" si="602"/>
        <v>0</v>
      </c>
      <c r="AV2555">
        <f t="shared" si="603"/>
        <v>0</v>
      </c>
      <c r="AW2555">
        <f t="shared" si="597"/>
        <v>0</v>
      </c>
      <c r="AX2555">
        <f t="shared" si="604"/>
        <v>0</v>
      </c>
      <c r="AY2555">
        <f t="shared" si="605"/>
        <v>0</v>
      </c>
      <c r="AZ2555" s="1205" t="str">
        <f t="shared" si="606"/>
        <v xml:space="preserve"> </v>
      </c>
    </row>
    <row r="2556" spans="1:52" x14ac:dyDescent="0.25">
      <c r="V2556">
        <f t="shared" si="598"/>
        <v>0</v>
      </c>
      <c r="W2556">
        <f t="shared" si="596"/>
        <v>0</v>
      </c>
      <c r="X2556">
        <f t="shared" si="599"/>
        <v>0</v>
      </c>
      <c r="Y2556">
        <f t="shared" si="600"/>
        <v>0</v>
      </c>
      <c r="Z2556" s="1205" t="str">
        <f t="shared" si="601"/>
        <v xml:space="preserve"> </v>
      </c>
      <c r="AL2556">
        <f t="shared" si="602"/>
        <v>0</v>
      </c>
      <c r="AV2556">
        <f t="shared" si="603"/>
        <v>0</v>
      </c>
      <c r="AW2556">
        <f t="shared" si="597"/>
        <v>0</v>
      </c>
      <c r="AX2556">
        <f t="shared" si="604"/>
        <v>0</v>
      </c>
      <c r="AY2556">
        <f t="shared" si="605"/>
        <v>0</v>
      </c>
      <c r="AZ2556" s="1205" t="str">
        <f t="shared" si="606"/>
        <v xml:space="preserve"> </v>
      </c>
    </row>
    <row r="2557" spans="1:52" x14ac:dyDescent="0.25">
      <c r="V2557">
        <f t="shared" si="598"/>
        <v>0</v>
      </c>
      <c r="W2557">
        <f t="shared" si="596"/>
        <v>0</v>
      </c>
      <c r="X2557">
        <f t="shared" si="599"/>
        <v>0</v>
      </c>
      <c r="Y2557">
        <f t="shared" si="600"/>
        <v>0</v>
      </c>
      <c r="Z2557" s="1205" t="str">
        <f t="shared" si="601"/>
        <v xml:space="preserve"> </v>
      </c>
      <c r="AL2557">
        <f t="shared" si="602"/>
        <v>0</v>
      </c>
      <c r="AV2557">
        <f t="shared" si="603"/>
        <v>0</v>
      </c>
      <c r="AW2557">
        <f t="shared" si="597"/>
        <v>0</v>
      </c>
      <c r="AX2557">
        <f t="shared" si="604"/>
        <v>0</v>
      </c>
      <c r="AY2557">
        <f t="shared" si="605"/>
        <v>0</v>
      </c>
      <c r="AZ2557" s="1205" t="str">
        <f t="shared" si="606"/>
        <v xml:space="preserve"> </v>
      </c>
    </row>
    <row r="2558" spans="1:52" x14ac:dyDescent="0.25">
      <c r="V2558">
        <f t="shared" si="598"/>
        <v>0</v>
      </c>
      <c r="W2558">
        <f t="shared" si="596"/>
        <v>0</v>
      </c>
      <c r="X2558">
        <f t="shared" si="599"/>
        <v>0</v>
      </c>
      <c r="Y2558">
        <f t="shared" si="600"/>
        <v>0</v>
      </c>
      <c r="Z2558" s="1205" t="str">
        <f t="shared" si="601"/>
        <v xml:space="preserve"> </v>
      </c>
      <c r="AL2558">
        <f t="shared" si="602"/>
        <v>0</v>
      </c>
      <c r="AV2558">
        <f t="shared" si="603"/>
        <v>0</v>
      </c>
      <c r="AW2558">
        <f t="shared" si="597"/>
        <v>0</v>
      </c>
      <c r="AX2558">
        <f t="shared" si="604"/>
        <v>0</v>
      </c>
      <c r="AY2558">
        <f t="shared" si="605"/>
        <v>0</v>
      </c>
      <c r="AZ2558" s="1205" t="str">
        <f t="shared" si="606"/>
        <v xml:space="preserve"> </v>
      </c>
    </row>
    <row r="2559" spans="1:52" x14ac:dyDescent="0.25">
      <c r="V2559">
        <f t="shared" si="598"/>
        <v>0</v>
      </c>
      <c r="W2559">
        <f t="shared" si="596"/>
        <v>0</v>
      </c>
      <c r="X2559">
        <f t="shared" si="599"/>
        <v>0</v>
      </c>
      <c r="Y2559">
        <f t="shared" si="600"/>
        <v>0</v>
      </c>
      <c r="Z2559" s="1205" t="str">
        <f t="shared" si="601"/>
        <v xml:space="preserve"> </v>
      </c>
      <c r="AL2559">
        <f t="shared" si="602"/>
        <v>0</v>
      </c>
      <c r="AV2559">
        <f t="shared" si="603"/>
        <v>0</v>
      </c>
      <c r="AW2559">
        <f t="shared" si="597"/>
        <v>0</v>
      </c>
      <c r="AX2559">
        <f t="shared" si="604"/>
        <v>0</v>
      </c>
      <c r="AY2559">
        <f t="shared" si="605"/>
        <v>0</v>
      </c>
      <c r="AZ2559" s="1205" t="str">
        <f t="shared" si="606"/>
        <v xml:space="preserve"> </v>
      </c>
    </row>
    <row r="2560" spans="1:52" x14ac:dyDescent="0.25">
      <c r="V2560">
        <f t="shared" si="598"/>
        <v>0</v>
      </c>
      <c r="W2560">
        <f t="shared" si="596"/>
        <v>0</v>
      </c>
      <c r="X2560">
        <f t="shared" si="599"/>
        <v>0</v>
      </c>
      <c r="Y2560">
        <f t="shared" si="600"/>
        <v>0</v>
      </c>
      <c r="Z2560" s="1205" t="str">
        <f t="shared" si="601"/>
        <v xml:space="preserve"> </v>
      </c>
      <c r="AL2560">
        <f t="shared" si="602"/>
        <v>0</v>
      </c>
      <c r="AV2560">
        <f t="shared" si="603"/>
        <v>0</v>
      </c>
      <c r="AW2560">
        <f t="shared" si="597"/>
        <v>0</v>
      </c>
      <c r="AX2560">
        <f t="shared" si="604"/>
        <v>0</v>
      </c>
      <c r="AY2560">
        <f t="shared" si="605"/>
        <v>0</v>
      </c>
      <c r="AZ2560" s="1205" t="str">
        <f t="shared" si="606"/>
        <v xml:space="preserve"> </v>
      </c>
    </row>
    <row r="2561" spans="22:52" x14ac:dyDescent="0.25">
      <c r="V2561">
        <f t="shared" si="598"/>
        <v>0</v>
      </c>
      <c r="W2561">
        <f t="shared" si="596"/>
        <v>0</v>
      </c>
      <c r="X2561">
        <f t="shared" si="599"/>
        <v>0</v>
      </c>
      <c r="Y2561">
        <f t="shared" si="600"/>
        <v>0</v>
      </c>
      <c r="Z2561" s="1205" t="str">
        <f t="shared" si="601"/>
        <v xml:space="preserve"> </v>
      </c>
      <c r="AL2561">
        <f t="shared" si="602"/>
        <v>0</v>
      </c>
      <c r="AV2561">
        <f t="shared" si="603"/>
        <v>0</v>
      </c>
      <c r="AW2561">
        <f t="shared" si="597"/>
        <v>0</v>
      </c>
      <c r="AX2561">
        <f t="shared" si="604"/>
        <v>0</v>
      </c>
      <c r="AY2561">
        <f t="shared" si="605"/>
        <v>0</v>
      </c>
      <c r="AZ2561" s="1205" t="str">
        <f t="shared" si="606"/>
        <v xml:space="preserve"> </v>
      </c>
    </row>
    <row r="2562" spans="22:52" x14ac:dyDescent="0.25">
      <c r="V2562">
        <f t="shared" si="598"/>
        <v>0</v>
      </c>
      <c r="W2562">
        <f t="shared" si="596"/>
        <v>0</v>
      </c>
      <c r="X2562">
        <f t="shared" si="599"/>
        <v>0</v>
      </c>
      <c r="Y2562">
        <f t="shared" si="600"/>
        <v>0</v>
      </c>
      <c r="Z2562" s="1205" t="str">
        <f t="shared" si="601"/>
        <v xml:space="preserve"> </v>
      </c>
      <c r="AL2562">
        <f t="shared" si="602"/>
        <v>0</v>
      </c>
      <c r="AV2562">
        <f t="shared" si="603"/>
        <v>0</v>
      </c>
      <c r="AW2562">
        <f t="shared" si="597"/>
        <v>0</v>
      </c>
      <c r="AX2562">
        <f t="shared" si="604"/>
        <v>0</v>
      </c>
      <c r="AY2562">
        <f t="shared" si="605"/>
        <v>0</v>
      </c>
      <c r="AZ2562" s="1205" t="str">
        <f t="shared" si="606"/>
        <v xml:space="preserve"> </v>
      </c>
    </row>
    <row r="2563" spans="22:52" x14ac:dyDescent="0.25">
      <c r="V2563">
        <f t="shared" si="598"/>
        <v>0</v>
      </c>
      <c r="W2563">
        <f t="shared" si="596"/>
        <v>0</v>
      </c>
      <c r="X2563">
        <f t="shared" si="599"/>
        <v>0</v>
      </c>
      <c r="Y2563">
        <f t="shared" si="600"/>
        <v>0</v>
      </c>
      <c r="Z2563" s="1205" t="str">
        <f t="shared" si="601"/>
        <v xml:space="preserve"> </v>
      </c>
      <c r="AL2563">
        <f t="shared" si="602"/>
        <v>0</v>
      </c>
      <c r="AV2563">
        <f t="shared" si="603"/>
        <v>0</v>
      </c>
      <c r="AW2563">
        <f t="shared" si="597"/>
        <v>0</v>
      </c>
      <c r="AX2563">
        <f t="shared" si="604"/>
        <v>0</v>
      </c>
      <c r="AY2563">
        <f t="shared" si="605"/>
        <v>0</v>
      </c>
      <c r="AZ2563" s="1205" t="str">
        <f t="shared" si="606"/>
        <v xml:space="preserve"> </v>
      </c>
    </row>
    <row r="2564" spans="22:52" x14ac:dyDescent="0.25">
      <c r="V2564">
        <f t="shared" si="598"/>
        <v>0</v>
      </c>
      <c r="W2564">
        <f t="shared" si="596"/>
        <v>0</v>
      </c>
      <c r="X2564">
        <f t="shared" si="599"/>
        <v>0</v>
      </c>
      <c r="Y2564">
        <f t="shared" si="600"/>
        <v>0</v>
      </c>
      <c r="Z2564" s="1205" t="str">
        <f t="shared" si="601"/>
        <v xml:space="preserve"> </v>
      </c>
      <c r="AL2564">
        <f t="shared" si="602"/>
        <v>0</v>
      </c>
      <c r="AV2564">
        <f t="shared" si="603"/>
        <v>0</v>
      </c>
      <c r="AW2564">
        <f t="shared" si="597"/>
        <v>0</v>
      </c>
      <c r="AX2564">
        <f t="shared" si="604"/>
        <v>0</v>
      </c>
      <c r="AY2564">
        <f t="shared" si="605"/>
        <v>0</v>
      </c>
      <c r="AZ2564" s="1205" t="str">
        <f t="shared" si="606"/>
        <v xml:space="preserve"> </v>
      </c>
    </row>
    <row r="2565" spans="22:52" x14ac:dyDescent="0.25">
      <c r="V2565">
        <f t="shared" si="598"/>
        <v>0</v>
      </c>
      <c r="W2565">
        <f t="shared" si="596"/>
        <v>0</v>
      </c>
      <c r="X2565">
        <f t="shared" si="599"/>
        <v>0</v>
      </c>
      <c r="Y2565">
        <f t="shared" si="600"/>
        <v>0</v>
      </c>
      <c r="Z2565" s="1205" t="str">
        <f t="shared" si="601"/>
        <v xml:space="preserve"> </v>
      </c>
      <c r="AL2565">
        <f t="shared" si="602"/>
        <v>0</v>
      </c>
      <c r="AV2565">
        <f t="shared" si="603"/>
        <v>0</v>
      </c>
      <c r="AW2565">
        <f t="shared" si="597"/>
        <v>0</v>
      </c>
      <c r="AX2565">
        <f t="shared" si="604"/>
        <v>0</v>
      </c>
      <c r="AY2565">
        <f t="shared" si="605"/>
        <v>0</v>
      </c>
      <c r="AZ2565" s="1205" t="str">
        <f t="shared" si="606"/>
        <v xml:space="preserve"> </v>
      </c>
    </row>
    <row r="2566" spans="22:52" x14ac:dyDescent="0.25">
      <c r="V2566">
        <f t="shared" si="598"/>
        <v>0</v>
      </c>
      <c r="W2566">
        <f t="shared" si="596"/>
        <v>0</v>
      </c>
      <c r="X2566">
        <f t="shared" si="599"/>
        <v>0</v>
      </c>
      <c r="Y2566">
        <f t="shared" si="600"/>
        <v>0</v>
      </c>
      <c r="Z2566" s="1205" t="str">
        <f t="shared" si="601"/>
        <v xml:space="preserve"> </v>
      </c>
      <c r="AL2566">
        <f t="shared" si="602"/>
        <v>0</v>
      </c>
      <c r="AV2566">
        <f t="shared" si="603"/>
        <v>0</v>
      </c>
      <c r="AW2566">
        <f t="shared" si="597"/>
        <v>0</v>
      </c>
      <c r="AX2566">
        <f t="shared" si="604"/>
        <v>0</v>
      </c>
      <c r="AY2566">
        <f t="shared" si="605"/>
        <v>0</v>
      </c>
      <c r="AZ2566" s="1205" t="str">
        <f t="shared" si="606"/>
        <v xml:space="preserve"> </v>
      </c>
    </row>
    <row r="2567" spans="22:52" x14ac:dyDescent="0.25">
      <c r="V2567">
        <f t="shared" si="598"/>
        <v>0</v>
      </c>
      <c r="W2567">
        <f t="shared" si="596"/>
        <v>0</v>
      </c>
      <c r="X2567">
        <f t="shared" si="599"/>
        <v>0</v>
      </c>
      <c r="Y2567">
        <f t="shared" si="600"/>
        <v>0</v>
      </c>
      <c r="Z2567" s="1205" t="str">
        <f t="shared" si="601"/>
        <v xml:space="preserve"> </v>
      </c>
      <c r="AL2567">
        <f t="shared" si="602"/>
        <v>0</v>
      </c>
      <c r="AV2567">
        <f t="shared" si="603"/>
        <v>0</v>
      </c>
      <c r="AW2567">
        <f t="shared" si="597"/>
        <v>0</v>
      </c>
      <c r="AX2567">
        <f t="shared" si="604"/>
        <v>0</v>
      </c>
      <c r="AY2567">
        <f t="shared" si="605"/>
        <v>0</v>
      </c>
      <c r="AZ2567" s="1205" t="str">
        <f t="shared" si="606"/>
        <v xml:space="preserve"> </v>
      </c>
    </row>
    <row r="2568" spans="22:52" x14ac:dyDescent="0.25">
      <c r="V2568">
        <f t="shared" si="598"/>
        <v>0</v>
      </c>
      <c r="W2568">
        <f t="shared" si="596"/>
        <v>0</v>
      </c>
      <c r="X2568">
        <f t="shared" si="599"/>
        <v>0</v>
      </c>
      <c r="Y2568">
        <f t="shared" si="600"/>
        <v>0</v>
      </c>
      <c r="Z2568" s="1205" t="str">
        <f t="shared" si="601"/>
        <v xml:space="preserve"> </v>
      </c>
      <c r="AL2568">
        <f t="shared" si="602"/>
        <v>0</v>
      </c>
      <c r="AV2568">
        <f t="shared" si="603"/>
        <v>0</v>
      </c>
      <c r="AW2568">
        <f t="shared" si="597"/>
        <v>0</v>
      </c>
      <c r="AX2568">
        <f t="shared" si="604"/>
        <v>0</v>
      </c>
      <c r="AY2568">
        <f t="shared" si="605"/>
        <v>0</v>
      </c>
      <c r="AZ2568" s="1205" t="str">
        <f t="shared" si="606"/>
        <v xml:space="preserve"> </v>
      </c>
    </row>
    <row r="2569" spans="22:52" x14ac:dyDescent="0.25">
      <c r="V2569">
        <f t="shared" si="598"/>
        <v>0</v>
      </c>
      <c r="W2569">
        <f t="shared" si="596"/>
        <v>0</v>
      </c>
      <c r="X2569">
        <f t="shared" si="599"/>
        <v>0</v>
      </c>
      <c r="Y2569">
        <f t="shared" si="600"/>
        <v>0</v>
      </c>
      <c r="Z2569" s="1205" t="str">
        <f t="shared" si="601"/>
        <v xml:space="preserve"> </v>
      </c>
      <c r="AL2569">
        <f t="shared" si="602"/>
        <v>0</v>
      </c>
      <c r="AV2569">
        <f t="shared" si="603"/>
        <v>0</v>
      </c>
      <c r="AW2569">
        <f t="shared" si="597"/>
        <v>0</v>
      </c>
      <c r="AX2569">
        <f t="shared" si="604"/>
        <v>0</v>
      </c>
      <c r="AY2569">
        <f t="shared" si="605"/>
        <v>0</v>
      </c>
      <c r="AZ2569" s="1205" t="str">
        <f t="shared" si="606"/>
        <v xml:space="preserve"> </v>
      </c>
    </row>
    <row r="2570" spans="22:52" x14ac:dyDescent="0.25">
      <c r="V2570">
        <f t="shared" si="598"/>
        <v>0</v>
      </c>
      <c r="W2570">
        <f t="shared" si="596"/>
        <v>0</v>
      </c>
      <c r="X2570">
        <f t="shared" si="599"/>
        <v>0</v>
      </c>
      <c r="Y2570">
        <f t="shared" si="600"/>
        <v>0</v>
      </c>
      <c r="Z2570" s="1205" t="str">
        <f t="shared" si="601"/>
        <v xml:space="preserve"> </v>
      </c>
      <c r="AL2570">
        <f t="shared" si="602"/>
        <v>0</v>
      </c>
      <c r="AV2570">
        <f t="shared" si="603"/>
        <v>0</v>
      </c>
      <c r="AW2570">
        <f t="shared" si="597"/>
        <v>0</v>
      </c>
      <c r="AX2570">
        <f t="shared" si="604"/>
        <v>0</v>
      </c>
      <c r="AY2570">
        <f t="shared" si="605"/>
        <v>0</v>
      </c>
      <c r="AZ2570" s="1205" t="str">
        <f t="shared" si="606"/>
        <v xml:space="preserve"> </v>
      </c>
    </row>
    <row r="2571" spans="22:52" x14ac:dyDescent="0.25">
      <c r="V2571">
        <f t="shared" si="598"/>
        <v>0</v>
      </c>
      <c r="W2571">
        <f t="shared" si="596"/>
        <v>0</v>
      </c>
      <c r="X2571">
        <f t="shared" si="599"/>
        <v>0</v>
      </c>
      <c r="Y2571">
        <f t="shared" si="600"/>
        <v>0</v>
      </c>
      <c r="Z2571" s="1205" t="str">
        <f t="shared" si="601"/>
        <v xml:space="preserve"> </v>
      </c>
      <c r="AL2571">
        <f t="shared" si="602"/>
        <v>0</v>
      </c>
      <c r="AV2571">
        <f t="shared" si="603"/>
        <v>0</v>
      </c>
      <c r="AW2571">
        <f t="shared" si="597"/>
        <v>0</v>
      </c>
      <c r="AX2571">
        <f t="shared" si="604"/>
        <v>0</v>
      </c>
      <c r="AY2571">
        <f t="shared" si="605"/>
        <v>0</v>
      </c>
      <c r="AZ2571" s="1205" t="str">
        <f t="shared" si="606"/>
        <v xml:space="preserve"> </v>
      </c>
    </row>
    <row r="2572" spans="22:52" x14ac:dyDescent="0.25">
      <c r="V2572">
        <f t="shared" si="598"/>
        <v>0</v>
      </c>
      <c r="W2572">
        <f t="shared" si="596"/>
        <v>0</v>
      </c>
      <c r="X2572">
        <f t="shared" si="599"/>
        <v>0</v>
      </c>
      <c r="Y2572">
        <f t="shared" si="600"/>
        <v>0</v>
      </c>
      <c r="Z2572" s="1205" t="str">
        <f t="shared" si="601"/>
        <v xml:space="preserve"> </v>
      </c>
      <c r="AL2572">
        <f t="shared" si="602"/>
        <v>0</v>
      </c>
      <c r="AV2572">
        <f t="shared" si="603"/>
        <v>0</v>
      </c>
      <c r="AW2572">
        <f t="shared" si="597"/>
        <v>0</v>
      </c>
      <c r="AX2572">
        <f t="shared" si="604"/>
        <v>0</v>
      </c>
      <c r="AY2572">
        <f t="shared" si="605"/>
        <v>0</v>
      </c>
      <c r="AZ2572" s="1205" t="str">
        <f t="shared" si="606"/>
        <v xml:space="preserve"> </v>
      </c>
    </row>
    <row r="2573" spans="22:52" x14ac:dyDescent="0.25">
      <c r="V2573">
        <f t="shared" si="598"/>
        <v>0</v>
      </c>
      <c r="W2573">
        <f t="shared" si="596"/>
        <v>0</v>
      </c>
      <c r="X2573">
        <f t="shared" si="599"/>
        <v>0</v>
      </c>
      <c r="Y2573">
        <f t="shared" si="600"/>
        <v>0</v>
      </c>
      <c r="Z2573" s="1205" t="str">
        <f t="shared" si="601"/>
        <v xml:space="preserve"> </v>
      </c>
      <c r="AL2573">
        <f t="shared" si="602"/>
        <v>0</v>
      </c>
      <c r="AV2573">
        <f t="shared" si="603"/>
        <v>0</v>
      </c>
      <c r="AW2573">
        <f t="shared" si="597"/>
        <v>0</v>
      </c>
      <c r="AX2573">
        <f t="shared" si="604"/>
        <v>0</v>
      </c>
      <c r="AY2573">
        <f t="shared" si="605"/>
        <v>0</v>
      </c>
      <c r="AZ2573" s="1205" t="str">
        <f t="shared" si="606"/>
        <v xml:space="preserve"> </v>
      </c>
    </row>
    <row r="2574" spans="22:52" x14ac:dyDescent="0.25">
      <c r="AL2574">
        <f t="shared" ref="AL2574:AL2592" si="609">IF((G2574+J2574)&gt;0,1,0)</f>
        <v>0</v>
      </c>
    </row>
    <row r="2575" spans="22:52" x14ac:dyDescent="0.25">
      <c r="AL2575">
        <f t="shared" si="609"/>
        <v>0</v>
      </c>
    </row>
    <row r="2576" spans="22:52" x14ac:dyDescent="0.25">
      <c r="AL2576">
        <f t="shared" si="609"/>
        <v>0</v>
      </c>
    </row>
    <row r="2577" spans="38:38" x14ac:dyDescent="0.25">
      <c r="AL2577">
        <f t="shared" si="609"/>
        <v>0</v>
      </c>
    </row>
    <row r="2578" spans="38:38" x14ac:dyDescent="0.25">
      <c r="AL2578">
        <f t="shared" si="609"/>
        <v>0</v>
      </c>
    </row>
    <row r="2579" spans="38:38" x14ac:dyDescent="0.25">
      <c r="AL2579">
        <f t="shared" si="609"/>
        <v>0</v>
      </c>
    </row>
    <row r="2580" spans="38:38" x14ac:dyDescent="0.25">
      <c r="AL2580">
        <f t="shared" si="609"/>
        <v>0</v>
      </c>
    </row>
    <row r="2581" spans="38:38" x14ac:dyDescent="0.25">
      <c r="AL2581">
        <f t="shared" si="609"/>
        <v>0</v>
      </c>
    </row>
    <row r="2582" spans="38:38" x14ac:dyDescent="0.25">
      <c r="AL2582">
        <f t="shared" si="609"/>
        <v>0</v>
      </c>
    </row>
    <row r="2583" spans="38:38" x14ac:dyDescent="0.25">
      <c r="AL2583">
        <f t="shared" si="609"/>
        <v>0</v>
      </c>
    </row>
    <row r="2584" spans="38:38" x14ac:dyDescent="0.25">
      <c r="AL2584">
        <f t="shared" si="609"/>
        <v>0</v>
      </c>
    </row>
    <row r="2585" spans="38:38" x14ac:dyDescent="0.25">
      <c r="AL2585">
        <f t="shared" si="609"/>
        <v>0</v>
      </c>
    </row>
    <row r="2586" spans="38:38" x14ac:dyDescent="0.25">
      <c r="AL2586">
        <f t="shared" si="609"/>
        <v>0</v>
      </c>
    </row>
    <row r="2587" spans="38:38" x14ac:dyDescent="0.25">
      <c r="AL2587">
        <f t="shared" si="609"/>
        <v>0</v>
      </c>
    </row>
    <row r="2588" spans="38:38" x14ac:dyDescent="0.25">
      <c r="AL2588">
        <f t="shared" si="609"/>
        <v>0</v>
      </c>
    </row>
    <row r="2589" spans="38:38" x14ac:dyDescent="0.25">
      <c r="AL2589">
        <f t="shared" si="609"/>
        <v>0</v>
      </c>
    </row>
    <row r="2590" spans="38:38" x14ac:dyDescent="0.25">
      <c r="AL2590">
        <f t="shared" si="609"/>
        <v>0</v>
      </c>
    </row>
    <row r="2591" spans="38:38" x14ac:dyDescent="0.25">
      <c r="AL2591">
        <f t="shared" si="609"/>
        <v>0</v>
      </c>
    </row>
    <row r="2592" spans="38:38" x14ac:dyDescent="0.25">
      <c r="AL2592">
        <f t="shared" si="609"/>
        <v>0</v>
      </c>
    </row>
    <row r="2593" spans="38:38" x14ac:dyDescent="0.25">
      <c r="AL2593">
        <f t="shared" ref="AL2593:AL2656" si="610">IF((G2593+J2593)&gt;0,1,0)</f>
        <v>0</v>
      </c>
    </row>
    <row r="2594" spans="38:38" x14ac:dyDescent="0.25">
      <c r="AL2594">
        <f t="shared" si="610"/>
        <v>0</v>
      </c>
    </row>
    <row r="2595" spans="38:38" x14ac:dyDescent="0.25">
      <c r="AL2595">
        <f t="shared" si="610"/>
        <v>0</v>
      </c>
    </row>
    <row r="2596" spans="38:38" x14ac:dyDescent="0.25">
      <c r="AL2596">
        <f t="shared" si="610"/>
        <v>0</v>
      </c>
    </row>
    <row r="2597" spans="38:38" x14ac:dyDescent="0.25">
      <c r="AL2597">
        <f t="shared" si="610"/>
        <v>0</v>
      </c>
    </row>
    <row r="2598" spans="38:38" x14ac:dyDescent="0.25">
      <c r="AL2598">
        <f t="shared" si="610"/>
        <v>0</v>
      </c>
    </row>
    <row r="2599" spans="38:38" x14ac:dyDescent="0.25">
      <c r="AL2599">
        <f t="shared" si="610"/>
        <v>0</v>
      </c>
    </row>
    <row r="2600" spans="38:38" x14ac:dyDescent="0.25">
      <c r="AL2600">
        <f t="shared" si="610"/>
        <v>0</v>
      </c>
    </row>
    <row r="2601" spans="38:38" x14ac:dyDescent="0.25">
      <c r="AL2601">
        <f t="shared" si="610"/>
        <v>0</v>
      </c>
    </row>
    <row r="2602" spans="38:38" x14ac:dyDescent="0.25">
      <c r="AL2602">
        <f t="shared" si="610"/>
        <v>0</v>
      </c>
    </row>
    <row r="2603" spans="38:38" x14ac:dyDescent="0.25">
      <c r="AL2603">
        <f t="shared" si="610"/>
        <v>0</v>
      </c>
    </row>
    <row r="2604" spans="38:38" x14ac:dyDescent="0.25">
      <c r="AL2604">
        <f t="shared" si="610"/>
        <v>0</v>
      </c>
    </row>
    <row r="2605" spans="38:38" x14ac:dyDescent="0.25">
      <c r="AL2605">
        <f t="shared" si="610"/>
        <v>0</v>
      </c>
    </row>
    <row r="2606" spans="38:38" x14ac:dyDescent="0.25">
      <c r="AL2606">
        <f t="shared" si="610"/>
        <v>0</v>
      </c>
    </row>
    <row r="2607" spans="38:38" x14ac:dyDescent="0.25">
      <c r="AL2607">
        <f t="shared" si="610"/>
        <v>0</v>
      </c>
    </row>
    <row r="2608" spans="38:38" x14ac:dyDescent="0.25">
      <c r="AL2608">
        <f t="shared" si="610"/>
        <v>0</v>
      </c>
    </row>
    <row r="2609" spans="38:38" x14ac:dyDescent="0.25">
      <c r="AL2609">
        <f t="shared" si="610"/>
        <v>0</v>
      </c>
    </row>
    <row r="2610" spans="38:38" x14ac:dyDescent="0.25">
      <c r="AL2610">
        <f t="shared" si="610"/>
        <v>0</v>
      </c>
    </row>
    <row r="2611" spans="38:38" x14ac:dyDescent="0.25">
      <c r="AL2611">
        <f t="shared" si="610"/>
        <v>0</v>
      </c>
    </row>
    <row r="2612" spans="38:38" x14ac:dyDescent="0.25">
      <c r="AL2612">
        <f t="shared" si="610"/>
        <v>0</v>
      </c>
    </row>
    <row r="2613" spans="38:38" x14ac:dyDescent="0.25">
      <c r="AL2613">
        <f t="shared" si="610"/>
        <v>0</v>
      </c>
    </row>
    <row r="2614" spans="38:38" x14ac:dyDescent="0.25">
      <c r="AL2614">
        <f t="shared" si="610"/>
        <v>0</v>
      </c>
    </row>
    <row r="2615" spans="38:38" x14ac:dyDescent="0.25">
      <c r="AL2615">
        <f t="shared" si="610"/>
        <v>0</v>
      </c>
    </row>
    <row r="2616" spans="38:38" x14ac:dyDescent="0.25">
      <c r="AL2616">
        <f t="shared" si="610"/>
        <v>0</v>
      </c>
    </row>
    <row r="2617" spans="38:38" x14ac:dyDescent="0.25">
      <c r="AL2617">
        <f t="shared" si="610"/>
        <v>0</v>
      </c>
    </row>
    <row r="2618" spans="38:38" x14ac:dyDescent="0.25">
      <c r="AL2618">
        <f t="shared" si="610"/>
        <v>0</v>
      </c>
    </row>
    <row r="2619" spans="38:38" x14ac:dyDescent="0.25">
      <c r="AL2619">
        <f t="shared" si="610"/>
        <v>0</v>
      </c>
    </row>
    <row r="2620" spans="38:38" x14ac:dyDescent="0.25">
      <c r="AL2620">
        <f t="shared" si="610"/>
        <v>0</v>
      </c>
    </row>
    <row r="2621" spans="38:38" x14ac:dyDescent="0.25">
      <c r="AL2621">
        <f t="shared" si="610"/>
        <v>0</v>
      </c>
    </row>
    <row r="2622" spans="38:38" x14ac:dyDescent="0.25">
      <c r="AL2622">
        <f t="shared" si="610"/>
        <v>0</v>
      </c>
    </row>
    <row r="2623" spans="38:38" x14ac:dyDescent="0.25">
      <c r="AL2623">
        <f t="shared" si="610"/>
        <v>0</v>
      </c>
    </row>
    <row r="2624" spans="38:38" x14ac:dyDescent="0.25">
      <c r="AL2624">
        <f t="shared" si="610"/>
        <v>0</v>
      </c>
    </row>
    <row r="2625" spans="38:38" x14ac:dyDescent="0.25">
      <c r="AL2625">
        <f t="shared" si="610"/>
        <v>0</v>
      </c>
    </row>
    <row r="2626" spans="38:38" x14ac:dyDescent="0.25">
      <c r="AL2626">
        <f t="shared" si="610"/>
        <v>0</v>
      </c>
    </row>
    <row r="2627" spans="38:38" x14ac:dyDescent="0.25">
      <c r="AL2627">
        <f t="shared" si="610"/>
        <v>0</v>
      </c>
    </row>
    <row r="2628" spans="38:38" x14ac:dyDescent="0.25">
      <c r="AL2628">
        <f t="shared" si="610"/>
        <v>0</v>
      </c>
    </row>
    <row r="2629" spans="38:38" x14ac:dyDescent="0.25">
      <c r="AL2629">
        <f t="shared" si="610"/>
        <v>0</v>
      </c>
    </row>
    <row r="2630" spans="38:38" x14ac:dyDescent="0.25">
      <c r="AL2630">
        <f t="shared" si="610"/>
        <v>0</v>
      </c>
    </row>
    <row r="2631" spans="38:38" x14ac:dyDescent="0.25">
      <c r="AL2631">
        <f t="shared" si="610"/>
        <v>0</v>
      </c>
    </row>
    <row r="2632" spans="38:38" x14ac:dyDescent="0.25">
      <c r="AL2632">
        <f t="shared" si="610"/>
        <v>0</v>
      </c>
    </row>
    <row r="2633" spans="38:38" x14ac:dyDescent="0.25">
      <c r="AL2633">
        <f t="shared" si="610"/>
        <v>0</v>
      </c>
    </row>
    <row r="2634" spans="38:38" x14ac:dyDescent="0.25">
      <c r="AL2634">
        <f t="shared" si="610"/>
        <v>0</v>
      </c>
    </row>
    <row r="2635" spans="38:38" x14ac:dyDescent="0.25">
      <c r="AL2635">
        <f t="shared" si="610"/>
        <v>0</v>
      </c>
    </row>
    <row r="2636" spans="38:38" x14ac:dyDescent="0.25">
      <c r="AL2636">
        <f t="shared" si="610"/>
        <v>0</v>
      </c>
    </row>
    <row r="2637" spans="38:38" x14ac:dyDescent="0.25">
      <c r="AL2637">
        <f t="shared" si="610"/>
        <v>0</v>
      </c>
    </row>
    <row r="2638" spans="38:38" x14ac:dyDescent="0.25">
      <c r="AL2638">
        <f t="shared" si="610"/>
        <v>0</v>
      </c>
    </row>
    <row r="2639" spans="38:38" x14ac:dyDescent="0.25">
      <c r="AL2639">
        <f t="shared" si="610"/>
        <v>0</v>
      </c>
    </row>
    <row r="2640" spans="38:38" x14ac:dyDescent="0.25">
      <c r="AL2640">
        <f t="shared" si="610"/>
        <v>0</v>
      </c>
    </row>
    <row r="2641" spans="38:38" x14ac:dyDescent="0.25">
      <c r="AL2641">
        <f t="shared" si="610"/>
        <v>0</v>
      </c>
    </row>
    <row r="2642" spans="38:38" x14ac:dyDescent="0.25">
      <c r="AL2642">
        <f t="shared" si="610"/>
        <v>0</v>
      </c>
    </row>
    <row r="2643" spans="38:38" x14ac:dyDescent="0.25">
      <c r="AL2643">
        <f t="shared" si="610"/>
        <v>0</v>
      </c>
    </row>
    <row r="2644" spans="38:38" x14ac:dyDescent="0.25">
      <c r="AL2644">
        <f t="shared" si="610"/>
        <v>0</v>
      </c>
    </row>
    <row r="2645" spans="38:38" x14ac:dyDescent="0.25">
      <c r="AL2645">
        <f t="shared" si="610"/>
        <v>0</v>
      </c>
    </row>
    <row r="2646" spans="38:38" x14ac:dyDescent="0.25">
      <c r="AL2646">
        <f t="shared" si="610"/>
        <v>0</v>
      </c>
    </row>
    <row r="2647" spans="38:38" x14ac:dyDescent="0.25">
      <c r="AL2647">
        <f t="shared" si="610"/>
        <v>0</v>
      </c>
    </row>
    <row r="2648" spans="38:38" x14ac:dyDescent="0.25">
      <c r="AL2648">
        <f t="shared" si="610"/>
        <v>0</v>
      </c>
    </row>
    <row r="2649" spans="38:38" x14ac:dyDescent="0.25">
      <c r="AL2649">
        <f t="shared" si="610"/>
        <v>0</v>
      </c>
    </row>
    <row r="2650" spans="38:38" x14ac:dyDescent="0.25">
      <c r="AL2650">
        <f t="shared" si="610"/>
        <v>0</v>
      </c>
    </row>
    <row r="2651" spans="38:38" x14ac:dyDescent="0.25">
      <c r="AL2651">
        <f t="shared" si="610"/>
        <v>0</v>
      </c>
    </row>
    <row r="2652" spans="38:38" x14ac:dyDescent="0.25">
      <c r="AL2652">
        <f t="shared" si="610"/>
        <v>0</v>
      </c>
    </row>
    <row r="2653" spans="38:38" x14ac:dyDescent="0.25">
      <c r="AL2653">
        <f t="shared" si="610"/>
        <v>0</v>
      </c>
    </row>
    <row r="2654" spans="38:38" x14ac:dyDescent="0.25">
      <c r="AL2654">
        <f t="shared" si="610"/>
        <v>0</v>
      </c>
    </row>
    <row r="2655" spans="38:38" x14ac:dyDescent="0.25">
      <c r="AL2655">
        <f t="shared" si="610"/>
        <v>0</v>
      </c>
    </row>
    <row r="2656" spans="38:38" x14ac:dyDescent="0.25">
      <c r="AL2656">
        <f t="shared" si="610"/>
        <v>0</v>
      </c>
    </row>
    <row r="2657" spans="38:38" x14ac:dyDescent="0.25">
      <c r="AL2657">
        <f t="shared" ref="AL2657:AL2720" si="611">IF((G2657+J2657)&gt;0,1,0)</f>
        <v>0</v>
      </c>
    </row>
    <row r="2658" spans="38:38" x14ac:dyDescent="0.25">
      <c r="AL2658">
        <f t="shared" si="611"/>
        <v>0</v>
      </c>
    </row>
    <row r="2659" spans="38:38" x14ac:dyDescent="0.25">
      <c r="AL2659">
        <f t="shared" si="611"/>
        <v>0</v>
      </c>
    </row>
    <row r="2660" spans="38:38" x14ac:dyDescent="0.25">
      <c r="AL2660">
        <f t="shared" si="611"/>
        <v>0</v>
      </c>
    </row>
    <row r="2661" spans="38:38" x14ac:dyDescent="0.25">
      <c r="AL2661">
        <f t="shared" si="611"/>
        <v>0</v>
      </c>
    </row>
    <row r="2662" spans="38:38" x14ac:dyDescent="0.25">
      <c r="AL2662">
        <f t="shared" si="611"/>
        <v>0</v>
      </c>
    </row>
    <row r="2663" spans="38:38" x14ac:dyDescent="0.25">
      <c r="AL2663">
        <f t="shared" si="611"/>
        <v>0</v>
      </c>
    </row>
    <row r="2664" spans="38:38" x14ac:dyDescent="0.25">
      <c r="AL2664">
        <f t="shared" si="611"/>
        <v>0</v>
      </c>
    </row>
    <row r="2665" spans="38:38" x14ac:dyDescent="0.25">
      <c r="AL2665">
        <f t="shared" si="611"/>
        <v>0</v>
      </c>
    </row>
    <row r="2666" spans="38:38" x14ac:dyDescent="0.25">
      <c r="AL2666">
        <f t="shared" si="611"/>
        <v>0</v>
      </c>
    </row>
    <row r="2667" spans="38:38" x14ac:dyDescent="0.25">
      <c r="AL2667">
        <f t="shared" si="611"/>
        <v>0</v>
      </c>
    </row>
    <row r="2668" spans="38:38" x14ac:dyDescent="0.25">
      <c r="AL2668">
        <f t="shared" si="611"/>
        <v>0</v>
      </c>
    </row>
    <row r="2669" spans="38:38" x14ac:dyDescent="0.25">
      <c r="AL2669">
        <f t="shared" si="611"/>
        <v>0</v>
      </c>
    </row>
    <row r="2670" spans="38:38" x14ac:dyDescent="0.25">
      <c r="AL2670">
        <f t="shared" si="611"/>
        <v>0</v>
      </c>
    </row>
    <row r="2671" spans="38:38" x14ac:dyDescent="0.25">
      <c r="AL2671">
        <f t="shared" si="611"/>
        <v>0</v>
      </c>
    </row>
    <row r="2672" spans="38:38" x14ac:dyDescent="0.25">
      <c r="AL2672">
        <f t="shared" si="611"/>
        <v>0</v>
      </c>
    </row>
    <row r="2673" spans="38:38" x14ac:dyDescent="0.25">
      <c r="AL2673">
        <f t="shared" si="611"/>
        <v>0</v>
      </c>
    </row>
    <row r="2674" spans="38:38" x14ac:dyDescent="0.25">
      <c r="AL2674">
        <f t="shared" si="611"/>
        <v>0</v>
      </c>
    </row>
    <row r="2675" spans="38:38" x14ac:dyDescent="0.25">
      <c r="AL2675">
        <f t="shared" si="611"/>
        <v>0</v>
      </c>
    </row>
    <row r="2676" spans="38:38" x14ac:dyDescent="0.25">
      <c r="AL2676">
        <f t="shared" si="611"/>
        <v>0</v>
      </c>
    </row>
    <row r="2677" spans="38:38" x14ac:dyDescent="0.25">
      <c r="AL2677">
        <f t="shared" si="611"/>
        <v>0</v>
      </c>
    </row>
    <row r="2678" spans="38:38" x14ac:dyDescent="0.25">
      <c r="AL2678">
        <f t="shared" si="611"/>
        <v>0</v>
      </c>
    </row>
    <row r="2679" spans="38:38" x14ac:dyDescent="0.25">
      <c r="AL2679">
        <f t="shared" si="611"/>
        <v>0</v>
      </c>
    </row>
    <row r="2680" spans="38:38" x14ac:dyDescent="0.25">
      <c r="AL2680">
        <f t="shared" si="611"/>
        <v>0</v>
      </c>
    </row>
    <row r="2681" spans="38:38" x14ac:dyDescent="0.25">
      <c r="AL2681">
        <f t="shared" si="611"/>
        <v>0</v>
      </c>
    </row>
    <row r="2682" spans="38:38" x14ac:dyDescent="0.25">
      <c r="AL2682">
        <f t="shared" si="611"/>
        <v>0</v>
      </c>
    </row>
    <row r="2683" spans="38:38" x14ac:dyDescent="0.25">
      <c r="AL2683">
        <f t="shared" si="611"/>
        <v>0</v>
      </c>
    </row>
    <row r="2684" spans="38:38" x14ac:dyDescent="0.25">
      <c r="AL2684">
        <f t="shared" si="611"/>
        <v>0</v>
      </c>
    </row>
    <row r="2685" spans="38:38" x14ac:dyDescent="0.25">
      <c r="AL2685">
        <f t="shared" si="611"/>
        <v>0</v>
      </c>
    </row>
    <row r="2686" spans="38:38" x14ac:dyDescent="0.25">
      <c r="AL2686">
        <f t="shared" si="611"/>
        <v>0</v>
      </c>
    </row>
    <row r="2687" spans="38:38" x14ac:dyDescent="0.25">
      <c r="AL2687">
        <f t="shared" si="611"/>
        <v>0</v>
      </c>
    </row>
    <row r="2688" spans="38:38" x14ac:dyDescent="0.25">
      <c r="AL2688">
        <f t="shared" si="611"/>
        <v>0</v>
      </c>
    </row>
    <row r="2689" spans="38:38" x14ac:dyDescent="0.25">
      <c r="AL2689">
        <f t="shared" si="611"/>
        <v>0</v>
      </c>
    </row>
    <row r="2690" spans="38:38" x14ac:dyDescent="0.25">
      <c r="AL2690">
        <f t="shared" si="611"/>
        <v>0</v>
      </c>
    </row>
    <row r="2691" spans="38:38" x14ac:dyDescent="0.25">
      <c r="AL2691">
        <f t="shared" si="611"/>
        <v>0</v>
      </c>
    </row>
    <row r="2692" spans="38:38" x14ac:dyDescent="0.25">
      <c r="AL2692">
        <f t="shared" si="611"/>
        <v>0</v>
      </c>
    </row>
    <row r="2693" spans="38:38" x14ac:dyDescent="0.25">
      <c r="AL2693">
        <f t="shared" si="611"/>
        <v>0</v>
      </c>
    </row>
    <row r="2694" spans="38:38" x14ac:dyDescent="0.25">
      <c r="AL2694">
        <f t="shared" si="611"/>
        <v>0</v>
      </c>
    </row>
    <row r="2695" spans="38:38" x14ac:dyDescent="0.25">
      <c r="AL2695">
        <f t="shared" si="611"/>
        <v>0</v>
      </c>
    </row>
    <row r="2696" spans="38:38" x14ac:dyDescent="0.25">
      <c r="AL2696">
        <f t="shared" si="611"/>
        <v>0</v>
      </c>
    </row>
    <row r="2697" spans="38:38" x14ac:dyDescent="0.25">
      <c r="AL2697">
        <f t="shared" si="611"/>
        <v>0</v>
      </c>
    </row>
    <row r="2698" spans="38:38" x14ac:dyDescent="0.25">
      <c r="AL2698">
        <f t="shared" si="611"/>
        <v>0</v>
      </c>
    </row>
    <row r="2699" spans="38:38" x14ac:dyDescent="0.25">
      <c r="AL2699">
        <f t="shared" si="611"/>
        <v>0</v>
      </c>
    </row>
    <row r="2700" spans="38:38" x14ac:dyDescent="0.25">
      <c r="AL2700">
        <f t="shared" si="611"/>
        <v>0</v>
      </c>
    </row>
    <row r="2701" spans="38:38" x14ac:dyDescent="0.25">
      <c r="AL2701">
        <f t="shared" si="611"/>
        <v>0</v>
      </c>
    </row>
    <row r="2702" spans="38:38" x14ac:dyDescent="0.25">
      <c r="AL2702">
        <f t="shared" si="611"/>
        <v>0</v>
      </c>
    </row>
    <row r="2703" spans="38:38" x14ac:dyDescent="0.25">
      <c r="AL2703">
        <f t="shared" si="611"/>
        <v>0</v>
      </c>
    </row>
    <row r="2704" spans="38:38" x14ac:dyDescent="0.25">
      <c r="AL2704">
        <f t="shared" si="611"/>
        <v>0</v>
      </c>
    </row>
    <row r="2705" spans="38:38" x14ac:dyDescent="0.25">
      <c r="AL2705">
        <f t="shared" si="611"/>
        <v>0</v>
      </c>
    </row>
    <row r="2706" spans="38:38" x14ac:dyDescent="0.25">
      <c r="AL2706">
        <f t="shared" si="611"/>
        <v>0</v>
      </c>
    </row>
    <row r="2707" spans="38:38" x14ac:dyDescent="0.25">
      <c r="AL2707">
        <f t="shared" si="611"/>
        <v>0</v>
      </c>
    </row>
    <row r="2708" spans="38:38" x14ac:dyDescent="0.25">
      <c r="AL2708">
        <f t="shared" si="611"/>
        <v>0</v>
      </c>
    </row>
    <row r="2709" spans="38:38" x14ac:dyDescent="0.25">
      <c r="AL2709">
        <f t="shared" si="611"/>
        <v>0</v>
      </c>
    </row>
    <row r="2710" spans="38:38" x14ac:dyDescent="0.25">
      <c r="AL2710">
        <f t="shared" si="611"/>
        <v>0</v>
      </c>
    </row>
    <row r="2711" spans="38:38" x14ac:dyDescent="0.25">
      <c r="AL2711">
        <f t="shared" si="611"/>
        <v>0</v>
      </c>
    </row>
    <row r="2712" spans="38:38" x14ac:dyDescent="0.25">
      <c r="AL2712">
        <f t="shared" si="611"/>
        <v>0</v>
      </c>
    </row>
    <row r="2713" spans="38:38" x14ac:dyDescent="0.25">
      <c r="AL2713">
        <f t="shared" si="611"/>
        <v>0</v>
      </c>
    </row>
    <row r="2714" spans="38:38" x14ac:dyDescent="0.25">
      <c r="AL2714">
        <f t="shared" si="611"/>
        <v>0</v>
      </c>
    </row>
    <row r="2715" spans="38:38" x14ac:dyDescent="0.25">
      <c r="AL2715">
        <f t="shared" si="611"/>
        <v>0</v>
      </c>
    </row>
    <row r="2716" spans="38:38" x14ac:dyDescent="0.25">
      <c r="AL2716">
        <f t="shared" si="611"/>
        <v>0</v>
      </c>
    </row>
    <row r="2717" spans="38:38" x14ac:dyDescent="0.25">
      <c r="AL2717">
        <f t="shared" si="611"/>
        <v>0</v>
      </c>
    </row>
    <row r="2718" spans="38:38" x14ac:dyDescent="0.25">
      <c r="AL2718">
        <f t="shared" si="611"/>
        <v>0</v>
      </c>
    </row>
    <row r="2719" spans="38:38" x14ac:dyDescent="0.25">
      <c r="AL2719">
        <f t="shared" si="611"/>
        <v>0</v>
      </c>
    </row>
    <row r="2720" spans="38:38" x14ac:dyDescent="0.25">
      <c r="AL2720">
        <f t="shared" si="611"/>
        <v>0</v>
      </c>
    </row>
    <row r="2721" spans="38:38" x14ac:dyDescent="0.25">
      <c r="AL2721">
        <f t="shared" ref="AL2721:AL2784" si="612">IF((G2721+J2721)&gt;0,1,0)</f>
        <v>0</v>
      </c>
    </row>
    <row r="2722" spans="38:38" x14ac:dyDescent="0.25">
      <c r="AL2722">
        <f t="shared" si="612"/>
        <v>0</v>
      </c>
    </row>
    <row r="2723" spans="38:38" x14ac:dyDescent="0.25">
      <c r="AL2723">
        <f t="shared" si="612"/>
        <v>0</v>
      </c>
    </row>
    <row r="2724" spans="38:38" x14ac:dyDescent="0.25">
      <c r="AL2724">
        <f t="shared" si="612"/>
        <v>0</v>
      </c>
    </row>
    <row r="2725" spans="38:38" x14ac:dyDescent="0.25">
      <c r="AL2725">
        <f t="shared" si="612"/>
        <v>0</v>
      </c>
    </row>
    <row r="2726" spans="38:38" x14ac:dyDescent="0.25">
      <c r="AL2726">
        <f t="shared" si="612"/>
        <v>0</v>
      </c>
    </row>
    <row r="2727" spans="38:38" x14ac:dyDescent="0.25">
      <c r="AL2727">
        <f t="shared" si="612"/>
        <v>0</v>
      </c>
    </row>
    <row r="2728" spans="38:38" x14ac:dyDescent="0.25">
      <c r="AL2728">
        <f t="shared" si="612"/>
        <v>0</v>
      </c>
    </row>
    <row r="2729" spans="38:38" x14ac:dyDescent="0.25">
      <c r="AL2729">
        <f t="shared" si="612"/>
        <v>0</v>
      </c>
    </row>
    <row r="2730" spans="38:38" x14ac:dyDescent="0.25">
      <c r="AL2730">
        <f t="shared" si="612"/>
        <v>0</v>
      </c>
    </row>
    <row r="2731" spans="38:38" x14ac:dyDescent="0.25">
      <c r="AL2731">
        <f t="shared" si="612"/>
        <v>0</v>
      </c>
    </row>
    <row r="2732" spans="38:38" x14ac:dyDescent="0.25">
      <c r="AL2732">
        <f t="shared" si="612"/>
        <v>0</v>
      </c>
    </row>
    <row r="2733" spans="38:38" x14ac:dyDescent="0.25">
      <c r="AL2733">
        <f t="shared" si="612"/>
        <v>0</v>
      </c>
    </row>
    <row r="2734" spans="38:38" x14ac:dyDescent="0.25">
      <c r="AL2734">
        <f t="shared" si="612"/>
        <v>0</v>
      </c>
    </row>
    <row r="2735" spans="38:38" x14ac:dyDescent="0.25">
      <c r="AL2735">
        <f t="shared" si="612"/>
        <v>0</v>
      </c>
    </row>
    <row r="2736" spans="38:38" x14ac:dyDescent="0.25">
      <c r="AL2736">
        <f t="shared" si="612"/>
        <v>0</v>
      </c>
    </row>
    <row r="2737" spans="38:38" x14ac:dyDescent="0.25">
      <c r="AL2737">
        <f t="shared" si="612"/>
        <v>0</v>
      </c>
    </row>
    <row r="2738" spans="38:38" x14ac:dyDescent="0.25">
      <c r="AL2738">
        <f t="shared" si="612"/>
        <v>0</v>
      </c>
    </row>
    <row r="2739" spans="38:38" x14ac:dyDescent="0.25">
      <c r="AL2739">
        <f t="shared" si="612"/>
        <v>0</v>
      </c>
    </row>
    <row r="2740" spans="38:38" x14ac:dyDescent="0.25">
      <c r="AL2740">
        <f t="shared" si="612"/>
        <v>0</v>
      </c>
    </row>
    <row r="2741" spans="38:38" x14ac:dyDescent="0.25">
      <c r="AL2741">
        <f t="shared" si="612"/>
        <v>0</v>
      </c>
    </row>
    <row r="2742" spans="38:38" x14ac:dyDescent="0.25">
      <c r="AL2742">
        <f t="shared" si="612"/>
        <v>0</v>
      </c>
    </row>
    <row r="2743" spans="38:38" x14ac:dyDescent="0.25">
      <c r="AL2743">
        <f t="shared" si="612"/>
        <v>0</v>
      </c>
    </row>
    <row r="2744" spans="38:38" x14ac:dyDescent="0.25">
      <c r="AL2744">
        <f t="shared" si="612"/>
        <v>0</v>
      </c>
    </row>
    <row r="2745" spans="38:38" x14ac:dyDescent="0.25">
      <c r="AL2745">
        <f t="shared" si="612"/>
        <v>0</v>
      </c>
    </row>
    <row r="2746" spans="38:38" x14ac:dyDescent="0.25">
      <c r="AL2746">
        <f t="shared" si="612"/>
        <v>0</v>
      </c>
    </row>
    <row r="2747" spans="38:38" x14ac:dyDescent="0.25">
      <c r="AL2747">
        <f t="shared" si="612"/>
        <v>0</v>
      </c>
    </row>
    <row r="2748" spans="38:38" x14ac:dyDescent="0.25">
      <c r="AL2748">
        <f t="shared" si="612"/>
        <v>0</v>
      </c>
    </row>
    <row r="2749" spans="38:38" x14ac:dyDescent="0.25">
      <c r="AL2749">
        <f t="shared" si="612"/>
        <v>0</v>
      </c>
    </row>
    <row r="2750" spans="38:38" x14ac:dyDescent="0.25">
      <c r="AL2750">
        <f t="shared" si="612"/>
        <v>0</v>
      </c>
    </row>
    <row r="2751" spans="38:38" x14ac:dyDescent="0.25">
      <c r="AL2751">
        <f t="shared" si="612"/>
        <v>0</v>
      </c>
    </row>
    <row r="2752" spans="38:38" x14ac:dyDescent="0.25">
      <c r="AL2752">
        <f t="shared" si="612"/>
        <v>0</v>
      </c>
    </row>
    <row r="2753" spans="38:38" x14ac:dyDescent="0.25">
      <c r="AL2753">
        <f t="shared" si="612"/>
        <v>0</v>
      </c>
    </row>
    <row r="2754" spans="38:38" x14ac:dyDescent="0.25">
      <c r="AL2754">
        <f t="shared" si="612"/>
        <v>0</v>
      </c>
    </row>
    <row r="2755" spans="38:38" x14ac:dyDescent="0.25">
      <c r="AL2755">
        <f t="shared" si="612"/>
        <v>0</v>
      </c>
    </row>
    <row r="2756" spans="38:38" x14ac:dyDescent="0.25">
      <c r="AL2756">
        <f t="shared" si="612"/>
        <v>0</v>
      </c>
    </row>
    <row r="2757" spans="38:38" x14ac:dyDescent="0.25">
      <c r="AL2757">
        <f t="shared" si="612"/>
        <v>0</v>
      </c>
    </row>
    <row r="2758" spans="38:38" x14ac:dyDescent="0.25">
      <c r="AL2758">
        <f t="shared" si="612"/>
        <v>0</v>
      </c>
    </row>
    <row r="2759" spans="38:38" x14ac:dyDescent="0.25">
      <c r="AL2759">
        <f t="shared" si="612"/>
        <v>0</v>
      </c>
    </row>
    <row r="2760" spans="38:38" x14ac:dyDescent="0.25">
      <c r="AL2760">
        <f t="shared" si="612"/>
        <v>0</v>
      </c>
    </row>
    <row r="2761" spans="38:38" x14ac:dyDescent="0.25">
      <c r="AL2761">
        <f t="shared" si="612"/>
        <v>0</v>
      </c>
    </row>
    <row r="2762" spans="38:38" x14ac:dyDescent="0.25">
      <c r="AL2762">
        <f t="shared" si="612"/>
        <v>0</v>
      </c>
    </row>
    <row r="2763" spans="38:38" x14ac:dyDescent="0.25">
      <c r="AL2763">
        <f t="shared" si="612"/>
        <v>0</v>
      </c>
    </row>
    <row r="2764" spans="38:38" x14ac:dyDescent="0.25">
      <c r="AL2764">
        <f t="shared" si="612"/>
        <v>0</v>
      </c>
    </row>
    <row r="2765" spans="38:38" x14ac:dyDescent="0.25">
      <c r="AL2765">
        <f t="shared" si="612"/>
        <v>0</v>
      </c>
    </row>
    <row r="2766" spans="38:38" x14ac:dyDescent="0.25">
      <c r="AL2766">
        <f t="shared" si="612"/>
        <v>0</v>
      </c>
    </row>
    <row r="2767" spans="38:38" x14ac:dyDescent="0.25">
      <c r="AL2767">
        <f t="shared" si="612"/>
        <v>0</v>
      </c>
    </row>
    <row r="2768" spans="38:38" x14ac:dyDescent="0.25">
      <c r="AL2768">
        <f t="shared" si="612"/>
        <v>0</v>
      </c>
    </row>
    <row r="2769" spans="38:38" x14ac:dyDescent="0.25">
      <c r="AL2769">
        <f t="shared" si="612"/>
        <v>0</v>
      </c>
    </row>
    <row r="2770" spans="38:38" x14ac:dyDescent="0.25">
      <c r="AL2770">
        <f t="shared" si="612"/>
        <v>0</v>
      </c>
    </row>
    <row r="2771" spans="38:38" x14ac:dyDescent="0.25">
      <c r="AL2771">
        <f t="shared" si="612"/>
        <v>0</v>
      </c>
    </row>
    <row r="2772" spans="38:38" x14ac:dyDescent="0.25">
      <c r="AL2772">
        <f t="shared" si="612"/>
        <v>0</v>
      </c>
    </row>
    <row r="2773" spans="38:38" x14ac:dyDescent="0.25">
      <c r="AL2773">
        <f t="shared" si="612"/>
        <v>0</v>
      </c>
    </row>
    <row r="2774" spans="38:38" x14ac:dyDescent="0.25">
      <c r="AL2774">
        <f t="shared" si="612"/>
        <v>0</v>
      </c>
    </row>
    <row r="2775" spans="38:38" x14ac:dyDescent="0.25">
      <c r="AL2775">
        <f t="shared" si="612"/>
        <v>0</v>
      </c>
    </row>
    <row r="2776" spans="38:38" x14ac:dyDescent="0.25">
      <c r="AL2776">
        <f t="shared" si="612"/>
        <v>0</v>
      </c>
    </row>
    <row r="2777" spans="38:38" x14ac:dyDescent="0.25">
      <c r="AL2777">
        <f t="shared" si="612"/>
        <v>0</v>
      </c>
    </row>
    <row r="2778" spans="38:38" x14ac:dyDescent="0.25">
      <c r="AL2778">
        <f t="shared" si="612"/>
        <v>0</v>
      </c>
    </row>
    <row r="2779" spans="38:38" x14ac:dyDescent="0.25">
      <c r="AL2779">
        <f t="shared" si="612"/>
        <v>0</v>
      </c>
    </row>
    <row r="2780" spans="38:38" x14ac:dyDescent="0.25">
      <c r="AL2780">
        <f t="shared" si="612"/>
        <v>0</v>
      </c>
    </row>
    <row r="2781" spans="38:38" x14ac:dyDescent="0.25">
      <c r="AL2781">
        <f t="shared" si="612"/>
        <v>0</v>
      </c>
    </row>
    <row r="2782" spans="38:38" x14ac:dyDescent="0.25">
      <c r="AL2782">
        <f t="shared" si="612"/>
        <v>0</v>
      </c>
    </row>
    <row r="2783" spans="38:38" x14ac:dyDescent="0.25">
      <c r="AL2783">
        <f t="shared" si="612"/>
        <v>0</v>
      </c>
    </row>
    <row r="2784" spans="38:38" x14ac:dyDescent="0.25">
      <c r="AL2784">
        <f t="shared" si="612"/>
        <v>0</v>
      </c>
    </row>
    <row r="2785" spans="38:38" x14ac:dyDescent="0.25">
      <c r="AL2785">
        <f t="shared" ref="AL2785:AL2848" si="613">IF((G2785+J2785)&gt;0,1,0)</f>
        <v>0</v>
      </c>
    </row>
    <row r="2786" spans="38:38" x14ac:dyDescent="0.25">
      <c r="AL2786">
        <f t="shared" si="613"/>
        <v>0</v>
      </c>
    </row>
    <row r="2787" spans="38:38" x14ac:dyDescent="0.25">
      <c r="AL2787">
        <f t="shared" si="613"/>
        <v>0</v>
      </c>
    </row>
    <row r="2788" spans="38:38" x14ac:dyDescent="0.25">
      <c r="AL2788">
        <f t="shared" si="613"/>
        <v>0</v>
      </c>
    </row>
    <row r="2789" spans="38:38" x14ac:dyDescent="0.25">
      <c r="AL2789">
        <f t="shared" si="613"/>
        <v>0</v>
      </c>
    </row>
    <row r="2790" spans="38:38" x14ac:dyDescent="0.25">
      <c r="AL2790">
        <f t="shared" si="613"/>
        <v>0</v>
      </c>
    </row>
    <row r="2791" spans="38:38" x14ac:dyDescent="0.25">
      <c r="AL2791">
        <f t="shared" si="613"/>
        <v>0</v>
      </c>
    </row>
    <row r="2792" spans="38:38" x14ac:dyDescent="0.25">
      <c r="AL2792">
        <f t="shared" si="613"/>
        <v>0</v>
      </c>
    </row>
    <row r="2793" spans="38:38" x14ac:dyDescent="0.25">
      <c r="AL2793">
        <f t="shared" si="613"/>
        <v>0</v>
      </c>
    </row>
    <row r="2794" spans="38:38" x14ac:dyDescent="0.25">
      <c r="AL2794">
        <f t="shared" si="613"/>
        <v>0</v>
      </c>
    </row>
    <row r="2795" spans="38:38" x14ac:dyDescent="0.25">
      <c r="AL2795">
        <f t="shared" si="613"/>
        <v>0</v>
      </c>
    </row>
    <row r="2796" spans="38:38" x14ac:dyDescent="0.25">
      <c r="AL2796">
        <f t="shared" si="613"/>
        <v>0</v>
      </c>
    </row>
    <row r="2797" spans="38:38" x14ac:dyDescent="0.25">
      <c r="AL2797">
        <f t="shared" si="613"/>
        <v>0</v>
      </c>
    </row>
    <row r="2798" spans="38:38" x14ac:dyDescent="0.25">
      <c r="AL2798">
        <f t="shared" si="613"/>
        <v>0</v>
      </c>
    </row>
    <row r="2799" spans="38:38" x14ac:dyDescent="0.25">
      <c r="AL2799">
        <f t="shared" si="613"/>
        <v>0</v>
      </c>
    </row>
    <row r="2800" spans="38:38" x14ac:dyDescent="0.25">
      <c r="AL2800">
        <f t="shared" si="613"/>
        <v>0</v>
      </c>
    </row>
    <row r="2801" spans="38:38" x14ac:dyDescent="0.25">
      <c r="AL2801">
        <f t="shared" si="613"/>
        <v>0</v>
      </c>
    </row>
    <row r="2802" spans="38:38" x14ac:dyDescent="0.25">
      <c r="AL2802">
        <f t="shared" si="613"/>
        <v>0</v>
      </c>
    </row>
    <row r="2803" spans="38:38" x14ac:dyDescent="0.25">
      <c r="AL2803">
        <f t="shared" si="613"/>
        <v>0</v>
      </c>
    </row>
    <row r="2804" spans="38:38" x14ac:dyDescent="0.25">
      <c r="AL2804">
        <f t="shared" si="613"/>
        <v>0</v>
      </c>
    </row>
    <row r="2805" spans="38:38" x14ac:dyDescent="0.25">
      <c r="AL2805">
        <f t="shared" si="613"/>
        <v>0</v>
      </c>
    </row>
    <row r="2806" spans="38:38" x14ac:dyDescent="0.25">
      <c r="AL2806">
        <f t="shared" si="613"/>
        <v>0</v>
      </c>
    </row>
    <row r="2807" spans="38:38" x14ac:dyDescent="0.25">
      <c r="AL2807">
        <f t="shared" si="613"/>
        <v>0</v>
      </c>
    </row>
    <row r="2808" spans="38:38" x14ac:dyDescent="0.25">
      <c r="AL2808">
        <f t="shared" si="613"/>
        <v>0</v>
      </c>
    </row>
    <row r="2809" spans="38:38" x14ac:dyDescent="0.25">
      <c r="AL2809">
        <f t="shared" si="613"/>
        <v>0</v>
      </c>
    </row>
    <row r="2810" spans="38:38" x14ac:dyDescent="0.25">
      <c r="AL2810">
        <f t="shared" si="613"/>
        <v>0</v>
      </c>
    </row>
    <row r="2811" spans="38:38" x14ac:dyDescent="0.25">
      <c r="AL2811">
        <f t="shared" si="613"/>
        <v>0</v>
      </c>
    </row>
    <row r="2812" spans="38:38" x14ac:dyDescent="0.25">
      <c r="AL2812">
        <f t="shared" si="613"/>
        <v>0</v>
      </c>
    </row>
    <row r="2813" spans="38:38" x14ac:dyDescent="0.25">
      <c r="AL2813">
        <f t="shared" si="613"/>
        <v>0</v>
      </c>
    </row>
    <row r="2814" spans="38:38" x14ac:dyDescent="0.25">
      <c r="AL2814">
        <f t="shared" si="613"/>
        <v>0</v>
      </c>
    </row>
    <row r="2815" spans="38:38" x14ac:dyDescent="0.25">
      <c r="AL2815">
        <f t="shared" si="613"/>
        <v>0</v>
      </c>
    </row>
    <row r="2816" spans="38:38" x14ac:dyDescent="0.25">
      <c r="AL2816">
        <f t="shared" si="613"/>
        <v>0</v>
      </c>
    </row>
    <row r="2817" spans="38:38" x14ac:dyDescent="0.25">
      <c r="AL2817">
        <f t="shared" si="613"/>
        <v>0</v>
      </c>
    </row>
    <row r="2818" spans="38:38" x14ac:dyDescent="0.25">
      <c r="AL2818">
        <f t="shared" si="613"/>
        <v>0</v>
      </c>
    </row>
    <row r="2819" spans="38:38" x14ac:dyDescent="0.25">
      <c r="AL2819">
        <f t="shared" si="613"/>
        <v>0</v>
      </c>
    </row>
    <row r="2820" spans="38:38" x14ac:dyDescent="0.25">
      <c r="AL2820">
        <f t="shared" si="613"/>
        <v>0</v>
      </c>
    </row>
    <row r="2821" spans="38:38" x14ac:dyDescent="0.25">
      <c r="AL2821">
        <f t="shared" si="613"/>
        <v>0</v>
      </c>
    </row>
    <row r="2822" spans="38:38" x14ac:dyDescent="0.25">
      <c r="AL2822">
        <f t="shared" si="613"/>
        <v>0</v>
      </c>
    </row>
    <row r="2823" spans="38:38" x14ac:dyDescent="0.25">
      <c r="AL2823">
        <f t="shared" si="613"/>
        <v>0</v>
      </c>
    </row>
    <row r="2824" spans="38:38" x14ac:dyDescent="0.25">
      <c r="AL2824">
        <f t="shared" si="613"/>
        <v>0</v>
      </c>
    </row>
    <row r="2825" spans="38:38" x14ac:dyDescent="0.25">
      <c r="AL2825">
        <f t="shared" si="613"/>
        <v>0</v>
      </c>
    </row>
    <row r="2826" spans="38:38" x14ac:dyDescent="0.25">
      <c r="AL2826">
        <f t="shared" si="613"/>
        <v>0</v>
      </c>
    </row>
    <row r="2827" spans="38:38" x14ac:dyDescent="0.25">
      <c r="AL2827">
        <f t="shared" si="613"/>
        <v>0</v>
      </c>
    </row>
    <row r="2828" spans="38:38" x14ac:dyDescent="0.25">
      <c r="AL2828">
        <f t="shared" si="613"/>
        <v>0</v>
      </c>
    </row>
    <row r="2829" spans="38:38" x14ac:dyDescent="0.25">
      <c r="AL2829">
        <f t="shared" si="613"/>
        <v>0</v>
      </c>
    </row>
    <row r="2830" spans="38:38" x14ac:dyDescent="0.25">
      <c r="AL2830">
        <f t="shared" si="613"/>
        <v>0</v>
      </c>
    </row>
    <row r="2831" spans="38:38" x14ac:dyDescent="0.25">
      <c r="AL2831">
        <f t="shared" si="613"/>
        <v>0</v>
      </c>
    </row>
    <row r="2832" spans="38:38" x14ac:dyDescent="0.25">
      <c r="AL2832">
        <f t="shared" si="613"/>
        <v>0</v>
      </c>
    </row>
    <row r="2833" spans="38:38" x14ac:dyDescent="0.25">
      <c r="AL2833">
        <f t="shared" si="613"/>
        <v>0</v>
      </c>
    </row>
    <row r="2834" spans="38:38" x14ac:dyDescent="0.25">
      <c r="AL2834">
        <f t="shared" si="613"/>
        <v>0</v>
      </c>
    </row>
    <row r="2835" spans="38:38" x14ac:dyDescent="0.25">
      <c r="AL2835">
        <f t="shared" si="613"/>
        <v>0</v>
      </c>
    </row>
    <row r="2836" spans="38:38" x14ac:dyDescent="0.25">
      <c r="AL2836">
        <f t="shared" si="613"/>
        <v>0</v>
      </c>
    </row>
    <row r="2837" spans="38:38" x14ac:dyDescent="0.25">
      <c r="AL2837">
        <f t="shared" si="613"/>
        <v>0</v>
      </c>
    </row>
    <row r="2838" spans="38:38" x14ac:dyDescent="0.25">
      <c r="AL2838">
        <f t="shared" si="613"/>
        <v>0</v>
      </c>
    </row>
    <row r="2839" spans="38:38" x14ac:dyDescent="0.25">
      <c r="AL2839">
        <f t="shared" si="613"/>
        <v>0</v>
      </c>
    </row>
    <row r="2840" spans="38:38" x14ac:dyDescent="0.25">
      <c r="AL2840">
        <f t="shared" si="613"/>
        <v>0</v>
      </c>
    </row>
    <row r="2841" spans="38:38" x14ac:dyDescent="0.25">
      <c r="AL2841">
        <f t="shared" si="613"/>
        <v>0</v>
      </c>
    </row>
    <row r="2842" spans="38:38" x14ac:dyDescent="0.25">
      <c r="AL2842">
        <f t="shared" si="613"/>
        <v>0</v>
      </c>
    </row>
    <row r="2843" spans="38:38" x14ac:dyDescent="0.25">
      <c r="AL2843">
        <f t="shared" si="613"/>
        <v>0</v>
      </c>
    </row>
    <row r="2844" spans="38:38" x14ac:dyDescent="0.25">
      <c r="AL2844">
        <f t="shared" si="613"/>
        <v>0</v>
      </c>
    </row>
    <row r="2845" spans="38:38" x14ac:dyDescent="0.25">
      <c r="AL2845">
        <f t="shared" si="613"/>
        <v>0</v>
      </c>
    </row>
    <row r="2846" spans="38:38" x14ac:dyDescent="0.25">
      <c r="AL2846">
        <f t="shared" si="613"/>
        <v>0</v>
      </c>
    </row>
    <row r="2847" spans="38:38" x14ac:dyDescent="0.25">
      <c r="AL2847">
        <f t="shared" si="613"/>
        <v>0</v>
      </c>
    </row>
    <row r="2848" spans="38:38" x14ac:dyDescent="0.25">
      <c r="AL2848">
        <f t="shared" si="613"/>
        <v>0</v>
      </c>
    </row>
    <row r="2849" spans="38:38" x14ac:dyDescent="0.25">
      <c r="AL2849">
        <f t="shared" ref="AL2849:AL2912" si="614">IF((G2849+J2849)&gt;0,1,0)</f>
        <v>0</v>
      </c>
    </row>
    <row r="2850" spans="38:38" x14ac:dyDescent="0.25">
      <c r="AL2850">
        <f t="shared" si="614"/>
        <v>0</v>
      </c>
    </row>
    <row r="2851" spans="38:38" x14ac:dyDescent="0.25">
      <c r="AL2851">
        <f t="shared" si="614"/>
        <v>0</v>
      </c>
    </row>
    <row r="2852" spans="38:38" x14ac:dyDescent="0.25">
      <c r="AL2852">
        <f t="shared" si="614"/>
        <v>0</v>
      </c>
    </row>
    <row r="2853" spans="38:38" x14ac:dyDescent="0.25">
      <c r="AL2853">
        <f t="shared" si="614"/>
        <v>0</v>
      </c>
    </row>
    <row r="2854" spans="38:38" x14ac:dyDescent="0.25">
      <c r="AL2854">
        <f t="shared" si="614"/>
        <v>0</v>
      </c>
    </row>
    <row r="2855" spans="38:38" x14ac:dyDescent="0.25">
      <c r="AL2855">
        <f t="shared" si="614"/>
        <v>0</v>
      </c>
    </row>
    <row r="2856" spans="38:38" x14ac:dyDescent="0.25">
      <c r="AL2856">
        <f t="shared" si="614"/>
        <v>0</v>
      </c>
    </row>
    <row r="2857" spans="38:38" x14ac:dyDescent="0.25">
      <c r="AL2857">
        <f t="shared" si="614"/>
        <v>0</v>
      </c>
    </row>
    <row r="2858" spans="38:38" x14ac:dyDescent="0.25">
      <c r="AL2858">
        <f t="shared" si="614"/>
        <v>0</v>
      </c>
    </row>
    <row r="2859" spans="38:38" x14ac:dyDescent="0.25">
      <c r="AL2859">
        <f t="shared" si="614"/>
        <v>0</v>
      </c>
    </row>
    <row r="2860" spans="38:38" x14ac:dyDescent="0.25">
      <c r="AL2860">
        <f t="shared" si="614"/>
        <v>0</v>
      </c>
    </row>
    <row r="2861" spans="38:38" x14ac:dyDescent="0.25">
      <c r="AL2861">
        <f t="shared" si="614"/>
        <v>0</v>
      </c>
    </row>
    <row r="2862" spans="38:38" x14ac:dyDescent="0.25">
      <c r="AL2862">
        <f t="shared" si="614"/>
        <v>0</v>
      </c>
    </row>
    <row r="2863" spans="38:38" x14ac:dyDescent="0.25">
      <c r="AL2863">
        <f t="shared" si="614"/>
        <v>0</v>
      </c>
    </row>
    <row r="2864" spans="38:38" x14ac:dyDescent="0.25">
      <c r="AL2864">
        <f t="shared" si="614"/>
        <v>0</v>
      </c>
    </row>
    <row r="2865" spans="38:38" x14ac:dyDescent="0.25">
      <c r="AL2865">
        <f t="shared" si="614"/>
        <v>0</v>
      </c>
    </row>
    <row r="2866" spans="38:38" x14ac:dyDescent="0.25">
      <c r="AL2866">
        <f t="shared" si="614"/>
        <v>0</v>
      </c>
    </row>
    <row r="2867" spans="38:38" x14ac:dyDescent="0.25">
      <c r="AL2867">
        <f t="shared" si="614"/>
        <v>0</v>
      </c>
    </row>
    <row r="2868" spans="38:38" x14ac:dyDescent="0.25">
      <c r="AL2868">
        <f t="shared" si="614"/>
        <v>0</v>
      </c>
    </row>
    <row r="2869" spans="38:38" x14ac:dyDescent="0.25">
      <c r="AL2869">
        <f t="shared" si="614"/>
        <v>0</v>
      </c>
    </row>
    <row r="2870" spans="38:38" x14ac:dyDescent="0.25">
      <c r="AL2870">
        <f t="shared" si="614"/>
        <v>0</v>
      </c>
    </row>
    <row r="2871" spans="38:38" x14ac:dyDescent="0.25">
      <c r="AL2871">
        <f t="shared" si="614"/>
        <v>0</v>
      </c>
    </row>
    <row r="2872" spans="38:38" x14ac:dyDescent="0.25">
      <c r="AL2872">
        <f t="shared" si="614"/>
        <v>0</v>
      </c>
    </row>
    <row r="2873" spans="38:38" x14ac:dyDescent="0.25">
      <c r="AL2873">
        <f t="shared" si="614"/>
        <v>0</v>
      </c>
    </row>
    <row r="2874" spans="38:38" x14ac:dyDescent="0.25">
      <c r="AL2874">
        <f t="shared" si="614"/>
        <v>0</v>
      </c>
    </row>
    <row r="2875" spans="38:38" x14ac:dyDescent="0.25">
      <c r="AL2875">
        <f t="shared" si="614"/>
        <v>0</v>
      </c>
    </row>
    <row r="2876" spans="38:38" x14ac:dyDescent="0.25">
      <c r="AL2876">
        <f t="shared" si="614"/>
        <v>0</v>
      </c>
    </row>
    <row r="2877" spans="38:38" x14ac:dyDescent="0.25">
      <c r="AL2877">
        <f t="shared" si="614"/>
        <v>0</v>
      </c>
    </row>
    <row r="2878" spans="38:38" x14ac:dyDescent="0.25">
      <c r="AL2878">
        <f t="shared" si="614"/>
        <v>0</v>
      </c>
    </row>
    <row r="2879" spans="38:38" x14ac:dyDescent="0.25">
      <c r="AL2879">
        <f t="shared" si="614"/>
        <v>0</v>
      </c>
    </row>
    <row r="2880" spans="38:38" x14ac:dyDescent="0.25">
      <c r="AL2880">
        <f t="shared" si="614"/>
        <v>0</v>
      </c>
    </row>
    <row r="2881" spans="38:38" x14ac:dyDescent="0.25">
      <c r="AL2881">
        <f t="shared" si="614"/>
        <v>0</v>
      </c>
    </row>
    <row r="2882" spans="38:38" x14ac:dyDescent="0.25">
      <c r="AL2882">
        <f t="shared" si="614"/>
        <v>0</v>
      </c>
    </row>
    <row r="2883" spans="38:38" x14ac:dyDescent="0.25">
      <c r="AL2883">
        <f t="shared" si="614"/>
        <v>0</v>
      </c>
    </row>
    <row r="2884" spans="38:38" x14ac:dyDescent="0.25">
      <c r="AL2884">
        <f t="shared" si="614"/>
        <v>0</v>
      </c>
    </row>
    <row r="2885" spans="38:38" x14ac:dyDescent="0.25">
      <c r="AL2885">
        <f t="shared" si="614"/>
        <v>0</v>
      </c>
    </row>
    <row r="2886" spans="38:38" x14ac:dyDescent="0.25">
      <c r="AL2886">
        <f t="shared" si="614"/>
        <v>0</v>
      </c>
    </row>
    <row r="2887" spans="38:38" x14ac:dyDescent="0.25">
      <c r="AL2887">
        <f t="shared" si="614"/>
        <v>0</v>
      </c>
    </row>
    <row r="2888" spans="38:38" x14ac:dyDescent="0.25">
      <c r="AL2888">
        <f t="shared" si="614"/>
        <v>0</v>
      </c>
    </row>
    <row r="2889" spans="38:38" x14ac:dyDescent="0.25">
      <c r="AL2889">
        <f t="shared" si="614"/>
        <v>0</v>
      </c>
    </row>
    <row r="2890" spans="38:38" x14ac:dyDescent="0.25">
      <c r="AL2890">
        <f t="shared" si="614"/>
        <v>0</v>
      </c>
    </row>
    <row r="2891" spans="38:38" x14ac:dyDescent="0.25">
      <c r="AL2891">
        <f t="shared" si="614"/>
        <v>0</v>
      </c>
    </row>
    <row r="2892" spans="38:38" x14ac:dyDescent="0.25">
      <c r="AL2892">
        <f t="shared" si="614"/>
        <v>0</v>
      </c>
    </row>
    <row r="2893" spans="38:38" x14ac:dyDescent="0.25">
      <c r="AL2893">
        <f t="shared" si="614"/>
        <v>0</v>
      </c>
    </row>
    <row r="2894" spans="38:38" x14ac:dyDescent="0.25">
      <c r="AL2894">
        <f t="shared" si="614"/>
        <v>0</v>
      </c>
    </row>
    <row r="2895" spans="38:38" x14ac:dyDescent="0.25">
      <c r="AL2895">
        <f t="shared" si="614"/>
        <v>0</v>
      </c>
    </row>
    <row r="2896" spans="38:38" x14ac:dyDescent="0.25">
      <c r="AL2896">
        <f t="shared" si="614"/>
        <v>0</v>
      </c>
    </row>
    <row r="2897" spans="38:38" x14ac:dyDescent="0.25">
      <c r="AL2897">
        <f t="shared" si="614"/>
        <v>0</v>
      </c>
    </row>
    <row r="2898" spans="38:38" x14ac:dyDescent="0.25">
      <c r="AL2898">
        <f t="shared" si="614"/>
        <v>0</v>
      </c>
    </row>
    <row r="2899" spans="38:38" x14ac:dyDescent="0.25">
      <c r="AL2899">
        <f t="shared" si="614"/>
        <v>0</v>
      </c>
    </row>
    <row r="2900" spans="38:38" x14ac:dyDescent="0.25">
      <c r="AL2900">
        <f t="shared" si="614"/>
        <v>0</v>
      </c>
    </row>
    <row r="2901" spans="38:38" x14ac:dyDescent="0.25">
      <c r="AL2901">
        <f t="shared" si="614"/>
        <v>0</v>
      </c>
    </row>
    <row r="2902" spans="38:38" x14ac:dyDescent="0.25">
      <c r="AL2902">
        <f t="shared" si="614"/>
        <v>0</v>
      </c>
    </row>
    <row r="2903" spans="38:38" x14ac:dyDescent="0.25">
      <c r="AL2903">
        <f t="shared" si="614"/>
        <v>0</v>
      </c>
    </row>
    <row r="2904" spans="38:38" x14ac:dyDescent="0.25">
      <c r="AL2904">
        <f t="shared" si="614"/>
        <v>0</v>
      </c>
    </row>
    <row r="2905" spans="38:38" x14ac:dyDescent="0.25">
      <c r="AL2905">
        <f t="shared" si="614"/>
        <v>0</v>
      </c>
    </row>
    <row r="2906" spans="38:38" x14ac:dyDescent="0.25">
      <c r="AL2906">
        <f t="shared" si="614"/>
        <v>0</v>
      </c>
    </row>
    <row r="2907" spans="38:38" x14ac:dyDescent="0.25">
      <c r="AL2907">
        <f t="shared" si="614"/>
        <v>0</v>
      </c>
    </row>
    <row r="2908" spans="38:38" x14ac:dyDescent="0.25">
      <c r="AL2908">
        <f t="shared" si="614"/>
        <v>0</v>
      </c>
    </row>
    <row r="2909" spans="38:38" x14ac:dyDescent="0.25">
      <c r="AL2909">
        <f t="shared" si="614"/>
        <v>0</v>
      </c>
    </row>
    <row r="2910" spans="38:38" x14ac:dyDescent="0.25">
      <c r="AL2910">
        <f t="shared" si="614"/>
        <v>0</v>
      </c>
    </row>
    <row r="2911" spans="38:38" x14ac:dyDescent="0.25">
      <c r="AL2911">
        <f t="shared" si="614"/>
        <v>0</v>
      </c>
    </row>
    <row r="2912" spans="38:38" x14ac:dyDescent="0.25">
      <c r="AL2912">
        <f t="shared" si="614"/>
        <v>0</v>
      </c>
    </row>
    <row r="2913" spans="38:38" x14ac:dyDescent="0.25">
      <c r="AL2913">
        <f t="shared" ref="AL2913:AL2976" si="615">IF((G2913+J2913)&gt;0,1,0)</f>
        <v>0</v>
      </c>
    </row>
    <row r="2914" spans="38:38" x14ac:dyDescent="0.25">
      <c r="AL2914">
        <f t="shared" si="615"/>
        <v>0</v>
      </c>
    </row>
    <row r="2915" spans="38:38" x14ac:dyDescent="0.25">
      <c r="AL2915">
        <f t="shared" si="615"/>
        <v>0</v>
      </c>
    </row>
    <row r="2916" spans="38:38" x14ac:dyDescent="0.25">
      <c r="AL2916">
        <f t="shared" si="615"/>
        <v>0</v>
      </c>
    </row>
    <row r="2917" spans="38:38" x14ac:dyDescent="0.25">
      <c r="AL2917">
        <f t="shared" si="615"/>
        <v>0</v>
      </c>
    </row>
    <row r="2918" spans="38:38" x14ac:dyDescent="0.25">
      <c r="AL2918">
        <f t="shared" si="615"/>
        <v>0</v>
      </c>
    </row>
    <row r="2919" spans="38:38" x14ac:dyDescent="0.25">
      <c r="AL2919">
        <f t="shared" si="615"/>
        <v>0</v>
      </c>
    </row>
    <row r="2920" spans="38:38" x14ac:dyDescent="0.25">
      <c r="AL2920">
        <f t="shared" si="615"/>
        <v>0</v>
      </c>
    </row>
    <row r="2921" spans="38:38" x14ac:dyDescent="0.25">
      <c r="AL2921">
        <f t="shared" si="615"/>
        <v>0</v>
      </c>
    </row>
    <row r="2922" spans="38:38" x14ac:dyDescent="0.25">
      <c r="AL2922">
        <f t="shared" si="615"/>
        <v>0</v>
      </c>
    </row>
    <row r="2923" spans="38:38" x14ac:dyDescent="0.25">
      <c r="AL2923">
        <f t="shared" si="615"/>
        <v>0</v>
      </c>
    </row>
    <row r="2924" spans="38:38" x14ac:dyDescent="0.25">
      <c r="AL2924">
        <f t="shared" si="615"/>
        <v>0</v>
      </c>
    </row>
    <row r="2925" spans="38:38" x14ac:dyDescent="0.25">
      <c r="AL2925">
        <f t="shared" si="615"/>
        <v>0</v>
      </c>
    </row>
    <row r="2926" spans="38:38" x14ac:dyDescent="0.25">
      <c r="AL2926">
        <f t="shared" si="615"/>
        <v>0</v>
      </c>
    </row>
    <row r="2927" spans="38:38" x14ac:dyDescent="0.25">
      <c r="AL2927">
        <f t="shared" si="615"/>
        <v>0</v>
      </c>
    </row>
    <row r="2928" spans="38:38" x14ac:dyDescent="0.25">
      <c r="AL2928">
        <f t="shared" si="615"/>
        <v>0</v>
      </c>
    </row>
    <row r="2929" spans="38:38" x14ac:dyDescent="0.25">
      <c r="AL2929">
        <f t="shared" si="615"/>
        <v>0</v>
      </c>
    </row>
    <row r="2930" spans="38:38" x14ac:dyDescent="0.25">
      <c r="AL2930">
        <f t="shared" si="615"/>
        <v>0</v>
      </c>
    </row>
    <row r="2931" spans="38:38" x14ac:dyDescent="0.25">
      <c r="AL2931">
        <f t="shared" si="615"/>
        <v>0</v>
      </c>
    </row>
    <row r="2932" spans="38:38" x14ac:dyDescent="0.25">
      <c r="AL2932">
        <f t="shared" si="615"/>
        <v>0</v>
      </c>
    </row>
    <row r="2933" spans="38:38" x14ac:dyDescent="0.25">
      <c r="AL2933">
        <f t="shared" si="615"/>
        <v>0</v>
      </c>
    </row>
    <row r="2934" spans="38:38" x14ac:dyDescent="0.25">
      <c r="AL2934">
        <f t="shared" si="615"/>
        <v>0</v>
      </c>
    </row>
    <row r="2935" spans="38:38" x14ac:dyDescent="0.25">
      <c r="AL2935">
        <f t="shared" si="615"/>
        <v>0</v>
      </c>
    </row>
    <row r="2936" spans="38:38" x14ac:dyDescent="0.25">
      <c r="AL2936">
        <f t="shared" si="615"/>
        <v>0</v>
      </c>
    </row>
    <row r="2937" spans="38:38" x14ac:dyDescent="0.25">
      <c r="AL2937">
        <f t="shared" si="615"/>
        <v>0</v>
      </c>
    </row>
    <row r="2938" spans="38:38" x14ac:dyDescent="0.25">
      <c r="AL2938">
        <f t="shared" si="615"/>
        <v>0</v>
      </c>
    </row>
    <row r="2939" spans="38:38" x14ac:dyDescent="0.25">
      <c r="AL2939">
        <f t="shared" si="615"/>
        <v>0</v>
      </c>
    </row>
    <row r="2940" spans="38:38" x14ac:dyDescent="0.25">
      <c r="AL2940">
        <f t="shared" si="615"/>
        <v>0</v>
      </c>
    </row>
    <row r="2941" spans="38:38" x14ac:dyDescent="0.25">
      <c r="AL2941">
        <f t="shared" si="615"/>
        <v>0</v>
      </c>
    </row>
    <row r="2942" spans="38:38" x14ac:dyDescent="0.25">
      <c r="AL2942">
        <f t="shared" si="615"/>
        <v>0</v>
      </c>
    </row>
    <row r="2943" spans="38:38" x14ac:dyDescent="0.25">
      <c r="AL2943">
        <f t="shared" si="615"/>
        <v>0</v>
      </c>
    </row>
    <row r="2944" spans="38:38" x14ac:dyDescent="0.25">
      <c r="AL2944">
        <f t="shared" si="615"/>
        <v>0</v>
      </c>
    </row>
    <row r="2945" spans="38:38" x14ac:dyDescent="0.25">
      <c r="AL2945">
        <f t="shared" si="615"/>
        <v>0</v>
      </c>
    </row>
    <row r="2946" spans="38:38" x14ac:dyDescent="0.25">
      <c r="AL2946">
        <f t="shared" si="615"/>
        <v>0</v>
      </c>
    </row>
    <row r="2947" spans="38:38" x14ac:dyDescent="0.25">
      <c r="AL2947">
        <f t="shared" si="615"/>
        <v>0</v>
      </c>
    </row>
    <row r="2948" spans="38:38" x14ac:dyDescent="0.25">
      <c r="AL2948">
        <f t="shared" si="615"/>
        <v>0</v>
      </c>
    </row>
    <row r="2949" spans="38:38" x14ac:dyDescent="0.25">
      <c r="AL2949">
        <f t="shared" si="615"/>
        <v>0</v>
      </c>
    </row>
    <row r="2950" spans="38:38" x14ac:dyDescent="0.25">
      <c r="AL2950">
        <f t="shared" si="615"/>
        <v>0</v>
      </c>
    </row>
    <row r="2951" spans="38:38" x14ac:dyDescent="0.25">
      <c r="AL2951">
        <f t="shared" si="615"/>
        <v>0</v>
      </c>
    </row>
    <row r="2952" spans="38:38" x14ac:dyDescent="0.25">
      <c r="AL2952">
        <f t="shared" si="615"/>
        <v>0</v>
      </c>
    </row>
    <row r="2953" spans="38:38" x14ac:dyDescent="0.25">
      <c r="AL2953">
        <f t="shared" si="615"/>
        <v>0</v>
      </c>
    </row>
    <row r="2954" spans="38:38" x14ac:dyDescent="0.25">
      <c r="AL2954">
        <f t="shared" si="615"/>
        <v>0</v>
      </c>
    </row>
    <row r="2955" spans="38:38" x14ac:dyDescent="0.25">
      <c r="AL2955">
        <f t="shared" si="615"/>
        <v>0</v>
      </c>
    </row>
    <row r="2956" spans="38:38" x14ac:dyDescent="0.25">
      <c r="AL2956">
        <f t="shared" si="615"/>
        <v>0</v>
      </c>
    </row>
    <row r="2957" spans="38:38" x14ac:dyDescent="0.25">
      <c r="AL2957">
        <f t="shared" si="615"/>
        <v>0</v>
      </c>
    </row>
    <row r="2958" spans="38:38" x14ac:dyDescent="0.25">
      <c r="AL2958">
        <f t="shared" si="615"/>
        <v>0</v>
      </c>
    </row>
    <row r="2959" spans="38:38" x14ac:dyDescent="0.25">
      <c r="AL2959">
        <f t="shared" si="615"/>
        <v>0</v>
      </c>
    </row>
    <row r="2960" spans="38:38" x14ac:dyDescent="0.25">
      <c r="AL2960">
        <f t="shared" si="615"/>
        <v>0</v>
      </c>
    </row>
    <row r="2961" spans="38:38" x14ac:dyDescent="0.25">
      <c r="AL2961">
        <f t="shared" si="615"/>
        <v>0</v>
      </c>
    </row>
    <row r="2962" spans="38:38" x14ac:dyDescent="0.25">
      <c r="AL2962">
        <f t="shared" si="615"/>
        <v>0</v>
      </c>
    </row>
    <row r="2963" spans="38:38" x14ac:dyDescent="0.25">
      <c r="AL2963">
        <f t="shared" si="615"/>
        <v>0</v>
      </c>
    </row>
    <row r="2964" spans="38:38" x14ac:dyDescent="0.25">
      <c r="AL2964">
        <f t="shared" si="615"/>
        <v>0</v>
      </c>
    </row>
    <row r="2965" spans="38:38" x14ac:dyDescent="0.25">
      <c r="AL2965">
        <f t="shared" si="615"/>
        <v>0</v>
      </c>
    </row>
    <row r="2966" spans="38:38" x14ac:dyDescent="0.25">
      <c r="AL2966">
        <f t="shared" si="615"/>
        <v>0</v>
      </c>
    </row>
    <row r="2967" spans="38:38" x14ac:dyDescent="0.25">
      <c r="AL2967">
        <f t="shared" si="615"/>
        <v>0</v>
      </c>
    </row>
    <row r="2968" spans="38:38" x14ac:dyDescent="0.25">
      <c r="AL2968">
        <f t="shared" si="615"/>
        <v>0</v>
      </c>
    </row>
    <row r="2969" spans="38:38" x14ac:dyDescent="0.25">
      <c r="AL2969">
        <f t="shared" si="615"/>
        <v>0</v>
      </c>
    </row>
    <row r="2970" spans="38:38" x14ac:dyDescent="0.25">
      <c r="AL2970">
        <f t="shared" si="615"/>
        <v>0</v>
      </c>
    </row>
    <row r="2971" spans="38:38" x14ac:dyDescent="0.25">
      <c r="AL2971">
        <f t="shared" si="615"/>
        <v>0</v>
      </c>
    </row>
    <row r="2972" spans="38:38" x14ac:dyDescent="0.25">
      <c r="AL2972">
        <f t="shared" si="615"/>
        <v>0</v>
      </c>
    </row>
    <row r="2973" spans="38:38" x14ac:dyDescent="0.25">
      <c r="AL2973">
        <f t="shared" si="615"/>
        <v>0</v>
      </c>
    </row>
    <row r="2974" spans="38:38" x14ac:dyDescent="0.25">
      <c r="AL2974">
        <f t="shared" si="615"/>
        <v>0</v>
      </c>
    </row>
    <row r="2975" spans="38:38" x14ac:dyDescent="0.25">
      <c r="AL2975">
        <f t="shared" si="615"/>
        <v>0</v>
      </c>
    </row>
    <row r="2976" spans="38:38" x14ac:dyDescent="0.25">
      <c r="AL2976">
        <f t="shared" si="615"/>
        <v>0</v>
      </c>
    </row>
    <row r="2977" spans="38:38" x14ac:dyDescent="0.25">
      <c r="AL2977">
        <f t="shared" ref="AL2977:AL3040" si="616">IF((G2977+J2977)&gt;0,1,0)</f>
        <v>0</v>
      </c>
    </row>
    <row r="2978" spans="38:38" x14ac:dyDescent="0.25">
      <c r="AL2978">
        <f t="shared" si="616"/>
        <v>0</v>
      </c>
    </row>
    <row r="2979" spans="38:38" x14ac:dyDescent="0.25">
      <c r="AL2979">
        <f t="shared" si="616"/>
        <v>0</v>
      </c>
    </row>
    <row r="2980" spans="38:38" x14ac:dyDescent="0.25">
      <c r="AL2980">
        <f t="shared" si="616"/>
        <v>0</v>
      </c>
    </row>
    <row r="2981" spans="38:38" x14ac:dyDescent="0.25">
      <c r="AL2981">
        <f t="shared" si="616"/>
        <v>0</v>
      </c>
    </row>
    <row r="2982" spans="38:38" x14ac:dyDescent="0.25">
      <c r="AL2982">
        <f t="shared" si="616"/>
        <v>0</v>
      </c>
    </row>
    <row r="2983" spans="38:38" x14ac:dyDescent="0.25">
      <c r="AL2983">
        <f t="shared" si="616"/>
        <v>0</v>
      </c>
    </row>
    <row r="2984" spans="38:38" x14ac:dyDescent="0.25">
      <c r="AL2984">
        <f t="shared" si="616"/>
        <v>0</v>
      </c>
    </row>
    <row r="2985" spans="38:38" x14ac:dyDescent="0.25">
      <c r="AL2985">
        <f t="shared" si="616"/>
        <v>0</v>
      </c>
    </row>
    <row r="2986" spans="38:38" x14ac:dyDescent="0.25">
      <c r="AL2986">
        <f t="shared" si="616"/>
        <v>0</v>
      </c>
    </row>
    <row r="2987" spans="38:38" x14ac:dyDescent="0.25">
      <c r="AL2987">
        <f t="shared" si="616"/>
        <v>0</v>
      </c>
    </row>
    <row r="2988" spans="38:38" x14ac:dyDescent="0.25">
      <c r="AL2988">
        <f t="shared" si="616"/>
        <v>0</v>
      </c>
    </row>
    <row r="2989" spans="38:38" x14ac:dyDescent="0.25">
      <c r="AL2989">
        <f t="shared" si="616"/>
        <v>0</v>
      </c>
    </row>
    <row r="2990" spans="38:38" x14ac:dyDescent="0.25">
      <c r="AL2990">
        <f t="shared" si="616"/>
        <v>0</v>
      </c>
    </row>
    <row r="2991" spans="38:38" x14ac:dyDescent="0.25">
      <c r="AL2991">
        <f t="shared" si="616"/>
        <v>0</v>
      </c>
    </row>
    <row r="2992" spans="38:38" x14ac:dyDescent="0.25">
      <c r="AL2992">
        <f t="shared" si="616"/>
        <v>0</v>
      </c>
    </row>
    <row r="2993" spans="38:38" x14ac:dyDescent="0.25">
      <c r="AL2993">
        <f t="shared" si="616"/>
        <v>0</v>
      </c>
    </row>
    <row r="2994" spans="38:38" x14ac:dyDescent="0.25">
      <c r="AL2994">
        <f t="shared" si="616"/>
        <v>0</v>
      </c>
    </row>
    <row r="2995" spans="38:38" x14ac:dyDescent="0.25">
      <c r="AL2995">
        <f t="shared" si="616"/>
        <v>0</v>
      </c>
    </row>
    <row r="2996" spans="38:38" x14ac:dyDescent="0.25">
      <c r="AL2996">
        <f t="shared" si="616"/>
        <v>0</v>
      </c>
    </row>
    <row r="2997" spans="38:38" x14ac:dyDescent="0.25">
      <c r="AL2997">
        <f t="shared" si="616"/>
        <v>0</v>
      </c>
    </row>
    <row r="2998" spans="38:38" x14ac:dyDescent="0.25">
      <c r="AL2998">
        <f t="shared" si="616"/>
        <v>0</v>
      </c>
    </row>
    <row r="2999" spans="38:38" x14ac:dyDescent="0.25">
      <c r="AL2999">
        <f t="shared" si="616"/>
        <v>0</v>
      </c>
    </row>
    <row r="3000" spans="38:38" x14ac:dyDescent="0.25">
      <c r="AL3000">
        <f t="shared" si="616"/>
        <v>0</v>
      </c>
    </row>
    <row r="3001" spans="38:38" x14ac:dyDescent="0.25">
      <c r="AL3001">
        <f t="shared" si="616"/>
        <v>0</v>
      </c>
    </row>
    <row r="3002" spans="38:38" x14ac:dyDescent="0.25">
      <c r="AL3002">
        <f t="shared" si="616"/>
        <v>0</v>
      </c>
    </row>
    <row r="3003" spans="38:38" x14ac:dyDescent="0.25">
      <c r="AL3003">
        <f t="shared" si="616"/>
        <v>0</v>
      </c>
    </row>
    <row r="3004" spans="38:38" x14ac:dyDescent="0.25">
      <c r="AL3004">
        <f t="shared" si="616"/>
        <v>0</v>
      </c>
    </row>
    <row r="3005" spans="38:38" x14ac:dyDescent="0.25">
      <c r="AL3005">
        <f t="shared" si="616"/>
        <v>0</v>
      </c>
    </row>
    <row r="3006" spans="38:38" x14ac:dyDescent="0.25">
      <c r="AL3006">
        <f t="shared" si="616"/>
        <v>0</v>
      </c>
    </row>
    <row r="3007" spans="38:38" x14ac:dyDescent="0.25">
      <c r="AL3007">
        <f t="shared" si="616"/>
        <v>0</v>
      </c>
    </row>
    <row r="3008" spans="38:38" x14ac:dyDescent="0.25">
      <c r="AL3008">
        <f t="shared" si="616"/>
        <v>0</v>
      </c>
    </row>
    <row r="3009" spans="38:38" x14ac:dyDescent="0.25">
      <c r="AL3009">
        <f t="shared" si="616"/>
        <v>0</v>
      </c>
    </row>
    <row r="3010" spans="38:38" x14ac:dyDescent="0.25">
      <c r="AL3010">
        <f t="shared" si="616"/>
        <v>0</v>
      </c>
    </row>
    <row r="3011" spans="38:38" x14ac:dyDescent="0.25">
      <c r="AL3011">
        <f t="shared" si="616"/>
        <v>0</v>
      </c>
    </row>
    <row r="3012" spans="38:38" x14ac:dyDescent="0.25">
      <c r="AL3012">
        <f t="shared" si="616"/>
        <v>0</v>
      </c>
    </row>
    <row r="3013" spans="38:38" x14ac:dyDescent="0.25">
      <c r="AL3013">
        <f t="shared" si="616"/>
        <v>0</v>
      </c>
    </row>
    <row r="3014" spans="38:38" x14ac:dyDescent="0.25">
      <c r="AL3014">
        <f t="shared" si="616"/>
        <v>0</v>
      </c>
    </row>
    <row r="3015" spans="38:38" x14ac:dyDescent="0.25">
      <c r="AL3015">
        <f t="shared" si="616"/>
        <v>0</v>
      </c>
    </row>
    <row r="3016" spans="38:38" x14ac:dyDescent="0.25">
      <c r="AL3016">
        <f t="shared" si="616"/>
        <v>0</v>
      </c>
    </row>
    <row r="3017" spans="38:38" x14ac:dyDescent="0.25">
      <c r="AL3017">
        <f t="shared" si="616"/>
        <v>0</v>
      </c>
    </row>
    <row r="3018" spans="38:38" x14ac:dyDescent="0.25">
      <c r="AL3018">
        <f t="shared" si="616"/>
        <v>0</v>
      </c>
    </row>
    <row r="3019" spans="38:38" x14ac:dyDescent="0.25">
      <c r="AL3019">
        <f t="shared" si="616"/>
        <v>0</v>
      </c>
    </row>
    <row r="3020" spans="38:38" x14ac:dyDescent="0.25">
      <c r="AL3020">
        <f t="shared" si="616"/>
        <v>0</v>
      </c>
    </row>
    <row r="3021" spans="38:38" x14ac:dyDescent="0.25">
      <c r="AL3021">
        <f t="shared" si="616"/>
        <v>0</v>
      </c>
    </row>
    <row r="3022" spans="38:38" x14ac:dyDescent="0.25">
      <c r="AL3022">
        <f t="shared" si="616"/>
        <v>0</v>
      </c>
    </row>
    <row r="3023" spans="38:38" x14ac:dyDescent="0.25">
      <c r="AL3023">
        <f t="shared" si="616"/>
        <v>0</v>
      </c>
    </row>
    <row r="3024" spans="38:38" x14ac:dyDescent="0.25">
      <c r="AL3024">
        <f t="shared" si="616"/>
        <v>0</v>
      </c>
    </row>
    <row r="3025" spans="38:38" x14ac:dyDescent="0.25">
      <c r="AL3025">
        <f t="shared" si="616"/>
        <v>0</v>
      </c>
    </row>
    <row r="3026" spans="38:38" x14ac:dyDescent="0.25">
      <c r="AL3026">
        <f t="shared" si="616"/>
        <v>0</v>
      </c>
    </row>
    <row r="3027" spans="38:38" x14ac:dyDescent="0.25">
      <c r="AL3027">
        <f t="shared" si="616"/>
        <v>0</v>
      </c>
    </row>
    <row r="3028" spans="38:38" x14ac:dyDescent="0.25">
      <c r="AL3028">
        <f t="shared" si="616"/>
        <v>0</v>
      </c>
    </row>
    <row r="3029" spans="38:38" x14ac:dyDescent="0.25">
      <c r="AL3029">
        <f t="shared" si="616"/>
        <v>0</v>
      </c>
    </row>
    <row r="3030" spans="38:38" x14ac:dyDescent="0.25">
      <c r="AL3030">
        <f t="shared" si="616"/>
        <v>0</v>
      </c>
    </row>
    <row r="3031" spans="38:38" x14ac:dyDescent="0.25">
      <c r="AL3031">
        <f t="shared" si="616"/>
        <v>0</v>
      </c>
    </row>
    <row r="3032" spans="38:38" x14ac:dyDescent="0.25">
      <c r="AL3032">
        <f t="shared" si="616"/>
        <v>0</v>
      </c>
    </row>
    <row r="3033" spans="38:38" x14ac:dyDescent="0.25">
      <c r="AL3033">
        <f t="shared" si="616"/>
        <v>0</v>
      </c>
    </row>
    <row r="3034" spans="38:38" x14ac:dyDescent="0.25">
      <c r="AL3034">
        <f t="shared" si="616"/>
        <v>0</v>
      </c>
    </row>
    <row r="3035" spans="38:38" x14ac:dyDescent="0.25">
      <c r="AL3035">
        <f t="shared" si="616"/>
        <v>0</v>
      </c>
    </row>
    <row r="3036" spans="38:38" x14ac:dyDescent="0.25">
      <c r="AL3036">
        <f t="shared" si="616"/>
        <v>0</v>
      </c>
    </row>
    <row r="3037" spans="38:38" x14ac:dyDescent="0.25">
      <c r="AL3037">
        <f t="shared" si="616"/>
        <v>0</v>
      </c>
    </row>
    <row r="3038" spans="38:38" x14ac:dyDescent="0.25">
      <c r="AL3038">
        <f t="shared" si="616"/>
        <v>0</v>
      </c>
    </row>
    <row r="3039" spans="38:38" x14ac:dyDescent="0.25">
      <c r="AL3039">
        <f t="shared" si="616"/>
        <v>0</v>
      </c>
    </row>
    <row r="3040" spans="38:38" x14ac:dyDescent="0.25">
      <c r="AL3040">
        <f t="shared" si="616"/>
        <v>0</v>
      </c>
    </row>
    <row r="3041" spans="38:38" x14ac:dyDescent="0.25">
      <c r="AL3041">
        <f t="shared" ref="AL3041:AL3104" si="617">IF((G3041+J3041)&gt;0,1,0)</f>
        <v>0</v>
      </c>
    </row>
    <row r="3042" spans="38:38" x14ac:dyDescent="0.25">
      <c r="AL3042">
        <f t="shared" si="617"/>
        <v>0</v>
      </c>
    </row>
    <row r="3043" spans="38:38" x14ac:dyDescent="0.25">
      <c r="AL3043">
        <f t="shared" si="617"/>
        <v>0</v>
      </c>
    </row>
    <row r="3044" spans="38:38" x14ac:dyDescent="0.25">
      <c r="AL3044">
        <f t="shared" si="617"/>
        <v>0</v>
      </c>
    </row>
    <row r="3045" spans="38:38" x14ac:dyDescent="0.25">
      <c r="AL3045">
        <f t="shared" si="617"/>
        <v>0</v>
      </c>
    </row>
    <row r="3046" spans="38:38" x14ac:dyDescent="0.25">
      <c r="AL3046">
        <f t="shared" si="617"/>
        <v>0</v>
      </c>
    </row>
    <row r="3047" spans="38:38" x14ac:dyDescent="0.25">
      <c r="AL3047">
        <f t="shared" si="617"/>
        <v>0</v>
      </c>
    </row>
    <row r="3048" spans="38:38" x14ac:dyDescent="0.25">
      <c r="AL3048">
        <f t="shared" si="617"/>
        <v>0</v>
      </c>
    </row>
    <row r="3049" spans="38:38" x14ac:dyDescent="0.25">
      <c r="AL3049">
        <f t="shared" si="617"/>
        <v>0</v>
      </c>
    </row>
    <row r="3050" spans="38:38" x14ac:dyDescent="0.25">
      <c r="AL3050">
        <f t="shared" si="617"/>
        <v>0</v>
      </c>
    </row>
    <row r="3051" spans="38:38" x14ac:dyDescent="0.25">
      <c r="AL3051">
        <f t="shared" si="617"/>
        <v>0</v>
      </c>
    </row>
    <row r="3052" spans="38:38" x14ac:dyDescent="0.25">
      <c r="AL3052">
        <f t="shared" si="617"/>
        <v>0</v>
      </c>
    </row>
    <row r="3053" spans="38:38" x14ac:dyDescent="0.25">
      <c r="AL3053">
        <f t="shared" si="617"/>
        <v>0</v>
      </c>
    </row>
    <row r="3054" spans="38:38" x14ac:dyDescent="0.25">
      <c r="AL3054">
        <f t="shared" si="617"/>
        <v>0</v>
      </c>
    </row>
    <row r="3055" spans="38:38" x14ac:dyDescent="0.25">
      <c r="AL3055">
        <f t="shared" si="617"/>
        <v>0</v>
      </c>
    </row>
    <row r="3056" spans="38:38" x14ac:dyDescent="0.25">
      <c r="AL3056">
        <f t="shared" si="617"/>
        <v>0</v>
      </c>
    </row>
    <row r="3057" spans="38:38" x14ac:dyDescent="0.25">
      <c r="AL3057">
        <f t="shared" si="617"/>
        <v>0</v>
      </c>
    </row>
    <row r="3058" spans="38:38" x14ac:dyDescent="0.25">
      <c r="AL3058">
        <f t="shared" si="617"/>
        <v>0</v>
      </c>
    </row>
    <row r="3059" spans="38:38" x14ac:dyDescent="0.25">
      <c r="AL3059">
        <f t="shared" si="617"/>
        <v>0</v>
      </c>
    </row>
    <row r="3060" spans="38:38" x14ac:dyDescent="0.25">
      <c r="AL3060">
        <f t="shared" si="617"/>
        <v>0</v>
      </c>
    </row>
    <row r="3061" spans="38:38" x14ac:dyDescent="0.25">
      <c r="AL3061">
        <f t="shared" si="617"/>
        <v>0</v>
      </c>
    </row>
    <row r="3062" spans="38:38" x14ac:dyDescent="0.25">
      <c r="AL3062">
        <f t="shared" si="617"/>
        <v>0</v>
      </c>
    </row>
    <row r="3063" spans="38:38" x14ac:dyDescent="0.25">
      <c r="AL3063">
        <f t="shared" si="617"/>
        <v>0</v>
      </c>
    </row>
    <row r="3064" spans="38:38" x14ac:dyDescent="0.25">
      <c r="AL3064">
        <f t="shared" si="617"/>
        <v>0</v>
      </c>
    </row>
    <row r="3065" spans="38:38" x14ac:dyDescent="0.25">
      <c r="AL3065">
        <f t="shared" si="617"/>
        <v>0</v>
      </c>
    </row>
    <row r="3066" spans="38:38" x14ac:dyDescent="0.25">
      <c r="AL3066">
        <f t="shared" si="617"/>
        <v>0</v>
      </c>
    </row>
    <row r="3067" spans="38:38" x14ac:dyDescent="0.25">
      <c r="AL3067">
        <f t="shared" si="617"/>
        <v>0</v>
      </c>
    </row>
    <row r="3068" spans="38:38" x14ac:dyDescent="0.25">
      <c r="AL3068">
        <f t="shared" si="617"/>
        <v>0</v>
      </c>
    </row>
    <row r="3069" spans="38:38" x14ac:dyDescent="0.25">
      <c r="AL3069">
        <f t="shared" si="617"/>
        <v>0</v>
      </c>
    </row>
    <row r="3070" spans="38:38" x14ac:dyDescent="0.25">
      <c r="AL3070">
        <f t="shared" si="617"/>
        <v>0</v>
      </c>
    </row>
    <row r="3071" spans="38:38" x14ac:dyDescent="0.25">
      <c r="AL3071">
        <f t="shared" si="617"/>
        <v>0</v>
      </c>
    </row>
    <row r="3072" spans="38:38" x14ac:dyDescent="0.25">
      <c r="AL3072">
        <f t="shared" si="617"/>
        <v>0</v>
      </c>
    </row>
    <row r="3073" spans="38:38" x14ac:dyDescent="0.25">
      <c r="AL3073">
        <f t="shared" si="617"/>
        <v>0</v>
      </c>
    </row>
    <row r="3074" spans="38:38" x14ac:dyDescent="0.25">
      <c r="AL3074">
        <f t="shared" si="617"/>
        <v>0</v>
      </c>
    </row>
    <row r="3075" spans="38:38" x14ac:dyDescent="0.25">
      <c r="AL3075">
        <f t="shared" si="617"/>
        <v>0</v>
      </c>
    </row>
    <row r="3076" spans="38:38" x14ac:dyDescent="0.25">
      <c r="AL3076">
        <f t="shared" si="617"/>
        <v>0</v>
      </c>
    </row>
    <row r="3077" spans="38:38" x14ac:dyDescent="0.25">
      <c r="AL3077">
        <f t="shared" si="617"/>
        <v>0</v>
      </c>
    </row>
    <row r="3078" spans="38:38" x14ac:dyDescent="0.25">
      <c r="AL3078">
        <f t="shared" si="617"/>
        <v>0</v>
      </c>
    </row>
    <row r="3079" spans="38:38" x14ac:dyDescent="0.25">
      <c r="AL3079">
        <f t="shared" si="617"/>
        <v>0</v>
      </c>
    </row>
    <row r="3080" spans="38:38" x14ac:dyDescent="0.25">
      <c r="AL3080">
        <f t="shared" si="617"/>
        <v>0</v>
      </c>
    </row>
    <row r="3081" spans="38:38" x14ac:dyDescent="0.25">
      <c r="AL3081">
        <f t="shared" si="617"/>
        <v>0</v>
      </c>
    </row>
    <row r="3082" spans="38:38" x14ac:dyDescent="0.25">
      <c r="AL3082">
        <f t="shared" si="617"/>
        <v>0</v>
      </c>
    </row>
    <row r="3083" spans="38:38" x14ac:dyDescent="0.25">
      <c r="AL3083">
        <f t="shared" si="617"/>
        <v>0</v>
      </c>
    </row>
    <row r="3084" spans="38:38" x14ac:dyDescent="0.25">
      <c r="AL3084">
        <f t="shared" si="617"/>
        <v>0</v>
      </c>
    </row>
    <row r="3085" spans="38:38" x14ac:dyDescent="0.25">
      <c r="AL3085">
        <f t="shared" si="617"/>
        <v>0</v>
      </c>
    </row>
    <row r="3086" spans="38:38" x14ac:dyDescent="0.25">
      <c r="AL3086">
        <f t="shared" si="617"/>
        <v>0</v>
      </c>
    </row>
    <row r="3087" spans="38:38" x14ac:dyDescent="0.25">
      <c r="AL3087">
        <f t="shared" si="617"/>
        <v>0</v>
      </c>
    </row>
    <row r="3088" spans="38:38" x14ac:dyDescent="0.25">
      <c r="AL3088">
        <f t="shared" si="617"/>
        <v>0</v>
      </c>
    </row>
    <row r="3089" spans="38:38" x14ac:dyDescent="0.25">
      <c r="AL3089">
        <f t="shared" si="617"/>
        <v>0</v>
      </c>
    </row>
    <row r="3090" spans="38:38" x14ac:dyDescent="0.25">
      <c r="AL3090">
        <f t="shared" si="617"/>
        <v>0</v>
      </c>
    </row>
    <row r="3091" spans="38:38" x14ac:dyDescent="0.25">
      <c r="AL3091">
        <f t="shared" si="617"/>
        <v>0</v>
      </c>
    </row>
    <row r="3092" spans="38:38" x14ac:dyDescent="0.25">
      <c r="AL3092">
        <f t="shared" si="617"/>
        <v>0</v>
      </c>
    </row>
    <row r="3093" spans="38:38" x14ac:dyDescent="0.25">
      <c r="AL3093">
        <f t="shared" si="617"/>
        <v>0</v>
      </c>
    </row>
    <row r="3094" spans="38:38" x14ac:dyDescent="0.25">
      <c r="AL3094">
        <f t="shared" si="617"/>
        <v>0</v>
      </c>
    </row>
    <row r="3095" spans="38:38" x14ac:dyDescent="0.25">
      <c r="AL3095">
        <f t="shared" si="617"/>
        <v>0</v>
      </c>
    </row>
    <row r="3096" spans="38:38" x14ac:dyDescent="0.25">
      <c r="AL3096">
        <f t="shared" si="617"/>
        <v>0</v>
      </c>
    </row>
    <row r="3097" spans="38:38" x14ac:dyDescent="0.25">
      <c r="AL3097">
        <f t="shared" si="617"/>
        <v>0</v>
      </c>
    </row>
    <row r="3098" spans="38:38" x14ac:dyDescent="0.25">
      <c r="AL3098">
        <f t="shared" si="617"/>
        <v>0</v>
      </c>
    </row>
    <row r="3099" spans="38:38" x14ac:dyDescent="0.25">
      <c r="AL3099">
        <f t="shared" si="617"/>
        <v>0</v>
      </c>
    </row>
    <row r="3100" spans="38:38" x14ac:dyDescent="0.25">
      <c r="AL3100">
        <f t="shared" si="617"/>
        <v>0</v>
      </c>
    </row>
    <row r="3101" spans="38:38" x14ac:dyDescent="0.25">
      <c r="AL3101">
        <f t="shared" si="617"/>
        <v>0</v>
      </c>
    </row>
    <row r="3102" spans="38:38" x14ac:dyDescent="0.25">
      <c r="AL3102">
        <f t="shared" si="617"/>
        <v>0</v>
      </c>
    </row>
    <row r="3103" spans="38:38" x14ac:dyDescent="0.25">
      <c r="AL3103">
        <f t="shared" si="617"/>
        <v>0</v>
      </c>
    </row>
    <row r="3104" spans="38:38" x14ac:dyDescent="0.25">
      <c r="AL3104">
        <f t="shared" si="617"/>
        <v>0</v>
      </c>
    </row>
    <row r="3105" spans="38:38" x14ac:dyDescent="0.25">
      <c r="AL3105">
        <f t="shared" ref="AL3105:AL3168" si="618">IF((G3105+J3105)&gt;0,1,0)</f>
        <v>0</v>
      </c>
    </row>
    <row r="3106" spans="38:38" x14ac:dyDescent="0.25">
      <c r="AL3106">
        <f t="shared" si="618"/>
        <v>0</v>
      </c>
    </row>
    <row r="3107" spans="38:38" x14ac:dyDescent="0.25">
      <c r="AL3107">
        <f t="shared" si="618"/>
        <v>0</v>
      </c>
    </row>
    <row r="3108" spans="38:38" x14ac:dyDescent="0.25">
      <c r="AL3108">
        <f t="shared" si="618"/>
        <v>0</v>
      </c>
    </row>
    <row r="3109" spans="38:38" x14ac:dyDescent="0.25">
      <c r="AL3109">
        <f t="shared" si="618"/>
        <v>0</v>
      </c>
    </row>
    <row r="3110" spans="38:38" x14ac:dyDescent="0.25">
      <c r="AL3110">
        <f t="shared" si="618"/>
        <v>0</v>
      </c>
    </row>
    <row r="3111" spans="38:38" x14ac:dyDescent="0.25">
      <c r="AL3111">
        <f t="shared" si="618"/>
        <v>0</v>
      </c>
    </row>
    <row r="3112" spans="38:38" x14ac:dyDescent="0.25">
      <c r="AL3112">
        <f t="shared" si="618"/>
        <v>0</v>
      </c>
    </row>
    <row r="3113" spans="38:38" x14ac:dyDescent="0.25">
      <c r="AL3113">
        <f t="shared" si="618"/>
        <v>0</v>
      </c>
    </row>
    <row r="3114" spans="38:38" x14ac:dyDescent="0.25">
      <c r="AL3114">
        <f t="shared" si="618"/>
        <v>0</v>
      </c>
    </row>
    <row r="3115" spans="38:38" x14ac:dyDescent="0.25">
      <c r="AL3115">
        <f t="shared" si="618"/>
        <v>0</v>
      </c>
    </row>
    <row r="3116" spans="38:38" x14ac:dyDescent="0.25">
      <c r="AL3116">
        <f t="shared" si="618"/>
        <v>0</v>
      </c>
    </row>
    <row r="3117" spans="38:38" x14ac:dyDescent="0.25">
      <c r="AL3117">
        <f t="shared" si="618"/>
        <v>0</v>
      </c>
    </row>
    <row r="3118" spans="38:38" x14ac:dyDescent="0.25">
      <c r="AL3118">
        <f t="shared" si="618"/>
        <v>0</v>
      </c>
    </row>
    <row r="3119" spans="38:38" x14ac:dyDescent="0.25">
      <c r="AL3119">
        <f t="shared" si="618"/>
        <v>0</v>
      </c>
    </row>
    <row r="3120" spans="38:38" x14ac:dyDescent="0.25">
      <c r="AL3120">
        <f t="shared" si="618"/>
        <v>0</v>
      </c>
    </row>
    <row r="3121" spans="38:38" x14ac:dyDescent="0.25">
      <c r="AL3121">
        <f t="shared" si="618"/>
        <v>0</v>
      </c>
    </row>
    <row r="3122" spans="38:38" x14ac:dyDescent="0.25">
      <c r="AL3122">
        <f t="shared" si="618"/>
        <v>0</v>
      </c>
    </row>
    <row r="3123" spans="38:38" x14ac:dyDescent="0.25">
      <c r="AL3123">
        <f t="shared" si="618"/>
        <v>0</v>
      </c>
    </row>
    <row r="3124" spans="38:38" x14ac:dyDescent="0.25">
      <c r="AL3124">
        <f t="shared" si="618"/>
        <v>0</v>
      </c>
    </row>
    <row r="3125" spans="38:38" x14ac:dyDescent="0.25">
      <c r="AL3125">
        <f t="shared" si="618"/>
        <v>0</v>
      </c>
    </row>
    <row r="3126" spans="38:38" x14ac:dyDescent="0.25">
      <c r="AL3126">
        <f t="shared" si="618"/>
        <v>0</v>
      </c>
    </row>
    <row r="3127" spans="38:38" x14ac:dyDescent="0.25">
      <c r="AL3127">
        <f t="shared" si="618"/>
        <v>0</v>
      </c>
    </row>
    <row r="3128" spans="38:38" x14ac:dyDescent="0.25">
      <c r="AL3128">
        <f t="shared" si="618"/>
        <v>0</v>
      </c>
    </row>
    <row r="3129" spans="38:38" x14ac:dyDescent="0.25">
      <c r="AL3129">
        <f t="shared" si="618"/>
        <v>0</v>
      </c>
    </row>
    <row r="3130" spans="38:38" x14ac:dyDescent="0.25">
      <c r="AL3130">
        <f t="shared" si="618"/>
        <v>0</v>
      </c>
    </row>
    <row r="3131" spans="38:38" x14ac:dyDescent="0.25">
      <c r="AL3131">
        <f t="shared" si="618"/>
        <v>0</v>
      </c>
    </row>
    <row r="3132" spans="38:38" x14ac:dyDescent="0.25">
      <c r="AL3132">
        <f t="shared" si="618"/>
        <v>0</v>
      </c>
    </row>
    <row r="3133" spans="38:38" x14ac:dyDescent="0.25">
      <c r="AL3133">
        <f t="shared" si="618"/>
        <v>0</v>
      </c>
    </row>
    <row r="3134" spans="38:38" x14ac:dyDescent="0.25">
      <c r="AL3134">
        <f t="shared" si="618"/>
        <v>0</v>
      </c>
    </row>
    <row r="3135" spans="38:38" x14ac:dyDescent="0.25">
      <c r="AL3135">
        <f t="shared" si="618"/>
        <v>0</v>
      </c>
    </row>
    <row r="3136" spans="38:38" x14ac:dyDescent="0.25">
      <c r="AL3136">
        <f t="shared" si="618"/>
        <v>0</v>
      </c>
    </row>
    <row r="3137" spans="38:38" x14ac:dyDescent="0.25">
      <c r="AL3137">
        <f t="shared" si="618"/>
        <v>0</v>
      </c>
    </row>
    <row r="3138" spans="38:38" x14ac:dyDescent="0.25">
      <c r="AL3138">
        <f t="shared" si="618"/>
        <v>0</v>
      </c>
    </row>
    <row r="3139" spans="38:38" x14ac:dyDescent="0.25">
      <c r="AL3139">
        <f t="shared" si="618"/>
        <v>0</v>
      </c>
    </row>
    <row r="3140" spans="38:38" x14ac:dyDescent="0.25">
      <c r="AL3140">
        <f t="shared" si="618"/>
        <v>0</v>
      </c>
    </row>
    <row r="3141" spans="38:38" x14ac:dyDescent="0.25">
      <c r="AL3141">
        <f t="shared" si="618"/>
        <v>0</v>
      </c>
    </row>
    <row r="3142" spans="38:38" x14ac:dyDescent="0.25">
      <c r="AL3142">
        <f t="shared" si="618"/>
        <v>0</v>
      </c>
    </row>
    <row r="3143" spans="38:38" x14ac:dyDescent="0.25">
      <c r="AL3143">
        <f t="shared" si="618"/>
        <v>0</v>
      </c>
    </row>
    <row r="3144" spans="38:38" x14ac:dyDescent="0.25">
      <c r="AL3144">
        <f t="shared" si="618"/>
        <v>0</v>
      </c>
    </row>
    <row r="3145" spans="38:38" x14ac:dyDescent="0.25">
      <c r="AL3145">
        <f t="shared" si="618"/>
        <v>0</v>
      </c>
    </row>
    <row r="3146" spans="38:38" x14ac:dyDescent="0.25">
      <c r="AL3146">
        <f t="shared" si="618"/>
        <v>0</v>
      </c>
    </row>
    <row r="3147" spans="38:38" x14ac:dyDescent="0.25">
      <c r="AL3147">
        <f t="shared" si="618"/>
        <v>0</v>
      </c>
    </row>
    <row r="3148" spans="38:38" x14ac:dyDescent="0.25">
      <c r="AL3148">
        <f t="shared" si="618"/>
        <v>0</v>
      </c>
    </row>
    <row r="3149" spans="38:38" x14ac:dyDescent="0.25">
      <c r="AL3149">
        <f t="shared" si="618"/>
        <v>0</v>
      </c>
    </row>
    <row r="3150" spans="38:38" x14ac:dyDescent="0.25">
      <c r="AL3150">
        <f t="shared" si="618"/>
        <v>0</v>
      </c>
    </row>
    <row r="3151" spans="38:38" x14ac:dyDescent="0.25">
      <c r="AL3151">
        <f t="shared" si="618"/>
        <v>0</v>
      </c>
    </row>
    <row r="3152" spans="38:38" x14ac:dyDescent="0.25">
      <c r="AL3152">
        <f t="shared" si="618"/>
        <v>0</v>
      </c>
    </row>
    <row r="3153" spans="38:38" x14ac:dyDescent="0.25">
      <c r="AL3153">
        <f t="shared" si="618"/>
        <v>0</v>
      </c>
    </row>
    <row r="3154" spans="38:38" x14ac:dyDescent="0.25">
      <c r="AL3154">
        <f t="shared" si="618"/>
        <v>0</v>
      </c>
    </row>
    <row r="3155" spans="38:38" x14ac:dyDescent="0.25">
      <c r="AL3155">
        <f t="shared" si="618"/>
        <v>0</v>
      </c>
    </row>
    <row r="3156" spans="38:38" x14ac:dyDescent="0.25">
      <c r="AL3156">
        <f t="shared" si="618"/>
        <v>0</v>
      </c>
    </row>
    <row r="3157" spans="38:38" x14ac:dyDescent="0.25">
      <c r="AL3157">
        <f t="shared" si="618"/>
        <v>0</v>
      </c>
    </row>
    <row r="3158" spans="38:38" x14ac:dyDescent="0.25">
      <c r="AL3158">
        <f t="shared" si="618"/>
        <v>0</v>
      </c>
    </row>
    <row r="3159" spans="38:38" x14ac:dyDescent="0.25">
      <c r="AL3159">
        <f t="shared" si="618"/>
        <v>0</v>
      </c>
    </row>
    <row r="3160" spans="38:38" x14ac:dyDescent="0.25">
      <c r="AL3160">
        <f t="shared" si="618"/>
        <v>0</v>
      </c>
    </row>
    <row r="3161" spans="38:38" x14ac:dyDescent="0.25">
      <c r="AL3161">
        <f t="shared" si="618"/>
        <v>0</v>
      </c>
    </row>
    <row r="3162" spans="38:38" x14ac:dyDescent="0.25">
      <c r="AL3162">
        <f t="shared" si="618"/>
        <v>0</v>
      </c>
    </row>
    <row r="3163" spans="38:38" x14ac:dyDescent="0.25">
      <c r="AL3163">
        <f t="shared" si="618"/>
        <v>0</v>
      </c>
    </row>
    <row r="3164" spans="38:38" x14ac:dyDescent="0.25">
      <c r="AL3164">
        <f t="shared" si="618"/>
        <v>0</v>
      </c>
    </row>
    <row r="3165" spans="38:38" x14ac:dyDescent="0.25">
      <c r="AL3165">
        <f t="shared" si="618"/>
        <v>0</v>
      </c>
    </row>
    <row r="3166" spans="38:38" x14ac:dyDescent="0.25">
      <c r="AL3166">
        <f t="shared" si="618"/>
        <v>0</v>
      </c>
    </row>
    <row r="3167" spans="38:38" x14ac:dyDescent="0.25">
      <c r="AL3167">
        <f t="shared" si="618"/>
        <v>0</v>
      </c>
    </row>
    <row r="3168" spans="38:38" x14ac:dyDescent="0.25">
      <c r="AL3168">
        <f t="shared" si="618"/>
        <v>0</v>
      </c>
    </row>
    <row r="3169" spans="38:38" x14ac:dyDescent="0.25">
      <c r="AL3169">
        <f t="shared" ref="AL3169:AL3232" si="619">IF((G3169+J3169)&gt;0,1,0)</f>
        <v>0</v>
      </c>
    </row>
    <row r="3170" spans="38:38" x14ac:dyDescent="0.25">
      <c r="AL3170">
        <f t="shared" si="619"/>
        <v>0</v>
      </c>
    </row>
    <row r="3171" spans="38:38" x14ac:dyDescent="0.25">
      <c r="AL3171">
        <f t="shared" si="619"/>
        <v>0</v>
      </c>
    </row>
    <row r="3172" spans="38:38" x14ac:dyDescent="0.25">
      <c r="AL3172">
        <f t="shared" si="619"/>
        <v>0</v>
      </c>
    </row>
    <row r="3173" spans="38:38" x14ac:dyDescent="0.25">
      <c r="AL3173">
        <f t="shared" si="619"/>
        <v>0</v>
      </c>
    </row>
    <row r="3174" spans="38:38" x14ac:dyDescent="0.25">
      <c r="AL3174">
        <f t="shared" si="619"/>
        <v>0</v>
      </c>
    </row>
    <row r="3175" spans="38:38" x14ac:dyDescent="0.25">
      <c r="AL3175">
        <f t="shared" si="619"/>
        <v>0</v>
      </c>
    </row>
    <row r="3176" spans="38:38" x14ac:dyDescent="0.25">
      <c r="AL3176">
        <f t="shared" si="619"/>
        <v>0</v>
      </c>
    </row>
    <row r="3177" spans="38:38" x14ac:dyDescent="0.25">
      <c r="AL3177">
        <f t="shared" si="619"/>
        <v>0</v>
      </c>
    </row>
    <row r="3178" spans="38:38" x14ac:dyDescent="0.25">
      <c r="AL3178">
        <f t="shared" si="619"/>
        <v>0</v>
      </c>
    </row>
    <row r="3179" spans="38:38" x14ac:dyDescent="0.25">
      <c r="AL3179">
        <f t="shared" si="619"/>
        <v>0</v>
      </c>
    </row>
    <row r="3180" spans="38:38" x14ac:dyDescent="0.25">
      <c r="AL3180">
        <f t="shared" si="619"/>
        <v>0</v>
      </c>
    </row>
    <row r="3181" spans="38:38" x14ac:dyDescent="0.25">
      <c r="AL3181">
        <f t="shared" si="619"/>
        <v>0</v>
      </c>
    </row>
    <row r="3182" spans="38:38" x14ac:dyDescent="0.25">
      <c r="AL3182">
        <f t="shared" si="619"/>
        <v>0</v>
      </c>
    </row>
    <row r="3183" spans="38:38" x14ac:dyDescent="0.25">
      <c r="AL3183">
        <f t="shared" si="619"/>
        <v>0</v>
      </c>
    </row>
    <row r="3184" spans="38:38" x14ac:dyDescent="0.25">
      <c r="AL3184">
        <f t="shared" si="619"/>
        <v>0</v>
      </c>
    </row>
    <row r="3185" spans="38:38" x14ac:dyDescent="0.25">
      <c r="AL3185">
        <f t="shared" si="619"/>
        <v>0</v>
      </c>
    </row>
    <row r="3186" spans="38:38" x14ac:dyDescent="0.25">
      <c r="AL3186">
        <f t="shared" si="619"/>
        <v>0</v>
      </c>
    </row>
    <row r="3187" spans="38:38" x14ac:dyDescent="0.25">
      <c r="AL3187">
        <f t="shared" si="619"/>
        <v>0</v>
      </c>
    </row>
    <row r="3188" spans="38:38" x14ac:dyDescent="0.25">
      <c r="AL3188">
        <f t="shared" si="619"/>
        <v>0</v>
      </c>
    </row>
    <row r="3189" spans="38:38" x14ac:dyDescent="0.25">
      <c r="AL3189">
        <f t="shared" si="619"/>
        <v>0</v>
      </c>
    </row>
    <row r="3190" spans="38:38" x14ac:dyDescent="0.25">
      <c r="AL3190">
        <f t="shared" si="619"/>
        <v>0</v>
      </c>
    </row>
    <row r="3191" spans="38:38" x14ac:dyDescent="0.25">
      <c r="AL3191">
        <f t="shared" si="619"/>
        <v>0</v>
      </c>
    </row>
    <row r="3192" spans="38:38" x14ac:dyDescent="0.25">
      <c r="AL3192">
        <f t="shared" si="619"/>
        <v>0</v>
      </c>
    </row>
    <row r="3193" spans="38:38" x14ac:dyDescent="0.25">
      <c r="AL3193">
        <f t="shared" si="619"/>
        <v>0</v>
      </c>
    </row>
    <row r="3194" spans="38:38" x14ac:dyDescent="0.25">
      <c r="AL3194">
        <f t="shared" si="619"/>
        <v>0</v>
      </c>
    </row>
    <row r="3195" spans="38:38" x14ac:dyDescent="0.25">
      <c r="AL3195">
        <f t="shared" si="619"/>
        <v>0</v>
      </c>
    </row>
    <row r="3196" spans="38:38" x14ac:dyDescent="0.25">
      <c r="AL3196">
        <f t="shared" si="619"/>
        <v>0</v>
      </c>
    </row>
    <row r="3197" spans="38:38" x14ac:dyDescent="0.25">
      <c r="AL3197">
        <f t="shared" si="619"/>
        <v>0</v>
      </c>
    </row>
    <row r="3198" spans="38:38" x14ac:dyDescent="0.25">
      <c r="AL3198">
        <f t="shared" si="619"/>
        <v>0</v>
      </c>
    </row>
    <row r="3199" spans="38:38" x14ac:dyDescent="0.25">
      <c r="AL3199">
        <f t="shared" si="619"/>
        <v>0</v>
      </c>
    </row>
    <row r="3200" spans="38:38" x14ac:dyDescent="0.25">
      <c r="AL3200">
        <f t="shared" si="619"/>
        <v>0</v>
      </c>
    </row>
    <row r="3201" spans="38:38" x14ac:dyDescent="0.25">
      <c r="AL3201">
        <f t="shared" si="619"/>
        <v>0</v>
      </c>
    </row>
    <row r="3202" spans="38:38" x14ac:dyDescent="0.25">
      <c r="AL3202">
        <f t="shared" si="619"/>
        <v>0</v>
      </c>
    </row>
    <row r="3203" spans="38:38" x14ac:dyDescent="0.25">
      <c r="AL3203">
        <f t="shared" si="619"/>
        <v>0</v>
      </c>
    </row>
    <row r="3204" spans="38:38" x14ac:dyDescent="0.25">
      <c r="AL3204">
        <f t="shared" si="619"/>
        <v>0</v>
      </c>
    </row>
    <row r="3205" spans="38:38" x14ac:dyDescent="0.25">
      <c r="AL3205">
        <f t="shared" si="619"/>
        <v>0</v>
      </c>
    </row>
    <row r="3206" spans="38:38" x14ac:dyDescent="0.25">
      <c r="AL3206">
        <f t="shared" si="619"/>
        <v>0</v>
      </c>
    </row>
    <row r="3207" spans="38:38" x14ac:dyDescent="0.25">
      <c r="AL3207">
        <f t="shared" si="619"/>
        <v>0</v>
      </c>
    </row>
    <row r="3208" spans="38:38" x14ac:dyDescent="0.25">
      <c r="AL3208">
        <f t="shared" si="619"/>
        <v>0</v>
      </c>
    </row>
    <row r="3209" spans="38:38" x14ac:dyDescent="0.25">
      <c r="AL3209">
        <f t="shared" si="619"/>
        <v>0</v>
      </c>
    </row>
    <row r="3210" spans="38:38" x14ac:dyDescent="0.25">
      <c r="AL3210">
        <f t="shared" si="619"/>
        <v>0</v>
      </c>
    </row>
    <row r="3211" spans="38:38" x14ac:dyDescent="0.25">
      <c r="AL3211">
        <f t="shared" si="619"/>
        <v>0</v>
      </c>
    </row>
    <row r="3212" spans="38:38" x14ac:dyDescent="0.25">
      <c r="AL3212">
        <f t="shared" si="619"/>
        <v>0</v>
      </c>
    </row>
    <row r="3213" spans="38:38" x14ac:dyDescent="0.25">
      <c r="AL3213">
        <f t="shared" si="619"/>
        <v>0</v>
      </c>
    </row>
    <row r="3214" spans="38:38" x14ac:dyDescent="0.25">
      <c r="AL3214">
        <f t="shared" si="619"/>
        <v>0</v>
      </c>
    </row>
    <row r="3215" spans="38:38" x14ac:dyDescent="0.25">
      <c r="AL3215">
        <f t="shared" si="619"/>
        <v>0</v>
      </c>
    </row>
    <row r="3216" spans="38:38" x14ac:dyDescent="0.25">
      <c r="AL3216">
        <f t="shared" si="619"/>
        <v>0</v>
      </c>
    </row>
    <row r="3217" spans="38:38" x14ac:dyDescent="0.25">
      <c r="AL3217">
        <f t="shared" si="619"/>
        <v>0</v>
      </c>
    </row>
    <row r="3218" spans="38:38" x14ac:dyDescent="0.25">
      <c r="AL3218">
        <f t="shared" si="619"/>
        <v>0</v>
      </c>
    </row>
    <row r="3219" spans="38:38" x14ac:dyDescent="0.25">
      <c r="AL3219">
        <f t="shared" si="619"/>
        <v>0</v>
      </c>
    </row>
    <row r="3220" spans="38:38" x14ac:dyDescent="0.25">
      <c r="AL3220">
        <f t="shared" si="619"/>
        <v>0</v>
      </c>
    </row>
    <row r="3221" spans="38:38" x14ac:dyDescent="0.25">
      <c r="AL3221">
        <f t="shared" si="619"/>
        <v>0</v>
      </c>
    </row>
    <row r="3222" spans="38:38" x14ac:dyDescent="0.25">
      <c r="AL3222">
        <f t="shared" si="619"/>
        <v>0</v>
      </c>
    </row>
    <row r="3223" spans="38:38" x14ac:dyDescent="0.25">
      <c r="AL3223">
        <f t="shared" si="619"/>
        <v>0</v>
      </c>
    </row>
    <row r="3224" spans="38:38" x14ac:dyDescent="0.25">
      <c r="AL3224">
        <f t="shared" si="619"/>
        <v>0</v>
      </c>
    </row>
    <row r="3225" spans="38:38" x14ac:dyDescent="0.25">
      <c r="AL3225">
        <f t="shared" si="619"/>
        <v>0</v>
      </c>
    </row>
    <row r="3226" spans="38:38" x14ac:dyDescent="0.25">
      <c r="AL3226">
        <f t="shared" si="619"/>
        <v>0</v>
      </c>
    </row>
    <row r="3227" spans="38:38" x14ac:dyDescent="0.25">
      <c r="AL3227">
        <f t="shared" si="619"/>
        <v>0</v>
      </c>
    </row>
    <row r="3228" spans="38:38" x14ac:dyDescent="0.25">
      <c r="AL3228">
        <f t="shared" si="619"/>
        <v>0</v>
      </c>
    </row>
    <row r="3229" spans="38:38" x14ac:dyDescent="0.25">
      <c r="AL3229">
        <f t="shared" si="619"/>
        <v>0</v>
      </c>
    </row>
    <row r="3230" spans="38:38" x14ac:dyDescent="0.25">
      <c r="AL3230">
        <f t="shared" si="619"/>
        <v>0</v>
      </c>
    </row>
    <row r="3231" spans="38:38" x14ac:dyDescent="0.25">
      <c r="AL3231">
        <f t="shared" si="619"/>
        <v>0</v>
      </c>
    </row>
    <row r="3232" spans="38:38" x14ac:dyDescent="0.25">
      <c r="AL3232">
        <f t="shared" si="619"/>
        <v>0</v>
      </c>
    </row>
    <row r="3233" spans="38:38" x14ac:dyDescent="0.25">
      <c r="AL3233">
        <f t="shared" ref="AL3233:AL3296" si="620">IF((G3233+J3233)&gt;0,1,0)</f>
        <v>0</v>
      </c>
    </row>
    <row r="3234" spans="38:38" x14ac:dyDescent="0.25">
      <c r="AL3234">
        <f t="shared" si="620"/>
        <v>0</v>
      </c>
    </row>
    <row r="3235" spans="38:38" x14ac:dyDescent="0.25">
      <c r="AL3235">
        <f t="shared" si="620"/>
        <v>0</v>
      </c>
    </row>
    <row r="3236" spans="38:38" x14ac:dyDescent="0.25">
      <c r="AL3236">
        <f t="shared" si="620"/>
        <v>0</v>
      </c>
    </row>
    <row r="3237" spans="38:38" x14ac:dyDescent="0.25">
      <c r="AL3237">
        <f t="shared" si="620"/>
        <v>0</v>
      </c>
    </row>
    <row r="3238" spans="38:38" x14ac:dyDescent="0.25">
      <c r="AL3238">
        <f t="shared" si="620"/>
        <v>0</v>
      </c>
    </row>
    <row r="3239" spans="38:38" x14ac:dyDescent="0.25">
      <c r="AL3239">
        <f t="shared" si="620"/>
        <v>0</v>
      </c>
    </row>
    <row r="3240" spans="38:38" x14ac:dyDescent="0.25">
      <c r="AL3240">
        <f t="shared" si="620"/>
        <v>0</v>
      </c>
    </row>
    <row r="3241" spans="38:38" x14ac:dyDescent="0.25">
      <c r="AL3241">
        <f t="shared" si="620"/>
        <v>0</v>
      </c>
    </row>
    <row r="3242" spans="38:38" x14ac:dyDescent="0.25">
      <c r="AL3242">
        <f t="shared" si="620"/>
        <v>0</v>
      </c>
    </row>
    <row r="3243" spans="38:38" x14ac:dyDescent="0.25">
      <c r="AL3243">
        <f t="shared" si="620"/>
        <v>0</v>
      </c>
    </row>
    <row r="3244" spans="38:38" x14ac:dyDescent="0.25">
      <c r="AL3244">
        <f t="shared" si="620"/>
        <v>0</v>
      </c>
    </row>
    <row r="3245" spans="38:38" x14ac:dyDescent="0.25">
      <c r="AL3245">
        <f t="shared" si="620"/>
        <v>0</v>
      </c>
    </row>
    <row r="3246" spans="38:38" x14ac:dyDescent="0.25">
      <c r="AL3246">
        <f t="shared" si="620"/>
        <v>0</v>
      </c>
    </row>
    <row r="3247" spans="38:38" x14ac:dyDescent="0.25">
      <c r="AL3247">
        <f t="shared" si="620"/>
        <v>0</v>
      </c>
    </row>
    <row r="3248" spans="38:38" x14ac:dyDescent="0.25">
      <c r="AL3248">
        <f t="shared" si="620"/>
        <v>0</v>
      </c>
    </row>
    <row r="3249" spans="38:38" x14ac:dyDescent="0.25">
      <c r="AL3249">
        <f t="shared" si="620"/>
        <v>0</v>
      </c>
    </row>
    <row r="3250" spans="38:38" x14ac:dyDescent="0.25">
      <c r="AL3250">
        <f t="shared" si="620"/>
        <v>0</v>
      </c>
    </row>
    <row r="3251" spans="38:38" x14ac:dyDescent="0.25">
      <c r="AL3251">
        <f t="shared" si="620"/>
        <v>0</v>
      </c>
    </row>
    <row r="3252" spans="38:38" x14ac:dyDescent="0.25">
      <c r="AL3252">
        <f t="shared" si="620"/>
        <v>0</v>
      </c>
    </row>
    <row r="3253" spans="38:38" x14ac:dyDescent="0.25">
      <c r="AL3253">
        <f t="shared" si="620"/>
        <v>0</v>
      </c>
    </row>
    <row r="3254" spans="38:38" x14ac:dyDescent="0.25">
      <c r="AL3254">
        <f t="shared" si="620"/>
        <v>0</v>
      </c>
    </row>
    <row r="3255" spans="38:38" x14ac:dyDescent="0.25">
      <c r="AL3255">
        <f t="shared" si="620"/>
        <v>0</v>
      </c>
    </row>
    <row r="3256" spans="38:38" x14ac:dyDescent="0.25">
      <c r="AL3256">
        <f t="shared" si="620"/>
        <v>0</v>
      </c>
    </row>
    <row r="3257" spans="38:38" x14ac:dyDescent="0.25">
      <c r="AL3257">
        <f t="shared" si="620"/>
        <v>0</v>
      </c>
    </row>
    <row r="3258" spans="38:38" x14ac:dyDescent="0.25">
      <c r="AL3258">
        <f t="shared" si="620"/>
        <v>0</v>
      </c>
    </row>
    <row r="3259" spans="38:38" x14ac:dyDescent="0.25">
      <c r="AL3259">
        <f t="shared" si="620"/>
        <v>0</v>
      </c>
    </row>
    <row r="3260" spans="38:38" x14ac:dyDescent="0.25">
      <c r="AL3260">
        <f t="shared" si="620"/>
        <v>0</v>
      </c>
    </row>
    <row r="3261" spans="38:38" x14ac:dyDescent="0.25">
      <c r="AL3261">
        <f t="shared" si="620"/>
        <v>0</v>
      </c>
    </row>
    <row r="3262" spans="38:38" x14ac:dyDescent="0.25">
      <c r="AL3262">
        <f t="shared" si="620"/>
        <v>0</v>
      </c>
    </row>
    <row r="3263" spans="38:38" x14ac:dyDescent="0.25">
      <c r="AL3263">
        <f t="shared" si="620"/>
        <v>0</v>
      </c>
    </row>
    <row r="3264" spans="38:38" x14ac:dyDescent="0.25">
      <c r="AL3264">
        <f t="shared" si="620"/>
        <v>0</v>
      </c>
    </row>
    <row r="3265" spans="38:38" x14ac:dyDescent="0.25">
      <c r="AL3265">
        <f t="shared" si="620"/>
        <v>0</v>
      </c>
    </row>
    <row r="3266" spans="38:38" x14ac:dyDescent="0.25">
      <c r="AL3266">
        <f t="shared" si="620"/>
        <v>0</v>
      </c>
    </row>
    <row r="3267" spans="38:38" x14ac:dyDescent="0.25">
      <c r="AL3267">
        <f t="shared" si="620"/>
        <v>0</v>
      </c>
    </row>
    <row r="3268" spans="38:38" x14ac:dyDescent="0.25">
      <c r="AL3268">
        <f t="shared" si="620"/>
        <v>0</v>
      </c>
    </row>
    <row r="3269" spans="38:38" x14ac:dyDescent="0.25">
      <c r="AL3269">
        <f t="shared" si="620"/>
        <v>0</v>
      </c>
    </row>
    <row r="3270" spans="38:38" x14ac:dyDescent="0.25">
      <c r="AL3270">
        <f t="shared" si="620"/>
        <v>0</v>
      </c>
    </row>
    <row r="3271" spans="38:38" x14ac:dyDescent="0.25">
      <c r="AL3271">
        <f t="shared" si="620"/>
        <v>0</v>
      </c>
    </row>
    <row r="3272" spans="38:38" x14ac:dyDescent="0.25">
      <c r="AL3272">
        <f t="shared" si="620"/>
        <v>0</v>
      </c>
    </row>
    <row r="3273" spans="38:38" x14ac:dyDescent="0.25">
      <c r="AL3273">
        <f t="shared" si="620"/>
        <v>0</v>
      </c>
    </row>
    <row r="3274" spans="38:38" x14ac:dyDescent="0.25">
      <c r="AL3274">
        <f t="shared" si="620"/>
        <v>0</v>
      </c>
    </row>
    <row r="3275" spans="38:38" x14ac:dyDescent="0.25">
      <c r="AL3275">
        <f t="shared" si="620"/>
        <v>0</v>
      </c>
    </row>
    <row r="3276" spans="38:38" x14ac:dyDescent="0.25">
      <c r="AL3276">
        <f t="shared" si="620"/>
        <v>0</v>
      </c>
    </row>
    <row r="3277" spans="38:38" x14ac:dyDescent="0.25">
      <c r="AL3277">
        <f t="shared" si="620"/>
        <v>0</v>
      </c>
    </row>
    <row r="3278" spans="38:38" x14ac:dyDescent="0.25">
      <c r="AL3278">
        <f t="shared" si="620"/>
        <v>0</v>
      </c>
    </row>
    <row r="3279" spans="38:38" x14ac:dyDescent="0.25">
      <c r="AL3279">
        <f t="shared" si="620"/>
        <v>0</v>
      </c>
    </row>
    <row r="3280" spans="38:38" x14ac:dyDescent="0.25">
      <c r="AL3280">
        <f t="shared" si="620"/>
        <v>0</v>
      </c>
    </row>
    <row r="3281" spans="38:38" x14ac:dyDescent="0.25">
      <c r="AL3281">
        <f t="shared" si="620"/>
        <v>0</v>
      </c>
    </row>
    <row r="3282" spans="38:38" x14ac:dyDescent="0.25">
      <c r="AL3282">
        <f t="shared" si="620"/>
        <v>0</v>
      </c>
    </row>
    <row r="3283" spans="38:38" x14ac:dyDescent="0.25">
      <c r="AL3283">
        <f t="shared" si="620"/>
        <v>0</v>
      </c>
    </row>
    <row r="3284" spans="38:38" x14ac:dyDescent="0.25">
      <c r="AL3284">
        <f t="shared" si="620"/>
        <v>0</v>
      </c>
    </row>
    <row r="3285" spans="38:38" x14ac:dyDescent="0.25">
      <c r="AL3285">
        <f t="shared" si="620"/>
        <v>0</v>
      </c>
    </row>
    <row r="3286" spans="38:38" x14ac:dyDescent="0.25">
      <c r="AL3286">
        <f t="shared" si="620"/>
        <v>0</v>
      </c>
    </row>
    <row r="3287" spans="38:38" x14ac:dyDescent="0.25">
      <c r="AL3287">
        <f t="shared" si="620"/>
        <v>0</v>
      </c>
    </row>
    <row r="3288" spans="38:38" x14ac:dyDescent="0.25">
      <c r="AL3288">
        <f t="shared" si="620"/>
        <v>0</v>
      </c>
    </row>
    <row r="3289" spans="38:38" x14ac:dyDescent="0.25">
      <c r="AL3289">
        <f t="shared" si="620"/>
        <v>0</v>
      </c>
    </row>
    <row r="3290" spans="38:38" x14ac:dyDescent="0.25">
      <c r="AL3290">
        <f t="shared" si="620"/>
        <v>0</v>
      </c>
    </row>
    <row r="3291" spans="38:38" x14ac:dyDescent="0.25">
      <c r="AL3291">
        <f t="shared" si="620"/>
        <v>0</v>
      </c>
    </row>
    <row r="3292" spans="38:38" x14ac:dyDescent="0.25">
      <c r="AL3292">
        <f t="shared" si="620"/>
        <v>0</v>
      </c>
    </row>
    <row r="3293" spans="38:38" x14ac:dyDescent="0.25">
      <c r="AL3293">
        <f t="shared" si="620"/>
        <v>0</v>
      </c>
    </row>
    <row r="3294" spans="38:38" x14ac:dyDescent="0.25">
      <c r="AL3294">
        <f t="shared" si="620"/>
        <v>0</v>
      </c>
    </row>
    <row r="3295" spans="38:38" x14ac:dyDescent="0.25">
      <c r="AL3295">
        <f t="shared" si="620"/>
        <v>0</v>
      </c>
    </row>
    <row r="3296" spans="38:38" x14ac:dyDescent="0.25">
      <c r="AL3296">
        <f t="shared" si="620"/>
        <v>0</v>
      </c>
    </row>
    <row r="3297" spans="38:38" x14ac:dyDescent="0.25">
      <c r="AL3297">
        <f t="shared" ref="AL3297:AL3360" si="621">IF((G3297+J3297)&gt;0,1,0)</f>
        <v>0</v>
      </c>
    </row>
    <row r="3298" spans="38:38" x14ac:dyDescent="0.25">
      <c r="AL3298">
        <f t="shared" si="621"/>
        <v>0</v>
      </c>
    </row>
    <row r="3299" spans="38:38" x14ac:dyDescent="0.25">
      <c r="AL3299">
        <f t="shared" si="621"/>
        <v>0</v>
      </c>
    </row>
    <row r="3300" spans="38:38" x14ac:dyDescent="0.25">
      <c r="AL3300">
        <f t="shared" si="621"/>
        <v>0</v>
      </c>
    </row>
    <row r="3301" spans="38:38" x14ac:dyDescent="0.25">
      <c r="AL3301">
        <f t="shared" si="621"/>
        <v>0</v>
      </c>
    </row>
    <row r="3302" spans="38:38" x14ac:dyDescent="0.25">
      <c r="AL3302">
        <f t="shared" si="621"/>
        <v>0</v>
      </c>
    </row>
    <row r="3303" spans="38:38" x14ac:dyDescent="0.25">
      <c r="AL3303">
        <f t="shared" si="621"/>
        <v>0</v>
      </c>
    </row>
    <row r="3304" spans="38:38" x14ac:dyDescent="0.25">
      <c r="AL3304">
        <f t="shared" si="621"/>
        <v>0</v>
      </c>
    </row>
    <row r="3305" spans="38:38" x14ac:dyDescent="0.25">
      <c r="AL3305">
        <f t="shared" si="621"/>
        <v>0</v>
      </c>
    </row>
    <row r="3306" spans="38:38" x14ac:dyDescent="0.25">
      <c r="AL3306">
        <f t="shared" si="621"/>
        <v>0</v>
      </c>
    </row>
    <row r="3307" spans="38:38" x14ac:dyDescent="0.25">
      <c r="AL3307">
        <f t="shared" si="621"/>
        <v>0</v>
      </c>
    </row>
    <row r="3308" spans="38:38" x14ac:dyDescent="0.25">
      <c r="AL3308">
        <f t="shared" si="621"/>
        <v>0</v>
      </c>
    </row>
    <row r="3309" spans="38:38" x14ac:dyDescent="0.25">
      <c r="AL3309">
        <f t="shared" si="621"/>
        <v>0</v>
      </c>
    </row>
    <row r="3310" spans="38:38" x14ac:dyDescent="0.25">
      <c r="AL3310">
        <f t="shared" si="621"/>
        <v>0</v>
      </c>
    </row>
    <row r="3311" spans="38:38" x14ac:dyDescent="0.25">
      <c r="AL3311">
        <f t="shared" si="621"/>
        <v>0</v>
      </c>
    </row>
    <row r="3312" spans="38:38" x14ac:dyDescent="0.25">
      <c r="AL3312">
        <f t="shared" si="621"/>
        <v>0</v>
      </c>
    </row>
    <row r="3313" spans="38:38" x14ac:dyDescent="0.25">
      <c r="AL3313">
        <f t="shared" si="621"/>
        <v>0</v>
      </c>
    </row>
    <row r="3314" spans="38:38" x14ac:dyDescent="0.25">
      <c r="AL3314">
        <f t="shared" si="621"/>
        <v>0</v>
      </c>
    </row>
    <row r="3315" spans="38:38" x14ac:dyDescent="0.25">
      <c r="AL3315">
        <f t="shared" si="621"/>
        <v>0</v>
      </c>
    </row>
    <row r="3316" spans="38:38" x14ac:dyDescent="0.25">
      <c r="AL3316">
        <f t="shared" si="621"/>
        <v>0</v>
      </c>
    </row>
    <row r="3317" spans="38:38" x14ac:dyDescent="0.25">
      <c r="AL3317">
        <f t="shared" si="621"/>
        <v>0</v>
      </c>
    </row>
    <row r="3318" spans="38:38" x14ac:dyDescent="0.25">
      <c r="AL3318">
        <f t="shared" si="621"/>
        <v>0</v>
      </c>
    </row>
    <row r="3319" spans="38:38" x14ac:dyDescent="0.25">
      <c r="AL3319">
        <f t="shared" si="621"/>
        <v>0</v>
      </c>
    </row>
    <row r="3320" spans="38:38" x14ac:dyDescent="0.25">
      <c r="AL3320">
        <f t="shared" si="621"/>
        <v>0</v>
      </c>
    </row>
    <row r="3321" spans="38:38" x14ac:dyDescent="0.25">
      <c r="AL3321">
        <f t="shared" si="621"/>
        <v>0</v>
      </c>
    </row>
    <row r="3322" spans="38:38" x14ac:dyDescent="0.25">
      <c r="AL3322">
        <f t="shared" si="621"/>
        <v>0</v>
      </c>
    </row>
    <row r="3323" spans="38:38" x14ac:dyDescent="0.25">
      <c r="AL3323">
        <f t="shared" si="621"/>
        <v>0</v>
      </c>
    </row>
    <row r="3324" spans="38:38" x14ac:dyDescent="0.25">
      <c r="AL3324">
        <f t="shared" si="621"/>
        <v>0</v>
      </c>
    </row>
    <row r="3325" spans="38:38" x14ac:dyDescent="0.25">
      <c r="AL3325">
        <f t="shared" si="621"/>
        <v>0</v>
      </c>
    </row>
    <row r="3326" spans="38:38" x14ac:dyDescent="0.25">
      <c r="AL3326">
        <f t="shared" si="621"/>
        <v>0</v>
      </c>
    </row>
    <row r="3327" spans="38:38" x14ac:dyDescent="0.25">
      <c r="AL3327">
        <f t="shared" si="621"/>
        <v>0</v>
      </c>
    </row>
    <row r="3328" spans="38:38" x14ac:dyDescent="0.25">
      <c r="AL3328">
        <f t="shared" si="621"/>
        <v>0</v>
      </c>
    </row>
    <row r="3329" spans="38:38" x14ac:dyDescent="0.25">
      <c r="AL3329">
        <f t="shared" si="621"/>
        <v>0</v>
      </c>
    </row>
    <row r="3330" spans="38:38" x14ac:dyDescent="0.25">
      <c r="AL3330">
        <f t="shared" si="621"/>
        <v>0</v>
      </c>
    </row>
    <row r="3331" spans="38:38" x14ac:dyDescent="0.25">
      <c r="AL3331">
        <f t="shared" si="621"/>
        <v>0</v>
      </c>
    </row>
    <row r="3332" spans="38:38" x14ac:dyDescent="0.25">
      <c r="AL3332">
        <f t="shared" si="621"/>
        <v>0</v>
      </c>
    </row>
    <row r="3333" spans="38:38" x14ac:dyDescent="0.25">
      <c r="AL3333">
        <f t="shared" si="621"/>
        <v>0</v>
      </c>
    </row>
    <row r="3334" spans="38:38" x14ac:dyDescent="0.25">
      <c r="AL3334">
        <f t="shared" si="621"/>
        <v>0</v>
      </c>
    </row>
    <row r="3335" spans="38:38" x14ac:dyDescent="0.25">
      <c r="AL3335">
        <f t="shared" si="621"/>
        <v>0</v>
      </c>
    </row>
    <row r="3336" spans="38:38" x14ac:dyDescent="0.25">
      <c r="AL3336">
        <f t="shared" si="621"/>
        <v>0</v>
      </c>
    </row>
    <row r="3337" spans="38:38" x14ac:dyDescent="0.25">
      <c r="AL3337">
        <f t="shared" si="621"/>
        <v>0</v>
      </c>
    </row>
    <row r="3338" spans="38:38" x14ac:dyDescent="0.25">
      <c r="AL3338">
        <f t="shared" si="621"/>
        <v>0</v>
      </c>
    </row>
    <row r="3339" spans="38:38" x14ac:dyDescent="0.25">
      <c r="AL3339">
        <f t="shared" si="621"/>
        <v>0</v>
      </c>
    </row>
    <row r="3340" spans="38:38" x14ac:dyDescent="0.25">
      <c r="AL3340">
        <f t="shared" si="621"/>
        <v>0</v>
      </c>
    </row>
    <row r="3341" spans="38:38" x14ac:dyDescent="0.25">
      <c r="AL3341">
        <f t="shared" si="621"/>
        <v>0</v>
      </c>
    </row>
    <row r="3342" spans="38:38" x14ac:dyDescent="0.25">
      <c r="AL3342">
        <f t="shared" si="621"/>
        <v>0</v>
      </c>
    </row>
    <row r="3343" spans="38:38" x14ac:dyDescent="0.25">
      <c r="AL3343">
        <f t="shared" si="621"/>
        <v>0</v>
      </c>
    </row>
    <row r="3344" spans="38:38" x14ac:dyDescent="0.25">
      <c r="AL3344">
        <f t="shared" si="621"/>
        <v>0</v>
      </c>
    </row>
    <row r="3345" spans="38:38" x14ac:dyDescent="0.25">
      <c r="AL3345">
        <f t="shared" si="621"/>
        <v>0</v>
      </c>
    </row>
    <row r="3346" spans="38:38" x14ac:dyDescent="0.25">
      <c r="AL3346">
        <f t="shared" si="621"/>
        <v>0</v>
      </c>
    </row>
    <row r="3347" spans="38:38" x14ac:dyDescent="0.25">
      <c r="AL3347">
        <f t="shared" si="621"/>
        <v>0</v>
      </c>
    </row>
    <row r="3348" spans="38:38" x14ac:dyDescent="0.25">
      <c r="AL3348">
        <f t="shared" si="621"/>
        <v>0</v>
      </c>
    </row>
    <row r="3349" spans="38:38" x14ac:dyDescent="0.25">
      <c r="AL3349">
        <f t="shared" si="621"/>
        <v>0</v>
      </c>
    </row>
    <row r="3350" spans="38:38" x14ac:dyDescent="0.25">
      <c r="AL3350">
        <f t="shared" si="621"/>
        <v>0</v>
      </c>
    </row>
    <row r="3351" spans="38:38" x14ac:dyDescent="0.25">
      <c r="AL3351">
        <f t="shared" si="621"/>
        <v>0</v>
      </c>
    </row>
    <row r="3352" spans="38:38" x14ac:dyDescent="0.25">
      <c r="AL3352">
        <f t="shared" si="621"/>
        <v>0</v>
      </c>
    </row>
    <row r="3353" spans="38:38" x14ac:dyDescent="0.25">
      <c r="AL3353">
        <f t="shared" si="621"/>
        <v>0</v>
      </c>
    </row>
    <row r="3354" spans="38:38" x14ac:dyDescent="0.25">
      <c r="AL3354">
        <f t="shared" si="621"/>
        <v>0</v>
      </c>
    </row>
    <row r="3355" spans="38:38" x14ac:dyDescent="0.25">
      <c r="AL3355">
        <f t="shared" si="621"/>
        <v>0</v>
      </c>
    </row>
    <row r="3356" spans="38:38" x14ac:dyDescent="0.25">
      <c r="AL3356">
        <f t="shared" si="621"/>
        <v>0</v>
      </c>
    </row>
    <row r="3357" spans="38:38" x14ac:dyDescent="0.25">
      <c r="AL3357">
        <f t="shared" si="621"/>
        <v>0</v>
      </c>
    </row>
    <row r="3358" spans="38:38" x14ac:dyDescent="0.25">
      <c r="AL3358">
        <f t="shared" si="621"/>
        <v>0</v>
      </c>
    </row>
    <row r="3359" spans="38:38" x14ac:dyDescent="0.25">
      <c r="AL3359">
        <f t="shared" si="621"/>
        <v>0</v>
      </c>
    </row>
    <row r="3360" spans="38:38" x14ac:dyDescent="0.25">
      <c r="AL3360">
        <f t="shared" si="621"/>
        <v>0</v>
      </c>
    </row>
    <row r="3361" spans="38:38" x14ac:dyDescent="0.25">
      <c r="AL3361">
        <f t="shared" ref="AL3361:AL3424" si="622">IF((G3361+J3361)&gt;0,1,0)</f>
        <v>0</v>
      </c>
    </row>
    <row r="3362" spans="38:38" x14ac:dyDescent="0.25">
      <c r="AL3362">
        <f t="shared" si="622"/>
        <v>0</v>
      </c>
    </row>
    <row r="3363" spans="38:38" x14ac:dyDescent="0.25">
      <c r="AL3363">
        <f t="shared" si="622"/>
        <v>0</v>
      </c>
    </row>
    <row r="3364" spans="38:38" x14ac:dyDescent="0.25">
      <c r="AL3364">
        <f t="shared" si="622"/>
        <v>0</v>
      </c>
    </row>
    <row r="3365" spans="38:38" x14ac:dyDescent="0.25">
      <c r="AL3365">
        <f t="shared" si="622"/>
        <v>0</v>
      </c>
    </row>
    <row r="3366" spans="38:38" x14ac:dyDescent="0.25">
      <c r="AL3366">
        <f t="shared" si="622"/>
        <v>0</v>
      </c>
    </row>
    <row r="3367" spans="38:38" x14ac:dyDescent="0.25">
      <c r="AL3367">
        <f t="shared" si="622"/>
        <v>0</v>
      </c>
    </row>
    <row r="3368" spans="38:38" x14ac:dyDescent="0.25">
      <c r="AL3368">
        <f t="shared" si="622"/>
        <v>0</v>
      </c>
    </row>
    <row r="3369" spans="38:38" x14ac:dyDescent="0.25">
      <c r="AL3369">
        <f t="shared" si="622"/>
        <v>0</v>
      </c>
    </row>
    <row r="3370" spans="38:38" x14ac:dyDescent="0.25">
      <c r="AL3370">
        <f t="shared" si="622"/>
        <v>0</v>
      </c>
    </row>
    <row r="3371" spans="38:38" x14ac:dyDescent="0.25">
      <c r="AL3371">
        <f t="shared" si="622"/>
        <v>0</v>
      </c>
    </row>
    <row r="3372" spans="38:38" x14ac:dyDescent="0.25">
      <c r="AL3372">
        <f t="shared" si="622"/>
        <v>0</v>
      </c>
    </row>
    <row r="3373" spans="38:38" x14ac:dyDescent="0.25">
      <c r="AL3373">
        <f t="shared" si="622"/>
        <v>0</v>
      </c>
    </row>
    <row r="3374" spans="38:38" x14ac:dyDescent="0.25">
      <c r="AL3374">
        <f t="shared" si="622"/>
        <v>0</v>
      </c>
    </row>
    <row r="3375" spans="38:38" x14ac:dyDescent="0.25">
      <c r="AL3375">
        <f t="shared" si="622"/>
        <v>0</v>
      </c>
    </row>
    <row r="3376" spans="38:38" x14ac:dyDescent="0.25">
      <c r="AL3376">
        <f t="shared" si="622"/>
        <v>0</v>
      </c>
    </row>
    <row r="3377" spans="38:38" x14ac:dyDescent="0.25">
      <c r="AL3377">
        <f t="shared" si="622"/>
        <v>0</v>
      </c>
    </row>
    <row r="3378" spans="38:38" x14ac:dyDescent="0.25">
      <c r="AL3378">
        <f t="shared" si="622"/>
        <v>0</v>
      </c>
    </row>
    <row r="3379" spans="38:38" x14ac:dyDescent="0.25">
      <c r="AL3379">
        <f t="shared" si="622"/>
        <v>0</v>
      </c>
    </row>
    <row r="3380" spans="38:38" x14ac:dyDescent="0.25">
      <c r="AL3380">
        <f t="shared" si="622"/>
        <v>0</v>
      </c>
    </row>
    <row r="3381" spans="38:38" x14ac:dyDescent="0.25">
      <c r="AL3381">
        <f t="shared" si="622"/>
        <v>0</v>
      </c>
    </row>
    <row r="3382" spans="38:38" x14ac:dyDescent="0.25">
      <c r="AL3382">
        <f t="shared" si="622"/>
        <v>0</v>
      </c>
    </row>
    <row r="3383" spans="38:38" x14ac:dyDescent="0.25">
      <c r="AL3383">
        <f t="shared" si="622"/>
        <v>0</v>
      </c>
    </row>
    <row r="3384" spans="38:38" x14ac:dyDescent="0.25">
      <c r="AL3384">
        <f t="shared" si="622"/>
        <v>0</v>
      </c>
    </row>
    <row r="3385" spans="38:38" x14ac:dyDescent="0.25">
      <c r="AL3385">
        <f t="shared" si="622"/>
        <v>0</v>
      </c>
    </row>
    <row r="3386" spans="38:38" x14ac:dyDescent="0.25">
      <c r="AL3386">
        <f t="shared" si="622"/>
        <v>0</v>
      </c>
    </row>
    <row r="3387" spans="38:38" x14ac:dyDescent="0.25">
      <c r="AL3387">
        <f t="shared" si="622"/>
        <v>0</v>
      </c>
    </row>
    <row r="3388" spans="38:38" x14ac:dyDescent="0.25">
      <c r="AL3388">
        <f t="shared" si="622"/>
        <v>0</v>
      </c>
    </row>
    <row r="3389" spans="38:38" x14ac:dyDescent="0.25">
      <c r="AL3389">
        <f t="shared" si="622"/>
        <v>0</v>
      </c>
    </row>
    <row r="3390" spans="38:38" x14ac:dyDescent="0.25">
      <c r="AL3390">
        <f t="shared" si="622"/>
        <v>0</v>
      </c>
    </row>
    <row r="3391" spans="38:38" x14ac:dyDescent="0.25">
      <c r="AL3391">
        <f t="shared" si="622"/>
        <v>0</v>
      </c>
    </row>
    <row r="3392" spans="38:38" x14ac:dyDescent="0.25">
      <c r="AL3392">
        <f t="shared" si="622"/>
        <v>0</v>
      </c>
    </row>
    <row r="3393" spans="38:38" x14ac:dyDescent="0.25">
      <c r="AL3393">
        <f t="shared" si="622"/>
        <v>0</v>
      </c>
    </row>
    <row r="3394" spans="38:38" x14ac:dyDescent="0.25">
      <c r="AL3394">
        <f t="shared" si="622"/>
        <v>0</v>
      </c>
    </row>
    <row r="3395" spans="38:38" x14ac:dyDescent="0.25">
      <c r="AL3395">
        <f t="shared" si="622"/>
        <v>0</v>
      </c>
    </row>
    <row r="3396" spans="38:38" x14ac:dyDescent="0.25">
      <c r="AL3396">
        <f t="shared" si="622"/>
        <v>0</v>
      </c>
    </row>
    <row r="3397" spans="38:38" x14ac:dyDescent="0.25">
      <c r="AL3397">
        <f t="shared" si="622"/>
        <v>0</v>
      </c>
    </row>
    <row r="3398" spans="38:38" x14ac:dyDescent="0.25">
      <c r="AL3398">
        <f t="shared" si="622"/>
        <v>0</v>
      </c>
    </row>
    <row r="3399" spans="38:38" x14ac:dyDescent="0.25">
      <c r="AL3399">
        <f t="shared" si="622"/>
        <v>0</v>
      </c>
    </row>
    <row r="3400" spans="38:38" x14ac:dyDescent="0.25">
      <c r="AL3400">
        <f t="shared" si="622"/>
        <v>0</v>
      </c>
    </row>
    <row r="3401" spans="38:38" x14ac:dyDescent="0.25">
      <c r="AL3401">
        <f t="shared" si="622"/>
        <v>0</v>
      </c>
    </row>
    <row r="3402" spans="38:38" x14ac:dyDescent="0.25">
      <c r="AL3402">
        <f t="shared" si="622"/>
        <v>0</v>
      </c>
    </row>
    <row r="3403" spans="38:38" x14ac:dyDescent="0.25">
      <c r="AL3403">
        <f t="shared" si="622"/>
        <v>0</v>
      </c>
    </row>
    <row r="3404" spans="38:38" x14ac:dyDescent="0.25">
      <c r="AL3404">
        <f t="shared" si="622"/>
        <v>0</v>
      </c>
    </row>
    <row r="3405" spans="38:38" x14ac:dyDescent="0.25">
      <c r="AL3405">
        <f t="shared" si="622"/>
        <v>0</v>
      </c>
    </row>
    <row r="3406" spans="38:38" x14ac:dyDescent="0.25">
      <c r="AL3406">
        <f t="shared" si="622"/>
        <v>0</v>
      </c>
    </row>
    <row r="3407" spans="38:38" x14ac:dyDescent="0.25">
      <c r="AL3407">
        <f t="shared" si="622"/>
        <v>0</v>
      </c>
    </row>
    <row r="3408" spans="38:38" x14ac:dyDescent="0.25">
      <c r="AL3408">
        <f t="shared" si="622"/>
        <v>0</v>
      </c>
    </row>
    <row r="3409" spans="38:38" x14ac:dyDescent="0.25">
      <c r="AL3409">
        <f t="shared" si="622"/>
        <v>0</v>
      </c>
    </row>
    <row r="3410" spans="38:38" x14ac:dyDescent="0.25">
      <c r="AL3410">
        <f t="shared" si="622"/>
        <v>0</v>
      </c>
    </row>
    <row r="3411" spans="38:38" x14ac:dyDescent="0.25">
      <c r="AL3411">
        <f t="shared" si="622"/>
        <v>0</v>
      </c>
    </row>
    <row r="3412" spans="38:38" x14ac:dyDescent="0.25">
      <c r="AL3412">
        <f t="shared" si="622"/>
        <v>0</v>
      </c>
    </row>
    <row r="3413" spans="38:38" x14ac:dyDescent="0.25">
      <c r="AL3413">
        <f t="shared" si="622"/>
        <v>0</v>
      </c>
    </row>
    <row r="3414" spans="38:38" x14ac:dyDescent="0.25">
      <c r="AL3414">
        <f t="shared" si="622"/>
        <v>0</v>
      </c>
    </row>
    <row r="3415" spans="38:38" x14ac:dyDescent="0.25">
      <c r="AL3415">
        <f t="shared" si="622"/>
        <v>0</v>
      </c>
    </row>
    <row r="3416" spans="38:38" x14ac:dyDescent="0.25">
      <c r="AL3416">
        <f t="shared" si="622"/>
        <v>0</v>
      </c>
    </row>
    <row r="3417" spans="38:38" x14ac:dyDescent="0.25">
      <c r="AL3417">
        <f t="shared" si="622"/>
        <v>0</v>
      </c>
    </row>
    <row r="3418" spans="38:38" x14ac:dyDescent="0.25">
      <c r="AL3418">
        <f t="shared" si="622"/>
        <v>0</v>
      </c>
    </row>
    <row r="3419" spans="38:38" x14ac:dyDescent="0.25">
      <c r="AL3419">
        <f t="shared" si="622"/>
        <v>0</v>
      </c>
    </row>
    <row r="3420" spans="38:38" x14ac:dyDescent="0.25">
      <c r="AL3420">
        <f t="shared" si="622"/>
        <v>0</v>
      </c>
    </row>
    <row r="3421" spans="38:38" x14ac:dyDescent="0.25">
      <c r="AL3421">
        <f t="shared" si="622"/>
        <v>0</v>
      </c>
    </row>
    <row r="3422" spans="38:38" x14ac:dyDescent="0.25">
      <c r="AL3422">
        <f t="shared" si="622"/>
        <v>0</v>
      </c>
    </row>
    <row r="3423" spans="38:38" x14ac:dyDescent="0.25">
      <c r="AL3423">
        <f t="shared" si="622"/>
        <v>0</v>
      </c>
    </row>
    <row r="3424" spans="38:38" x14ac:dyDescent="0.25">
      <c r="AL3424">
        <f t="shared" si="622"/>
        <v>0</v>
      </c>
    </row>
    <row r="3425" spans="38:38" x14ac:dyDescent="0.25">
      <c r="AL3425">
        <f t="shared" ref="AL3425:AL3488" si="623">IF((G3425+J3425)&gt;0,1,0)</f>
        <v>0</v>
      </c>
    </row>
    <row r="3426" spans="38:38" x14ac:dyDescent="0.25">
      <c r="AL3426">
        <f t="shared" si="623"/>
        <v>0</v>
      </c>
    </row>
    <row r="3427" spans="38:38" x14ac:dyDescent="0.25">
      <c r="AL3427">
        <f t="shared" si="623"/>
        <v>0</v>
      </c>
    </row>
    <row r="3428" spans="38:38" x14ac:dyDescent="0.25">
      <c r="AL3428">
        <f t="shared" si="623"/>
        <v>0</v>
      </c>
    </row>
    <row r="3429" spans="38:38" x14ac:dyDescent="0.25">
      <c r="AL3429">
        <f t="shared" si="623"/>
        <v>0</v>
      </c>
    </row>
    <row r="3430" spans="38:38" x14ac:dyDescent="0.25">
      <c r="AL3430">
        <f t="shared" si="623"/>
        <v>0</v>
      </c>
    </row>
    <row r="3431" spans="38:38" x14ac:dyDescent="0.25">
      <c r="AL3431">
        <f t="shared" si="623"/>
        <v>0</v>
      </c>
    </row>
    <row r="3432" spans="38:38" x14ac:dyDescent="0.25">
      <c r="AL3432">
        <f t="shared" si="623"/>
        <v>0</v>
      </c>
    </row>
    <row r="3433" spans="38:38" x14ac:dyDescent="0.25">
      <c r="AL3433">
        <f t="shared" si="623"/>
        <v>0</v>
      </c>
    </row>
    <row r="3434" spans="38:38" x14ac:dyDescent="0.25">
      <c r="AL3434">
        <f t="shared" si="623"/>
        <v>0</v>
      </c>
    </row>
    <row r="3435" spans="38:38" x14ac:dyDescent="0.25">
      <c r="AL3435">
        <f t="shared" si="623"/>
        <v>0</v>
      </c>
    </row>
    <row r="3436" spans="38:38" x14ac:dyDescent="0.25">
      <c r="AL3436">
        <f t="shared" si="623"/>
        <v>0</v>
      </c>
    </row>
    <row r="3437" spans="38:38" x14ac:dyDescent="0.25">
      <c r="AL3437">
        <f t="shared" si="623"/>
        <v>0</v>
      </c>
    </row>
    <row r="3438" spans="38:38" x14ac:dyDescent="0.25">
      <c r="AL3438">
        <f t="shared" si="623"/>
        <v>0</v>
      </c>
    </row>
    <row r="3439" spans="38:38" x14ac:dyDescent="0.25">
      <c r="AL3439">
        <f t="shared" si="623"/>
        <v>0</v>
      </c>
    </row>
    <row r="3440" spans="38:38" x14ac:dyDescent="0.25">
      <c r="AL3440">
        <f t="shared" si="623"/>
        <v>0</v>
      </c>
    </row>
    <row r="3441" spans="38:38" x14ac:dyDescent="0.25">
      <c r="AL3441">
        <f t="shared" si="623"/>
        <v>0</v>
      </c>
    </row>
    <row r="3442" spans="38:38" x14ac:dyDescent="0.25">
      <c r="AL3442">
        <f t="shared" si="623"/>
        <v>0</v>
      </c>
    </row>
    <row r="3443" spans="38:38" x14ac:dyDescent="0.25">
      <c r="AL3443">
        <f t="shared" si="623"/>
        <v>0</v>
      </c>
    </row>
    <row r="3444" spans="38:38" x14ac:dyDescent="0.25">
      <c r="AL3444">
        <f t="shared" si="623"/>
        <v>0</v>
      </c>
    </row>
    <row r="3445" spans="38:38" x14ac:dyDescent="0.25">
      <c r="AL3445">
        <f t="shared" si="623"/>
        <v>0</v>
      </c>
    </row>
    <row r="3446" spans="38:38" x14ac:dyDescent="0.25">
      <c r="AL3446">
        <f t="shared" si="623"/>
        <v>0</v>
      </c>
    </row>
    <row r="3447" spans="38:38" x14ac:dyDescent="0.25">
      <c r="AL3447">
        <f t="shared" si="623"/>
        <v>0</v>
      </c>
    </row>
    <row r="3448" spans="38:38" x14ac:dyDescent="0.25">
      <c r="AL3448">
        <f t="shared" si="623"/>
        <v>0</v>
      </c>
    </row>
    <row r="3449" spans="38:38" x14ac:dyDescent="0.25">
      <c r="AL3449">
        <f t="shared" si="623"/>
        <v>0</v>
      </c>
    </row>
    <row r="3450" spans="38:38" x14ac:dyDescent="0.25">
      <c r="AL3450">
        <f t="shared" si="623"/>
        <v>0</v>
      </c>
    </row>
    <row r="3451" spans="38:38" x14ac:dyDescent="0.25">
      <c r="AL3451">
        <f t="shared" si="623"/>
        <v>0</v>
      </c>
    </row>
    <row r="3452" spans="38:38" x14ac:dyDescent="0.25">
      <c r="AL3452">
        <f t="shared" si="623"/>
        <v>0</v>
      </c>
    </row>
    <row r="3453" spans="38:38" x14ac:dyDescent="0.25">
      <c r="AL3453">
        <f t="shared" si="623"/>
        <v>0</v>
      </c>
    </row>
    <row r="3454" spans="38:38" x14ac:dyDescent="0.25">
      <c r="AL3454">
        <f t="shared" si="623"/>
        <v>0</v>
      </c>
    </row>
    <row r="3455" spans="38:38" x14ac:dyDescent="0.25">
      <c r="AL3455">
        <f t="shared" si="623"/>
        <v>0</v>
      </c>
    </row>
    <row r="3456" spans="38:38" x14ac:dyDescent="0.25">
      <c r="AL3456">
        <f t="shared" si="623"/>
        <v>0</v>
      </c>
    </row>
    <row r="3457" spans="38:38" x14ac:dyDescent="0.25">
      <c r="AL3457">
        <f t="shared" si="623"/>
        <v>0</v>
      </c>
    </row>
    <row r="3458" spans="38:38" x14ac:dyDescent="0.25">
      <c r="AL3458">
        <f t="shared" si="623"/>
        <v>0</v>
      </c>
    </row>
    <row r="3459" spans="38:38" x14ac:dyDescent="0.25">
      <c r="AL3459">
        <f t="shared" si="623"/>
        <v>0</v>
      </c>
    </row>
    <row r="3460" spans="38:38" x14ac:dyDescent="0.25">
      <c r="AL3460">
        <f t="shared" si="623"/>
        <v>0</v>
      </c>
    </row>
    <row r="3461" spans="38:38" x14ac:dyDescent="0.25">
      <c r="AL3461">
        <f t="shared" si="623"/>
        <v>0</v>
      </c>
    </row>
    <row r="3462" spans="38:38" x14ac:dyDescent="0.25">
      <c r="AL3462">
        <f t="shared" si="623"/>
        <v>0</v>
      </c>
    </row>
    <row r="3463" spans="38:38" x14ac:dyDescent="0.25">
      <c r="AL3463">
        <f t="shared" si="623"/>
        <v>0</v>
      </c>
    </row>
    <row r="3464" spans="38:38" x14ac:dyDescent="0.25">
      <c r="AL3464">
        <f t="shared" si="623"/>
        <v>0</v>
      </c>
    </row>
    <row r="3465" spans="38:38" x14ac:dyDescent="0.25">
      <c r="AL3465">
        <f t="shared" si="623"/>
        <v>0</v>
      </c>
    </row>
    <row r="3466" spans="38:38" x14ac:dyDescent="0.25">
      <c r="AL3466">
        <f t="shared" si="623"/>
        <v>0</v>
      </c>
    </row>
    <row r="3467" spans="38:38" x14ac:dyDescent="0.25">
      <c r="AL3467">
        <f t="shared" si="623"/>
        <v>0</v>
      </c>
    </row>
    <row r="3468" spans="38:38" x14ac:dyDescent="0.25">
      <c r="AL3468">
        <f t="shared" si="623"/>
        <v>0</v>
      </c>
    </row>
    <row r="3469" spans="38:38" x14ac:dyDescent="0.25">
      <c r="AL3469">
        <f t="shared" si="623"/>
        <v>0</v>
      </c>
    </row>
    <row r="3470" spans="38:38" x14ac:dyDescent="0.25">
      <c r="AL3470">
        <f t="shared" si="623"/>
        <v>0</v>
      </c>
    </row>
    <row r="3471" spans="38:38" x14ac:dyDescent="0.25">
      <c r="AL3471">
        <f t="shared" si="623"/>
        <v>0</v>
      </c>
    </row>
    <row r="3472" spans="38:38" x14ac:dyDescent="0.25">
      <c r="AL3472">
        <f t="shared" si="623"/>
        <v>0</v>
      </c>
    </row>
    <row r="3473" spans="38:38" x14ac:dyDescent="0.25">
      <c r="AL3473">
        <f t="shared" si="623"/>
        <v>0</v>
      </c>
    </row>
    <row r="3474" spans="38:38" x14ac:dyDescent="0.25">
      <c r="AL3474">
        <f t="shared" si="623"/>
        <v>0</v>
      </c>
    </row>
    <row r="3475" spans="38:38" x14ac:dyDescent="0.25">
      <c r="AL3475">
        <f t="shared" si="623"/>
        <v>0</v>
      </c>
    </row>
    <row r="3476" spans="38:38" x14ac:dyDescent="0.25">
      <c r="AL3476">
        <f t="shared" si="623"/>
        <v>0</v>
      </c>
    </row>
    <row r="3477" spans="38:38" x14ac:dyDescent="0.25">
      <c r="AL3477">
        <f t="shared" si="623"/>
        <v>0</v>
      </c>
    </row>
    <row r="3478" spans="38:38" x14ac:dyDescent="0.25">
      <c r="AL3478">
        <f t="shared" si="623"/>
        <v>0</v>
      </c>
    </row>
    <row r="3479" spans="38:38" x14ac:dyDescent="0.25">
      <c r="AL3479">
        <f t="shared" si="623"/>
        <v>0</v>
      </c>
    </row>
    <row r="3480" spans="38:38" x14ac:dyDescent="0.25">
      <c r="AL3480">
        <f t="shared" si="623"/>
        <v>0</v>
      </c>
    </row>
    <row r="3481" spans="38:38" x14ac:dyDescent="0.25">
      <c r="AL3481">
        <f t="shared" si="623"/>
        <v>0</v>
      </c>
    </row>
    <row r="3482" spans="38:38" x14ac:dyDescent="0.25">
      <c r="AL3482">
        <f t="shared" si="623"/>
        <v>0</v>
      </c>
    </row>
    <row r="3483" spans="38:38" x14ac:dyDescent="0.25">
      <c r="AL3483">
        <f t="shared" si="623"/>
        <v>0</v>
      </c>
    </row>
    <row r="3484" spans="38:38" x14ac:dyDescent="0.25">
      <c r="AL3484">
        <f t="shared" si="623"/>
        <v>0</v>
      </c>
    </row>
    <row r="3485" spans="38:38" x14ac:dyDescent="0.25">
      <c r="AL3485">
        <f t="shared" si="623"/>
        <v>0</v>
      </c>
    </row>
    <row r="3486" spans="38:38" x14ac:dyDescent="0.25">
      <c r="AL3486">
        <f t="shared" si="623"/>
        <v>0</v>
      </c>
    </row>
    <row r="3487" spans="38:38" x14ac:dyDescent="0.25">
      <c r="AL3487">
        <f t="shared" si="623"/>
        <v>0</v>
      </c>
    </row>
    <row r="3488" spans="38:38" x14ac:dyDescent="0.25">
      <c r="AL3488">
        <f t="shared" si="623"/>
        <v>0</v>
      </c>
    </row>
    <row r="3489" spans="38:38" x14ac:dyDescent="0.25">
      <c r="AL3489">
        <f t="shared" ref="AL3489:AL3552" si="624">IF((G3489+J3489)&gt;0,1,0)</f>
        <v>0</v>
      </c>
    </row>
    <row r="3490" spans="38:38" x14ac:dyDescent="0.25">
      <c r="AL3490">
        <f t="shared" si="624"/>
        <v>0</v>
      </c>
    </row>
    <row r="3491" spans="38:38" x14ac:dyDescent="0.25">
      <c r="AL3491">
        <f t="shared" si="624"/>
        <v>0</v>
      </c>
    </row>
    <row r="3492" spans="38:38" x14ac:dyDescent="0.25">
      <c r="AL3492">
        <f t="shared" si="624"/>
        <v>0</v>
      </c>
    </row>
    <row r="3493" spans="38:38" x14ac:dyDescent="0.25">
      <c r="AL3493">
        <f t="shared" si="624"/>
        <v>0</v>
      </c>
    </row>
    <row r="3494" spans="38:38" x14ac:dyDescent="0.25">
      <c r="AL3494">
        <f t="shared" si="624"/>
        <v>0</v>
      </c>
    </row>
    <row r="3495" spans="38:38" x14ac:dyDescent="0.25">
      <c r="AL3495">
        <f t="shared" si="624"/>
        <v>0</v>
      </c>
    </row>
    <row r="3496" spans="38:38" x14ac:dyDescent="0.25">
      <c r="AL3496">
        <f t="shared" si="624"/>
        <v>0</v>
      </c>
    </row>
    <row r="3497" spans="38:38" x14ac:dyDescent="0.25">
      <c r="AL3497">
        <f t="shared" si="624"/>
        <v>0</v>
      </c>
    </row>
    <row r="3498" spans="38:38" x14ac:dyDescent="0.25">
      <c r="AL3498">
        <f t="shared" si="624"/>
        <v>0</v>
      </c>
    </row>
    <row r="3499" spans="38:38" x14ac:dyDescent="0.25">
      <c r="AL3499">
        <f t="shared" si="624"/>
        <v>0</v>
      </c>
    </row>
    <row r="3500" spans="38:38" x14ac:dyDescent="0.25">
      <c r="AL3500">
        <f t="shared" si="624"/>
        <v>0</v>
      </c>
    </row>
    <row r="3501" spans="38:38" x14ac:dyDescent="0.25">
      <c r="AL3501">
        <f t="shared" si="624"/>
        <v>0</v>
      </c>
    </row>
    <row r="3502" spans="38:38" x14ac:dyDescent="0.25">
      <c r="AL3502">
        <f t="shared" si="624"/>
        <v>0</v>
      </c>
    </row>
    <row r="3503" spans="38:38" x14ac:dyDescent="0.25">
      <c r="AL3503">
        <f t="shared" si="624"/>
        <v>0</v>
      </c>
    </row>
    <row r="3504" spans="38:38" x14ac:dyDescent="0.25">
      <c r="AL3504">
        <f t="shared" si="624"/>
        <v>0</v>
      </c>
    </row>
    <row r="3505" spans="38:38" x14ac:dyDescent="0.25">
      <c r="AL3505">
        <f t="shared" si="624"/>
        <v>0</v>
      </c>
    </row>
    <row r="3506" spans="38:38" x14ac:dyDescent="0.25">
      <c r="AL3506">
        <f t="shared" si="624"/>
        <v>0</v>
      </c>
    </row>
    <row r="3507" spans="38:38" x14ac:dyDescent="0.25">
      <c r="AL3507">
        <f t="shared" si="624"/>
        <v>0</v>
      </c>
    </row>
    <row r="3508" spans="38:38" x14ac:dyDescent="0.25">
      <c r="AL3508">
        <f t="shared" si="624"/>
        <v>0</v>
      </c>
    </row>
    <row r="3509" spans="38:38" x14ac:dyDescent="0.25">
      <c r="AL3509">
        <f t="shared" si="624"/>
        <v>0</v>
      </c>
    </row>
    <row r="3510" spans="38:38" x14ac:dyDescent="0.25">
      <c r="AL3510">
        <f t="shared" si="624"/>
        <v>0</v>
      </c>
    </row>
    <row r="3511" spans="38:38" x14ac:dyDescent="0.25">
      <c r="AL3511">
        <f t="shared" si="624"/>
        <v>0</v>
      </c>
    </row>
    <row r="3512" spans="38:38" x14ac:dyDescent="0.25">
      <c r="AL3512">
        <f t="shared" si="624"/>
        <v>0</v>
      </c>
    </row>
    <row r="3513" spans="38:38" x14ac:dyDescent="0.25">
      <c r="AL3513">
        <f t="shared" si="624"/>
        <v>0</v>
      </c>
    </row>
    <row r="3514" spans="38:38" x14ac:dyDescent="0.25">
      <c r="AL3514">
        <f t="shared" si="624"/>
        <v>0</v>
      </c>
    </row>
    <row r="3515" spans="38:38" x14ac:dyDescent="0.25">
      <c r="AL3515">
        <f t="shared" si="624"/>
        <v>0</v>
      </c>
    </row>
    <row r="3516" spans="38:38" x14ac:dyDescent="0.25">
      <c r="AL3516">
        <f t="shared" si="624"/>
        <v>0</v>
      </c>
    </row>
    <row r="3517" spans="38:38" x14ac:dyDescent="0.25">
      <c r="AL3517">
        <f t="shared" si="624"/>
        <v>0</v>
      </c>
    </row>
    <row r="3518" spans="38:38" x14ac:dyDescent="0.25">
      <c r="AL3518">
        <f t="shared" si="624"/>
        <v>0</v>
      </c>
    </row>
    <row r="3519" spans="38:38" x14ac:dyDescent="0.25">
      <c r="AL3519">
        <f t="shared" si="624"/>
        <v>0</v>
      </c>
    </row>
    <row r="3520" spans="38:38" x14ac:dyDescent="0.25">
      <c r="AL3520">
        <f t="shared" si="624"/>
        <v>0</v>
      </c>
    </row>
    <row r="3521" spans="38:38" x14ac:dyDescent="0.25">
      <c r="AL3521">
        <f t="shared" si="624"/>
        <v>0</v>
      </c>
    </row>
    <row r="3522" spans="38:38" x14ac:dyDescent="0.25">
      <c r="AL3522">
        <f t="shared" si="624"/>
        <v>0</v>
      </c>
    </row>
    <row r="3523" spans="38:38" x14ac:dyDescent="0.25">
      <c r="AL3523">
        <f t="shared" si="624"/>
        <v>0</v>
      </c>
    </row>
    <row r="3524" spans="38:38" x14ac:dyDescent="0.25">
      <c r="AL3524">
        <f t="shared" si="624"/>
        <v>0</v>
      </c>
    </row>
    <row r="3525" spans="38:38" x14ac:dyDescent="0.25">
      <c r="AL3525">
        <f t="shared" si="624"/>
        <v>0</v>
      </c>
    </row>
    <row r="3526" spans="38:38" x14ac:dyDescent="0.25">
      <c r="AL3526">
        <f t="shared" si="624"/>
        <v>0</v>
      </c>
    </row>
    <row r="3527" spans="38:38" x14ac:dyDescent="0.25">
      <c r="AL3527">
        <f t="shared" si="624"/>
        <v>0</v>
      </c>
    </row>
    <row r="3528" spans="38:38" x14ac:dyDescent="0.25">
      <c r="AL3528">
        <f t="shared" si="624"/>
        <v>0</v>
      </c>
    </row>
    <row r="3529" spans="38:38" x14ac:dyDescent="0.25">
      <c r="AL3529">
        <f t="shared" si="624"/>
        <v>0</v>
      </c>
    </row>
    <row r="3530" spans="38:38" x14ac:dyDescent="0.25">
      <c r="AL3530">
        <f t="shared" si="624"/>
        <v>0</v>
      </c>
    </row>
    <row r="3531" spans="38:38" x14ac:dyDescent="0.25">
      <c r="AL3531">
        <f t="shared" si="624"/>
        <v>0</v>
      </c>
    </row>
    <row r="3532" spans="38:38" x14ac:dyDescent="0.25">
      <c r="AL3532">
        <f t="shared" si="624"/>
        <v>0</v>
      </c>
    </row>
    <row r="3533" spans="38:38" x14ac:dyDescent="0.25">
      <c r="AL3533">
        <f t="shared" si="624"/>
        <v>0</v>
      </c>
    </row>
    <row r="3534" spans="38:38" x14ac:dyDescent="0.25">
      <c r="AL3534">
        <f t="shared" si="624"/>
        <v>0</v>
      </c>
    </row>
    <row r="3535" spans="38:38" x14ac:dyDescent="0.25">
      <c r="AL3535">
        <f t="shared" si="624"/>
        <v>0</v>
      </c>
    </row>
    <row r="3536" spans="38:38" x14ac:dyDescent="0.25">
      <c r="AL3536">
        <f t="shared" si="624"/>
        <v>0</v>
      </c>
    </row>
    <row r="3537" spans="38:38" x14ac:dyDescent="0.25">
      <c r="AL3537">
        <f t="shared" si="624"/>
        <v>0</v>
      </c>
    </row>
    <row r="3538" spans="38:38" x14ac:dyDescent="0.25">
      <c r="AL3538">
        <f t="shared" si="624"/>
        <v>0</v>
      </c>
    </row>
    <row r="3539" spans="38:38" x14ac:dyDescent="0.25">
      <c r="AL3539">
        <f t="shared" si="624"/>
        <v>0</v>
      </c>
    </row>
    <row r="3540" spans="38:38" x14ac:dyDescent="0.25">
      <c r="AL3540">
        <f t="shared" si="624"/>
        <v>0</v>
      </c>
    </row>
    <row r="3541" spans="38:38" x14ac:dyDescent="0.25">
      <c r="AL3541">
        <f t="shared" si="624"/>
        <v>0</v>
      </c>
    </row>
    <row r="3542" spans="38:38" x14ac:dyDescent="0.25">
      <c r="AL3542">
        <f t="shared" si="624"/>
        <v>0</v>
      </c>
    </row>
    <row r="3543" spans="38:38" x14ac:dyDescent="0.25">
      <c r="AL3543">
        <f t="shared" si="624"/>
        <v>0</v>
      </c>
    </row>
    <row r="3544" spans="38:38" x14ac:dyDescent="0.25">
      <c r="AL3544">
        <f t="shared" si="624"/>
        <v>0</v>
      </c>
    </row>
    <row r="3545" spans="38:38" x14ac:dyDescent="0.25">
      <c r="AL3545">
        <f t="shared" si="624"/>
        <v>0</v>
      </c>
    </row>
    <row r="3546" spans="38:38" x14ac:dyDescent="0.25">
      <c r="AL3546">
        <f t="shared" si="624"/>
        <v>0</v>
      </c>
    </row>
    <row r="3547" spans="38:38" x14ac:dyDescent="0.25">
      <c r="AL3547">
        <f t="shared" si="624"/>
        <v>0</v>
      </c>
    </row>
    <row r="3548" spans="38:38" x14ac:dyDescent="0.25">
      <c r="AL3548">
        <f t="shared" si="624"/>
        <v>0</v>
      </c>
    </row>
    <row r="3549" spans="38:38" x14ac:dyDescent="0.25">
      <c r="AL3549">
        <f t="shared" si="624"/>
        <v>0</v>
      </c>
    </row>
    <row r="3550" spans="38:38" x14ac:dyDescent="0.25">
      <c r="AL3550">
        <f t="shared" si="624"/>
        <v>0</v>
      </c>
    </row>
    <row r="3551" spans="38:38" x14ac:dyDescent="0.25">
      <c r="AL3551">
        <f t="shared" si="624"/>
        <v>0</v>
      </c>
    </row>
    <row r="3552" spans="38:38" x14ac:dyDescent="0.25">
      <c r="AL3552">
        <f t="shared" si="624"/>
        <v>0</v>
      </c>
    </row>
    <row r="3553" spans="38:38" x14ac:dyDescent="0.25">
      <c r="AL3553">
        <f t="shared" ref="AL3553:AL3616" si="625">IF((G3553+J3553)&gt;0,1,0)</f>
        <v>0</v>
      </c>
    </row>
    <row r="3554" spans="38:38" x14ac:dyDescent="0.25">
      <c r="AL3554">
        <f t="shared" si="625"/>
        <v>0</v>
      </c>
    </row>
    <row r="3555" spans="38:38" x14ac:dyDescent="0.25">
      <c r="AL3555">
        <f t="shared" si="625"/>
        <v>0</v>
      </c>
    </row>
    <row r="3556" spans="38:38" x14ac:dyDescent="0.25">
      <c r="AL3556">
        <f t="shared" si="625"/>
        <v>0</v>
      </c>
    </row>
    <row r="3557" spans="38:38" x14ac:dyDescent="0.25">
      <c r="AL3557">
        <f t="shared" si="625"/>
        <v>0</v>
      </c>
    </row>
    <row r="3558" spans="38:38" x14ac:dyDescent="0.25">
      <c r="AL3558">
        <f t="shared" si="625"/>
        <v>0</v>
      </c>
    </row>
    <row r="3559" spans="38:38" x14ac:dyDescent="0.25">
      <c r="AL3559">
        <f t="shared" si="625"/>
        <v>0</v>
      </c>
    </row>
    <row r="3560" spans="38:38" x14ac:dyDescent="0.25">
      <c r="AL3560">
        <f t="shared" si="625"/>
        <v>0</v>
      </c>
    </row>
    <row r="3561" spans="38:38" x14ac:dyDescent="0.25">
      <c r="AL3561">
        <f t="shared" si="625"/>
        <v>0</v>
      </c>
    </row>
    <row r="3562" spans="38:38" x14ac:dyDescent="0.25">
      <c r="AL3562">
        <f t="shared" si="625"/>
        <v>0</v>
      </c>
    </row>
    <row r="3563" spans="38:38" x14ac:dyDescent="0.25">
      <c r="AL3563">
        <f t="shared" si="625"/>
        <v>0</v>
      </c>
    </row>
    <row r="3564" spans="38:38" x14ac:dyDescent="0.25">
      <c r="AL3564">
        <f t="shared" si="625"/>
        <v>0</v>
      </c>
    </row>
    <row r="3565" spans="38:38" x14ac:dyDescent="0.25">
      <c r="AL3565">
        <f t="shared" si="625"/>
        <v>0</v>
      </c>
    </row>
    <row r="3566" spans="38:38" x14ac:dyDescent="0.25">
      <c r="AL3566">
        <f t="shared" si="625"/>
        <v>0</v>
      </c>
    </row>
    <row r="3567" spans="38:38" x14ac:dyDescent="0.25">
      <c r="AL3567">
        <f t="shared" si="625"/>
        <v>0</v>
      </c>
    </row>
    <row r="3568" spans="38:38" x14ac:dyDescent="0.25">
      <c r="AL3568">
        <f t="shared" si="625"/>
        <v>0</v>
      </c>
    </row>
    <row r="3569" spans="38:38" x14ac:dyDescent="0.25">
      <c r="AL3569">
        <f t="shared" si="625"/>
        <v>0</v>
      </c>
    </row>
    <row r="3570" spans="38:38" x14ac:dyDescent="0.25">
      <c r="AL3570">
        <f t="shared" si="625"/>
        <v>0</v>
      </c>
    </row>
    <row r="3571" spans="38:38" x14ac:dyDescent="0.25">
      <c r="AL3571">
        <f t="shared" si="625"/>
        <v>0</v>
      </c>
    </row>
    <row r="3572" spans="38:38" x14ac:dyDescent="0.25">
      <c r="AL3572">
        <f t="shared" si="625"/>
        <v>0</v>
      </c>
    </row>
    <row r="3573" spans="38:38" x14ac:dyDescent="0.25">
      <c r="AL3573">
        <f t="shared" si="625"/>
        <v>0</v>
      </c>
    </row>
    <row r="3574" spans="38:38" x14ac:dyDescent="0.25">
      <c r="AL3574">
        <f t="shared" si="625"/>
        <v>0</v>
      </c>
    </row>
    <row r="3575" spans="38:38" x14ac:dyDescent="0.25">
      <c r="AL3575">
        <f t="shared" si="625"/>
        <v>0</v>
      </c>
    </row>
    <row r="3576" spans="38:38" x14ac:dyDescent="0.25">
      <c r="AL3576">
        <f t="shared" si="625"/>
        <v>0</v>
      </c>
    </row>
    <row r="3577" spans="38:38" x14ac:dyDescent="0.25">
      <c r="AL3577">
        <f t="shared" si="625"/>
        <v>0</v>
      </c>
    </row>
    <row r="3578" spans="38:38" x14ac:dyDescent="0.25">
      <c r="AL3578">
        <f t="shared" si="625"/>
        <v>0</v>
      </c>
    </row>
    <row r="3579" spans="38:38" x14ac:dyDescent="0.25">
      <c r="AL3579">
        <f t="shared" si="625"/>
        <v>0</v>
      </c>
    </row>
    <row r="3580" spans="38:38" x14ac:dyDescent="0.25">
      <c r="AL3580">
        <f t="shared" si="625"/>
        <v>0</v>
      </c>
    </row>
    <row r="3581" spans="38:38" x14ac:dyDescent="0.25">
      <c r="AL3581">
        <f t="shared" si="625"/>
        <v>0</v>
      </c>
    </row>
    <row r="3582" spans="38:38" x14ac:dyDescent="0.25">
      <c r="AL3582">
        <f t="shared" si="625"/>
        <v>0</v>
      </c>
    </row>
    <row r="3583" spans="38:38" x14ac:dyDescent="0.25">
      <c r="AL3583">
        <f t="shared" si="625"/>
        <v>0</v>
      </c>
    </row>
    <row r="3584" spans="38:38" x14ac:dyDescent="0.25">
      <c r="AL3584">
        <f t="shared" si="625"/>
        <v>0</v>
      </c>
    </row>
    <row r="3585" spans="38:38" x14ac:dyDescent="0.25">
      <c r="AL3585">
        <f t="shared" si="625"/>
        <v>0</v>
      </c>
    </row>
    <row r="3586" spans="38:38" x14ac:dyDescent="0.25">
      <c r="AL3586">
        <f t="shared" si="625"/>
        <v>0</v>
      </c>
    </row>
    <row r="3587" spans="38:38" x14ac:dyDescent="0.25">
      <c r="AL3587">
        <f t="shared" si="625"/>
        <v>0</v>
      </c>
    </row>
    <row r="3588" spans="38:38" x14ac:dyDescent="0.25">
      <c r="AL3588">
        <f t="shared" si="625"/>
        <v>0</v>
      </c>
    </row>
    <row r="3589" spans="38:38" x14ac:dyDescent="0.25">
      <c r="AL3589">
        <f t="shared" si="625"/>
        <v>0</v>
      </c>
    </row>
    <row r="3590" spans="38:38" x14ac:dyDescent="0.25">
      <c r="AL3590">
        <f t="shared" si="625"/>
        <v>0</v>
      </c>
    </row>
    <row r="3591" spans="38:38" x14ac:dyDescent="0.25">
      <c r="AL3591">
        <f t="shared" si="625"/>
        <v>0</v>
      </c>
    </row>
    <row r="3592" spans="38:38" x14ac:dyDescent="0.25">
      <c r="AL3592">
        <f t="shared" si="625"/>
        <v>0</v>
      </c>
    </row>
    <row r="3593" spans="38:38" x14ac:dyDescent="0.25">
      <c r="AL3593">
        <f t="shared" si="625"/>
        <v>0</v>
      </c>
    </row>
    <row r="3594" spans="38:38" x14ac:dyDescent="0.25">
      <c r="AL3594">
        <f t="shared" si="625"/>
        <v>0</v>
      </c>
    </row>
    <row r="3595" spans="38:38" x14ac:dyDescent="0.25">
      <c r="AL3595">
        <f t="shared" si="625"/>
        <v>0</v>
      </c>
    </row>
    <row r="3596" spans="38:38" x14ac:dyDescent="0.25">
      <c r="AL3596">
        <f t="shared" si="625"/>
        <v>0</v>
      </c>
    </row>
    <row r="3597" spans="38:38" x14ac:dyDescent="0.25">
      <c r="AL3597">
        <f t="shared" si="625"/>
        <v>0</v>
      </c>
    </row>
    <row r="3598" spans="38:38" x14ac:dyDescent="0.25">
      <c r="AL3598">
        <f t="shared" si="625"/>
        <v>0</v>
      </c>
    </row>
    <row r="3599" spans="38:38" x14ac:dyDescent="0.25">
      <c r="AL3599">
        <f t="shared" si="625"/>
        <v>0</v>
      </c>
    </row>
    <row r="3600" spans="38:38" x14ac:dyDescent="0.25">
      <c r="AL3600">
        <f t="shared" si="625"/>
        <v>0</v>
      </c>
    </row>
    <row r="3601" spans="38:38" x14ac:dyDescent="0.25">
      <c r="AL3601">
        <f t="shared" si="625"/>
        <v>0</v>
      </c>
    </row>
    <row r="3602" spans="38:38" x14ac:dyDescent="0.25">
      <c r="AL3602">
        <f t="shared" si="625"/>
        <v>0</v>
      </c>
    </row>
    <row r="3603" spans="38:38" x14ac:dyDescent="0.25">
      <c r="AL3603">
        <f t="shared" si="625"/>
        <v>0</v>
      </c>
    </row>
    <row r="3604" spans="38:38" x14ac:dyDescent="0.25">
      <c r="AL3604">
        <f t="shared" si="625"/>
        <v>0</v>
      </c>
    </row>
    <row r="3605" spans="38:38" x14ac:dyDescent="0.25">
      <c r="AL3605">
        <f t="shared" si="625"/>
        <v>0</v>
      </c>
    </row>
    <row r="3606" spans="38:38" x14ac:dyDescent="0.25">
      <c r="AL3606">
        <f t="shared" si="625"/>
        <v>0</v>
      </c>
    </row>
    <row r="3607" spans="38:38" x14ac:dyDescent="0.25">
      <c r="AL3607">
        <f t="shared" si="625"/>
        <v>0</v>
      </c>
    </row>
    <row r="3608" spans="38:38" x14ac:dyDescent="0.25">
      <c r="AL3608">
        <f t="shared" si="625"/>
        <v>0</v>
      </c>
    </row>
    <row r="3609" spans="38:38" x14ac:dyDescent="0.25">
      <c r="AL3609">
        <f t="shared" si="625"/>
        <v>0</v>
      </c>
    </row>
    <row r="3610" spans="38:38" x14ac:dyDescent="0.25">
      <c r="AL3610">
        <f t="shared" si="625"/>
        <v>0</v>
      </c>
    </row>
    <row r="3611" spans="38:38" x14ac:dyDescent="0.25">
      <c r="AL3611">
        <f t="shared" si="625"/>
        <v>0</v>
      </c>
    </row>
    <row r="3612" spans="38:38" x14ac:dyDescent="0.25">
      <c r="AL3612">
        <f t="shared" si="625"/>
        <v>0</v>
      </c>
    </row>
    <row r="3613" spans="38:38" x14ac:dyDescent="0.25">
      <c r="AL3613">
        <f t="shared" si="625"/>
        <v>0</v>
      </c>
    </row>
    <row r="3614" spans="38:38" x14ac:dyDescent="0.25">
      <c r="AL3614">
        <f t="shared" si="625"/>
        <v>0</v>
      </c>
    </row>
    <row r="3615" spans="38:38" x14ac:dyDescent="0.25">
      <c r="AL3615">
        <f t="shared" si="625"/>
        <v>0</v>
      </c>
    </row>
    <row r="3616" spans="38:38" x14ac:dyDescent="0.25">
      <c r="AL3616">
        <f t="shared" si="625"/>
        <v>0</v>
      </c>
    </row>
    <row r="3617" spans="38:38" x14ac:dyDescent="0.25">
      <c r="AL3617">
        <f t="shared" ref="AL3617:AL3680" si="626">IF((G3617+J3617)&gt;0,1,0)</f>
        <v>0</v>
      </c>
    </row>
    <row r="3618" spans="38:38" x14ac:dyDescent="0.25">
      <c r="AL3618">
        <f t="shared" si="626"/>
        <v>0</v>
      </c>
    </row>
    <row r="3619" spans="38:38" x14ac:dyDescent="0.25">
      <c r="AL3619">
        <f t="shared" si="626"/>
        <v>0</v>
      </c>
    </row>
    <row r="3620" spans="38:38" x14ac:dyDescent="0.25">
      <c r="AL3620">
        <f t="shared" si="626"/>
        <v>0</v>
      </c>
    </row>
    <row r="3621" spans="38:38" x14ac:dyDescent="0.25">
      <c r="AL3621">
        <f t="shared" si="626"/>
        <v>0</v>
      </c>
    </row>
    <row r="3622" spans="38:38" x14ac:dyDescent="0.25">
      <c r="AL3622">
        <f t="shared" si="626"/>
        <v>0</v>
      </c>
    </row>
    <row r="3623" spans="38:38" x14ac:dyDescent="0.25">
      <c r="AL3623">
        <f t="shared" si="626"/>
        <v>0</v>
      </c>
    </row>
    <row r="3624" spans="38:38" x14ac:dyDescent="0.25">
      <c r="AL3624">
        <f t="shared" si="626"/>
        <v>0</v>
      </c>
    </row>
    <row r="3625" spans="38:38" x14ac:dyDescent="0.25">
      <c r="AL3625">
        <f t="shared" si="626"/>
        <v>0</v>
      </c>
    </row>
    <row r="3626" spans="38:38" x14ac:dyDescent="0.25">
      <c r="AL3626">
        <f t="shared" si="626"/>
        <v>0</v>
      </c>
    </row>
    <row r="3627" spans="38:38" x14ac:dyDescent="0.25">
      <c r="AL3627">
        <f t="shared" si="626"/>
        <v>0</v>
      </c>
    </row>
    <row r="3628" spans="38:38" x14ac:dyDescent="0.25">
      <c r="AL3628">
        <f t="shared" si="626"/>
        <v>0</v>
      </c>
    </row>
    <row r="3629" spans="38:38" x14ac:dyDescent="0.25">
      <c r="AL3629">
        <f t="shared" si="626"/>
        <v>0</v>
      </c>
    </row>
    <row r="3630" spans="38:38" x14ac:dyDescent="0.25">
      <c r="AL3630">
        <f t="shared" si="626"/>
        <v>0</v>
      </c>
    </row>
    <row r="3631" spans="38:38" x14ac:dyDescent="0.25">
      <c r="AL3631">
        <f t="shared" si="626"/>
        <v>0</v>
      </c>
    </row>
    <row r="3632" spans="38:38" x14ac:dyDescent="0.25">
      <c r="AL3632">
        <f t="shared" si="626"/>
        <v>0</v>
      </c>
    </row>
    <row r="3633" spans="38:38" x14ac:dyDescent="0.25">
      <c r="AL3633">
        <f t="shared" si="626"/>
        <v>0</v>
      </c>
    </row>
    <row r="3634" spans="38:38" x14ac:dyDescent="0.25">
      <c r="AL3634">
        <f t="shared" si="626"/>
        <v>0</v>
      </c>
    </row>
    <row r="3635" spans="38:38" x14ac:dyDescent="0.25">
      <c r="AL3635">
        <f t="shared" si="626"/>
        <v>0</v>
      </c>
    </row>
    <row r="3636" spans="38:38" x14ac:dyDescent="0.25">
      <c r="AL3636">
        <f t="shared" si="626"/>
        <v>0</v>
      </c>
    </row>
    <row r="3637" spans="38:38" x14ac:dyDescent="0.25">
      <c r="AL3637">
        <f t="shared" si="626"/>
        <v>0</v>
      </c>
    </row>
    <row r="3638" spans="38:38" x14ac:dyDescent="0.25">
      <c r="AL3638">
        <f t="shared" si="626"/>
        <v>0</v>
      </c>
    </row>
    <row r="3639" spans="38:38" x14ac:dyDescent="0.25">
      <c r="AL3639">
        <f t="shared" si="626"/>
        <v>0</v>
      </c>
    </row>
    <row r="3640" spans="38:38" x14ac:dyDescent="0.25">
      <c r="AL3640">
        <f t="shared" si="626"/>
        <v>0</v>
      </c>
    </row>
    <row r="3641" spans="38:38" x14ac:dyDescent="0.25">
      <c r="AL3641">
        <f t="shared" si="626"/>
        <v>0</v>
      </c>
    </row>
    <row r="3642" spans="38:38" x14ac:dyDescent="0.25">
      <c r="AL3642">
        <f t="shared" si="626"/>
        <v>0</v>
      </c>
    </row>
    <row r="3643" spans="38:38" x14ac:dyDescent="0.25">
      <c r="AL3643">
        <f t="shared" si="626"/>
        <v>0</v>
      </c>
    </row>
    <row r="3644" spans="38:38" x14ac:dyDescent="0.25">
      <c r="AL3644">
        <f t="shared" si="626"/>
        <v>0</v>
      </c>
    </row>
    <row r="3645" spans="38:38" x14ac:dyDescent="0.25">
      <c r="AL3645">
        <f t="shared" si="626"/>
        <v>0</v>
      </c>
    </row>
    <row r="3646" spans="38:38" x14ac:dyDescent="0.25">
      <c r="AL3646">
        <f t="shared" si="626"/>
        <v>0</v>
      </c>
    </row>
    <row r="3647" spans="38:38" x14ac:dyDescent="0.25">
      <c r="AL3647">
        <f t="shared" si="626"/>
        <v>0</v>
      </c>
    </row>
    <row r="3648" spans="38:38" x14ac:dyDescent="0.25">
      <c r="AL3648">
        <f t="shared" si="626"/>
        <v>0</v>
      </c>
    </row>
    <row r="3649" spans="38:38" x14ac:dyDescent="0.25">
      <c r="AL3649">
        <f t="shared" si="626"/>
        <v>0</v>
      </c>
    </row>
    <row r="3650" spans="38:38" x14ac:dyDescent="0.25">
      <c r="AL3650">
        <f t="shared" si="626"/>
        <v>0</v>
      </c>
    </row>
    <row r="3651" spans="38:38" x14ac:dyDescent="0.25">
      <c r="AL3651">
        <f t="shared" si="626"/>
        <v>0</v>
      </c>
    </row>
    <row r="3652" spans="38:38" x14ac:dyDescent="0.25">
      <c r="AL3652">
        <f t="shared" si="626"/>
        <v>0</v>
      </c>
    </row>
    <row r="3653" spans="38:38" x14ac:dyDescent="0.25">
      <c r="AL3653">
        <f t="shared" si="626"/>
        <v>0</v>
      </c>
    </row>
    <row r="3654" spans="38:38" x14ac:dyDescent="0.25">
      <c r="AL3654">
        <f t="shared" si="626"/>
        <v>0</v>
      </c>
    </row>
    <row r="3655" spans="38:38" x14ac:dyDescent="0.25">
      <c r="AL3655">
        <f t="shared" si="626"/>
        <v>0</v>
      </c>
    </row>
    <row r="3656" spans="38:38" x14ac:dyDescent="0.25">
      <c r="AL3656">
        <f t="shared" si="626"/>
        <v>0</v>
      </c>
    </row>
    <row r="3657" spans="38:38" x14ac:dyDescent="0.25">
      <c r="AL3657">
        <f t="shared" si="626"/>
        <v>0</v>
      </c>
    </row>
    <row r="3658" spans="38:38" x14ac:dyDescent="0.25">
      <c r="AL3658">
        <f t="shared" si="626"/>
        <v>0</v>
      </c>
    </row>
    <row r="3659" spans="38:38" x14ac:dyDescent="0.25">
      <c r="AL3659">
        <f t="shared" si="626"/>
        <v>0</v>
      </c>
    </row>
    <row r="3660" spans="38:38" x14ac:dyDescent="0.25">
      <c r="AL3660">
        <f t="shared" si="626"/>
        <v>0</v>
      </c>
    </row>
    <row r="3661" spans="38:38" x14ac:dyDescent="0.25">
      <c r="AL3661">
        <f t="shared" si="626"/>
        <v>0</v>
      </c>
    </row>
    <row r="3662" spans="38:38" x14ac:dyDescent="0.25">
      <c r="AL3662">
        <f t="shared" si="626"/>
        <v>0</v>
      </c>
    </row>
    <row r="3663" spans="38:38" x14ac:dyDescent="0.25">
      <c r="AL3663">
        <f t="shared" si="626"/>
        <v>0</v>
      </c>
    </row>
    <row r="3664" spans="38:38" x14ac:dyDescent="0.25">
      <c r="AL3664">
        <f t="shared" si="626"/>
        <v>0</v>
      </c>
    </row>
    <row r="3665" spans="38:38" x14ac:dyDescent="0.25">
      <c r="AL3665">
        <f t="shared" si="626"/>
        <v>0</v>
      </c>
    </row>
    <row r="3666" spans="38:38" x14ac:dyDescent="0.25">
      <c r="AL3666">
        <f t="shared" si="626"/>
        <v>0</v>
      </c>
    </row>
    <row r="3667" spans="38:38" x14ac:dyDescent="0.25">
      <c r="AL3667">
        <f t="shared" si="626"/>
        <v>0</v>
      </c>
    </row>
    <row r="3668" spans="38:38" x14ac:dyDescent="0.25">
      <c r="AL3668">
        <f t="shared" si="626"/>
        <v>0</v>
      </c>
    </row>
    <row r="3669" spans="38:38" x14ac:dyDescent="0.25">
      <c r="AL3669">
        <f t="shared" si="626"/>
        <v>0</v>
      </c>
    </row>
    <row r="3670" spans="38:38" x14ac:dyDescent="0.25">
      <c r="AL3670">
        <f t="shared" si="626"/>
        <v>0</v>
      </c>
    </row>
    <row r="3671" spans="38:38" x14ac:dyDescent="0.25">
      <c r="AL3671">
        <f t="shared" si="626"/>
        <v>0</v>
      </c>
    </row>
    <row r="3672" spans="38:38" x14ac:dyDescent="0.25">
      <c r="AL3672">
        <f t="shared" si="626"/>
        <v>0</v>
      </c>
    </row>
    <row r="3673" spans="38:38" x14ac:dyDescent="0.25">
      <c r="AL3673">
        <f t="shared" si="626"/>
        <v>0</v>
      </c>
    </row>
    <row r="3674" spans="38:38" x14ac:dyDescent="0.25">
      <c r="AL3674">
        <f t="shared" si="626"/>
        <v>0</v>
      </c>
    </row>
    <row r="3675" spans="38:38" x14ac:dyDescent="0.25">
      <c r="AL3675">
        <f t="shared" si="626"/>
        <v>0</v>
      </c>
    </row>
    <row r="3676" spans="38:38" x14ac:dyDescent="0.25">
      <c r="AL3676">
        <f t="shared" si="626"/>
        <v>0</v>
      </c>
    </row>
    <row r="3677" spans="38:38" x14ac:dyDescent="0.25">
      <c r="AL3677">
        <f t="shared" si="626"/>
        <v>0</v>
      </c>
    </row>
    <row r="3678" spans="38:38" x14ac:dyDescent="0.25">
      <c r="AL3678">
        <f t="shared" si="626"/>
        <v>0</v>
      </c>
    </row>
    <row r="3679" spans="38:38" x14ac:dyDescent="0.25">
      <c r="AL3679">
        <f t="shared" si="626"/>
        <v>0</v>
      </c>
    </row>
    <row r="3680" spans="38:38" x14ac:dyDescent="0.25">
      <c r="AL3680">
        <f t="shared" si="626"/>
        <v>0</v>
      </c>
    </row>
    <row r="3681" spans="38:38" x14ac:dyDescent="0.25">
      <c r="AL3681">
        <f t="shared" ref="AL3681:AL3744" si="627">IF((G3681+J3681)&gt;0,1,0)</f>
        <v>0</v>
      </c>
    </row>
    <row r="3682" spans="38:38" x14ac:dyDescent="0.25">
      <c r="AL3682">
        <f t="shared" si="627"/>
        <v>0</v>
      </c>
    </row>
    <row r="3683" spans="38:38" x14ac:dyDescent="0.25">
      <c r="AL3683">
        <f t="shared" si="627"/>
        <v>0</v>
      </c>
    </row>
    <row r="3684" spans="38:38" x14ac:dyDescent="0.25">
      <c r="AL3684">
        <f t="shared" si="627"/>
        <v>0</v>
      </c>
    </row>
    <row r="3685" spans="38:38" x14ac:dyDescent="0.25">
      <c r="AL3685">
        <f t="shared" si="627"/>
        <v>0</v>
      </c>
    </row>
    <row r="3686" spans="38:38" x14ac:dyDescent="0.25">
      <c r="AL3686">
        <f t="shared" si="627"/>
        <v>0</v>
      </c>
    </row>
    <row r="3687" spans="38:38" x14ac:dyDescent="0.25">
      <c r="AL3687">
        <f t="shared" si="627"/>
        <v>0</v>
      </c>
    </row>
    <row r="3688" spans="38:38" x14ac:dyDescent="0.25">
      <c r="AL3688">
        <f t="shared" si="627"/>
        <v>0</v>
      </c>
    </row>
    <row r="3689" spans="38:38" x14ac:dyDescent="0.25">
      <c r="AL3689">
        <f t="shared" si="627"/>
        <v>0</v>
      </c>
    </row>
    <row r="3690" spans="38:38" x14ac:dyDescent="0.25">
      <c r="AL3690">
        <f t="shared" si="627"/>
        <v>0</v>
      </c>
    </row>
    <row r="3691" spans="38:38" x14ac:dyDescent="0.25">
      <c r="AL3691">
        <f t="shared" si="627"/>
        <v>0</v>
      </c>
    </row>
    <row r="3692" spans="38:38" x14ac:dyDescent="0.25">
      <c r="AL3692">
        <f t="shared" si="627"/>
        <v>0</v>
      </c>
    </row>
    <row r="3693" spans="38:38" x14ac:dyDescent="0.25">
      <c r="AL3693">
        <f t="shared" si="627"/>
        <v>0</v>
      </c>
    </row>
    <row r="3694" spans="38:38" x14ac:dyDescent="0.25">
      <c r="AL3694">
        <f t="shared" si="627"/>
        <v>0</v>
      </c>
    </row>
    <row r="3695" spans="38:38" x14ac:dyDescent="0.25">
      <c r="AL3695">
        <f t="shared" si="627"/>
        <v>0</v>
      </c>
    </row>
    <row r="3696" spans="38:38" x14ac:dyDescent="0.25">
      <c r="AL3696">
        <f t="shared" si="627"/>
        <v>0</v>
      </c>
    </row>
    <row r="3697" spans="38:38" x14ac:dyDescent="0.25">
      <c r="AL3697">
        <f t="shared" si="627"/>
        <v>0</v>
      </c>
    </row>
    <row r="3698" spans="38:38" x14ac:dyDescent="0.25">
      <c r="AL3698">
        <f t="shared" si="627"/>
        <v>0</v>
      </c>
    </row>
    <row r="3699" spans="38:38" x14ac:dyDescent="0.25">
      <c r="AL3699">
        <f t="shared" si="627"/>
        <v>0</v>
      </c>
    </row>
    <row r="3700" spans="38:38" x14ac:dyDescent="0.25">
      <c r="AL3700">
        <f t="shared" si="627"/>
        <v>0</v>
      </c>
    </row>
    <row r="3701" spans="38:38" x14ac:dyDescent="0.25">
      <c r="AL3701">
        <f t="shared" si="627"/>
        <v>0</v>
      </c>
    </row>
    <row r="3702" spans="38:38" x14ac:dyDescent="0.25">
      <c r="AL3702">
        <f t="shared" si="627"/>
        <v>0</v>
      </c>
    </row>
    <row r="3703" spans="38:38" x14ac:dyDescent="0.25">
      <c r="AL3703">
        <f t="shared" si="627"/>
        <v>0</v>
      </c>
    </row>
    <row r="3704" spans="38:38" x14ac:dyDescent="0.25">
      <c r="AL3704">
        <f t="shared" si="627"/>
        <v>0</v>
      </c>
    </row>
    <row r="3705" spans="38:38" x14ac:dyDescent="0.25">
      <c r="AL3705">
        <f t="shared" si="627"/>
        <v>0</v>
      </c>
    </row>
    <row r="3706" spans="38:38" x14ac:dyDescent="0.25">
      <c r="AL3706">
        <f t="shared" si="627"/>
        <v>0</v>
      </c>
    </row>
    <row r="3707" spans="38:38" x14ac:dyDescent="0.25">
      <c r="AL3707">
        <f t="shared" si="627"/>
        <v>0</v>
      </c>
    </row>
    <row r="3708" spans="38:38" x14ac:dyDescent="0.25">
      <c r="AL3708">
        <f t="shared" si="627"/>
        <v>0</v>
      </c>
    </row>
    <row r="3709" spans="38:38" x14ac:dyDescent="0.25">
      <c r="AL3709">
        <f t="shared" si="627"/>
        <v>0</v>
      </c>
    </row>
    <row r="3710" spans="38:38" x14ac:dyDescent="0.25">
      <c r="AL3710">
        <f t="shared" si="627"/>
        <v>0</v>
      </c>
    </row>
    <row r="3711" spans="38:38" x14ac:dyDescent="0.25">
      <c r="AL3711">
        <f t="shared" si="627"/>
        <v>0</v>
      </c>
    </row>
    <row r="3712" spans="38:38" x14ac:dyDescent="0.25">
      <c r="AL3712">
        <f t="shared" si="627"/>
        <v>0</v>
      </c>
    </row>
    <row r="3713" spans="38:38" x14ac:dyDescent="0.25">
      <c r="AL3713">
        <f t="shared" si="627"/>
        <v>0</v>
      </c>
    </row>
    <row r="3714" spans="38:38" x14ac:dyDescent="0.25">
      <c r="AL3714">
        <f t="shared" si="627"/>
        <v>0</v>
      </c>
    </row>
    <row r="3715" spans="38:38" x14ac:dyDescent="0.25">
      <c r="AL3715">
        <f t="shared" si="627"/>
        <v>0</v>
      </c>
    </row>
    <row r="3716" spans="38:38" x14ac:dyDescent="0.25">
      <c r="AL3716">
        <f t="shared" si="627"/>
        <v>0</v>
      </c>
    </row>
    <row r="3717" spans="38:38" x14ac:dyDescent="0.25">
      <c r="AL3717">
        <f t="shared" si="627"/>
        <v>0</v>
      </c>
    </row>
    <row r="3718" spans="38:38" x14ac:dyDescent="0.25">
      <c r="AL3718">
        <f t="shared" si="627"/>
        <v>0</v>
      </c>
    </row>
    <row r="3719" spans="38:38" x14ac:dyDescent="0.25">
      <c r="AL3719">
        <f t="shared" si="627"/>
        <v>0</v>
      </c>
    </row>
    <row r="3720" spans="38:38" x14ac:dyDescent="0.25">
      <c r="AL3720">
        <f t="shared" si="627"/>
        <v>0</v>
      </c>
    </row>
    <row r="3721" spans="38:38" x14ac:dyDescent="0.25">
      <c r="AL3721">
        <f t="shared" si="627"/>
        <v>0</v>
      </c>
    </row>
    <row r="3722" spans="38:38" x14ac:dyDescent="0.25">
      <c r="AL3722">
        <f t="shared" si="627"/>
        <v>0</v>
      </c>
    </row>
    <row r="3723" spans="38:38" x14ac:dyDescent="0.25">
      <c r="AL3723">
        <f t="shared" si="627"/>
        <v>0</v>
      </c>
    </row>
    <row r="3724" spans="38:38" x14ac:dyDescent="0.25">
      <c r="AL3724">
        <f t="shared" si="627"/>
        <v>0</v>
      </c>
    </row>
    <row r="3725" spans="38:38" x14ac:dyDescent="0.25">
      <c r="AL3725">
        <f t="shared" si="627"/>
        <v>0</v>
      </c>
    </row>
    <row r="3726" spans="38:38" x14ac:dyDescent="0.25">
      <c r="AL3726">
        <f t="shared" si="627"/>
        <v>0</v>
      </c>
    </row>
    <row r="3727" spans="38:38" x14ac:dyDescent="0.25">
      <c r="AL3727">
        <f t="shared" si="627"/>
        <v>0</v>
      </c>
    </row>
    <row r="3728" spans="38:38" x14ac:dyDescent="0.25">
      <c r="AL3728">
        <f t="shared" si="627"/>
        <v>0</v>
      </c>
    </row>
    <row r="3729" spans="38:38" x14ac:dyDescent="0.25">
      <c r="AL3729">
        <f t="shared" si="627"/>
        <v>0</v>
      </c>
    </row>
    <row r="3730" spans="38:38" x14ac:dyDescent="0.25">
      <c r="AL3730">
        <f t="shared" si="627"/>
        <v>0</v>
      </c>
    </row>
    <row r="3731" spans="38:38" x14ac:dyDescent="0.25">
      <c r="AL3731">
        <f t="shared" si="627"/>
        <v>0</v>
      </c>
    </row>
    <row r="3732" spans="38:38" x14ac:dyDescent="0.25">
      <c r="AL3732">
        <f t="shared" si="627"/>
        <v>0</v>
      </c>
    </row>
    <row r="3733" spans="38:38" x14ac:dyDescent="0.25">
      <c r="AL3733">
        <f t="shared" si="627"/>
        <v>0</v>
      </c>
    </row>
    <row r="3734" spans="38:38" x14ac:dyDescent="0.25">
      <c r="AL3734">
        <f t="shared" si="627"/>
        <v>0</v>
      </c>
    </row>
    <row r="3735" spans="38:38" x14ac:dyDescent="0.25">
      <c r="AL3735">
        <f t="shared" si="627"/>
        <v>0</v>
      </c>
    </row>
    <row r="3736" spans="38:38" x14ac:dyDescent="0.25">
      <c r="AL3736">
        <f t="shared" si="627"/>
        <v>0</v>
      </c>
    </row>
    <row r="3737" spans="38:38" x14ac:dyDescent="0.25">
      <c r="AL3737">
        <f t="shared" si="627"/>
        <v>0</v>
      </c>
    </row>
    <row r="3738" spans="38:38" x14ac:dyDescent="0.25">
      <c r="AL3738">
        <f t="shared" si="627"/>
        <v>0</v>
      </c>
    </row>
    <row r="3739" spans="38:38" x14ac:dyDescent="0.25">
      <c r="AL3739">
        <f t="shared" si="627"/>
        <v>0</v>
      </c>
    </row>
    <row r="3740" spans="38:38" x14ac:dyDescent="0.25">
      <c r="AL3740">
        <f t="shared" si="627"/>
        <v>0</v>
      </c>
    </row>
    <row r="3741" spans="38:38" x14ac:dyDescent="0.25">
      <c r="AL3741">
        <f t="shared" si="627"/>
        <v>0</v>
      </c>
    </row>
    <row r="3742" spans="38:38" x14ac:dyDescent="0.25">
      <c r="AL3742">
        <f t="shared" si="627"/>
        <v>0</v>
      </c>
    </row>
    <row r="3743" spans="38:38" x14ac:dyDescent="0.25">
      <c r="AL3743">
        <f t="shared" si="627"/>
        <v>0</v>
      </c>
    </row>
    <row r="3744" spans="38:38" x14ac:dyDescent="0.25">
      <c r="AL3744">
        <f t="shared" si="627"/>
        <v>0</v>
      </c>
    </row>
    <row r="3745" spans="38:38" x14ac:dyDescent="0.25">
      <c r="AL3745">
        <f t="shared" ref="AL3745:AL3808" si="628">IF((G3745+J3745)&gt;0,1,0)</f>
        <v>0</v>
      </c>
    </row>
    <row r="3746" spans="38:38" x14ac:dyDescent="0.25">
      <c r="AL3746">
        <f t="shared" si="628"/>
        <v>0</v>
      </c>
    </row>
    <row r="3747" spans="38:38" x14ac:dyDescent="0.25">
      <c r="AL3747">
        <f t="shared" si="628"/>
        <v>0</v>
      </c>
    </row>
    <row r="3748" spans="38:38" x14ac:dyDescent="0.25">
      <c r="AL3748">
        <f t="shared" si="628"/>
        <v>0</v>
      </c>
    </row>
    <row r="3749" spans="38:38" x14ac:dyDescent="0.25">
      <c r="AL3749">
        <f t="shared" si="628"/>
        <v>0</v>
      </c>
    </row>
    <row r="3750" spans="38:38" x14ac:dyDescent="0.25">
      <c r="AL3750">
        <f t="shared" si="628"/>
        <v>0</v>
      </c>
    </row>
    <row r="3751" spans="38:38" x14ac:dyDescent="0.25">
      <c r="AL3751">
        <f t="shared" si="628"/>
        <v>0</v>
      </c>
    </row>
    <row r="3752" spans="38:38" x14ac:dyDescent="0.25">
      <c r="AL3752">
        <f t="shared" si="628"/>
        <v>0</v>
      </c>
    </row>
    <row r="3753" spans="38:38" x14ac:dyDescent="0.25">
      <c r="AL3753">
        <f t="shared" si="628"/>
        <v>0</v>
      </c>
    </row>
    <row r="3754" spans="38:38" x14ac:dyDescent="0.25">
      <c r="AL3754">
        <f t="shared" si="628"/>
        <v>0</v>
      </c>
    </row>
    <row r="3755" spans="38:38" x14ac:dyDescent="0.25">
      <c r="AL3755">
        <f t="shared" si="628"/>
        <v>0</v>
      </c>
    </row>
    <row r="3756" spans="38:38" x14ac:dyDescent="0.25">
      <c r="AL3756">
        <f t="shared" si="628"/>
        <v>0</v>
      </c>
    </row>
    <row r="3757" spans="38:38" x14ac:dyDescent="0.25">
      <c r="AL3757">
        <f t="shared" si="628"/>
        <v>0</v>
      </c>
    </row>
    <row r="3758" spans="38:38" x14ac:dyDescent="0.25">
      <c r="AL3758">
        <f t="shared" si="628"/>
        <v>0</v>
      </c>
    </row>
    <row r="3759" spans="38:38" x14ac:dyDescent="0.25">
      <c r="AL3759">
        <f t="shared" si="628"/>
        <v>0</v>
      </c>
    </row>
    <row r="3760" spans="38:38" x14ac:dyDescent="0.25">
      <c r="AL3760">
        <f t="shared" si="628"/>
        <v>0</v>
      </c>
    </row>
    <row r="3761" spans="38:38" x14ac:dyDescent="0.25">
      <c r="AL3761">
        <f t="shared" si="628"/>
        <v>0</v>
      </c>
    </row>
    <row r="3762" spans="38:38" x14ac:dyDescent="0.25">
      <c r="AL3762">
        <f t="shared" si="628"/>
        <v>0</v>
      </c>
    </row>
    <row r="3763" spans="38:38" x14ac:dyDescent="0.25">
      <c r="AL3763">
        <f t="shared" si="628"/>
        <v>0</v>
      </c>
    </row>
    <row r="3764" spans="38:38" x14ac:dyDescent="0.25">
      <c r="AL3764">
        <f t="shared" si="628"/>
        <v>0</v>
      </c>
    </row>
    <row r="3765" spans="38:38" x14ac:dyDescent="0.25">
      <c r="AL3765">
        <f t="shared" si="628"/>
        <v>0</v>
      </c>
    </row>
    <row r="3766" spans="38:38" x14ac:dyDescent="0.25">
      <c r="AL3766">
        <f t="shared" si="628"/>
        <v>0</v>
      </c>
    </row>
    <row r="3767" spans="38:38" x14ac:dyDescent="0.25">
      <c r="AL3767">
        <f t="shared" si="628"/>
        <v>0</v>
      </c>
    </row>
    <row r="3768" spans="38:38" x14ac:dyDescent="0.25">
      <c r="AL3768">
        <f t="shared" si="628"/>
        <v>0</v>
      </c>
    </row>
    <row r="3769" spans="38:38" x14ac:dyDescent="0.25">
      <c r="AL3769">
        <f t="shared" si="628"/>
        <v>0</v>
      </c>
    </row>
    <row r="3770" spans="38:38" x14ac:dyDescent="0.25">
      <c r="AL3770">
        <f t="shared" si="628"/>
        <v>0</v>
      </c>
    </row>
    <row r="3771" spans="38:38" x14ac:dyDescent="0.25">
      <c r="AL3771">
        <f t="shared" si="628"/>
        <v>0</v>
      </c>
    </row>
    <row r="3772" spans="38:38" x14ac:dyDescent="0.25">
      <c r="AL3772">
        <f t="shared" si="628"/>
        <v>0</v>
      </c>
    </row>
    <row r="3773" spans="38:38" x14ac:dyDescent="0.25">
      <c r="AL3773">
        <f t="shared" si="628"/>
        <v>0</v>
      </c>
    </row>
    <row r="3774" spans="38:38" x14ac:dyDescent="0.25">
      <c r="AL3774">
        <f t="shared" si="628"/>
        <v>0</v>
      </c>
    </row>
    <row r="3775" spans="38:38" x14ac:dyDescent="0.25">
      <c r="AL3775">
        <f t="shared" si="628"/>
        <v>0</v>
      </c>
    </row>
    <row r="3776" spans="38:38" x14ac:dyDescent="0.25">
      <c r="AL3776">
        <f t="shared" si="628"/>
        <v>0</v>
      </c>
    </row>
    <row r="3777" spans="38:38" x14ac:dyDescent="0.25">
      <c r="AL3777">
        <f t="shared" si="628"/>
        <v>0</v>
      </c>
    </row>
    <row r="3778" spans="38:38" x14ac:dyDescent="0.25">
      <c r="AL3778">
        <f t="shared" si="628"/>
        <v>0</v>
      </c>
    </row>
    <row r="3779" spans="38:38" x14ac:dyDescent="0.25">
      <c r="AL3779">
        <f t="shared" si="628"/>
        <v>0</v>
      </c>
    </row>
    <row r="3780" spans="38:38" x14ac:dyDescent="0.25">
      <c r="AL3780">
        <f t="shared" si="628"/>
        <v>0</v>
      </c>
    </row>
    <row r="3781" spans="38:38" x14ac:dyDescent="0.25">
      <c r="AL3781">
        <f t="shared" si="628"/>
        <v>0</v>
      </c>
    </row>
    <row r="3782" spans="38:38" x14ac:dyDescent="0.25">
      <c r="AL3782">
        <f t="shared" si="628"/>
        <v>0</v>
      </c>
    </row>
    <row r="3783" spans="38:38" x14ac:dyDescent="0.25">
      <c r="AL3783">
        <f t="shared" si="628"/>
        <v>0</v>
      </c>
    </row>
    <row r="3784" spans="38:38" x14ac:dyDescent="0.25">
      <c r="AL3784">
        <f t="shared" si="628"/>
        <v>0</v>
      </c>
    </row>
    <row r="3785" spans="38:38" x14ac:dyDescent="0.25">
      <c r="AL3785">
        <f t="shared" si="628"/>
        <v>0</v>
      </c>
    </row>
    <row r="3786" spans="38:38" x14ac:dyDescent="0.25">
      <c r="AL3786">
        <f t="shared" si="628"/>
        <v>0</v>
      </c>
    </row>
    <row r="3787" spans="38:38" x14ac:dyDescent="0.25">
      <c r="AL3787">
        <f t="shared" si="628"/>
        <v>0</v>
      </c>
    </row>
    <row r="3788" spans="38:38" x14ac:dyDescent="0.25">
      <c r="AL3788">
        <f t="shared" si="628"/>
        <v>0</v>
      </c>
    </row>
    <row r="3789" spans="38:38" x14ac:dyDescent="0.25">
      <c r="AL3789">
        <f t="shared" si="628"/>
        <v>0</v>
      </c>
    </row>
    <row r="3790" spans="38:38" x14ac:dyDescent="0.25">
      <c r="AL3790">
        <f t="shared" si="628"/>
        <v>0</v>
      </c>
    </row>
    <row r="3791" spans="38:38" x14ac:dyDescent="0.25">
      <c r="AL3791">
        <f t="shared" si="628"/>
        <v>0</v>
      </c>
    </row>
    <row r="3792" spans="38:38" x14ac:dyDescent="0.25">
      <c r="AL3792">
        <f t="shared" si="628"/>
        <v>0</v>
      </c>
    </row>
    <row r="3793" spans="38:38" x14ac:dyDescent="0.25">
      <c r="AL3793">
        <f t="shared" si="628"/>
        <v>0</v>
      </c>
    </row>
    <row r="3794" spans="38:38" x14ac:dyDescent="0.25">
      <c r="AL3794">
        <f t="shared" si="628"/>
        <v>0</v>
      </c>
    </row>
    <row r="3795" spans="38:38" x14ac:dyDescent="0.25">
      <c r="AL3795">
        <f t="shared" si="628"/>
        <v>0</v>
      </c>
    </row>
    <row r="3796" spans="38:38" x14ac:dyDescent="0.25">
      <c r="AL3796">
        <f t="shared" si="628"/>
        <v>0</v>
      </c>
    </row>
    <row r="3797" spans="38:38" x14ac:dyDescent="0.25">
      <c r="AL3797">
        <f t="shared" si="628"/>
        <v>0</v>
      </c>
    </row>
    <row r="3798" spans="38:38" x14ac:dyDescent="0.25">
      <c r="AL3798">
        <f t="shared" si="628"/>
        <v>0</v>
      </c>
    </row>
    <row r="3799" spans="38:38" x14ac:dyDescent="0.25">
      <c r="AL3799">
        <f t="shared" si="628"/>
        <v>0</v>
      </c>
    </row>
    <row r="3800" spans="38:38" x14ac:dyDescent="0.25">
      <c r="AL3800">
        <f t="shared" si="628"/>
        <v>0</v>
      </c>
    </row>
    <row r="3801" spans="38:38" x14ac:dyDescent="0.25">
      <c r="AL3801">
        <f t="shared" si="628"/>
        <v>0</v>
      </c>
    </row>
    <row r="3802" spans="38:38" x14ac:dyDescent="0.25">
      <c r="AL3802">
        <f t="shared" si="628"/>
        <v>0</v>
      </c>
    </row>
    <row r="3803" spans="38:38" x14ac:dyDescent="0.25">
      <c r="AL3803">
        <f t="shared" si="628"/>
        <v>0</v>
      </c>
    </row>
    <row r="3804" spans="38:38" x14ac:dyDescent="0.25">
      <c r="AL3804">
        <f t="shared" si="628"/>
        <v>0</v>
      </c>
    </row>
    <row r="3805" spans="38:38" x14ac:dyDescent="0.25">
      <c r="AL3805">
        <f t="shared" si="628"/>
        <v>0</v>
      </c>
    </row>
    <row r="3806" spans="38:38" x14ac:dyDescent="0.25">
      <c r="AL3806">
        <f t="shared" si="628"/>
        <v>0</v>
      </c>
    </row>
    <row r="3807" spans="38:38" x14ac:dyDescent="0.25">
      <c r="AL3807">
        <f t="shared" si="628"/>
        <v>0</v>
      </c>
    </row>
    <row r="3808" spans="38:38" x14ac:dyDescent="0.25">
      <c r="AL3808">
        <f t="shared" si="628"/>
        <v>0</v>
      </c>
    </row>
    <row r="3809" spans="38:38" x14ac:dyDescent="0.25">
      <c r="AL3809">
        <f t="shared" ref="AL3809:AL3872" si="629">IF((G3809+J3809)&gt;0,1,0)</f>
        <v>0</v>
      </c>
    </row>
    <row r="3810" spans="38:38" x14ac:dyDescent="0.25">
      <c r="AL3810">
        <f t="shared" si="629"/>
        <v>0</v>
      </c>
    </row>
    <row r="3811" spans="38:38" x14ac:dyDescent="0.25">
      <c r="AL3811">
        <f t="shared" si="629"/>
        <v>0</v>
      </c>
    </row>
    <row r="3812" spans="38:38" x14ac:dyDescent="0.25">
      <c r="AL3812">
        <f t="shared" si="629"/>
        <v>0</v>
      </c>
    </row>
    <row r="3813" spans="38:38" x14ac:dyDescent="0.25">
      <c r="AL3813">
        <f t="shared" si="629"/>
        <v>0</v>
      </c>
    </row>
    <row r="3814" spans="38:38" x14ac:dyDescent="0.25">
      <c r="AL3814">
        <f t="shared" si="629"/>
        <v>0</v>
      </c>
    </row>
    <row r="3815" spans="38:38" x14ac:dyDescent="0.25">
      <c r="AL3815">
        <f t="shared" si="629"/>
        <v>0</v>
      </c>
    </row>
    <row r="3816" spans="38:38" x14ac:dyDescent="0.25">
      <c r="AL3816">
        <f t="shared" si="629"/>
        <v>0</v>
      </c>
    </row>
    <row r="3817" spans="38:38" x14ac:dyDescent="0.25">
      <c r="AL3817">
        <f t="shared" si="629"/>
        <v>0</v>
      </c>
    </row>
    <row r="3818" spans="38:38" x14ac:dyDescent="0.25">
      <c r="AL3818">
        <f t="shared" si="629"/>
        <v>0</v>
      </c>
    </row>
    <row r="3819" spans="38:38" x14ac:dyDescent="0.25">
      <c r="AL3819">
        <f t="shared" si="629"/>
        <v>0</v>
      </c>
    </row>
    <row r="3820" spans="38:38" x14ac:dyDescent="0.25">
      <c r="AL3820">
        <f t="shared" si="629"/>
        <v>0</v>
      </c>
    </row>
    <row r="3821" spans="38:38" x14ac:dyDescent="0.25">
      <c r="AL3821">
        <f t="shared" si="629"/>
        <v>0</v>
      </c>
    </row>
    <row r="3822" spans="38:38" x14ac:dyDescent="0.25">
      <c r="AL3822">
        <f t="shared" si="629"/>
        <v>0</v>
      </c>
    </row>
    <row r="3823" spans="38:38" x14ac:dyDescent="0.25">
      <c r="AL3823">
        <f t="shared" si="629"/>
        <v>0</v>
      </c>
    </row>
    <row r="3824" spans="38:38" x14ac:dyDescent="0.25">
      <c r="AL3824">
        <f t="shared" si="629"/>
        <v>0</v>
      </c>
    </row>
    <row r="3825" spans="38:38" x14ac:dyDescent="0.25">
      <c r="AL3825">
        <f t="shared" si="629"/>
        <v>0</v>
      </c>
    </row>
    <row r="3826" spans="38:38" x14ac:dyDescent="0.25">
      <c r="AL3826">
        <f t="shared" si="629"/>
        <v>0</v>
      </c>
    </row>
    <row r="3827" spans="38:38" x14ac:dyDescent="0.25">
      <c r="AL3827">
        <f t="shared" si="629"/>
        <v>0</v>
      </c>
    </row>
    <row r="3828" spans="38:38" x14ac:dyDescent="0.25">
      <c r="AL3828">
        <f t="shared" si="629"/>
        <v>0</v>
      </c>
    </row>
    <row r="3829" spans="38:38" x14ac:dyDescent="0.25">
      <c r="AL3829">
        <f t="shared" si="629"/>
        <v>0</v>
      </c>
    </row>
    <row r="3830" spans="38:38" x14ac:dyDescent="0.25">
      <c r="AL3830">
        <f t="shared" si="629"/>
        <v>0</v>
      </c>
    </row>
    <row r="3831" spans="38:38" x14ac:dyDescent="0.25">
      <c r="AL3831">
        <f t="shared" si="629"/>
        <v>0</v>
      </c>
    </row>
    <row r="3832" spans="38:38" x14ac:dyDescent="0.25">
      <c r="AL3832">
        <f t="shared" si="629"/>
        <v>0</v>
      </c>
    </row>
    <row r="3833" spans="38:38" x14ac:dyDescent="0.25">
      <c r="AL3833">
        <f t="shared" si="629"/>
        <v>0</v>
      </c>
    </row>
    <row r="3834" spans="38:38" x14ac:dyDescent="0.25">
      <c r="AL3834">
        <f t="shared" si="629"/>
        <v>0</v>
      </c>
    </row>
    <row r="3835" spans="38:38" x14ac:dyDescent="0.25">
      <c r="AL3835">
        <f t="shared" si="629"/>
        <v>0</v>
      </c>
    </row>
    <row r="3836" spans="38:38" x14ac:dyDescent="0.25">
      <c r="AL3836">
        <f t="shared" si="629"/>
        <v>0</v>
      </c>
    </row>
    <row r="3837" spans="38:38" x14ac:dyDescent="0.25">
      <c r="AL3837">
        <f t="shared" si="629"/>
        <v>0</v>
      </c>
    </row>
    <row r="3838" spans="38:38" x14ac:dyDescent="0.25">
      <c r="AL3838">
        <f t="shared" si="629"/>
        <v>0</v>
      </c>
    </row>
    <row r="3839" spans="38:38" x14ac:dyDescent="0.25">
      <c r="AL3839">
        <f t="shared" si="629"/>
        <v>0</v>
      </c>
    </row>
    <row r="3840" spans="38:38" x14ac:dyDescent="0.25">
      <c r="AL3840">
        <f t="shared" si="629"/>
        <v>0</v>
      </c>
    </row>
    <row r="3841" spans="38:38" x14ac:dyDescent="0.25">
      <c r="AL3841">
        <f t="shared" si="629"/>
        <v>0</v>
      </c>
    </row>
    <row r="3842" spans="38:38" x14ac:dyDescent="0.25">
      <c r="AL3842">
        <f t="shared" si="629"/>
        <v>0</v>
      </c>
    </row>
    <row r="3843" spans="38:38" x14ac:dyDescent="0.25">
      <c r="AL3843">
        <f t="shared" si="629"/>
        <v>0</v>
      </c>
    </row>
    <row r="3844" spans="38:38" x14ac:dyDescent="0.25">
      <c r="AL3844">
        <f t="shared" si="629"/>
        <v>0</v>
      </c>
    </row>
    <row r="3845" spans="38:38" x14ac:dyDescent="0.25">
      <c r="AL3845">
        <f t="shared" si="629"/>
        <v>0</v>
      </c>
    </row>
    <row r="3846" spans="38:38" x14ac:dyDescent="0.25">
      <c r="AL3846">
        <f t="shared" si="629"/>
        <v>0</v>
      </c>
    </row>
    <row r="3847" spans="38:38" x14ac:dyDescent="0.25">
      <c r="AL3847">
        <f t="shared" si="629"/>
        <v>0</v>
      </c>
    </row>
    <row r="3848" spans="38:38" x14ac:dyDescent="0.25">
      <c r="AL3848">
        <f t="shared" si="629"/>
        <v>0</v>
      </c>
    </row>
    <row r="3849" spans="38:38" x14ac:dyDescent="0.25">
      <c r="AL3849">
        <f t="shared" si="629"/>
        <v>0</v>
      </c>
    </row>
    <row r="3850" spans="38:38" x14ac:dyDescent="0.25">
      <c r="AL3850">
        <f t="shared" si="629"/>
        <v>0</v>
      </c>
    </row>
    <row r="3851" spans="38:38" x14ac:dyDescent="0.25">
      <c r="AL3851">
        <f t="shared" si="629"/>
        <v>0</v>
      </c>
    </row>
    <row r="3852" spans="38:38" x14ac:dyDescent="0.25">
      <c r="AL3852">
        <f t="shared" si="629"/>
        <v>0</v>
      </c>
    </row>
    <row r="3853" spans="38:38" x14ac:dyDescent="0.25">
      <c r="AL3853">
        <f t="shared" si="629"/>
        <v>0</v>
      </c>
    </row>
    <row r="3854" spans="38:38" x14ac:dyDescent="0.25">
      <c r="AL3854">
        <f t="shared" si="629"/>
        <v>0</v>
      </c>
    </row>
    <row r="3855" spans="38:38" x14ac:dyDescent="0.25">
      <c r="AL3855">
        <f t="shared" si="629"/>
        <v>0</v>
      </c>
    </row>
    <row r="3856" spans="38:38" x14ac:dyDescent="0.25">
      <c r="AL3856">
        <f t="shared" si="629"/>
        <v>0</v>
      </c>
    </row>
    <row r="3857" spans="38:38" x14ac:dyDescent="0.25">
      <c r="AL3857">
        <f t="shared" si="629"/>
        <v>0</v>
      </c>
    </row>
    <row r="3858" spans="38:38" x14ac:dyDescent="0.25">
      <c r="AL3858">
        <f t="shared" si="629"/>
        <v>0</v>
      </c>
    </row>
    <row r="3859" spans="38:38" x14ac:dyDescent="0.25">
      <c r="AL3859">
        <f t="shared" si="629"/>
        <v>0</v>
      </c>
    </row>
    <row r="3860" spans="38:38" x14ac:dyDescent="0.25">
      <c r="AL3860">
        <f t="shared" si="629"/>
        <v>0</v>
      </c>
    </row>
    <row r="3861" spans="38:38" x14ac:dyDescent="0.25">
      <c r="AL3861">
        <f t="shared" si="629"/>
        <v>0</v>
      </c>
    </row>
    <row r="3862" spans="38:38" x14ac:dyDescent="0.25">
      <c r="AL3862">
        <f t="shared" si="629"/>
        <v>0</v>
      </c>
    </row>
    <row r="3863" spans="38:38" x14ac:dyDescent="0.25">
      <c r="AL3863">
        <f t="shared" si="629"/>
        <v>0</v>
      </c>
    </row>
    <row r="3864" spans="38:38" x14ac:dyDescent="0.25">
      <c r="AL3864">
        <f t="shared" si="629"/>
        <v>0</v>
      </c>
    </row>
    <row r="3865" spans="38:38" x14ac:dyDescent="0.25">
      <c r="AL3865">
        <f t="shared" si="629"/>
        <v>0</v>
      </c>
    </row>
    <row r="3866" spans="38:38" x14ac:dyDescent="0.25">
      <c r="AL3866">
        <f t="shared" si="629"/>
        <v>0</v>
      </c>
    </row>
    <row r="3867" spans="38:38" x14ac:dyDescent="0.25">
      <c r="AL3867">
        <f t="shared" si="629"/>
        <v>0</v>
      </c>
    </row>
    <row r="3868" spans="38:38" x14ac:dyDescent="0.25">
      <c r="AL3868">
        <f t="shared" si="629"/>
        <v>0</v>
      </c>
    </row>
    <row r="3869" spans="38:38" x14ac:dyDescent="0.25">
      <c r="AL3869">
        <f t="shared" si="629"/>
        <v>0</v>
      </c>
    </row>
    <row r="3870" spans="38:38" x14ac:dyDescent="0.25">
      <c r="AL3870">
        <f t="shared" si="629"/>
        <v>0</v>
      </c>
    </row>
    <row r="3871" spans="38:38" x14ac:dyDescent="0.25">
      <c r="AL3871">
        <f t="shared" si="629"/>
        <v>0</v>
      </c>
    </row>
    <row r="3872" spans="38:38" x14ac:dyDescent="0.25">
      <c r="AL3872">
        <f t="shared" si="629"/>
        <v>0</v>
      </c>
    </row>
    <row r="3873" spans="38:38" x14ac:dyDescent="0.25">
      <c r="AL3873">
        <f t="shared" ref="AL3873:AL3936" si="630">IF((G3873+J3873)&gt;0,1,0)</f>
        <v>0</v>
      </c>
    </row>
    <row r="3874" spans="38:38" x14ac:dyDescent="0.25">
      <c r="AL3874">
        <f t="shared" si="630"/>
        <v>0</v>
      </c>
    </row>
    <row r="3875" spans="38:38" x14ac:dyDescent="0.25">
      <c r="AL3875">
        <f t="shared" si="630"/>
        <v>0</v>
      </c>
    </row>
    <row r="3876" spans="38:38" x14ac:dyDescent="0.25">
      <c r="AL3876">
        <f t="shared" si="630"/>
        <v>0</v>
      </c>
    </row>
    <row r="3877" spans="38:38" x14ac:dyDescent="0.25">
      <c r="AL3877">
        <f t="shared" si="630"/>
        <v>0</v>
      </c>
    </row>
    <row r="3878" spans="38:38" x14ac:dyDescent="0.25">
      <c r="AL3878">
        <f t="shared" si="630"/>
        <v>0</v>
      </c>
    </row>
    <row r="3879" spans="38:38" x14ac:dyDescent="0.25">
      <c r="AL3879">
        <f t="shared" si="630"/>
        <v>0</v>
      </c>
    </row>
    <row r="3880" spans="38:38" x14ac:dyDescent="0.25">
      <c r="AL3880">
        <f t="shared" si="630"/>
        <v>0</v>
      </c>
    </row>
    <row r="3881" spans="38:38" x14ac:dyDescent="0.25">
      <c r="AL3881">
        <f t="shared" si="630"/>
        <v>0</v>
      </c>
    </row>
    <row r="3882" spans="38:38" x14ac:dyDescent="0.25">
      <c r="AL3882">
        <f t="shared" si="630"/>
        <v>0</v>
      </c>
    </row>
    <row r="3883" spans="38:38" x14ac:dyDescent="0.25">
      <c r="AL3883">
        <f t="shared" si="630"/>
        <v>0</v>
      </c>
    </row>
    <row r="3884" spans="38:38" x14ac:dyDescent="0.25">
      <c r="AL3884">
        <f t="shared" si="630"/>
        <v>0</v>
      </c>
    </row>
    <row r="3885" spans="38:38" x14ac:dyDescent="0.25">
      <c r="AL3885">
        <f t="shared" si="630"/>
        <v>0</v>
      </c>
    </row>
    <row r="3886" spans="38:38" x14ac:dyDescent="0.25">
      <c r="AL3886">
        <f t="shared" si="630"/>
        <v>0</v>
      </c>
    </row>
    <row r="3887" spans="38:38" x14ac:dyDescent="0.25">
      <c r="AL3887">
        <f t="shared" si="630"/>
        <v>0</v>
      </c>
    </row>
    <row r="3888" spans="38:38" x14ac:dyDescent="0.25">
      <c r="AL3888">
        <f t="shared" si="630"/>
        <v>0</v>
      </c>
    </row>
    <row r="3889" spans="38:38" x14ac:dyDescent="0.25">
      <c r="AL3889">
        <f t="shared" si="630"/>
        <v>0</v>
      </c>
    </row>
    <row r="3890" spans="38:38" x14ac:dyDescent="0.25">
      <c r="AL3890">
        <f t="shared" si="630"/>
        <v>0</v>
      </c>
    </row>
    <row r="3891" spans="38:38" x14ac:dyDescent="0.25">
      <c r="AL3891">
        <f t="shared" si="630"/>
        <v>0</v>
      </c>
    </row>
    <row r="3892" spans="38:38" x14ac:dyDescent="0.25">
      <c r="AL3892">
        <f t="shared" si="630"/>
        <v>0</v>
      </c>
    </row>
    <row r="3893" spans="38:38" x14ac:dyDescent="0.25">
      <c r="AL3893">
        <f t="shared" si="630"/>
        <v>0</v>
      </c>
    </row>
    <row r="3894" spans="38:38" x14ac:dyDescent="0.25">
      <c r="AL3894">
        <f t="shared" si="630"/>
        <v>0</v>
      </c>
    </row>
    <row r="3895" spans="38:38" x14ac:dyDescent="0.25">
      <c r="AL3895">
        <f t="shared" si="630"/>
        <v>0</v>
      </c>
    </row>
    <row r="3896" spans="38:38" x14ac:dyDescent="0.25">
      <c r="AL3896">
        <f t="shared" si="630"/>
        <v>0</v>
      </c>
    </row>
    <row r="3897" spans="38:38" x14ac:dyDescent="0.25">
      <c r="AL3897">
        <f t="shared" si="630"/>
        <v>0</v>
      </c>
    </row>
    <row r="3898" spans="38:38" x14ac:dyDescent="0.25">
      <c r="AL3898">
        <f t="shared" si="630"/>
        <v>0</v>
      </c>
    </row>
    <row r="3899" spans="38:38" x14ac:dyDescent="0.25">
      <c r="AL3899">
        <f t="shared" si="630"/>
        <v>0</v>
      </c>
    </row>
    <row r="3900" spans="38:38" x14ac:dyDescent="0.25">
      <c r="AL3900">
        <f t="shared" si="630"/>
        <v>0</v>
      </c>
    </row>
    <row r="3901" spans="38:38" x14ac:dyDescent="0.25">
      <c r="AL3901">
        <f t="shared" si="630"/>
        <v>0</v>
      </c>
    </row>
    <row r="3902" spans="38:38" x14ac:dyDescent="0.25">
      <c r="AL3902">
        <f t="shared" si="630"/>
        <v>0</v>
      </c>
    </row>
    <row r="3903" spans="38:38" x14ac:dyDescent="0.25">
      <c r="AL3903">
        <f t="shared" si="630"/>
        <v>0</v>
      </c>
    </row>
    <row r="3904" spans="38:38" x14ac:dyDescent="0.25">
      <c r="AL3904">
        <f t="shared" si="630"/>
        <v>0</v>
      </c>
    </row>
    <row r="3905" spans="38:38" x14ac:dyDescent="0.25">
      <c r="AL3905">
        <f t="shared" si="630"/>
        <v>0</v>
      </c>
    </row>
    <row r="3906" spans="38:38" x14ac:dyDescent="0.25">
      <c r="AL3906">
        <f t="shared" si="630"/>
        <v>0</v>
      </c>
    </row>
    <row r="3907" spans="38:38" x14ac:dyDescent="0.25">
      <c r="AL3907">
        <f t="shared" si="630"/>
        <v>0</v>
      </c>
    </row>
    <row r="3908" spans="38:38" x14ac:dyDescent="0.25">
      <c r="AL3908">
        <f t="shared" si="630"/>
        <v>0</v>
      </c>
    </row>
    <row r="3909" spans="38:38" x14ac:dyDescent="0.25">
      <c r="AL3909">
        <f t="shared" si="630"/>
        <v>0</v>
      </c>
    </row>
    <row r="3910" spans="38:38" x14ac:dyDescent="0.25">
      <c r="AL3910">
        <f t="shared" si="630"/>
        <v>0</v>
      </c>
    </row>
    <row r="3911" spans="38:38" x14ac:dyDescent="0.25">
      <c r="AL3911">
        <f t="shared" si="630"/>
        <v>0</v>
      </c>
    </row>
    <row r="3912" spans="38:38" x14ac:dyDescent="0.25">
      <c r="AL3912">
        <f t="shared" si="630"/>
        <v>0</v>
      </c>
    </row>
    <row r="3913" spans="38:38" x14ac:dyDescent="0.25">
      <c r="AL3913">
        <f t="shared" si="630"/>
        <v>0</v>
      </c>
    </row>
    <row r="3914" spans="38:38" x14ac:dyDescent="0.25">
      <c r="AL3914">
        <f t="shared" si="630"/>
        <v>0</v>
      </c>
    </row>
    <row r="3915" spans="38:38" x14ac:dyDescent="0.25">
      <c r="AL3915">
        <f t="shared" si="630"/>
        <v>0</v>
      </c>
    </row>
    <row r="3916" spans="38:38" x14ac:dyDescent="0.25">
      <c r="AL3916">
        <f t="shared" si="630"/>
        <v>0</v>
      </c>
    </row>
    <row r="3917" spans="38:38" x14ac:dyDescent="0.25">
      <c r="AL3917">
        <f t="shared" si="630"/>
        <v>0</v>
      </c>
    </row>
    <row r="3918" spans="38:38" x14ac:dyDescent="0.25">
      <c r="AL3918">
        <f t="shared" si="630"/>
        <v>0</v>
      </c>
    </row>
    <row r="3919" spans="38:38" x14ac:dyDescent="0.25">
      <c r="AL3919">
        <f t="shared" si="630"/>
        <v>0</v>
      </c>
    </row>
    <row r="3920" spans="38:38" x14ac:dyDescent="0.25">
      <c r="AL3920">
        <f t="shared" si="630"/>
        <v>0</v>
      </c>
    </row>
    <row r="3921" spans="38:38" x14ac:dyDescent="0.25">
      <c r="AL3921">
        <f t="shared" si="630"/>
        <v>0</v>
      </c>
    </row>
    <row r="3922" spans="38:38" x14ac:dyDescent="0.25">
      <c r="AL3922">
        <f t="shared" si="630"/>
        <v>0</v>
      </c>
    </row>
    <row r="3923" spans="38:38" x14ac:dyDescent="0.25">
      <c r="AL3923">
        <f t="shared" si="630"/>
        <v>0</v>
      </c>
    </row>
    <row r="3924" spans="38:38" x14ac:dyDescent="0.25">
      <c r="AL3924">
        <f t="shared" si="630"/>
        <v>0</v>
      </c>
    </row>
    <row r="3925" spans="38:38" x14ac:dyDescent="0.25">
      <c r="AL3925">
        <f t="shared" si="630"/>
        <v>0</v>
      </c>
    </row>
    <row r="3926" spans="38:38" x14ac:dyDescent="0.25">
      <c r="AL3926">
        <f t="shared" si="630"/>
        <v>0</v>
      </c>
    </row>
    <row r="3927" spans="38:38" x14ac:dyDescent="0.25">
      <c r="AL3927">
        <f t="shared" si="630"/>
        <v>0</v>
      </c>
    </row>
    <row r="3928" spans="38:38" x14ac:dyDescent="0.25">
      <c r="AL3928">
        <f t="shared" si="630"/>
        <v>0</v>
      </c>
    </row>
    <row r="3929" spans="38:38" x14ac:dyDescent="0.25">
      <c r="AL3929">
        <f t="shared" si="630"/>
        <v>0</v>
      </c>
    </row>
    <row r="3930" spans="38:38" x14ac:dyDescent="0.25">
      <c r="AL3930">
        <f t="shared" si="630"/>
        <v>0</v>
      </c>
    </row>
    <row r="3931" spans="38:38" x14ac:dyDescent="0.25">
      <c r="AL3931">
        <f t="shared" si="630"/>
        <v>0</v>
      </c>
    </row>
    <row r="3932" spans="38:38" x14ac:dyDescent="0.25">
      <c r="AL3932">
        <f t="shared" si="630"/>
        <v>0</v>
      </c>
    </row>
    <row r="3933" spans="38:38" x14ac:dyDescent="0.25">
      <c r="AL3933">
        <f t="shared" si="630"/>
        <v>0</v>
      </c>
    </row>
    <row r="3934" spans="38:38" x14ac:dyDescent="0.25">
      <c r="AL3934">
        <f t="shared" si="630"/>
        <v>0</v>
      </c>
    </row>
    <row r="3935" spans="38:38" x14ac:dyDescent="0.25">
      <c r="AL3935">
        <f t="shared" si="630"/>
        <v>0</v>
      </c>
    </row>
    <row r="3936" spans="38:38" x14ac:dyDescent="0.25">
      <c r="AL3936">
        <f t="shared" si="630"/>
        <v>0</v>
      </c>
    </row>
    <row r="3937" spans="38:38" x14ac:dyDescent="0.25">
      <c r="AL3937">
        <f t="shared" ref="AL3937:AL4000" si="631">IF((G3937+J3937)&gt;0,1,0)</f>
        <v>0</v>
      </c>
    </row>
    <row r="3938" spans="38:38" x14ac:dyDescent="0.25">
      <c r="AL3938">
        <f t="shared" si="631"/>
        <v>0</v>
      </c>
    </row>
    <row r="3939" spans="38:38" x14ac:dyDescent="0.25">
      <c r="AL3939">
        <f t="shared" si="631"/>
        <v>0</v>
      </c>
    </row>
    <row r="3940" spans="38:38" x14ac:dyDescent="0.25">
      <c r="AL3940">
        <f t="shared" si="631"/>
        <v>0</v>
      </c>
    </row>
    <row r="3941" spans="38:38" x14ac:dyDescent="0.25">
      <c r="AL3941">
        <f t="shared" si="631"/>
        <v>0</v>
      </c>
    </row>
    <row r="3942" spans="38:38" x14ac:dyDescent="0.25">
      <c r="AL3942">
        <f t="shared" si="631"/>
        <v>0</v>
      </c>
    </row>
    <row r="3943" spans="38:38" x14ac:dyDescent="0.25">
      <c r="AL3943">
        <f t="shared" si="631"/>
        <v>0</v>
      </c>
    </row>
    <row r="3944" spans="38:38" x14ac:dyDescent="0.25">
      <c r="AL3944">
        <f t="shared" si="631"/>
        <v>0</v>
      </c>
    </row>
    <row r="3945" spans="38:38" x14ac:dyDescent="0.25">
      <c r="AL3945">
        <f t="shared" si="631"/>
        <v>0</v>
      </c>
    </row>
    <row r="3946" spans="38:38" x14ac:dyDescent="0.25">
      <c r="AL3946">
        <f t="shared" si="631"/>
        <v>0</v>
      </c>
    </row>
    <row r="3947" spans="38:38" x14ac:dyDescent="0.25">
      <c r="AL3947">
        <f t="shared" si="631"/>
        <v>0</v>
      </c>
    </row>
    <row r="3948" spans="38:38" x14ac:dyDescent="0.25">
      <c r="AL3948">
        <f t="shared" si="631"/>
        <v>0</v>
      </c>
    </row>
    <row r="3949" spans="38:38" x14ac:dyDescent="0.25">
      <c r="AL3949">
        <f t="shared" si="631"/>
        <v>0</v>
      </c>
    </row>
    <row r="3950" spans="38:38" x14ac:dyDescent="0.25">
      <c r="AL3950">
        <f t="shared" si="631"/>
        <v>0</v>
      </c>
    </row>
    <row r="3951" spans="38:38" x14ac:dyDescent="0.25">
      <c r="AL3951">
        <f t="shared" si="631"/>
        <v>0</v>
      </c>
    </row>
    <row r="3952" spans="38:38" x14ac:dyDescent="0.25">
      <c r="AL3952">
        <f t="shared" si="631"/>
        <v>0</v>
      </c>
    </row>
    <row r="3953" spans="38:38" x14ac:dyDescent="0.25">
      <c r="AL3953">
        <f t="shared" si="631"/>
        <v>0</v>
      </c>
    </row>
    <row r="3954" spans="38:38" x14ac:dyDescent="0.25">
      <c r="AL3954">
        <f t="shared" si="631"/>
        <v>0</v>
      </c>
    </row>
    <row r="3955" spans="38:38" x14ac:dyDescent="0.25">
      <c r="AL3955">
        <f t="shared" si="631"/>
        <v>0</v>
      </c>
    </row>
    <row r="3956" spans="38:38" x14ac:dyDescent="0.25">
      <c r="AL3956">
        <f t="shared" si="631"/>
        <v>0</v>
      </c>
    </row>
    <row r="3957" spans="38:38" x14ac:dyDescent="0.25">
      <c r="AL3957">
        <f t="shared" si="631"/>
        <v>0</v>
      </c>
    </row>
    <row r="3958" spans="38:38" x14ac:dyDescent="0.25">
      <c r="AL3958">
        <f t="shared" si="631"/>
        <v>0</v>
      </c>
    </row>
    <row r="3959" spans="38:38" x14ac:dyDescent="0.25">
      <c r="AL3959">
        <f t="shared" si="631"/>
        <v>0</v>
      </c>
    </row>
    <row r="3960" spans="38:38" x14ac:dyDescent="0.25">
      <c r="AL3960">
        <f t="shared" si="631"/>
        <v>0</v>
      </c>
    </row>
    <row r="3961" spans="38:38" x14ac:dyDescent="0.25">
      <c r="AL3961">
        <f t="shared" si="631"/>
        <v>0</v>
      </c>
    </row>
    <row r="3962" spans="38:38" x14ac:dyDescent="0.25">
      <c r="AL3962">
        <f t="shared" si="631"/>
        <v>0</v>
      </c>
    </row>
    <row r="3963" spans="38:38" x14ac:dyDescent="0.25">
      <c r="AL3963">
        <f t="shared" si="631"/>
        <v>0</v>
      </c>
    </row>
    <row r="3964" spans="38:38" x14ac:dyDescent="0.25">
      <c r="AL3964">
        <f t="shared" si="631"/>
        <v>0</v>
      </c>
    </row>
    <row r="3965" spans="38:38" x14ac:dyDescent="0.25">
      <c r="AL3965">
        <f t="shared" si="631"/>
        <v>0</v>
      </c>
    </row>
    <row r="3966" spans="38:38" x14ac:dyDescent="0.25">
      <c r="AL3966">
        <f t="shared" si="631"/>
        <v>0</v>
      </c>
    </row>
    <row r="3967" spans="38:38" x14ac:dyDescent="0.25">
      <c r="AL3967">
        <f t="shared" si="631"/>
        <v>0</v>
      </c>
    </row>
    <row r="3968" spans="38:38" x14ac:dyDescent="0.25">
      <c r="AL3968">
        <f t="shared" si="631"/>
        <v>0</v>
      </c>
    </row>
    <row r="3969" spans="38:38" x14ac:dyDescent="0.25">
      <c r="AL3969">
        <f t="shared" si="631"/>
        <v>0</v>
      </c>
    </row>
    <row r="3970" spans="38:38" x14ac:dyDescent="0.25">
      <c r="AL3970">
        <f t="shared" si="631"/>
        <v>0</v>
      </c>
    </row>
    <row r="3971" spans="38:38" x14ac:dyDescent="0.25">
      <c r="AL3971">
        <f t="shared" si="631"/>
        <v>0</v>
      </c>
    </row>
    <row r="3972" spans="38:38" x14ac:dyDescent="0.25">
      <c r="AL3972">
        <f t="shared" si="631"/>
        <v>0</v>
      </c>
    </row>
    <row r="3973" spans="38:38" x14ac:dyDescent="0.25">
      <c r="AL3973">
        <f t="shared" si="631"/>
        <v>0</v>
      </c>
    </row>
    <row r="3974" spans="38:38" x14ac:dyDescent="0.25">
      <c r="AL3974">
        <f t="shared" si="631"/>
        <v>0</v>
      </c>
    </row>
    <row r="3975" spans="38:38" x14ac:dyDescent="0.25">
      <c r="AL3975">
        <f t="shared" si="631"/>
        <v>0</v>
      </c>
    </row>
    <row r="3976" spans="38:38" x14ac:dyDescent="0.25">
      <c r="AL3976">
        <f t="shared" si="631"/>
        <v>0</v>
      </c>
    </row>
    <row r="3977" spans="38:38" x14ac:dyDescent="0.25">
      <c r="AL3977">
        <f t="shared" si="631"/>
        <v>0</v>
      </c>
    </row>
    <row r="3978" spans="38:38" x14ac:dyDescent="0.25">
      <c r="AL3978">
        <f t="shared" si="631"/>
        <v>0</v>
      </c>
    </row>
    <row r="3979" spans="38:38" x14ac:dyDescent="0.25">
      <c r="AL3979">
        <f t="shared" si="631"/>
        <v>0</v>
      </c>
    </row>
    <row r="3980" spans="38:38" x14ac:dyDescent="0.25">
      <c r="AL3980">
        <f t="shared" si="631"/>
        <v>0</v>
      </c>
    </row>
    <row r="3981" spans="38:38" x14ac:dyDescent="0.25">
      <c r="AL3981">
        <f t="shared" si="631"/>
        <v>0</v>
      </c>
    </row>
    <row r="3982" spans="38:38" x14ac:dyDescent="0.25">
      <c r="AL3982">
        <f t="shared" si="631"/>
        <v>0</v>
      </c>
    </row>
    <row r="3983" spans="38:38" x14ac:dyDescent="0.25">
      <c r="AL3983">
        <f t="shared" si="631"/>
        <v>0</v>
      </c>
    </row>
    <row r="3984" spans="38:38" x14ac:dyDescent="0.25">
      <c r="AL3984">
        <f t="shared" si="631"/>
        <v>0</v>
      </c>
    </row>
    <row r="3985" spans="38:38" x14ac:dyDescent="0.25">
      <c r="AL3985">
        <f t="shared" si="631"/>
        <v>0</v>
      </c>
    </row>
    <row r="3986" spans="38:38" x14ac:dyDescent="0.25">
      <c r="AL3986">
        <f t="shared" si="631"/>
        <v>0</v>
      </c>
    </row>
    <row r="3987" spans="38:38" x14ac:dyDescent="0.25">
      <c r="AL3987">
        <f t="shared" si="631"/>
        <v>0</v>
      </c>
    </row>
    <row r="3988" spans="38:38" x14ac:dyDescent="0.25">
      <c r="AL3988">
        <f t="shared" si="631"/>
        <v>0</v>
      </c>
    </row>
    <row r="3989" spans="38:38" x14ac:dyDescent="0.25">
      <c r="AL3989">
        <f t="shared" si="631"/>
        <v>0</v>
      </c>
    </row>
    <row r="3990" spans="38:38" x14ac:dyDescent="0.25">
      <c r="AL3990">
        <f t="shared" si="631"/>
        <v>0</v>
      </c>
    </row>
    <row r="3991" spans="38:38" x14ac:dyDescent="0.25">
      <c r="AL3991">
        <f t="shared" si="631"/>
        <v>0</v>
      </c>
    </row>
    <row r="3992" spans="38:38" x14ac:dyDescent="0.25">
      <c r="AL3992">
        <f t="shared" si="631"/>
        <v>0</v>
      </c>
    </row>
    <row r="3993" spans="38:38" x14ac:dyDescent="0.25">
      <c r="AL3993">
        <f t="shared" si="631"/>
        <v>0</v>
      </c>
    </row>
    <row r="3994" spans="38:38" x14ac:dyDescent="0.25">
      <c r="AL3994">
        <f t="shared" si="631"/>
        <v>0</v>
      </c>
    </row>
    <row r="3995" spans="38:38" x14ac:dyDescent="0.25">
      <c r="AL3995">
        <f t="shared" si="631"/>
        <v>0</v>
      </c>
    </row>
    <row r="3996" spans="38:38" x14ac:dyDescent="0.25">
      <c r="AL3996">
        <f t="shared" si="631"/>
        <v>0</v>
      </c>
    </row>
    <row r="3997" spans="38:38" x14ac:dyDescent="0.25">
      <c r="AL3997">
        <f t="shared" si="631"/>
        <v>0</v>
      </c>
    </row>
    <row r="3998" spans="38:38" x14ac:dyDescent="0.25">
      <c r="AL3998">
        <f t="shared" si="631"/>
        <v>0</v>
      </c>
    </row>
    <row r="3999" spans="38:38" x14ac:dyDescent="0.25">
      <c r="AL3999">
        <f t="shared" si="631"/>
        <v>0</v>
      </c>
    </row>
    <row r="4000" spans="38:38" x14ac:dyDescent="0.25">
      <c r="AL4000">
        <f t="shared" si="631"/>
        <v>0</v>
      </c>
    </row>
    <row r="4001" spans="38:38" x14ac:dyDescent="0.25">
      <c r="AL4001">
        <f t="shared" ref="AL4001:AL4064" si="632">IF((G4001+J4001)&gt;0,1,0)</f>
        <v>0</v>
      </c>
    </row>
    <row r="4002" spans="38:38" x14ac:dyDescent="0.25">
      <c r="AL4002">
        <f t="shared" si="632"/>
        <v>0</v>
      </c>
    </row>
    <row r="4003" spans="38:38" x14ac:dyDescent="0.25">
      <c r="AL4003">
        <f t="shared" si="632"/>
        <v>0</v>
      </c>
    </row>
    <row r="4004" spans="38:38" x14ac:dyDescent="0.25">
      <c r="AL4004">
        <f t="shared" si="632"/>
        <v>0</v>
      </c>
    </row>
    <row r="4005" spans="38:38" x14ac:dyDescent="0.25">
      <c r="AL4005">
        <f t="shared" si="632"/>
        <v>0</v>
      </c>
    </row>
    <row r="4006" spans="38:38" x14ac:dyDescent="0.25">
      <c r="AL4006">
        <f t="shared" si="632"/>
        <v>0</v>
      </c>
    </row>
    <row r="4007" spans="38:38" x14ac:dyDescent="0.25">
      <c r="AL4007">
        <f t="shared" si="632"/>
        <v>0</v>
      </c>
    </row>
    <row r="4008" spans="38:38" x14ac:dyDescent="0.25">
      <c r="AL4008">
        <f t="shared" si="632"/>
        <v>0</v>
      </c>
    </row>
    <row r="4009" spans="38:38" x14ac:dyDescent="0.25">
      <c r="AL4009">
        <f t="shared" si="632"/>
        <v>0</v>
      </c>
    </row>
    <row r="4010" spans="38:38" x14ac:dyDescent="0.25">
      <c r="AL4010">
        <f t="shared" si="632"/>
        <v>0</v>
      </c>
    </row>
    <row r="4011" spans="38:38" x14ac:dyDescent="0.25">
      <c r="AL4011">
        <f t="shared" si="632"/>
        <v>0</v>
      </c>
    </row>
    <row r="4012" spans="38:38" x14ac:dyDescent="0.25">
      <c r="AL4012">
        <f t="shared" si="632"/>
        <v>0</v>
      </c>
    </row>
    <row r="4013" spans="38:38" x14ac:dyDescent="0.25">
      <c r="AL4013">
        <f t="shared" si="632"/>
        <v>0</v>
      </c>
    </row>
    <row r="4014" spans="38:38" x14ac:dyDescent="0.25">
      <c r="AL4014">
        <f t="shared" si="632"/>
        <v>0</v>
      </c>
    </row>
    <row r="4015" spans="38:38" x14ac:dyDescent="0.25">
      <c r="AL4015">
        <f t="shared" si="632"/>
        <v>0</v>
      </c>
    </row>
    <row r="4016" spans="38:38" x14ac:dyDescent="0.25">
      <c r="AL4016">
        <f t="shared" si="632"/>
        <v>0</v>
      </c>
    </row>
    <row r="4017" spans="38:38" x14ac:dyDescent="0.25">
      <c r="AL4017">
        <f t="shared" si="632"/>
        <v>0</v>
      </c>
    </row>
    <row r="4018" spans="38:38" x14ac:dyDescent="0.25">
      <c r="AL4018">
        <f t="shared" si="632"/>
        <v>0</v>
      </c>
    </row>
    <row r="4019" spans="38:38" x14ac:dyDescent="0.25">
      <c r="AL4019">
        <f t="shared" si="632"/>
        <v>0</v>
      </c>
    </row>
    <row r="4020" spans="38:38" x14ac:dyDescent="0.25">
      <c r="AL4020">
        <f t="shared" si="632"/>
        <v>0</v>
      </c>
    </row>
    <row r="4021" spans="38:38" x14ac:dyDescent="0.25">
      <c r="AL4021">
        <f t="shared" si="632"/>
        <v>0</v>
      </c>
    </row>
    <row r="4022" spans="38:38" x14ac:dyDescent="0.25">
      <c r="AL4022">
        <f t="shared" si="632"/>
        <v>0</v>
      </c>
    </row>
    <row r="4023" spans="38:38" x14ac:dyDescent="0.25">
      <c r="AL4023">
        <f t="shared" si="632"/>
        <v>0</v>
      </c>
    </row>
    <row r="4024" spans="38:38" x14ac:dyDescent="0.25">
      <c r="AL4024">
        <f t="shared" si="632"/>
        <v>0</v>
      </c>
    </row>
    <row r="4025" spans="38:38" x14ac:dyDescent="0.25">
      <c r="AL4025">
        <f t="shared" si="632"/>
        <v>0</v>
      </c>
    </row>
    <row r="4026" spans="38:38" x14ac:dyDescent="0.25">
      <c r="AL4026">
        <f t="shared" si="632"/>
        <v>0</v>
      </c>
    </row>
    <row r="4027" spans="38:38" x14ac:dyDescent="0.25">
      <c r="AL4027">
        <f t="shared" si="632"/>
        <v>0</v>
      </c>
    </row>
    <row r="4028" spans="38:38" x14ac:dyDescent="0.25">
      <c r="AL4028">
        <f t="shared" si="632"/>
        <v>0</v>
      </c>
    </row>
    <row r="4029" spans="38:38" x14ac:dyDescent="0.25">
      <c r="AL4029">
        <f t="shared" si="632"/>
        <v>0</v>
      </c>
    </row>
    <row r="4030" spans="38:38" x14ac:dyDescent="0.25">
      <c r="AL4030">
        <f t="shared" si="632"/>
        <v>0</v>
      </c>
    </row>
    <row r="4031" spans="38:38" x14ac:dyDescent="0.25">
      <c r="AL4031">
        <f t="shared" si="632"/>
        <v>0</v>
      </c>
    </row>
    <row r="4032" spans="38:38" x14ac:dyDescent="0.25">
      <c r="AL4032">
        <f t="shared" si="632"/>
        <v>0</v>
      </c>
    </row>
    <row r="4033" spans="38:38" x14ac:dyDescent="0.25">
      <c r="AL4033">
        <f t="shared" si="632"/>
        <v>0</v>
      </c>
    </row>
    <row r="4034" spans="38:38" x14ac:dyDescent="0.25">
      <c r="AL4034">
        <f t="shared" si="632"/>
        <v>0</v>
      </c>
    </row>
    <row r="4035" spans="38:38" x14ac:dyDescent="0.25">
      <c r="AL4035">
        <f t="shared" si="632"/>
        <v>0</v>
      </c>
    </row>
    <row r="4036" spans="38:38" x14ac:dyDescent="0.25">
      <c r="AL4036">
        <f t="shared" si="632"/>
        <v>0</v>
      </c>
    </row>
    <row r="4037" spans="38:38" x14ac:dyDescent="0.25">
      <c r="AL4037">
        <f t="shared" si="632"/>
        <v>0</v>
      </c>
    </row>
    <row r="4038" spans="38:38" x14ac:dyDescent="0.25">
      <c r="AL4038">
        <f t="shared" si="632"/>
        <v>0</v>
      </c>
    </row>
    <row r="4039" spans="38:38" x14ac:dyDescent="0.25">
      <c r="AL4039">
        <f t="shared" si="632"/>
        <v>0</v>
      </c>
    </row>
    <row r="4040" spans="38:38" x14ac:dyDescent="0.25">
      <c r="AL4040">
        <f t="shared" si="632"/>
        <v>0</v>
      </c>
    </row>
    <row r="4041" spans="38:38" x14ac:dyDescent="0.25">
      <c r="AL4041">
        <f t="shared" si="632"/>
        <v>0</v>
      </c>
    </row>
    <row r="4042" spans="38:38" x14ac:dyDescent="0.25">
      <c r="AL4042">
        <f t="shared" si="632"/>
        <v>0</v>
      </c>
    </row>
    <row r="4043" spans="38:38" x14ac:dyDescent="0.25">
      <c r="AL4043">
        <f t="shared" si="632"/>
        <v>0</v>
      </c>
    </row>
    <row r="4044" spans="38:38" x14ac:dyDescent="0.25">
      <c r="AL4044">
        <f t="shared" si="632"/>
        <v>0</v>
      </c>
    </row>
    <row r="4045" spans="38:38" x14ac:dyDescent="0.25">
      <c r="AL4045">
        <f t="shared" si="632"/>
        <v>0</v>
      </c>
    </row>
    <row r="4046" spans="38:38" x14ac:dyDescent="0.25">
      <c r="AL4046">
        <f t="shared" si="632"/>
        <v>0</v>
      </c>
    </row>
    <row r="4047" spans="38:38" x14ac:dyDescent="0.25">
      <c r="AL4047">
        <f t="shared" si="632"/>
        <v>0</v>
      </c>
    </row>
    <row r="4048" spans="38:38" x14ac:dyDescent="0.25">
      <c r="AL4048">
        <f t="shared" si="632"/>
        <v>0</v>
      </c>
    </row>
    <row r="4049" spans="38:38" x14ac:dyDescent="0.25">
      <c r="AL4049">
        <f t="shared" si="632"/>
        <v>0</v>
      </c>
    </row>
    <row r="4050" spans="38:38" x14ac:dyDescent="0.25">
      <c r="AL4050">
        <f t="shared" si="632"/>
        <v>0</v>
      </c>
    </row>
    <row r="4051" spans="38:38" x14ac:dyDescent="0.25">
      <c r="AL4051">
        <f t="shared" si="632"/>
        <v>0</v>
      </c>
    </row>
    <row r="4052" spans="38:38" x14ac:dyDescent="0.25">
      <c r="AL4052">
        <f t="shared" si="632"/>
        <v>0</v>
      </c>
    </row>
    <row r="4053" spans="38:38" x14ac:dyDescent="0.25">
      <c r="AL4053">
        <f t="shared" si="632"/>
        <v>0</v>
      </c>
    </row>
    <row r="4054" spans="38:38" x14ac:dyDescent="0.25">
      <c r="AL4054">
        <f t="shared" si="632"/>
        <v>0</v>
      </c>
    </row>
    <row r="4055" spans="38:38" x14ac:dyDescent="0.25">
      <c r="AL4055">
        <f t="shared" si="632"/>
        <v>0</v>
      </c>
    </row>
    <row r="4056" spans="38:38" x14ac:dyDescent="0.25">
      <c r="AL4056">
        <f t="shared" si="632"/>
        <v>0</v>
      </c>
    </row>
    <row r="4057" spans="38:38" x14ac:dyDescent="0.25">
      <c r="AL4057">
        <f t="shared" si="632"/>
        <v>0</v>
      </c>
    </row>
    <row r="4058" spans="38:38" x14ac:dyDescent="0.25">
      <c r="AL4058">
        <f t="shared" si="632"/>
        <v>0</v>
      </c>
    </row>
    <row r="4059" spans="38:38" x14ac:dyDescent="0.25">
      <c r="AL4059">
        <f t="shared" si="632"/>
        <v>0</v>
      </c>
    </row>
    <row r="4060" spans="38:38" x14ac:dyDescent="0.25">
      <c r="AL4060">
        <f t="shared" si="632"/>
        <v>0</v>
      </c>
    </row>
    <row r="4061" spans="38:38" x14ac:dyDescent="0.25">
      <c r="AL4061">
        <f t="shared" si="632"/>
        <v>0</v>
      </c>
    </row>
    <row r="4062" spans="38:38" x14ac:dyDescent="0.25">
      <c r="AL4062">
        <f t="shared" si="632"/>
        <v>0</v>
      </c>
    </row>
    <row r="4063" spans="38:38" x14ac:dyDescent="0.25">
      <c r="AL4063">
        <f t="shared" si="632"/>
        <v>0</v>
      </c>
    </row>
    <row r="4064" spans="38:38" x14ac:dyDescent="0.25">
      <c r="AL4064">
        <f t="shared" si="632"/>
        <v>0</v>
      </c>
    </row>
    <row r="4065" spans="38:38" x14ac:dyDescent="0.25">
      <c r="AL4065">
        <f t="shared" ref="AL4065:AL4128" si="633">IF((G4065+J4065)&gt;0,1,0)</f>
        <v>0</v>
      </c>
    </row>
    <row r="4066" spans="38:38" x14ac:dyDescent="0.25">
      <c r="AL4066">
        <f t="shared" si="633"/>
        <v>0</v>
      </c>
    </row>
    <row r="4067" spans="38:38" x14ac:dyDescent="0.25">
      <c r="AL4067">
        <f t="shared" si="633"/>
        <v>0</v>
      </c>
    </row>
    <row r="4068" spans="38:38" x14ac:dyDescent="0.25">
      <c r="AL4068">
        <f t="shared" si="633"/>
        <v>0</v>
      </c>
    </row>
    <row r="4069" spans="38:38" x14ac:dyDescent="0.25">
      <c r="AL4069">
        <f t="shared" si="633"/>
        <v>0</v>
      </c>
    </row>
    <row r="4070" spans="38:38" x14ac:dyDescent="0.25">
      <c r="AL4070">
        <f t="shared" si="633"/>
        <v>0</v>
      </c>
    </row>
    <row r="4071" spans="38:38" x14ac:dyDescent="0.25">
      <c r="AL4071">
        <f t="shared" si="633"/>
        <v>0</v>
      </c>
    </row>
    <row r="4072" spans="38:38" x14ac:dyDescent="0.25">
      <c r="AL4072">
        <f t="shared" si="633"/>
        <v>0</v>
      </c>
    </row>
    <row r="4073" spans="38:38" x14ac:dyDescent="0.25">
      <c r="AL4073">
        <f t="shared" si="633"/>
        <v>0</v>
      </c>
    </row>
    <row r="4074" spans="38:38" x14ac:dyDescent="0.25">
      <c r="AL4074">
        <f t="shared" si="633"/>
        <v>0</v>
      </c>
    </row>
    <row r="4075" spans="38:38" x14ac:dyDescent="0.25">
      <c r="AL4075">
        <f t="shared" si="633"/>
        <v>0</v>
      </c>
    </row>
    <row r="4076" spans="38:38" x14ac:dyDescent="0.25">
      <c r="AL4076">
        <f t="shared" si="633"/>
        <v>0</v>
      </c>
    </row>
    <row r="4077" spans="38:38" x14ac:dyDescent="0.25">
      <c r="AL4077">
        <f t="shared" si="633"/>
        <v>0</v>
      </c>
    </row>
    <row r="4078" spans="38:38" x14ac:dyDescent="0.25">
      <c r="AL4078">
        <f t="shared" si="633"/>
        <v>0</v>
      </c>
    </row>
    <row r="4079" spans="38:38" x14ac:dyDescent="0.25">
      <c r="AL4079">
        <f t="shared" si="633"/>
        <v>0</v>
      </c>
    </row>
    <row r="4080" spans="38:38" x14ac:dyDescent="0.25">
      <c r="AL4080">
        <f t="shared" si="633"/>
        <v>0</v>
      </c>
    </row>
    <row r="4081" spans="38:38" x14ac:dyDescent="0.25">
      <c r="AL4081">
        <f t="shared" si="633"/>
        <v>0</v>
      </c>
    </row>
    <row r="4082" spans="38:38" x14ac:dyDescent="0.25">
      <c r="AL4082">
        <f t="shared" si="633"/>
        <v>0</v>
      </c>
    </row>
    <row r="4083" spans="38:38" x14ac:dyDescent="0.25">
      <c r="AL4083">
        <f t="shared" si="633"/>
        <v>0</v>
      </c>
    </row>
    <row r="4084" spans="38:38" x14ac:dyDescent="0.25">
      <c r="AL4084">
        <f t="shared" si="633"/>
        <v>0</v>
      </c>
    </row>
    <row r="4085" spans="38:38" x14ac:dyDescent="0.25">
      <c r="AL4085">
        <f t="shared" si="633"/>
        <v>0</v>
      </c>
    </row>
    <row r="4086" spans="38:38" x14ac:dyDescent="0.25">
      <c r="AL4086">
        <f t="shared" si="633"/>
        <v>0</v>
      </c>
    </row>
    <row r="4087" spans="38:38" x14ac:dyDescent="0.25">
      <c r="AL4087">
        <f t="shared" si="633"/>
        <v>0</v>
      </c>
    </row>
    <row r="4088" spans="38:38" x14ac:dyDescent="0.25">
      <c r="AL4088">
        <f t="shared" si="633"/>
        <v>0</v>
      </c>
    </row>
    <row r="4089" spans="38:38" x14ac:dyDescent="0.25">
      <c r="AL4089">
        <f t="shared" si="633"/>
        <v>0</v>
      </c>
    </row>
    <row r="4090" spans="38:38" x14ac:dyDescent="0.25">
      <c r="AL4090">
        <f t="shared" si="633"/>
        <v>0</v>
      </c>
    </row>
    <row r="4091" spans="38:38" x14ac:dyDescent="0.25">
      <c r="AL4091">
        <f t="shared" si="633"/>
        <v>0</v>
      </c>
    </row>
    <row r="4092" spans="38:38" x14ac:dyDescent="0.25">
      <c r="AL4092">
        <f t="shared" si="633"/>
        <v>0</v>
      </c>
    </row>
    <row r="4093" spans="38:38" x14ac:dyDescent="0.25">
      <c r="AL4093">
        <f t="shared" si="633"/>
        <v>0</v>
      </c>
    </row>
    <row r="4094" spans="38:38" x14ac:dyDescent="0.25">
      <c r="AL4094">
        <f t="shared" si="633"/>
        <v>0</v>
      </c>
    </row>
    <row r="4095" spans="38:38" x14ac:dyDescent="0.25">
      <c r="AL4095">
        <f t="shared" si="633"/>
        <v>0</v>
      </c>
    </row>
    <row r="4096" spans="38:38" x14ac:dyDescent="0.25">
      <c r="AL4096">
        <f t="shared" si="633"/>
        <v>0</v>
      </c>
    </row>
    <row r="4097" spans="38:38" x14ac:dyDescent="0.25">
      <c r="AL4097">
        <f t="shared" si="633"/>
        <v>0</v>
      </c>
    </row>
    <row r="4098" spans="38:38" x14ac:dyDescent="0.25">
      <c r="AL4098">
        <f t="shared" si="633"/>
        <v>0</v>
      </c>
    </row>
    <row r="4099" spans="38:38" x14ac:dyDescent="0.25">
      <c r="AL4099">
        <f t="shared" si="633"/>
        <v>0</v>
      </c>
    </row>
    <row r="4100" spans="38:38" x14ac:dyDescent="0.25">
      <c r="AL4100">
        <f t="shared" si="633"/>
        <v>0</v>
      </c>
    </row>
    <row r="4101" spans="38:38" x14ac:dyDescent="0.25">
      <c r="AL4101">
        <f t="shared" si="633"/>
        <v>0</v>
      </c>
    </row>
    <row r="4102" spans="38:38" x14ac:dyDescent="0.25">
      <c r="AL4102">
        <f t="shared" si="633"/>
        <v>0</v>
      </c>
    </row>
    <row r="4103" spans="38:38" x14ac:dyDescent="0.25">
      <c r="AL4103">
        <f t="shared" si="633"/>
        <v>0</v>
      </c>
    </row>
    <row r="4104" spans="38:38" x14ac:dyDescent="0.25">
      <c r="AL4104">
        <f t="shared" si="633"/>
        <v>0</v>
      </c>
    </row>
    <row r="4105" spans="38:38" x14ac:dyDescent="0.25">
      <c r="AL4105">
        <f t="shared" si="633"/>
        <v>0</v>
      </c>
    </row>
    <row r="4106" spans="38:38" x14ac:dyDescent="0.25">
      <c r="AL4106">
        <f t="shared" si="633"/>
        <v>0</v>
      </c>
    </row>
    <row r="4107" spans="38:38" x14ac:dyDescent="0.25">
      <c r="AL4107">
        <f t="shared" si="633"/>
        <v>0</v>
      </c>
    </row>
    <row r="4108" spans="38:38" x14ac:dyDescent="0.25">
      <c r="AL4108">
        <f t="shared" si="633"/>
        <v>0</v>
      </c>
    </row>
    <row r="4109" spans="38:38" x14ac:dyDescent="0.25">
      <c r="AL4109">
        <f t="shared" si="633"/>
        <v>0</v>
      </c>
    </row>
    <row r="4110" spans="38:38" x14ac:dyDescent="0.25">
      <c r="AL4110">
        <f t="shared" si="633"/>
        <v>0</v>
      </c>
    </row>
    <row r="4111" spans="38:38" x14ac:dyDescent="0.25">
      <c r="AL4111">
        <f t="shared" si="633"/>
        <v>0</v>
      </c>
    </row>
    <row r="4112" spans="38:38" x14ac:dyDescent="0.25">
      <c r="AL4112">
        <f t="shared" si="633"/>
        <v>0</v>
      </c>
    </row>
    <row r="4113" spans="38:38" x14ac:dyDescent="0.25">
      <c r="AL4113">
        <f t="shared" si="633"/>
        <v>0</v>
      </c>
    </row>
    <row r="4114" spans="38:38" x14ac:dyDescent="0.25">
      <c r="AL4114">
        <f t="shared" si="633"/>
        <v>0</v>
      </c>
    </row>
    <row r="4115" spans="38:38" x14ac:dyDescent="0.25">
      <c r="AL4115">
        <f t="shared" si="633"/>
        <v>0</v>
      </c>
    </row>
    <row r="4116" spans="38:38" x14ac:dyDescent="0.25">
      <c r="AL4116">
        <f t="shared" si="633"/>
        <v>0</v>
      </c>
    </row>
    <row r="4117" spans="38:38" x14ac:dyDescent="0.25">
      <c r="AL4117">
        <f t="shared" si="633"/>
        <v>0</v>
      </c>
    </row>
    <row r="4118" spans="38:38" x14ac:dyDescent="0.25">
      <c r="AL4118">
        <f t="shared" si="633"/>
        <v>0</v>
      </c>
    </row>
    <row r="4119" spans="38:38" x14ac:dyDescent="0.25">
      <c r="AL4119">
        <f t="shared" si="633"/>
        <v>0</v>
      </c>
    </row>
    <row r="4120" spans="38:38" x14ac:dyDescent="0.25">
      <c r="AL4120">
        <f t="shared" si="633"/>
        <v>0</v>
      </c>
    </row>
    <row r="4121" spans="38:38" x14ac:dyDescent="0.25">
      <c r="AL4121">
        <f t="shared" si="633"/>
        <v>0</v>
      </c>
    </row>
    <row r="4122" spans="38:38" x14ac:dyDescent="0.25">
      <c r="AL4122">
        <f t="shared" si="633"/>
        <v>0</v>
      </c>
    </row>
    <row r="4123" spans="38:38" x14ac:dyDescent="0.25">
      <c r="AL4123">
        <f t="shared" si="633"/>
        <v>0</v>
      </c>
    </row>
    <row r="4124" spans="38:38" x14ac:dyDescent="0.25">
      <c r="AL4124">
        <f t="shared" si="633"/>
        <v>0</v>
      </c>
    </row>
    <row r="4125" spans="38:38" x14ac:dyDescent="0.25">
      <c r="AL4125">
        <f t="shared" si="633"/>
        <v>0</v>
      </c>
    </row>
    <row r="4126" spans="38:38" x14ac:dyDescent="0.25">
      <c r="AL4126">
        <f t="shared" si="633"/>
        <v>0</v>
      </c>
    </row>
    <row r="4127" spans="38:38" x14ac:dyDescent="0.25">
      <c r="AL4127">
        <f t="shared" si="633"/>
        <v>0</v>
      </c>
    </row>
    <row r="4128" spans="38:38" x14ac:dyDescent="0.25">
      <c r="AL4128">
        <f t="shared" si="633"/>
        <v>0</v>
      </c>
    </row>
    <row r="4129" spans="38:38" x14ac:dyDescent="0.25">
      <c r="AL4129">
        <f t="shared" ref="AL4129:AL4192" si="634">IF((G4129+J4129)&gt;0,1,0)</f>
        <v>0</v>
      </c>
    </row>
    <row r="4130" spans="38:38" x14ac:dyDescent="0.25">
      <c r="AL4130">
        <f t="shared" si="634"/>
        <v>0</v>
      </c>
    </row>
    <row r="4131" spans="38:38" x14ac:dyDescent="0.25">
      <c r="AL4131">
        <f t="shared" si="634"/>
        <v>0</v>
      </c>
    </row>
    <row r="4132" spans="38:38" x14ac:dyDescent="0.25">
      <c r="AL4132">
        <f t="shared" si="634"/>
        <v>0</v>
      </c>
    </row>
    <row r="4133" spans="38:38" x14ac:dyDescent="0.25">
      <c r="AL4133">
        <f t="shared" si="634"/>
        <v>0</v>
      </c>
    </row>
    <row r="4134" spans="38:38" x14ac:dyDescent="0.25">
      <c r="AL4134">
        <f t="shared" si="634"/>
        <v>0</v>
      </c>
    </row>
    <row r="4135" spans="38:38" x14ac:dyDescent="0.25">
      <c r="AL4135">
        <f t="shared" si="634"/>
        <v>0</v>
      </c>
    </row>
    <row r="4136" spans="38:38" x14ac:dyDescent="0.25">
      <c r="AL4136">
        <f t="shared" si="634"/>
        <v>0</v>
      </c>
    </row>
    <row r="4137" spans="38:38" x14ac:dyDescent="0.25">
      <c r="AL4137">
        <f t="shared" si="634"/>
        <v>0</v>
      </c>
    </row>
    <row r="4138" spans="38:38" x14ac:dyDescent="0.25">
      <c r="AL4138">
        <f t="shared" si="634"/>
        <v>0</v>
      </c>
    </row>
    <row r="4139" spans="38:38" x14ac:dyDescent="0.25">
      <c r="AL4139">
        <f t="shared" si="634"/>
        <v>0</v>
      </c>
    </row>
    <row r="4140" spans="38:38" x14ac:dyDescent="0.25">
      <c r="AL4140">
        <f t="shared" si="634"/>
        <v>0</v>
      </c>
    </row>
    <row r="4141" spans="38:38" x14ac:dyDescent="0.25">
      <c r="AL4141">
        <f t="shared" si="634"/>
        <v>0</v>
      </c>
    </row>
    <row r="4142" spans="38:38" x14ac:dyDescent="0.25">
      <c r="AL4142">
        <f t="shared" si="634"/>
        <v>0</v>
      </c>
    </row>
    <row r="4143" spans="38:38" x14ac:dyDescent="0.25">
      <c r="AL4143">
        <f t="shared" si="634"/>
        <v>0</v>
      </c>
    </row>
    <row r="4144" spans="38:38" x14ac:dyDescent="0.25">
      <c r="AL4144">
        <f t="shared" si="634"/>
        <v>0</v>
      </c>
    </row>
    <row r="4145" spans="38:38" x14ac:dyDescent="0.25">
      <c r="AL4145">
        <f t="shared" si="634"/>
        <v>0</v>
      </c>
    </row>
    <row r="4146" spans="38:38" x14ac:dyDescent="0.25">
      <c r="AL4146">
        <f t="shared" si="634"/>
        <v>0</v>
      </c>
    </row>
    <row r="4147" spans="38:38" x14ac:dyDescent="0.25">
      <c r="AL4147">
        <f t="shared" si="634"/>
        <v>0</v>
      </c>
    </row>
    <row r="4148" spans="38:38" x14ac:dyDescent="0.25">
      <c r="AL4148">
        <f t="shared" si="634"/>
        <v>0</v>
      </c>
    </row>
    <row r="4149" spans="38:38" x14ac:dyDescent="0.25">
      <c r="AL4149">
        <f t="shared" si="634"/>
        <v>0</v>
      </c>
    </row>
    <row r="4150" spans="38:38" x14ac:dyDescent="0.25">
      <c r="AL4150">
        <f t="shared" si="634"/>
        <v>0</v>
      </c>
    </row>
    <row r="4151" spans="38:38" x14ac:dyDescent="0.25">
      <c r="AL4151">
        <f t="shared" si="634"/>
        <v>0</v>
      </c>
    </row>
    <row r="4152" spans="38:38" x14ac:dyDescent="0.25">
      <c r="AL4152">
        <f t="shared" si="634"/>
        <v>0</v>
      </c>
    </row>
    <row r="4153" spans="38:38" x14ac:dyDescent="0.25">
      <c r="AL4153">
        <f t="shared" si="634"/>
        <v>0</v>
      </c>
    </row>
    <row r="4154" spans="38:38" x14ac:dyDescent="0.25">
      <c r="AL4154">
        <f t="shared" si="634"/>
        <v>0</v>
      </c>
    </row>
    <row r="4155" spans="38:38" x14ac:dyDescent="0.25">
      <c r="AL4155">
        <f t="shared" si="634"/>
        <v>0</v>
      </c>
    </row>
    <row r="4156" spans="38:38" x14ac:dyDescent="0.25">
      <c r="AL4156">
        <f t="shared" si="634"/>
        <v>0</v>
      </c>
    </row>
    <row r="4157" spans="38:38" x14ac:dyDescent="0.25">
      <c r="AL4157">
        <f t="shared" si="634"/>
        <v>0</v>
      </c>
    </row>
    <row r="4158" spans="38:38" x14ac:dyDescent="0.25">
      <c r="AL4158">
        <f t="shared" si="634"/>
        <v>0</v>
      </c>
    </row>
    <row r="4159" spans="38:38" x14ac:dyDescent="0.25">
      <c r="AL4159">
        <f t="shared" si="634"/>
        <v>0</v>
      </c>
    </row>
    <row r="4160" spans="38:38" x14ac:dyDescent="0.25">
      <c r="AL4160">
        <f t="shared" si="634"/>
        <v>0</v>
      </c>
    </row>
    <row r="4161" spans="38:38" x14ac:dyDescent="0.25">
      <c r="AL4161">
        <f t="shared" si="634"/>
        <v>0</v>
      </c>
    </row>
    <row r="4162" spans="38:38" x14ac:dyDescent="0.25">
      <c r="AL4162">
        <f t="shared" si="634"/>
        <v>0</v>
      </c>
    </row>
    <row r="4163" spans="38:38" x14ac:dyDescent="0.25">
      <c r="AL4163">
        <f t="shared" si="634"/>
        <v>0</v>
      </c>
    </row>
    <row r="4164" spans="38:38" x14ac:dyDescent="0.25">
      <c r="AL4164">
        <f t="shared" si="634"/>
        <v>0</v>
      </c>
    </row>
    <row r="4165" spans="38:38" x14ac:dyDescent="0.25">
      <c r="AL4165">
        <f t="shared" si="634"/>
        <v>0</v>
      </c>
    </row>
    <row r="4166" spans="38:38" x14ac:dyDescent="0.25">
      <c r="AL4166">
        <f t="shared" si="634"/>
        <v>0</v>
      </c>
    </row>
    <row r="4167" spans="38:38" x14ac:dyDescent="0.25">
      <c r="AL4167">
        <f t="shared" si="634"/>
        <v>0</v>
      </c>
    </row>
    <row r="4168" spans="38:38" x14ac:dyDescent="0.25">
      <c r="AL4168">
        <f t="shared" si="634"/>
        <v>0</v>
      </c>
    </row>
    <row r="4169" spans="38:38" x14ac:dyDescent="0.25">
      <c r="AL4169">
        <f t="shared" si="634"/>
        <v>0</v>
      </c>
    </row>
    <row r="4170" spans="38:38" x14ac:dyDescent="0.25">
      <c r="AL4170">
        <f t="shared" si="634"/>
        <v>0</v>
      </c>
    </row>
    <row r="4171" spans="38:38" x14ac:dyDescent="0.25">
      <c r="AL4171">
        <f t="shared" si="634"/>
        <v>0</v>
      </c>
    </row>
    <row r="4172" spans="38:38" x14ac:dyDescent="0.25">
      <c r="AL4172">
        <f t="shared" si="634"/>
        <v>0</v>
      </c>
    </row>
    <row r="4173" spans="38:38" x14ac:dyDescent="0.25">
      <c r="AL4173">
        <f t="shared" si="634"/>
        <v>0</v>
      </c>
    </row>
    <row r="4174" spans="38:38" x14ac:dyDescent="0.25">
      <c r="AL4174">
        <f t="shared" si="634"/>
        <v>0</v>
      </c>
    </row>
    <row r="4175" spans="38:38" x14ac:dyDescent="0.25">
      <c r="AL4175">
        <f t="shared" si="634"/>
        <v>0</v>
      </c>
    </row>
    <row r="4176" spans="38:38" x14ac:dyDescent="0.25">
      <c r="AL4176">
        <f t="shared" si="634"/>
        <v>0</v>
      </c>
    </row>
    <row r="4177" spans="38:38" x14ac:dyDescent="0.25">
      <c r="AL4177">
        <f t="shared" si="634"/>
        <v>0</v>
      </c>
    </row>
    <row r="4178" spans="38:38" x14ac:dyDescent="0.25">
      <c r="AL4178">
        <f t="shared" si="634"/>
        <v>0</v>
      </c>
    </row>
    <row r="4179" spans="38:38" x14ac:dyDescent="0.25">
      <c r="AL4179">
        <f t="shared" si="634"/>
        <v>0</v>
      </c>
    </row>
    <row r="4180" spans="38:38" x14ac:dyDescent="0.25">
      <c r="AL4180">
        <f t="shared" si="634"/>
        <v>0</v>
      </c>
    </row>
    <row r="4181" spans="38:38" x14ac:dyDescent="0.25">
      <c r="AL4181">
        <f t="shared" si="634"/>
        <v>0</v>
      </c>
    </row>
    <row r="4182" spans="38:38" x14ac:dyDescent="0.25">
      <c r="AL4182">
        <f t="shared" si="634"/>
        <v>0</v>
      </c>
    </row>
    <row r="4183" spans="38:38" x14ac:dyDescent="0.25">
      <c r="AL4183">
        <f t="shared" si="634"/>
        <v>0</v>
      </c>
    </row>
    <row r="4184" spans="38:38" x14ac:dyDescent="0.25">
      <c r="AL4184">
        <f t="shared" si="634"/>
        <v>0</v>
      </c>
    </row>
    <row r="4185" spans="38:38" x14ac:dyDescent="0.25">
      <c r="AL4185">
        <f t="shared" si="634"/>
        <v>0</v>
      </c>
    </row>
    <row r="4186" spans="38:38" x14ac:dyDescent="0.25">
      <c r="AL4186">
        <f t="shared" si="634"/>
        <v>0</v>
      </c>
    </row>
    <row r="4187" spans="38:38" x14ac:dyDescent="0.25">
      <c r="AL4187">
        <f t="shared" si="634"/>
        <v>0</v>
      </c>
    </row>
    <row r="4188" spans="38:38" x14ac:dyDescent="0.25">
      <c r="AL4188">
        <f t="shared" si="634"/>
        <v>0</v>
      </c>
    </row>
    <row r="4189" spans="38:38" x14ac:dyDescent="0.25">
      <c r="AL4189">
        <f t="shared" si="634"/>
        <v>0</v>
      </c>
    </row>
    <row r="4190" spans="38:38" x14ac:dyDescent="0.25">
      <c r="AL4190">
        <f t="shared" si="634"/>
        <v>0</v>
      </c>
    </row>
    <row r="4191" spans="38:38" x14ac:dyDescent="0.25">
      <c r="AL4191">
        <f t="shared" si="634"/>
        <v>0</v>
      </c>
    </row>
    <row r="4192" spans="38:38" x14ac:dyDescent="0.25">
      <c r="AL4192">
        <f t="shared" si="634"/>
        <v>0</v>
      </c>
    </row>
    <row r="4193" spans="38:38" x14ac:dyDescent="0.25">
      <c r="AL4193">
        <f t="shared" ref="AL4193:AL4256" si="635">IF((G4193+J4193)&gt;0,1,0)</f>
        <v>0</v>
      </c>
    </row>
    <row r="4194" spans="38:38" x14ac:dyDescent="0.25">
      <c r="AL4194">
        <f t="shared" si="635"/>
        <v>0</v>
      </c>
    </row>
    <row r="4195" spans="38:38" x14ac:dyDescent="0.25">
      <c r="AL4195">
        <f t="shared" si="635"/>
        <v>0</v>
      </c>
    </row>
    <row r="4196" spans="38:38" x14ac:dyDescent="0.25">
      <c r="AL4196">
        <f t="shared" si="635"/>
        <v>0</v>
      </c>
    </row>
    <row r="4197" spans="38:38" x14ac:dyDescent="0.25">
      <c r="AL4197">
        <f t="shared" si="635"/>
        <v>0</v>
      </c>
    </row>
    <row r="4198" spans="38:38" x14ac:dyDescent="0.25">
      <c r="AL4198">
        <f t="shared" si="635"/>
        <v>0</v>
      </c>
    </row>
    <row r="4199" spans="38:38" x14ac:dyDescent="0.25">
      <c r="AL4199">
        <f t="shared" si="635"/>
        <v>0</v>
      </c>
    </row>
    <row r="4200" spans="38:38" x14ac:dyDescent="0.25">
      <c r="AL4200">
        <f t="shared" si="635"/>
        <v>0</v>
      </c>
    </row>
    <row r="4201" spans="38:38" x14ac:dyDescent="0.25">
      <c r="AL4201">
        <f t="shared" si="635"/>
        <v>0</v>
      </c>
    </row>
    <row r="4202" spans="38:38" x14ac:dyDescent="0.25">
      <c r="AL4202">
        <f t="shared" si="635"/>
        <v>0</v>
      </c>
    </row>
    <row r="4203" spans="38:38" x14ac:dyDescent="0.25">
      <c r="AL4203">
        <f t="shared" si="635"/>
        <v>0</v>
      </c>
    </row>
    <row r="4204" spans="38:38" x14ac:dyDescent="0.25">
      <c r="AL4204">
        <f t="shared" si="635"/>
        <v>0</v>
      </c>
    </row>
    <row r="4205" spans="38:38" x14ac:dyDescent="0.25">
      <c r="AL4205">
        <f t="shared" si="635"/>
        <v>0</v>
      </c>
    </row>
    <row r="4206" spans="38:38" x14ac:dyDescent="0.25">
      <c r="AL4206">
        <f t="shared" si="635"/>
        <v>0</v>
      </c>
    </row>
    <row r="4207" spans="38:38" x14ac:dyDescent="0.25">
      <c r="AL4207">
        <f t="shared" si="635"/>
        <v>0</v>
      </c>
    </row>
    <row r="4208" spans="38:38" x14ac:dyDescent="0.25">
      <c r="AL4208">
        <f t="shared" si="635"/>
        <v>0</v>
      </c>
    </row>
    <row r="4209" spans="38:38" x14ac:dyDescent="0.25">
      <c r="AL4209">
        <f t="shared" si="635"/>
        <v>0</v>
      </c>
    </row>
    <row r="4210" spans="38:38" x14ac:dyDescent="0.25">
      <c r="AL4210">
        <f t="shared" si="635"/>
        <v>0</v>
      </c>
    </row>
    <row r="4211" spans="38:38" x14ac:dyDescent="0.25">
      <c r="AL4211">
        <f t="shared" si="635"/>
        <v>0</v>
      </c>
    </row>
    <row r="4212" spans="38:38" x14ac:dyDescent="0.25">
      <c r="AL4212">
        <f t="shared" si="635"/>
        <v>0</v>
      </c>
    </row>
    <row r="4213" spans="38:38" x14ac:dyDescent="0.25">
      <c r="AL4213">
        <f t="shared" si="635"/>
        <v>0</v>
      </c>
    </row>
    <row r="4214" spans="38:38" x14ac:dyDescent="0.25">
      <c r="AL4214">
        <f t="shared" si="635"/>
        <v>0</v>
      </c>
    </row>
    <row r="4215" spans="38:38" x14ac:dyDescent="0.25">
      <c r="AL4215">
        <f t="shared" si="635"/>
        <v>0</v>
      </c>
    </row>
    <row r="4216" spans="38:38" x14ac:dyDescent="0.25">
      <c r="AL4216">
        <f t="shared" si="635"/>
        <v>0</v>
      </c>
    </row>
    <row r="4217" spans="38:38" x14ac:dyDescent="0.25">
      <c r="AL4217">
        <f t="shared" si="635"/>
        <v>0</v>
      </c>
    </row>
    <row r="4218" spans="38:38" x14ac:dyDescent="0.25">
      <c r="AL4218">
        <f t="shared" si="635"/>
        <v>0</v>
      </c>
    </row>
    <row r="4219" spans="38:38" x14ac:dyDescent="0.25">
      <c r="AL4219">
        <f t="shared" si="635"/>
        <v>0</v>
      </c>
    </row>
    <row r="4220" spans="38:38" x14ac:dyDescent="0.25">
      <c r="AL4220">
        <f t="shared" si="635"/>
        <v>0</v>
      </c>
    </row>
    <row r="4221" spans="38:38" x14ac:dyDescent="0.25">
      <c r="AL4221">
        <f t="shared" si="635"/>
        <v>0</v>
      </c>
    </row>
    <row r="4222" spans="38:38" x14ac:dyDescent="0.25">
      <c r="AL4222">
        <f t="shared" si="635"/>
        <v>0</v>
      </c>
    </row>
    <row r="4223" spans="38:38" x14ac:dyDescent="0.25">
      <c r="AL4223">
        <f t="shared" si="635"/>
        <v>0</v>
      </c>
    </row>
    <row r="4224" spans="38:38" x14ac:dyDescent="0.25">
      <c r="AL4224">
        <f t="shared" si="635"/>
        <v>0</v>
      </c>
    </row>
    <row r="4225" spans="38:38" x14ac:dyDescent="0.25">
      <c r="AL4225">
        <f t="shared" si="635"/>
        <v>0</v>
      </c>
    </row>
    <row r="4226" spans="38:38" x14ac:dyDescent="0.25">
      <c r="AL4226">
        <f t="shared" si="635"/>
        <v>0</v>
      </c>
    </row>
    <row r="4227" spans="38:38" x14ac:dyDescent="0.25">
      <c r="AL4227">
        <f t="shared" si="635"/>
        <v>0</v>
      </c>
    </row>
    <row r="4228" spans="38:38" x14ac:dyDescent="0.25">
      <c r="AL4228">
        <f t="shared" si="635"/>
        <v>0</v>
      </c>
    </row>
    <row r="4229" spans="38:38" x14ac:dyDescent="0.25">
      <c r="AL4229">
        <f t="shared" si="635"/>
        <v>0</v>
      </c>
    </row>
    <row r="4230" spans="38:38" x14ac:dyDescent="0.25">
      <c r="AL4230">
        <f t="shared" si="635"/>
        <v>0</v>
      </c>
    </row>
    <row r="4231" spans="38:38" x14ac:dyDescent="0.25">
      <c r="AL4231">
        <f t="shared" si="635"/>
        <v>0</v>
      </c>
    </row>
    <row r="4232" spans="38:38" x14ac:dyDescent="0.25">
      <c r="AL4232">
        <f t="shared" si="635"/>
        <v>0</v>
      </c>
    </row>
    <row r="4233" spans="38:38" x14ac:dyDescent="0.25">
      <c r="AL4233">
        <f t="shared" si="635"/>
        <v>0</v>
      </c>
    </row>
    <row r="4234" spans="38:38" x14ac:dyDescent="0.25">
      <c r="AL4234">
        <f t="shared" si="635"/>
        <v>0</v>
      </c>
    </row>
    <row r="4235" spans="38:38" x14ac:dyDescent="0.25">
      <c r="AL4235">
        <f t="shared" si="635"/>
        <v>0</v>
      </c>
    </row>
    <row r="4236" spans="38:38" x14ac:dyDescent="0.25">
      <c r="AL4236">
        <f t="shared" si="635"/>
        <v>0</v>
      </c>
    </row>
    <row r="4237" spans="38:38" x14ac:dyDescent="0.25">
      <c r="AL4237">
        <f t="shared" si="635"/>
        <v>0</v>
      </c>
    </row>
    <row r="4238" spans="38:38" x14ac:dyDescent="0.25">
      <c r="AL4238">
        <f t="shared" si="635"/>
        <v>0</v>
      </c>
    </row>
    <row r="4239" spans="38:38" x14ac:dyDescent="0.25">
      <c r="AL4239">
        <f t="shared" si="635"/>
        <v>0</v>
      </c>
    </row>
    <row r="4240" spans="38:38" x14ac:dyDescent="0.25">
      <c r="AL4240">
        <f t="shared" si="635"/>
        <v>0</v>
      </c>
    </row>
    <row r="4241" spans="38:38" x14ac:dyDescent="0.25">
      <c r="AL4241">
        <f t="shared" si="635"/>
        <v>0</v>
      </c>
    </row>
    <row r="4242" spans="38:38" x14ac:dyDescent="0.25">
      <c r="AL4242">
        <f t="shared" si="635"/>
        <v>0</v>
      </c>
    </row>
    <row r="4243" spans="38:38" x14ac:dyDescent="0.25">
      <c r="AL4243">
        <f t="shared" si="635"/>
        <v>0</v>
      </c>
    </row>
    <row r="4244" spans="38:38" x14ac:dyDescent="0.25">
      <c r="AL4244">
        <f t="shared" si="635"/>
        <v>0</v>
      </c>
    </row>
    <row r="4245" spans="38:38" x14ac:dyDescent="0.25">
      <c r="AL4245">
        <f t="shared" si="635"/>
        <v>0</v>
      </c>
    </row>
    <row r="4246" spans="38:38" x14ac:dyDescent="0.25">
      <c r="AL4246">
        <f t="shared" si="635"/>
        <v>0</v>
      </c>
    </row>
    <row r="4247" spans="38:38" x14ac:dyDescent="0.25">
      <c r="AL4247">
        <f t="shared" si="635"/>
        <v>0</v>
      </c>
    </row>
    <row r="4248" spans="38:38" x14ac:dyDescent="0.25">
      <c r="AL4248">
        <f t="shared" si="635"/>
        <v>0</v>
      </c>
    </row>
    <row r="4249" spans="38:38" x14ac:dyDescent="0.25">
      <c r="AL4249">
        <f t="shared" si="635"/>
        <v>0</v>
      </c>
    </row>
    <row r="4250" spans="38:38" x14ac:dyDescent="0.25">
      <c r="AL4250">
        <f t="shared" si="635"/>
        <v>0</v>
      </c>
    </row>
    <row r="4251" spans="38:38" x14ac:dyDescent="0.25">
      <c r="AL4251">
        <f t="shared" si="635"/>
        <v>0</v>
      </c>
    </row>
    <row r="4252" spans="38:38" x14ac:dyDescent="0.25">
      <c r="AL4252">
        <f t="shared" si="635"/>
        <v>0</v>
      </c>
    </row>
    <row r="4253" spans="38:38" x14ac:dyDescent="0.25">
      <c r="AL4253">
        <f t="shared" si="635"/>
        <v>0</v>
      </c>
    </row>
    <row r="4254" spans="38:38" x14ac:dyDescent="0.25">
      <c r="AL4254">
        <f t="shared" si="635"/>
        <v>0</v>
      </c>
    </row>
    <row r="4255" spans="38:38" x14ac:dyDescent="0.25">
      <c r="AL4255">
        <f t="shared" si="635"/>
        <v>0</v>
      </c>
    </row>
    <row r="4256" spans="38:38" x14ac:dyDescent="0.25">
      <c r="AL4256">
        <f t="shared" si="635"/>
        <v>0</v>
      </c>
    </row>
    <row r="4257" spans="38:38" x14ac:dyDescent="0.25">
      <c r="AL4257">
        <f t="shared" ref="AL4257:AL4320" si="636">IF((G4257+J4257)&gt;0,1,0)</f>
        <v>0</v>
      </c>
    </row>
    <row r="4258" spans="38:38" x14ac:dyDescent="0.25">
      <c r="AL4258">
        <f t="shared" si="636"/>
        <v>0</v>
      </c>
    </row>
    <row r="4259" spans="38:38" x14ac:dyDescent="0.25">
      <c r="AL4259">
        <f t="shared" si="636"/>
        <v>0</v>
      </c>
    </row>
    <row r="4260" spans="38:38" x14ac:dyDescent="0.25">
      <c r="AL4260">
        <f t="shared" si="636"/>
        <v>0</v>
      </c>
    </row>
    <row r="4261" spans="38:38" x14ac:dyDescent="0.25">
      <c r="AL4261">
        <f t="shared" si="636"/>
        <v>0</v>
      </c>
    </row>
    <row r="4262" spans="38:38" x14ac:dyDescent="0.25">
      <c r="AL4262">
        <f t="shared" si="636"/>
        <v>0</v>
      </c>
    </row>
    <row r="4263" spans="38:38" x14ac:dyDescent="0.25">
      <c r="AL4263">
        <f t="shared" si="636"/>
        <v>0</v>
      </c>
    </row>
    <row r="4264" spans="38:38" x14ac:dyDescent="0.25">
      <c r="AL4264">
        <f t="shared" si="636"/>
        <v>0</v>
      </c>
    </row>
    <row r="4265" spans="38:38" x14ac:dyDescent="0.25">
      <c r="AL4265">
        <f t="shared" si="636"/>
        <v>0</v>
      </c>
    </row>
    <row r="4266" spans="38:38" x14ac:dyDescent="0.25">
      <c r="AL4266">
        <f t="shared" si="636"/>
        <v>0</v>
      </c>
    </row>
    <row r="4267" spans="38:38" x14ac:dyDescent="0.25">
      <c r="AL4267">
        <f t="shared" si="636"/>
        <v>0</v>
      </c>
    </row>
    <row r="4268" spans="38:38" x14ac:dyDescent="0.25">
      <c r="AL4268">
        <f t="shared" si="636"/>
        <v>0</v>
      </c>
    </row>
    <row r="4269" spans="38:38" x14ac:dyDescent="0.25">
      <c r="AL4269">
        <f t="shared" si="636"/>
        <v>0</v>
      </c>
    </row>
    <row r="4270" spans="38:38" x14ac:dyDescent="0.25">
      <c r="AL4270">
        <f t="shared" si="636"/>
        <v>0</v>
      </c>
    </row>
    <row r="4271" spans="38:38" x14ac:dyDescent="0.25">
      <c r="AL4271">
        <f t="shared" si="636"/>
        <v>0</v>
      </c>
    </row>
    <row r="4272" spans="38:38" x14ac:dyDescent="0.25">
      <c r="AL4272">
        <f t="shared" si="636"/>
        <v>0</v>
      </c>
    </row>
    <row r="4273" spans="38:38" x14ac:dyDescent="0.25">
      <c r="AL4273">
        <f t="shared" si="636"/>
        <v>0</v>
      </c>
    </row>
    <row r="4274" spans="38:38" x14ac:dyDescent="0.25">
      <c r="AL4274">
        <f t="shared" si="636"/>
        <v>0</v>
      </c>
    </row>
    <row r="4275" spans="38:38" x14ac:dyDescent="0.25">
      <c r="AL4275">
        <f t="shared" si="636"/>
        <v>0</v>
      </c>
    </row>
    <row r="4276" spans="38:38" x14ac:dyDescent="0.25">
      <c r="AL4276">
        <f t="shared" si="636"/>
        <v>0</v>
      </c>
    </row>
    <row r="4277" spans="38:38" x14ac:dyDescent="0.25">
      <c r="AL4277">
        <f t="shared" si="636"/>
        <v>0</v>
      </c>
    </row>
    <row r="4278" spans="38:38" x14ac:dyDescent="0.25">
      <c r="AL4278">
        <f t="shared" si="636"/>
        <v>0</v>
      </c>
    </row>
    <row r="4279" spans="38:38" x14ac:dyDescent="0.25">
      <c r="AL4279">
        <f t="shared" si="636"/>
        <v>0</v>
      </c>
    </row>
    <row r="4280" spans="38:38" x14ac:dyDescent="0.25">
      <c r="AL4280">
        <f t="shared" si="636"/>
        <v>0</v>
      </c>
    </row>
    <row r="4281" spans="38:38" x14ac:dyDescent="0.25">
      <c r="AL4281">
        <f t="shared" si="636"/>
        <v>0</v>
      </c>
    </row>
    <row r="4282" spans="38:38" x14ac:dyDescent="0.25">
      <c r="AL4282">
        <f t="shared" si="636"/>
        <v>0</v>
      </c>
    </row>
    <row r="4283" spans="38:38" x14ac:dyDescent="0.25">
      <c r="AL4283">
        <f t="shared" si="636"/>
        <v>0</v>
      </c>
    </row>
    <row r="4284" spans="38:38" x14ac:dyDescent="0.25">
      <c r="AL4284">
        <f t="shared" si="636"/>
        <v>0</v>
      </c>
    </row>
    <row r="4285" spans="38:38" x14ac:dyDescent="0.25">
      <c r="AL4285">
        <f t="shared" si="636"/>
        <v>0</v>
      </c>
    </row>
    <row r="4286" spans="38:38" x14ac:dyDescent="0.25">
      <c r="AL4286">
        <f t="shared" si="636"/>
        <v>0</v>
      </c>
    </row>
    <row r="4287" spans="38:38" x14ac:dyDescent="0.25">
      <c r="AL4287">
        <f t="shared" si="636"/>
        <v>0</v>
      </c>
    </row>
    <row r="4288" spans="38:38" x14ac:dyDescent="0.25">
      <c r="AL4288">
        <f t="shared" si="636"/>
        <v>0</v>
      </c>
    </row>
    <row r="4289" spans="38:38" x14ac:dyDescent="0.25">
      <c r="AL4289">
        <f t="shared" si="636"/>
        <v>0</v>
      </c>
    </row>
    <row r="4290" spans="38:38" x14ac:dyDescent="0.25">
      <c r="AL4290">
        <f t="shared" si="636"/>
        <v>0</v>
      </c>
    </row>
    <row r="4291" spans="38:38" x14ac:dyDescent="0.25">
      <c r="AL4291">
        <f t="shared" si="636"/>
        <v>0</v>
      </c>
    </row>
    <row r="4292" spans="38:38" x14ac:dyDescent="0.25">
      <c r="AL4292">
        <f t="shared" si="636"/>
        <v>0</v>
      </c>
    </row>
    <row r="4293" spans="38:38" x14ac:dyDescent="0.25">
      <c r="AL4293">
        <f t="shared" si="636"/>
        <v>0</v>
      </c>
    </row>
    <row r="4294" spans="38:38" x14ac:dyDescent="0.25">
      <c r="AL4294">
        <f t="shared" si="636"/>
        <v>0</v>
      </c>
    </row>
    <row r="4295" spans="38:38" x14ac:dyDescent="0.25">
      <c r="AL4295">
        <f t="shared" si="636"/>
        <v>0</v>
      </c>
    </row>
    <row r="4296" spans="38:38" x14ac:dyDescent="0.25">
      <c r="AL4296">
        <f t="shared" si="636"/>
        <v>0</v>
      </c>
    </row>
    <row r="4297" spans="38:38" x14ac:dyDescent="0.25">
      <c r="AL4297">
        <f t="shared" si="636"/>
        <v>0</v>
      </c>
    </row>
    <row r="4298" spans="38:38" x14ac:dyDescent="0.25">
      <c r="AL4298">
        <f t="shared" si="636"/>
        <v>0</v>
      </c>
    </row>
    <row r="4299" spans="38:38" x14ac:dyDescent="0.25">
      <c r="AL4299">
        <f t="shared" si="636"/>
        <v>0</v>
      </c>
    </row>
    <row r="4300" spans="38:38" x14ac:dyDescent="0.25">
      <c r="AL4300">
        <f t="shared" si="636"/>
        <v>0</v>
      </c>
    </row>
    <row r="4301" spans="38:38" x14ac:dyDescent="0.25">
      <c r="AL4301">
        <f t="shared" si="636"/>
        <v>0</v>
      </c>
    </row>
    <row r="4302" spans="38:38" x14ac:dyDescent="0.25">
      <c r="AL4302">
        <f t="shared" si="636"/>
        <v>0</v>
      </c>
    </row>
    <row r="4303" spans="38:38" x14ac:dyDescent="0.25">
      <c r="AL4303">
        <f t="shared" si="636"/>
        <v>0</v>
      </c>
    </row>
    <row r="4304" spans="38:38" x14ac:dyDescent="0.25">
      <c r="AL4304">
        <f t="shared" si="636"/>
        <v>0</v>
      </c>
    </row>
    <row r="4305" spans="38:38" x14ac:dyDescent="0.25">
      <c r="AL4305">
        <f t="shared" si="636"/>
        <v>0</v>
      </c>
    </row>
    <row r="4306" spans="38:38" x14ac:dyDescent="0.25">
      <c r="AL4306">
        <f t="shared" si="636"/>
        <v>0</v>
      </c>
    </row>
    <row r="4307" spans="38:38" x14ac:dyDescent="0.25">
      <c r="AL4307">
        <f t="shared" si="636"/>
        <v>0</v>
      </c>
    </row>
    <row r="4308" spans="38:38" x14ac:dyDescent="0.25">
      <c r="AL4308">
        <f t="shared" si="636"/>
        <v>0</v>
      </c>
    </row>
    <row r="4309" spans="38:38" x14ac:dyDescent="0.25">
      <c r="AL4309">
        <f t="shared" si="636"/>
        <v>0</v>
      </c>
    </row>
    <row r="4310" spans="38:38" x14ac:dyDescent="0.25">
      <c r="AL4310">
        <f t="shared" si="636"/>
        <v>0</v>
      </c>
    </row>
    <row r="4311" spans="38:38" x14ac:dyDescent="0.25">
      <c r="AL4311">
        <f t="shared" si="636"/>
        <v>0</v>
      </c>
    </row>
    <row r="4312" spans="38:38" x14ac:dyDescent="0.25">
      <c r="AL4312">
        <f t="shared" si="636"/>
        <v>0</v>
      </c>
    </row>
    <row r="4313" spans="38:38" x14ac:dyDescent="0.25">
      <c r="AL4313">
        <f t="shared" si="636"/>
        <v>0</v>
      </c>
    </row>
    <row r="4314" spans="38:38" x14ac:dyDescent="0.25">
      <c r="AL4314">
        <f t="shared" si="636"/>
        <v>0</v>
      </c>
    </row>
    <row r="4315" spans="38:38" x14ac:dyDescent="0.25">
      <c r="AL4315">
        <f t="shared" si="636"/>
        <v>0</v>
      </c>
    </row>
    <row r="4316" spans="38:38" x14ac:dyDescent="0.25">
      <c r="AL4316">
        <f t="shared" si="636"/>
        <v>0</v>
      </c>
    </row>
    <row r="4317" spans="38:38" x14ac:dyDescent="0.25">
      <c r="AL4317">
        <f t="shared" si="636"/>
        <v>0</v>
      </c>
    </row>
    <row r="4318" spans="38:38" x14ac:dyDescent="0.25">
      <c r="AL4318">
        <f t="shared" si="636"/>
        <v>0</v>
      </c>
    </row>
    <row r="4319" spans="38:38" x14ac:dyDescent="0.25">
      <c r="AL4319">
        <f t="shared" si="636"/>
        <v>0</v>
      </c>
    </row>
    <row r="4320" spans="38:38" x14ac:dyDescent="0.25">
      <c r="AL4320">
        <f t="shared" si="636"/>
        <v>0</v>
      </c>
    </row>
    <row r="4321" spans="38:38" x14ac:dyDescent="0.25">
      <c r="AL4321">
        <f t="shared" ref="AL4321:AL4384" si="637">IF((G4321+J4321)&gt;0,1,0)</f>
        <v>0</v>
      </c>
    </row>
    <row r="4322" spans="38:38" x14ac:dyDescent="0.25">
      <c r="AL4322">
        <f t="shared" si="637"/>
        <v>0</v>
      </c>
    </row>
    <row r="4323" spans="38:38" x14ac:dyDescent="0.25">
      <c r="AL4323">
        <f t="shared" si="637"/>
        <v>0</v>
      </c>
    </row>
    <row r="4324" spans="38:38" x14ac:dyDescent="0.25">
      <c r="AL4324">
        <f t="shared" si="637"/>
        <v>0</v>
      </c>
    </row>
    <row r="4325" spans="38:38" x14ac:dyDescent="0.25">
      <c r="AL4325">
        <f t="shared" si="637"/>
        <v>0</v>
      </c>
    </row>
    <row r="4326" spans="38:38" x14ac:dyDescent="0.25">
      <c r="AL4326">
        <f t="shared" si="637"/>
        <v>0</v>
      </c>
    </row>
    <row r="4327" spans="38:38" x14ac:dyDescent="0.25">
      <c r="AL4327">
        <f t="shared" si="637"/>
        <v>0</v>
      </c>
    </row>
    <row r="4328" spans="38:38" x14ac:dyDescent="0.25">
      <c r="AL4328">
        <f t="shared" si="637"/>
        <v>0</v>
      </c>
    </row>
    <row r="4329" spans="38:38" x14ac:dyDescent="0.25">
      <c r="AL4329">
        <f t="shared" si="637"/>
        <v>0</v>
      </c>
    </row>
    <row r="4330" spans="38:38" x14ac:dyDescent="0.25">
      <c r="AL4330">
        <f t="shared" si="637"/>
        <v>0</v>
      </c>
    </row>
    <row r="4331" spans="38:38" x14ac:dyDescent="0.25">
      <c r="AL4331">
        <f t="shared" si="637"/>
        <v>0</v>
      </c>
    </row>
    <row r="4332" spans="38:38" x14ac:dyDescent="0.25">
      <c r="AL4332">
        <f t="shared" si="637"/>
        <v>0</v>
      </c>
    </row>
    <row r="4333" spans="38:38" x14ac:dyDescent="0.25">
      <c r="AL4333">
        <f t="shared" si="637"/>
        <v>0</v>
      </c>
    </row>
    <row r="4334" spans="38:38" x14ac:dyDescent="0.25">
      <c r="AL4334">
        <f t="shared" si="637"/>
        <v>0</v>
      </c>
    </row>
    <row r="4335" spans="38:38" x14ac:dyDescent="0.25">
      <c r="AL4335">
        <f t="shared" si="637"/>
        <v>0</v>
      </c>
    </row>
    <row r="4336" spans="38:38" x14ac:dyDescent="0.25">
      <c r="AL4336">
        <f t="shared" si="637"/>
        <v>0</v>
      </c>
    </row>
    <row r="4337" spans="38:38" x14ac:dyDescent="0.25">
      <c r="AL4337">
        <f t="shared" si="637"/>
        <v>0</v>
      </c>
    </row>
    <row r="4338" spans="38:38" x14ac:dyDescent="0.25">
      <c r="AL4338">
        <f t="shared" si="637"/>
        <v>0</v>
      </c>
    </row>
    <row r="4339" spans="38:38" x14ac:dyDescent="0.25">
      <c r="AL4339">
        <f t="shared" si="637"/>
        <v>0</v>
      </c>
    </row>
    <row r="4340" spans="38:38" x14ac:dyDescent="0.25">
      <c r="AL4340">
        <f t="shared" si="637"/>
        <v>0</v>
      </c>
    </row>
    <row r="4341" spans="38:38" x14ac:dyDescent="0.25">
      <c r="AL4341">
        <f t="shared" si="637"/>
        <v>0</v>
      </c>
    </row>
    <row r="4342" spans="38:38" x14ac:dyDescent="0.25">
      <c r="AL4342">
        <f t="shared" si="637"/>
        <v>0</v>
      </c>
    </row>
    <row r="4343" spans="38:38" x14ac:dyDescent="0.25">
      <c r="AL4343">
        <f t="shared" si="637"/>
        <v>0</v>
      </c>
    </row>
    <row r="4344" spans="38:38" x14ac:dyDescent="0.25">
      <c r="AL4344">
        <f t="shared" si="637"/>
        <v>0</v>
      </c>
    </row>
    <row r="4345" spans="38:38" x14ac:dyDescent="0.25">
      <c r="AL4345">
        <f t="shared" si="637"/>
        <v>0</v>
      </c>
    </row>
    <row r="4346" spans="38:38" x14ac:dyDescent="0.25">
      <c r="AL4346">
        <f t="shared" si="637"/>
        <v>0</v>
      </c>
    </row>
    <row r="4347" spans="38:38" x14ac:dyDescent="0.25">
      <c r="AL4347">
        <f t="shared" si="637"/>
        <v>0</v>
      </c>
    </row>
    <row r="4348" spans="38:38" x14ac:dyDescent="0.25">
      <c r="AL4348">
        <f t="shared" si="637"/>
        <v>0</v>
      </c>
    </row>
    <row r="4349" spans="38:38" x14ac:dyDescent="0.25">
      <c r="AL4349">
        <f t="shared" si="637"/>
        <v>0</v>
      </c>
    </row>
    <row r="4350" spans="38:38" x14ac:dyDescent="0.25">
      <c r="AL4350">
        <f t="shared" si="637"/>
        <v>0</v>
      </c>
    </row>
    <row r="4351" spans="38:38" x14ac:dyDescent="0.25">
      <c r="AL4351">
        <f t="shared" si="637"/>
        <v>0</v>
      </c>
    </row>
    <row r="4352" spans="38:38" x14ac:dyDescent="0.25">
      <c r="AL4352">
        <f t="shared" si="637"/>
        <v>0</v>
      </c>
    </row>
    <row r="4353" spans="38:38" x14ac:dyDescent="0.25">
      <c r="AL4353">
        <f t="shared" si="637"/>
        <v>0</v>
      </c>
    </row>
    <row r="4354" spans="38:38" x14ac:dyDescent="0.25">
      <c r="AL4354">
        <f t="shared" si="637"/>
        <v>0</v>
      </c>
    </row>
    <row r="4355" spans="38:38" x14ac:dyDescent="0.25">
      <c r="AL4355">
        <f t="shared" si="637"/>
        <v>0</v>
      </c>
    </row>
    <row r="4356" spans="38:38" x14ac:dyDescent="0.25">
      <c r="AL4356">
        <f t="shared" si="637"/>
        <v>0</v>
      </c>
    </row>
    <row r="4357" spans="38:38" x14ac:dyDescent="0.25">
      <c r="AL4357">
        <f t="shared" si="637"/>
        <v>0</v>
      </c>
    </row>
    <row r="4358" spans="38:38" x14ac:dyDescent="0.25">
      <c r="AL4358">
        <f t="shared" si="637"/>
        <v>0</v>
      </c>
    </row>
    <row r="4359" spans="38:38" x14ac:dyDescent="0.25">
      <c r="AL4359">
        <f t="shared" si="637"/>
        <v>0</v>
      </c>
    </row>
    <row r="4360" spans="38:38" x14ac:dyDescent="0.25">
      <c r="AL4360">
        <f t="shared" si="637"/>
        <v>0</v>
      </c>
    </row>
    <row r="4361" spans="38:38" x14ac:dyDescent="0.25">
      <c r="AL4361">
        <f t="shared" si="637"/>
        <v>0</v>
      </c>
    </row>
    <row r="4362" spans="38:38" x14ac:dyDescent="0.25">
      <c r="AL4362">
        <f t="shared" si="637"/>
        <v>0</v>
      </c>
    </row>
    <row r="4363" spans="38:38" x14ac:dyDescent="0.25">
      <c r="AL4363">
        <f t="shared" si="637"/>
        <v>0</v>
      </c>
    </row>
    <row r="4364" spans="38:38" x14ac:dyDescent="0.25">
      <c r="AL4364">
        <f t="shared" si="637"/>
        <v>0</v>
      </c>
    </row>
    <row r="4365" spans="38:38" x14ac:dyDescent="0.25">
      <c r="AL4365">
        <f t="shared" si="637"/>
        <v>0</v>
      </c>
    </row>
    <row r="4366" spans="38:38" x14ac:dyDescent="0.25">
      <c r="AL4366">
        <f t="shared" si="637"/>
        <v>0</v>
      </c>
    </row>
    <row r="4367" spans="38:38" x14ac:dyDescent="0.25">
      <c r="AL4367">
        <f t="shared" si="637"/>
        <v>0</v>
      </c>
    </row>
    <row r="4368" spans="38:38" x14ac:dyDescent="0.25">
      <c r="AL4368">
        <f t="shared" si="637"/>
        <v>0</v>
      </c>
    </row>
    <row r="4369" spans="38:38" x14ac:dyDescent="0.25">
      <c r="AL4369">
        <f t="shared" si="637"/>
        <v>0</v>
      </c>
    </row>
    <row r="4370" spans="38:38" x14ac:dyDescent="0.25">
      <c r="AL4370">
        <f t="shared" si="637"/>
        <v>0</v>
      </c>
    </row>
    <row r="4371" spans="38:38" x14ac:dyDescent="0.25">
      <c r="AL4371">
        <f t="shared" si="637"/>
        <v>0</v>
      </c>
    </row>
    <row r="4372" spans="38:38" x14ac:dyDescent="0.25">
      <c r="AL4372">
        <f t="shared" si="637"/>
        <v>0</v>
      </c>
    </row>
    <row r="4373" spans="38:38" x14ac:dyDescent="0.25">
      <c r="AL4373">
        <f t="shared" si="637"/>
        <v>0</v>
      </c>
    </row>
    <row r="4374" spans="38:38" x14ac:dyDescent="0.25">
      <c r="AL4374">
        <f t="shared" si="637"/>
        <v>0</v>
      </c>
    </row>
    <row r="4375" spans="38:38" x14ac:dyDescent="0.25">
      <c r="AL4375">
        <f t="shared" si="637"/>
        <v>0</v>
      </c>
    </row>
    <row r="4376" spans="38:38" x14ac:dyDescent="0.25">
      <c r="AL4376">
        <f t="shared" si="637"/>
        <v>0</v>
      </c>
    </row>
    <row r="4377" spans="38:38" x14ac:dyDescent="0.25">
      <c r="AL4377">
        <f t="shared" si="637"/>
        <v>0</v>
      </c>
    </row>
    <row r="4378" spans="38:38" x14ac:dyDescent="0.25">
      <c r="AL4378">
        <f t="shared" si="637"/>
        <v>0</v>
      </c>
    </row>
    <row r="4379" spans="38:38" x14ac:dyDescent="0.25">
      <c r="AL4379">
        <f t="shared" si="637"/>
        <v>0</v>
      </c>
    </row>
    <row r="4380" spans="38:38" x14ac:dyDescent="0.25">
      <c r="AL4380">
        <f t="shared" si="637"/>
        <v>0</v>
      </c>
    </row>
    <row r="4381" spans="38:38" x14ac:dyDescent="0.25">
      <c r="AL4381">
        <f t="shared" si="637"/>
        <v>0</v>
      </c>
    </row>
    <row r="4382" spans="38:38" x14ac:dyDescent="0.25">
      <c r="AL4382">
        <f t="shared" si="637"/>
        <v>0</v>
      </c>
    </row>
    <row r="4383" spans="38:38" x14ac:dyDescent="0.25">
      <c r="AL4383">
        <f t="shared" si="637"/>
        <v>0</v>
      </c>
    </row>
    <row r="4384" spans="38:38" x14ac:dyDescent="0.25">
      <c r="AL4384">
        <f t="shared" si="637"/>
        <v>0</v>
      </c>
    </row>
    <row r="4385" spans="38:38" x14ac:dyDescent="0.25">
      <c r="AL4385">
        <f t="shared" ref="AL4385:AL4448" si="638">IF((G4385+J4385)&gt;0,1,0)</f>
        <v>0</v>
      </c>
    </row>
    <row r="4386" spans="38:38" x14ac:dyDescent="0.25">
      <c r="AL4386">
        <f t="shared" si="638"/>
        <v>0</v>
      </c>
    </row>
    <row r="4387" spans="38:38" x14ac:dyDescent="0.25">
      <c r="AL4387">
        <f t="shared" si="638"/>
        <v>0</v>
      </c>
    </row>
    <row r="4388" spans="38:38" x14ac:dyDescent="0.25">
      <c r="AL4388">
        <f t="shared" si="638"/>
        <v>0</v>
      </c>
    </row>
    <row r="4389" spans="38:38" x14ac:dyDescent="0.25">
      <c r="AL4389">
        <f t="shared" si="638"/>
        <v>0</v>
      </c>
    </row>
    <row r="4390" spans="38:38" x14ac:dyDescent="0.25">
      <c r="AL4390">
        <f t="shared" si="638"/>
        <v>0</v>
      </c>
    </row>
    <row r="4391" spans="38:38" x14ac:dyDescent="0.25">
      <c r="AL4391">
        <f t="shared" si="638"/>
        <v>0</v>
      </c>
    </row>
    <row r="4392" spans="38:38" x14ac:dyDescent="0.25">
      <c r="AL4392">
        <f t="shared" si="638"/>
        <v>0</v>
      </c>
    </row>
    <row r="4393" spans="38:38" x14ac:dyDescent="0.25">
      <c r="AL4393">
        <f t="shared" si="638"/>
        <v>0</v>
      </c>
    </row>
    <row r="4394" spans="38:38" x14ac:dyDescent="0.25">
      <c r="AL4394">
        <f t="shared" si="638"/>
        <v>0</v>
      </c>
    </row>
    <row r="4395" spans="38:38" x14ac:dyDescent="0.25">
      <c r="AL4395">
        <f t="shared" si="638"/>
        <v>0</v>
      </c>
    </row>
    <row r="4396" spans="38:38" x14ac:dyDescent="0.25">
      <c r="AL4396">
        <f t="shared" si="638"/>
        <v>0</v>
      </c>
    </row>
    <row r="4397" spans="38:38" x14ac:dyDescent="0.25">
      <c r="AL4397">
        <f t="shared" si="638"/>
        <v>0</v>
      </c>
    </row>
    <row r="4398" spans="38:38" x14ac:dyDescent="0.25">
      <c r="AL4398">
        <f t="shared" si="638"/>
        <v>0</v>
      </c>
    </row>
    <row r="4399" spans="38:38" x14ac:dyDescent="0.25">
      <c r="AL4399">
        <f t="shared" si="638"/>
        <v>0</v>
      </c>
    </row>
    <row r="4400" spans="38:38" x14ac:dyDescent="0.25">
      <c r="AL4400">
        <f t="shared" si="638"/>
        <v>0</v>
      </c>
    </row>
    <row r="4401" spans="38:38" x14ac:dyDescent="0.25">
      <c r="AL4401">
        <f t="shared" si="638"/>
        <v>0</v>
      </c>
    </row>
    <row r="4402" spans="38:38" x14ac:dyDescent="0.25">
      <c r="AL4402">
        <f t="shared" si="638"/>
        <v>0</v>
      </c>
    </row>
    <row r="4403" spans="38:38" x14ac:dyDescent="0.25">
      <c r="AL4403">
        <f t="shared" si="638"/>
        <v>0</v>
      </c>
    </row>
    <row r="4404" spans="38:38" x14ac:dyDescent="0.25">
      <c r="AL4404">
        <f t="shared" si="638"/>
        <v>0</v>
      </c>
    </row>
    <row r="4405" spans="38:38" x14ac:dyDescent="0.25">
      <c r="AL4405">
        <f t="shared" si="638"/>
        <v>0</v>
      </c>
    </row>
    <row r="4406" spans="38:38" x14ac:dyDescent="0.25">
      <c r="AL4406">
        <f t="shared" si="638"/>
        <v>0</v>
      </c>
    </row>
    <row r="4407" spans="38:38" x14ac:dyDescent="0.25">
      <c r="AL4407">
        <f t="shared" si="638"/>
        <v>0</v>
      </c>
    </row>
    <row r="4408" spans="38:38" x14ac:dyDescent="0.25">
      <c r="AL4408">
        <f t="shared" si="638"/>
        <v>0</v>
      </c>
    </row>
    <row r="4409" spans="38:38" x14ac:dyDescent="0.25">
      <c r="AL4409">
        <f t="shared" si="638"/>
        <v>0</v>
      </c>
    </row>
    <row r="4410" spans="38:38" x14ac:dyDescent="0.25">
      <c r="AL4410">
        <f t="shared" si="638"/>
        <v>0</v>
      </c>
    </row>
    <row r="4411" spans="38:38" x14ac:dyDescent="0.25">
      <c r="AL4411">
        <f t="shared" si="638"/>
        <v>0</v>
      </c>
    </row>
    <row r="4412" spans="38:38" x14ac:dyDescent="0.25">
      <c r="AL4412">
        <f t="shared" si="638"/>
        <v>0</v>
      </c>
    </row>
    <row r="4413" spans="38:38" x14ac:dyDescent="0.25">
      <c r="AL4413">
        <f t="shared" si="638"/>
        <v>0</v>
      </c>
    </row>
    <row r="4414" spans="38:38" x14ac:dyDescent="0.25">
      <c r="AL4414">
        <f t="shared" si="638"/>
        <v>0</v>
      </c>
    </row>
    <row r="4415" spans="38:38" x14ac:dyDescent="0.25">
      <c r="AL4415">
        <f t="shared" si="638"/>
        <v>0</v>
      </c>
    </row>
    <row r="4416" spans="38:38" x14ac:dyDescent="0.25">
      <c r="AL4416">
        <f t="shared" si="638"/>
        <v>0</v>
      </c>
    </row>
    <row r="4417" spans="38:38" x14ac:dyDescent="0.25">
      <c r="AL4417">
        <f t="shared" si="638"/>
        <v>0</v>
      </c>
    </row>
    <row r="4418" spans="38:38" x14ac:dyDescent="0.25">
      <c r="AL4418">
        <f t="shared" si="638"/>
        <v>0</v>
      </c>
    </row>
    <row r="4419" spans="38:38" x14ac:dyDescent="0.25">
      <c r="AL4419">
        <f t="shared" si="638"/>
        <v>0</v>
      </c>
    </row>
    <row r="4420" spans="38:38" x14ac:dyDescent="0.25">
      <c r="AL4420">
        <f t="shared" si="638"/>
        <v>0</v>
      </c>
    </row>
    <row r="4421" spans="38:38" x14ac:dyDescent="0.25">
      <c r="AL4421">
        <f t="shared" si="638"/>
        <v>0</v>
      </c>
    </row>
    <row r="4422" spans="38:38" x14ac:dyDescent="0.25">
      <c r="AL4422">
        <f t="shared" si="638"/>
        <v>0</v>
      </c>
    </row>
    <row r="4423" spans="38:38" x14ac:dyDescent="0.25">
      <c r="AL4423">
        <f t="shared" si="638"/>
        <v>0</v>
      </c>
    </row>
    <row r="4424" spans="38:38" x14ac:dyDescent="0.25">
      <c r="AL4424">
        <f t="shared" si="638"/>
        <v>0</v>
      </c>
    </row>
    <row r="4425" spans="38:38" x14ac:dyDescent="0.25">
      <c r="AL4425">
        <f t="shared" si="638"/>
        <v>0</v>
      </c>
    </row>
    <row r="4426" spans="38:38" x14ac:dyDescent="0.25">
      <c r="AL4426">
        <f t="shared" si="638"/>
        <v>0</v>
      </c>
    </row>
    <row r="4427" spans="38:38" x14ac:dyDescent="0.25">
      <c r="AL4427">
        <f t="shared" si="638"/>
        <v>0</v>
      </c>
    </row>
    <row r="4428" spans="38:38" x14ac:dyDescent="0.25">
      <c r="AL4428">
        <f t="shared" si="638"/>
        <v>0</v>
      </c>
    </row>
    <row r="4429" spans="38:38" x14ac:dyDescent="0.25">
      <c r="AL4429">
        <f t="shared" si="638"/>
        <v>0</v>
      </c>
    </row>
    <row r="4430" spans="38:38" x14ac:dyDescent="0.25">
      <c r="AL4430">
        <f t="shared" si="638"/>
        <v>0</v>
      </c>
    </row>
    <row r="4431" spans="38:38" x14ac:dyDescent="0.25">
      <c r="AL4431">
        <f t="shared" si="638"/>
        <v>0</v>
      </c>
    </row>
    <row r="4432" spans="38:38" x14ac:dyDescent="0.25">
      <c r="AL4432">
        <f t="shared" si="638"/>
        <v>0</v>
      </c>
    </row>
    <row r="4433" spans="38:38" x14ac:dyDescent="0.25">
      <c r="AL4433">
        <f t="shared" si="638"/>
        <v>0</v>
      </c>
    </row>
    <row r="4434" spans="38:38" x14ac:dyDescent="0.25">
      <c r="AL4434">
        <f t="shared" si="638"/>
        <v>0</v>
      </c>
    </row>
    <row r="4435" spans="38:38" x14ac:dyDescent="0.25">
      <c r="AL4435">
        <f t="shared" si="638"/>
        <v>0</v>
      </c>
    </row>
    <row r="4436" spans="38:38" x14ac:dyDescent="0.25">
      <c r="AL4436">
        <f t="shared" si="638"/>
        <v>0</v>
      </c>
    </row>
    <row r="4437" spans="38:38" x14ac:dyDescent="0.25">
      <c r="AL4437">
        <f t="shared" si="638"/>
        <v>0</v>
      </c>
    </row>
    <row r="4438" spans="38:38" x14ac:dyDescent="0.25">
      <c r="AL4438">
        <f t="shared" si="638"/>
        <v>0</v>
      </c>
    </row>
    <row r="4439" spans="38:38" x14ac:dyDescent="0.25">
      <c r="AL4439">
        <f t="shared" si="638"/>
        <v>0</v>
      </c>
    </row>
    <row r="4440" spans="38:38" x14ac:dyDescent="0.25">
      <c r="AL4440">
        <f t="shared" si="638"/>
        <v>0</v>
      </c>
    </row>
    <row r="4441" spans="38:38" x14ac:dyDescent="0.25">
      <c r="AL4441">
        <f t="shared" si="638"/>
        <v>0</v>
      </c>
    </row>
    <row r="4442" spans="38:38" x14ac:dyDescent="0.25">
      <c r="AL4442">
        <f t="shared" si="638"/>
        <v>0</v>
      </c>
    </row>
    <row r="4443" spans="38:38" x14ac:dyDescent="0.25">
      <c r="AL4443">
        <f t="shared" si="638"/>
        <v>0</v>
      </c>
    </row>
    <row r="4444" spans="38:38" x14ac:dyDescent="0.25">
      <c r="AL4444">
        <f t="shared" si="638"/>
        <v>0</v>
      </c>
    </row>
    <row r="4445" spans="38:38" x14ac:dyDescent="0.25">
      <c r="AL4445">
        <f t="shared" si="638"/>
        <v>0</v>
      </c>
    </row>
    <row r="4446" spans="38:38" x14ac:dyDescent="0.25">
      <c r="AL4446">
        <f t="shared" si="638"/>
        <v>0</v>
      </c>
    </row>
    <row r="4447" spans="38:38" x14ac:dyDescent="0.25">
      <c r="AL4447">
        <f t="shared" si="638"/>
        <v>0</v>
      </c>
    </row>
    <row r="4448" spans="38:38" x14ac:dyDescent="0.25">
      <c r="AL4448">
        <f t="shared" si="638"/>
        <v>0</v>
      </c>
    </row>
    <row r="4449" spans="38:38" x14ac:dyDescent="0.25">
      <c r="AL4449">
        <f t="shared" ref="AL4449:AL4512" si="639">IF((G4449+J4449)&gt;0,1,0)</f>
        <v>0</v>
      </c>
    </row>
    <row r="4450" spans="38:38" x14ac:dyDescent="0.25">
      <c r="AL4450">
        <f t="shared" si="639"/>
        <v>0</v>
      </c>
    </row>
    <row r="4451" spans="38:38" x14ac:dyDescent="0.25">
      <c r="AL4451">
        <f t="shared" si="639"/>
        <v>0</v>
      </c>
    </row>
    <row r="4452" spans="38:38" x14ac:dyDescent="0.25">
      <c r="AL4452">
        <f t="shared" si="639"/>
        <v>0</v>
      </c>
    </row>
    <row r="4453" spans="38:38" x14ac:dyDescent="0.25">
      <c r="AL4453">
        <f t="shared" si="639"/>
        <v>0</v>
      </c>
    </row>
    <row r="4454" spans="38:38" x14ac:dyDescent="0.25">
      <c r="AL4454">
        <f t="shared" si="639"/>
        <v>0</v>
      </c>
    </row>
    <row r="4455" spans="38:38" x14ac:dyDescent="0.25">
      <c r="AL4455">
        <f t="shared" si="639"/>
        <v>0</v>
      </c>
    </row>
    <row r="4456" spans="38:38" x14ac:dyDescent="0.25">
      <c r="AL4456">
        <f t="shared" si="639"/>
        <v>0</v>
      </c>
    </row>
    <row r="4457" spans="38:38" x14ac:dyDescent="0.25">
      <c r="AL4457">
        <f t="shared" si="639"/>
        <v>0</v>
      </c>
    </row>
    <row r="4458" spans="38:38" x14ac:dyDescent="0.25">
      <c r="AL4458">
        <f t="shared" si="639"/>
        <v>0</v>
      </c>
    </row>
    <row r="4459" spans="38:38" x14ac:dyDescent="0.25">
      <c r="AL4459">
        <f t="shared" si="639"/>
        <v>0</v>
      </c>
    </row>
    <row r="4460" spans="38:38" x14ac:dyDescent="0.25">
      <c r="AL4460">
        <f t="shared" si="639"/>
        <v>0</v>
      </c>
    </row>
    <row r="4461" spans="38:38" x14ac:dyDescent="0.25">
      <c r="AL4461">
        <f t="shared" si="639"/>
        <v>0</v>
      </c>
    </row>
    <row r="4462" spans="38:38" x14ac:dyDescent="0.25">
      <c r="AL4462">
        <f t="shared" si="639"/>
        <v>0</v>
      </c>
    </row>
    <row r="4463" spans="38:38" x14ac:dyDescent="0.25">
      <c r="AL4463">
        <f t="shared" si="639"/>
        <v>0</v>
      </c>
    </row>
    <row r="4464" spans="38:38" x14ac:dyDescent="0.25">
      <c r="AL4464">
        <f t="shared" si="639"/>
        <v>0</v>
      </c>
    </row>
    <row r="4465" spans="38:38" x14ac:dyDescent="0.25">
      <c r="AL4465">
        <f t="shared" si="639"/>
        <v>0</v>
      </c>
    </row>
    <row r="4466" spans="38:38" x14ac:dyDescent="0.25">
      <c r="AL4466">
        <f t="shared" si="639"/>
        <v>0</v>
      </c>
    </row>
    <row r="4467" spans="38:38" x14ac:dyDescent="0.25">
      <c r="AL4467">
        <f t="shared" si="639"/>
        <v>0</v>
      </c>
    </row>
    <row r="4468" spans="38:38" x14ac:dyDescent="0.25">
      <c r="AL4468">
        <f t="shared" si="639"/>
        <v>0</v>
      </c>
    </row>
    <row r="4469" spans="38:38" x14ac:dyDescent="0.25">
      <c r="AL4469">
        <f t="shared" si="639"/>
        <v>0</v>
      </c>
    </row>
    <row r="4470" spans="38:38" x14ac:dyDescent="0.25">
      <c r="AL4470">
        <f t="shared" si="639"/>
        <v>0</v>
      </c>
    </row>
    <row r="4471" spans="38:38" x14ac:dyDescent="0.25">
      <c r="AL4471">
        <f t="shared" si="639"/>
        <v>0</v>
      </c>
    </row>
    <row r="4472" spans="38:38" x14ac:dyDescent="0.25">
      <c r="AL4472">
        <f t="shared" si="639"/>
        <v>0</v>
      </c>
    </row>
    <row r="4473" spans="38:38" x14ac:dyDescent="0.25">
      <c r="AL4473">
        <f t="shared" si="639"/>
        <v>0</v>
      </c>
    </row>
    <row r="4474" spans="38:38" x14ac:dyDescent="0.25">
      <c r="AL4474">
        <f t="shared" si="639"/>
        <v>0</v>
      </c>
    </row>
    <row r="4475" spans="38:38" x14ac:dyDescent="0.25">
      <c r="AL4475">
        <f t="shared" si="639"/>
        <v>0</v>
      </c>
    </row>
    <row r="4476" spans="38:38" x14ac:dyDescent="0.25">
      <c r="AL4476">
        <f t="shared" si="639"/>
        <v>0</v>
      </c>
    </row>
    <row r="4477" spans="38:38" x14ac:dyDescent="0.25">
      <c r="AL4477">
        <f t="shared" si="639"/>
        <v>0</v>
      </c>
    </row>
    <row r="4478" spans="38:38" x14ac:dyDescent="0.25">
      <c r="AL4478">
        <f t="shared" si="639"/>
        <v>0</v>
      </c>
    </row>
    <row r="4479" spans="38:38" x14ac:dyDescent="0.25">
      <c r="AL4479">
        <f t="shared" si="639"/>
        <v>0</v>
      </c>
    </row>
    <row r="4480" spans="38:38" x14ac:dyDescent="0.25">
      <c r="AL4480">
        <f t="shared" si="639"/>
        <v>0</v>
      </c>
    </row>
    <row r="4481" spans="38:38" x14ac:dyDescent="0.25">
      <c r="AL4481">
        <f t="shared" si="639"/>
        <v>0</v>
      </c>
    </row>
    <row r="4482" spans="38:38" x14ac:dyDescent="0.25">
      <c r="AL4482">
        <f t="shared" si="639"/>
        <v>0</v>
      </c>
    </row>
    <row r="4483" spans="38:38" x14ac:dyDescent="0.25">
      <c r="AL4483">
        <f t="shared" si="639"/>
        <v>0</v>
      </c>
    </row>
    <row r="4484" spans="38:38" x14ac:dyDescent="0.25">
      <c r="AL4484">
        <f t="shared" si="639"/>
        <v>0</v>
      </c>
    </row>
    <row r="4485" spans="38:38" x14ac:dyDescent="0.25">
      <c r="AL4485">
        <f t="shared" si="639"/>
        <v>0</v>
      </c>
    </row>
    <row r="4486" spans="38:38" x14ac:dyDescent="0.25">
      <c r="AL4486">
        <f t="shared" si="639"/>
        <v>0</v>
      </c>
    </row>
    <row r="4487" spans="38:38" x14ac:dyDescent="0.25">
      <c r="AL4487">
        <f t="shared" si="639"/>
        <v>0</v>
      </c>
    </row>
    <row r="4488" spans="38:38" x14ac:dyDescent="0.25">
      <c r="AL4488">
        <f t="shared" si="639"/>
        <v>0</v>
      </c>
    </row>
    <row r="4489" spans="38:38" x14ac:dyDescent="0.25">
      <c r="AL4489">
        <f t="shared" si="639"/>
        <v>0</v>
      </c>
    </row>
    <row r="4490" spans="38:38" x14ac:dyDescent="0.25">
      <c r="AL4490">
        <f t="shared" si="639"/>
        <v>0</v>
      </c>
    </row>
    <row r="4491" spans="38:38" x14ac:dyDescent="0.25">
      <c r="AL4491">
        <f t="shared" si="639"/>
        <v>0</v>
      </c>
    </row>
    <row r="4492" spans="38:38" x14ac:dyDescent="0.25">
      <c r="AL4492">
        <f t="shared" si="639"/>
        <v>0</v>
      </c>
    </row>
    <row r="4493" spans="38:38" x14ac:dyDescent="0.25">
      <c r="AL4493">
        <f t="shared" si="639"/>
        <v>0</v>
      </c>
    </row>
    <row r="4494" spans="38:38" x14ac:dyDescent="0.25">
      <c r="AL4494">
        <f t="shared" si="639"/>
        <v>0</v>
      </c>
    </row>
    <row r="4495" spans="38:38" x14ac:dyDescent="0.25">
      <c r="AL4495">
        <f t="shared" si="639"/>
        <v>0</v>
      </c>
    </row>
    <row r="4496" spans="38:38" x14ac:dyDescent="0.25">
      <c r="AL4496">
        <f t="shared" si="639"/>
        <v>0</v>
      </c>
    </row>
    <row r="4497" spans="38:38" x14ac:dyDescent="0.25">
      <c r="AL4497">
        <f t="shared" si="639"/>
        <v>0</v>
      </c>
    </row>
    <row r="4498" spans="38:38" x14ac:dyDescent="0.25">
      <c r="AL4498">
        <f t="shared" si="639"/>
        <v>0</v>
      </c>
    </row>
    <row r="4499" spans="38:38" x14ac:dyDescent="0.25">
      <c r="AL4499">
        <f t="shared" si="639"/>
        <v>0</v>
      </c>
    </row>
    <row r="4500" spans="38:38" x14ac:dyDescent="0.25">
      <c r="AL4500">
        <f t="shared" si="639"/>
        <v>0</v>
      </c>
    </row>
    <row r="4501" spans="38:38" x14ac:dyDescent="0.25">
      <c r="AL4501">
        <f t="shared" si="639"/>
        <v>0</v>
      </c>
    </row>
    <row r="4502" spans="38:38" x14ac:dyDescent="0.25">
      <c r="AL4502">
        <f t="shared" si="639"/>
        <v>0</v>
      </c>
    </row>
    <row r="4503" spans="38:38" x14ac:dyDescent="0.25">
      <c r="AL4503">
        <f t="shared" si="639"/>
        <v>0</v>
      </c>
    </row>
    <row r="4504" spans="38:38" x14ac:dyDescent="0.25">
      <c r="AL4504">
        <f t="shared" si="639"/>
        <v>0</v>
      </c>
    </row>
    <row r="4505" spans="38:38" x14ac:dyDescent="0.25">
      <c r="AL4505">
        <f t="shared" si="639"/>
        <v>0</v>
      </c>
    </row>
    <row r="4506" spans="38:38" x14ac:dyDescent="0.25">
      <c r="AL4506">
        <f t="shared" si="639"/>
        <v>0</v>
      </c>
    </row>
    <row r="4507" spans="38:38" x14ac:dyDescent="0.25">
      <c r="AL4507">
        <f t="shared" si="639"/>
        <v>0</v>
      </c>
    </row>
    <row r="4508" spans="38:38" x14ac:dyDescent="0.25">
      <c r="AL4508">
        <f t="shared" si="639"/>
        <v>0</v>
      </c>
    </row>
    <row r="4509" spans="38:38" x14ac:dyDescent="0.25">
      <c r="AL4509">
        <f t="shared" si="639"/>
        <v>0</v>
      </c>
    </row>
    <row r="4510" spans="38:38" x14ac:dyDescent="0.25">
      <c r="AL4510">
        <f t="shared" si="639"/>
        <v>0</v>
      </c>
    </row>
    <row r="4511" spans="38:38" x14ac:dyDescent="0.25">
      <c r="AL4511">
        <f t="shared" si="639"/>
        <v>0</v>
      </c>
    </row>
    <row r="4512" spans="38:38" x14ac:dyDescent="0.25">
      <c r="AL4512">
        <f t="shared" si="639"/>
        <v>0</v>
      </c>
    </row>
    <row r="4513" spans="38:38" x14ac:dyDescent="0.25">
      <c r="AL4513">
        <f t="shared" ref="AL4513:AL4576" si="640">IF((G4513+J4513)&gt;0,1,0)</f>
        <v>0</v>
      </c>
    </row>
    <row r="4514" spans="38:38" x14ac:dyDescent="0.25">
      <c r="AL4514">
        <f t="shared" si="640"/>
        <v>0</v>
      </c>
    </row>
    <row r="4515" spans="38:38" x14ac:dyDescent="0.25">
      <c r="AL4515">
        <f t="shared" si="640"/>
        <v>0</v>
      </c>
    </row>
    <row r="4516" spans="38:38" x14ac:dyDescent="0.25">
      <c r="AL4516">
        <f t="shared" si="640"/>
        <v>0</v>
      </c>
    </row>
    <row r="4517" spans="38:38" x14ac:dyDescent="0.25">
      <c r="AL4517">
        <f t="shared" si="640"/>
        <v>0</v>
      </c>
    </row>
    <row r="4518" spans="38:38" x14ac:dyDescent="0.25">
      <c r="AL4518">
        <f t="shared" si="640"/>
        <v>0</v>
      </c>
    </row>
    <row r="4519" spans="38:38" x14ac:dyDescent="0.25">
      <c r="AL4519">
        <f t="shared" si="640"/>
        <v>0</v>
      </c>
    </row>
    <row r="4520" spans="38:38" x14ac:dyDescent="0.25">
      <c r="AL4520">
        <f t="shared" si="640"/>
        <v>0</v>
      </c>
    </row>
    <row r="4521" spans="38:38" x14ac:dyDescent="0.25">
      <c r="AL4521">
        <f t="shared" si="640"/>
        <v>0</v>
      </c>
    </row>
    <row r="4522" spans="38:38" x14ac:dyDescent="0.25">
      <c r="AL4522">
        <f t="shared" si="640"/>
        <v>0</v>
      </c>
    </row>
    <row r="4523" spans="38:38" x14ac:dyDescent="0.25">
      <c r="AL4523">
        <f t="shared" si="640"/>
        <v>0</v>
      </c>
    </row>
    <row r="4524" spans="38:38" x14ac:dyDescent="0.25">
      <c r="AL4524">
        <f t="shared" si="640"/>
        <v>0</v>
      </c>
    </row>
    <row r="4525" spans="38:38" x14ac:dyDescent="0.25">
      <c r="AL4525">
        <f t="shared" si="640"/>
        <v>0</v>
      </c>
    </row>
    <row r="4526" spans="38:38" x14ac:dyDescent="0.25">
      <c r="AL4526">
        <f t="shared" si="640"/>
        <v>0</v>
      </c>
    </row>
    <row r="4527" spans="38:38" x14ac:dyDescent="0.25">
      <c r="AL4527">
        <f t="shared" si="640"/>
        <v>0</v>
      </c>
    </row>
    <row r="4528" spans="38:38" x14ac:dyDescent="0.25">
      <c r="AL4528">
        <f t="shared" si="640"/>
        <v>0</v>
      </c>
    </row>
    <row r="4529" spans="38:38" x14ac:dyDescent="0.25">
      <c r="AL4529">
        <f t="shared" si="640"/>
        <v>0</v>
      </c>
    </row>
    <row r="4530" spans="38:38" x14ac:dyDescent="0.25">
      <c r="AL4530">
        <f t="shared" si="640"/>
        <v>0</v>
      </c>
    </row>
    <row r="4531" spans="38:38" x14ac:dyDescent="0.25">
      <c r="AL4531">
        <f t="shared" si="640"/>
        <v>0</v>
      </c>
    </row>
    <row r="4532" spans="38:38" x14ac:dyDescent="0.25">
      <c r="AL4532">
        <f t="shared" si="640"/>
        <v>0</v>
      </c>
    </row>
    <row r="4533" spans="38:38" x14ac:dyDescent="0.25">
      <c r="AL4533">
        <f t="shared" si="640"/>
        <v>0</v>
      </c>
    </row>
    <row r="4534" spans="38:38" x14ac:dyDescent="0.25">
      <c r="AL4534">
        <f t="shared" si="640"/>
        <v>0</v>
      </c>
    </row>
    <row r="4535" spans="38:38" x14ac:dyDescent="0.25">
      <c r="AL4535">
        <f t="shared" si="640"/>
        <v>0</v>
      </c>
    </row>
    <row r="4536" spans="38:38" x14ac:dyDescent="0.25">
      <c r="AL4536">
        <f t="shared" si="640"/>
        <v>0</v>
      </c>
    </row>
    <row r="4537" spans="38:38" x14ac:dyDescent="0.25">
      <c r="AL4537">
        <f t="shared" si="640"/>
        <v>0</v>
      </c>
    </row>
    <row r="4538" spans="38:38" x14ac:dyDescent="0.25">
      <c r="AL4538">
        <f t="shared" si="640"/>
        <v>0</v>
      </c>
    </row>
    <row r="4539" spans="38:38" x14ac:dyDescent="0.25">
      <c r="AL4539">
        <f t="shared" si="640"/>
        <v>0</v>
      </c>
    </row>
    <row r="4540" spans="38:38" x14ac:dyDescent="0.25">
      <c r="AL4540">
        <f t="shared" si="640"/>
        <v>0</v>
      </c>
    </row>
    <row r="4541" spans="38:38" x14ac:dyDescent="0.25">
      <c r="AL4541">
        <f t="shared" si="640"/>
        <v>0</v>
      </c>
    </row>
    <row r="4542" spans="38:38" x14ac:dyDescent="0.25">
      <c r="AL4542">
        <f t="shared" si="640"/>
        <v>0</v>
      </c>
    </row>
    <row r="4543" spans="38:38" x14ac:dyDescent="0.25">
      <c r="AL4543">
        <f t="shared" si="640"/>
        <v>0</v>
      </c>
    </row>
    <row r="4544" spans="38:38" x14ac:dyDescent="0.25">
      <c r="AL4544">
        <f t="shared" si="640"/>
        <v>0</v>
      </c>
    </row>
    <row r="4545" spans="38:38" x14ac:dyDescent="0.25">
      <c r="AL4545">
        <f t="shared" si="640"/>
        <v>0</v>
      </c>
    </row>
    <row r="4546" spans="38:38" x14ac:dyDescent="0.25">
      <c r="AL4546">
        <f t="shared" si="640"/>
        <v>0</v>
      </c>
    </row>
    <row r="4547" spans="38:38" x14ac:dyDescent="0.25">
      <c r="AL4547">
        <f t="shared" si="640"/>
        <v>0</v>
      </c>
    </row>
    <row r="4548" spans="38:38" x14ac:dyDescent="0.25">
      <c r="AL4548">
        <f t="shared" si="640"/>
        <v>0</v>
      </c>
    </row>
    <row r="4549" spans="38:38" x14ac:dyDescent="0.25">
      <c r="AL4549">
        <f t="shared" si="640"/>
        <v>0</v>
      </c>
    </row>
    <row r="4550" spans="38:38" x14ac:dyDescent="0.25">
      <c r="AL4550">
        <f t="shared" si="640"/>
        <v>0</v>
      </c>
    </row>
    <row r="4551" spans="38:38" x14ac:dyDescent="0.25">
      <c r="AL4551">
        <f t="shared" si="640"/>
        <v>0</v>
      </c>
    </row>
    <row r="4552" spans="38:38" x14ac:dyDescent="0.25">
      <c r="AL4552">
        <f t="shared" si="640"/>
        <v>0</v>
      </c>
    </row>
    <row r="4553" spans="38:38" x14ac:dyDescent="0.25">
      <c r="AL4553">
        <f t="shared" si="640"/>
        <v>0</v>
      </c>
    </row>
    <row r="4554" spans="38:38" x14ac:dyDescent="0.25">
      <c r="AL4554">
        <f t="shared" si="640"/>
        <v>0</v>
      </c>
    </row>
    <row r="4555" spans="38:38" x14ac:dyDescent="0.25">
      <c r="AL4555">
        <f t="shared" si="640"/>
        <v>0</v>
      </c>
    </row>
    <row r="4556" spans="38:38" x14ac:dyDescent="0.25">
      <c r="AL4556">
        <f t="shared" si="640"/>
        <v>0</v>
      </c>
    </row>
    <row r="4557" spans="38:38" x14ac:dyDescent="0.25">
      <c r="AL4557">
        <f t="shared" si="640"/>
        <v>0</v>
      </c>
    </row>
    <row r="4558" spans="38:38" x14ac:dyDescent="0.25">
      <c r="AL4558">
        <f t="shared" si="640"/>
        <v>0</v>
      </c>
    </row>
    <row r="4559" spans="38:38" x14ac:dyDescent="0.25">
      <c r="AL4559">
        <f t="shared" si="640"/>
        <v>0</v>
      </c>
    </row>
    <row r="4560" spans="38:38" x14ac:dyDescent="0.25">
      <c r="AL4560">
        <f t="shared" si="640"/>
        <v>0</v>
      </c>
    </row>
    <row r="4561" spans="38:38" x14ac:dyDescent="0.25">
      <c r="AL4561">
        <f t="shared" si="640"/>
        <v>0</v>
      </c>
    </row>
    <row r="4562" spans="38:38" x14ac:dyDescent="0.25">
      <c r="AL4562">
        <f t="shared" si="640"/>
        <v>0</v>
      </c>
    </row>
    <row r="4563" spans="38:38" x14ac:dyDescent="0.25">
      <c r="AL4563">
        <f t="shared" si="640"/>
        <v>0</v>
      </c>
    </row>
    <row r="4564" spans="38:38" x14ac:dyDescent="0.25">
      <c r="AL4564">
        <f t="shared" si="640"/>
        <v>0</v>
      </c>
    </row>
    <row r="4565" spans="38:38" x14ac:dyDescent="0.25">
      <c r="AL4565">
        <f t="shared" si="640"/>
        <v>0</v>
      </c>
    </row>
    <row r="4566" spans="38:38" x14ac:dyDescent="0.25">
      <c r="AL4566">
        <f t="shared" si="640"/>
        <v>0</v>
      </c>
    </row>
    <row r="4567" spans="38:38" x14ac:dyDescent="0.25">
      <c r="AL4567">
        <f t="shared" si="640"/>
        <v>0</v>
      </c>
    </row>
    <row r="4568" spans="38:38" x14ac:dyDescent="0.25">
      <c r="AL4568">
        <f t="shared" si="640"/>
        <v>0</v>
      </c>
    </row>
    <row r="4569" spans="38:38" x14ac:dyDescent="0.25">
      <c r="AL4569">
        <f t="shared" si="640"/>
        <v>0</v>
      </c>
    </row>
    <row r="4570" spans="38:38" x14ac:dyDescent="0.25">
      <c r="AL4570">
        <f t="shared" si="640"/>
        <v>0</v>
      </c>
    </row>
    <row r="4571" spans="38:38" x14ac:dyDescent="0.25">
      <c r="AL4571">
        <f t="shared" si="640"/>
        <v>0</v>
      </c>
    </row>
    <row r="4572" spans="38:38" x14ac:dyDescent="0.25">
      <c r="AL4572">
        <f t="shared" si="640"/>
        <v>0</v>
      </c>
    </row>
    <row r="4573" spans="38:38" x14ac:dyDescent="0.25">
      <c r="AL4573">
        <f t="shared" si="640"/>
        <v>0</v>
      </c>
    </row>
    <row r="4574" spans="38:38" x14ac:dyDescent="0.25">
      <c r="AL4574">
        <f t="shared" si="640"/>
        <v>0</v>
      </c>
    </row>
    <row r="4575" spans="38:38" x14ac:dyDescent="0.25">
      <c r="AL4575">
        <f t="shared" si="640"/>
        <v>0</v>
      </c>
    </row>
    <row r="4576" spans="38:38" x14ac:dyDescent="0.25">
      <c r="AL4576">
        <f t="shared" si="640"/>
        <v>0</v>
      </c>
    </row>
    <row r="4577" spans="38:38" x14ac:dyDescent="0.25">
      <c r="AL4577">
        <f t="shared" ref="AL4577:AL4640" si="641">IF((G4577+J4577)&gt;0,1,0)</f>
        <v>0</v>
      </c>
    </row>
    <row r="4578" spans="38:38" x14ac:dyDescent="0.25">
      <c r="AL4578">
        <f t="shared" si="641"/>
        <v>0</v>
      </c>
    </row>
    <row r="4579" spans="38:38" x14ac:dyDescent="0.25">
      <c r="AL4579">
        <f t="shared" si="641"/>
        <v>0</v>
      </c>
    </row>
    <row r="4580" spans="38:38" x14ac:dyDescent="0.25">
      <c r="AL4580">
        <f t="shared" si="641"/>
        <v>0</v>
      </c>
    </row>
    <row r="4581" spans="38:38" x14ac:dyDescent="0.25">
      <c r="AL4581">
        <f t="shared" si="641"/>
        <v>0</v>
      </c>
    </row>
    <row r="4582" spans="38:38" x14ac:dyDescent="0.25">
      <c r="AL4582">
        <f t="shared" si="641"/>
        <v>0</v>
      </c>
    </row>
    <row r="4583" spans="38:38" x14ac:dyDescent="0.25">
      <c r="AL4583">
        <f t="shared" si="641"/>
        <v>0</v>
      </c>
    </row>
    <row r="4584" spans="38:38" x14ac:dyDescent="0.25">
      <c r="AL4584">
        <f t="shared" si="641"/>
        <v>0</v>
      </c>
    </row>
    <row r="4585" spans="38:38" x14ac:dyDescent="0.25">
      <c r="AL4585">
        <f t="shared" si="641"/>
        <v>0</v>
      </c>
    </row>
    <row r="4586" spans="38:38" x14ac:dyDescent="0.25">
      <c r="AL4586">
        <f t="shared" si="641"/>
        <v>0</v>
      </c>
    </row>
    <row r="4587" spans="38:38" x14ac:dyDescent="0.25">
      <c r="AL4587">
        <f t="shared" si="641"/>
        <v>0</v>
      </c>
    </row>
    <row r="4588" spans="38:38" x14ac:dyDescent="0.25">
      <c r="AL4588">
        <f t="shared" si="641"/>
        <v>0</v>
      </c>
    </row>
    <row r="4589" spans="38:38" x14ac:dyDescent="0.25">
      <c r="AL4589">
        <f t="shared" si="641"/>
        <v>0</v>
      </c>
    </row>
    <row r="4590" spans="38:38" x14ac:dyDescent="0.25">
      <c r="AL4590">
        <f t="shared" si="641"/>
        <v>0</v>
      </c>
    </row>
    <row r="4591" spans="38:38" x14ac:dyDescent="0.25">
      <c r="AL4591">
        <f t="shared" si="641"/>
        <v>0</v>
      </c>
    </row>
    <row r="4592" spans="38:38" x14ac:dyDescent="0.25">
      <c r="AL4592">
        <f t="shared" si="641"/>
        <v>0</v>
      </c>
    </row>
    <row r="4593" spans="38:38" x14ac:dyDescent="0.25">
      <c r="AL4593">
        <f t="shared" si="641"/>
        <v>0</v>
      </c>
    </row>
    <row r="4594" spans="38:38" x14ac:dyDescent="0.25">
      <c r="AL4594">
        <f t="shared" si="641"/>
        <v>0</v>
      </c>
    </row>
    <row r="4595" spans="38:38" x14ac:dyDescent="0.25">
      <c r="AL4595">
        <f t="shared" si="641"/>
        <v>0</v>
      </c>
    </row>
    <row r="4596" spans="38:38" x14ac:dyDescent="0.25">
      <c r="AL4596">
        <f t="shared" si="641"/>
        <v>0</v>
      </c>
    </row>
    <row r="4597" spans="38:38" x14ac:dyDescent="0.25">
      <c r="AL4597">
        <f t="shared" si="641"/>
        <v>0</v>
      </c>
    </row>
    <row r="4598" spans="38:38" x14ac:dyDescent="0.25">
      <c r="AL4598">
        <f t="shared" si="641"/>
        <v>0</v>
      </c>
    </row>
    <row r="4599" spans="38:38" x14ac:dyDescent="0.25">
      <c r="AL4599">
        <f t="shared" si="641"/>
        <v>0</v>
      </c>
    </row>
    <row r="4600" spans="38:38" x14ac:dyDescent="0.25">
      <c r="AL4600">
        <f t="shared" si="641"/>
        <v>0</v>
      </c>
    </row>
    <row r="4601" spans="38:38" x14ac:dyDescent="0.25">
      <c r="AL4601">
        <f t="shared" si="641"/>
        <v>0</v>
      </c>
    </row>
    <row r="4602" spans="38:38" x14ac:dyDescent="0.25">
      <c r="AL4602">
        <f t="shared" si="641"/>
        <v>0</v>
      </c>
    </row>
    <row r="4603" spans="38:38" x14ac:dyDescent="0.25">
      <c r="AL4603">
        <f t="shared" si="641"/>
        <v>0</v>
      </c>
    </row>
    <row r="4604" spans="38:38" x14ac:dyDescent="0.25">
      <c r="AL4604">
        <f t="shared" si="641"/>
        <v>0</v>
      </c>
    </row>
    <row r="4605" spans="38:38" x14ac:dyDescent="0.25">
      <c r="AL4605">
        <f t="shared" si="641"/>
        <v>0</v>
      </c>
    </row>
    <row r="4606" spans="38:38" x14ac:dyDescent="0.25">
      <c r="AL4606">
        <f t="shared" si="641"/>
        <v>0</v>
      </c>
    </row>
    <row r="4607" spans="38:38" x14ac:dyDescent="0.25">
      <c r="AL4607">
        <f t="shared" si="641"/>
        <v>0</v>
      </c>
    </row>
    <row r="4608" spans="38:38" x14ac:dyDescent="0.25">
      <c r="AL4608">
        <f t="shared" si="641"/>
        <v>0</v>
      </c>
    </row>
    <row r="4609" spans="38:38" x14ac:dyDescent="0.25">
      <c r="AL4609">
        <f t="shared" si="641"/>
        <v>0</v>
      </c>
    </row>
    <row r="4610" spans="38:38" x14ac:dyDescent="0.25">
      <c r="AL4610">
        <f t="shared" si="641"/>
        <v>0</v>
      </c>
    </row>
    <row r="4611" spans="38:38" x14ac:dyDescent="0.25">
      <c r="AL4611">
        <f t="shared" si="641"/>
        <v>0</v>
      </c>
    </row>
    <row r="4612" spans="38:38" x14ac:dyDescent="0.25">
      <c r="AL4612">
        <f t="shared" si="641"/>
        <v>0</v>
      </c>
    </row>
    <row r="4613" spans="38:38" x14ac:dyDescent="0.25">
      <c r="AL4613">
        <f t="shared" si="641"/>
        <v>0</v>
      </c>
    </row>
    <row r="4614" spans="38:38" x14ac:dyDescent="0.25">
      <c r="AL4614">
        <f t="shared" si="641"/>
        <v>0</v>
      </c>
    </row>
    <row r="4615" spans="38:38" x14ac:dyDescent="0.25">
      <c r="AL4615">
        <f t="shared" si="641"/>
        <v>0</v>
      </c>
    </row>
    <row r="4616" spans="38:38" x14ac:dyDescent="0.25">
      <c r="AL4616">
        <f t="shared" si="641"/>
        <v>0</v>
      </c>
    </row>
    <row r="4617" spans="38:38" x14ac:dyDescent="0.25">
      <c r="AL4617">
        <f t="shared" si="641"/>
        <v>0</v>
      </c>
    </row>
    <row r="4618" spans="38:38" x14ac:dyDescent="0.25">
      <c r="AL4618">
        <f t="shared" si="641"/>
        <v>0</v>
      </c>
    </row>
    <row r="4619" spans="38:38" x14ac:dyDescent="0.25">
      <c r="AL4619">
        <f t="shared" si="641"/>
        <v>0</v>
      </c>
    </row>
    <row r="4620" spans="38:38" x14ac:dyDescent="0.25">
      <c r="AL4620">
        <f t="shared" si="641"/>
        <v>0</v>
      </c>
    </row>
    <row r="4621" spans="38:38" x14ac:dyDescent="0.25">
      <c r="AL4621">
        <f t="shared" si="641"/>
        <v>0</v>
      </c>
    </row>
    <row r="4622" spans="38:38" x14ac:dyDescent="0.25">
      <c r="AL4622">
        <f t="shared" si="641"/>
        <v>0</v>
      </c>
    </row>
    <row r="4623" spans="38:38" x14ac:dyDescent="0.25">
      <c r="AL4623">
        <f t="shared" si="641"/>
        <v>0</v>
      </c>
    </row>
    <row r="4624" spans="38:38" x14ac:dyDescent="0.25">
      <c r="AL4624">
        <f t="shared" si="641"/>
        <v>0</v>
      </c>
    </row>
    <row r="4625" spans="38:38" x14ac:dyDescent="0.25">
      <c r="AL4625">
        <f t="shared" si="641"/>
        <v>0</v>
      </c>
    </row>
    <row r="4626" spans="38:38" x14ac:dyDescent="0.25">
      <c r="AL4626">
        <f t="shared" si="641"/>
        <v>0</v>
      </c>
    </row>
    <row r="4627" spans="38:38" x14ac:dyDescent="0.25">
      <c r="AL4627">
        <f t="shared" si="641"/>
        <v>0</v>
      </c>
    </row>
    <row r="4628" spans="38:38" x14ac:dyDescent="0.25">
      <c r="AL4628">
        <f t="shared" si="641"/>
        <v>0</v>
      </c>
    </row>
    <row r="4629" spans="38:38" x14ac:dyDescent="0.25">
      <c r="AL4629">
        <f t="shared" si="641"/>
        <v>0</v>
      </c>
    </row>
    <row r="4630" spans="38:38" x14ac:dyDescent="0.25">
      <c r="AL4630">
        <f t="shared" si="641"/>
        <v>0</v>
      </c>
    </row>
    <row r="4631" spans="38:38" x14ac:dyDescent="0.25">
      <c r="AL4631">
        <f t="shared" si="641"/>
        <v>0</v>
      </c>
    </row>
    <row r="4632" spans="38:38" x14ac:dyDescent="0.25">
      <c r="AL4632">
        <f t="shared" si="641"/>
        <v>0</v>
      </c>
    </row>
    <row r="4633" spans="38:38" x14ac:dyDescent="0.25">
      <c r="AL4633">
        <f t="shared" si="641"/>
        <v>0</v>
      </c>
    </row>
    <row r="4634" spans="38:38" x14ac:dyDescent="0.25">
      <c r="AL4634">
        <f t="shared" si="641"/>
        <v>0</v>
      </c>
    </row>
    <row r="4635" spans="38:38" x14ac:dyDescent="0.25">
      <c r="AL4635">
        <f t="shared" si="641"/>
        <v>0</v>
      </c>
    </row>
    <row r="4636" spans="38:38" x14ac:dyDescent="0.25">
      <c r="AL4636">
        <f t="shared" si="641"/>
        <v>0</v>
      </c>
    </row>
    <row r="4637" spans="38:38" x14ac:dyDescent="0.25">
      <c r="AL4637">
        <f t="shared" si="641"/>
        <v>0</v>
      </c>
    </row>
    <row r="4638" spans="38:38" x14ac:dyDescent="0.25">
      <c r="AL4638">
        <f t="shared" si="641"/>
        <v>0</v>
      </c>
    </row>
    <row r="4639" spans="38:38" x14ac:dyDescent="0.25">
      <c r="AL4639">
        <f t="shared" si="641"/>
        <v>0</v>
      </c>
    </row>
    <row r="4640" spans="38:38" x14ac:dyDescent="0.25">
      <c r="AL4640">
        <f t="shared" si="641"/>
        <v>0</v>
      </c>
    </row>
    <row r="4641" spans="38:38" x14ac:dyDescent="0.25">
      <c r="AL4641">
        <f t="shared" ref="AL4641:AL4704" si="642">IF((G4641+J4641)&gt;0,1,0)</f>
        <v>0</v>
      </c>
    </row>
    <row r="4642" spans="38:38" x14ac:dyDescent="0.25">
      <c r="AL4642">
        <f t="shared" si="642"/>
        <v>0</v>
      </c>
    </row>
    <row r="4643" spans="38:38" x14ac:dyDescent="0.25">
      <c r="AL4643">
        <f t="shared" si="642"/>
        <v>0</v>
      </c>
    </row>
    <row r="4644" spans="38:38" x14ac:dyDescent="0.25">
      <c r="AL4644">
        <f t="shared" si="642"/>
        <v>0</v>
      </c>
    </row>
    <row r="4645" spans="38:38" x14ac:dyDescent="0.25">
      <c r="AL4645">
        <f t="shared" si="642"/>
        <v>0</v>
      </c>
    </row>
    <row r="4646" spans="38:38" x14ac:dyDescent="0.25">
      <c r="AL4646">
        <f t="shared" si="642"/>
        <v>0</v>
      </c>
    </row>
    <row r="4647" spans="38:38" x14ac:dyDescent="0.25">
      <c r="AL4647">
        <f t="shared" si="642"/>
        <v>0</v>
      </c>
    </row>
    <row r="4648" spans="38:38" x14ac:dyDescent="0.25">
      <c r="AL4648">
        <f t="shared" si="642"/>
        <v>0</v>
      </c>
    </row>
    <row r="4649" spans="38:38" x14ac:dyDescent="0.25">
      <c r="AL4649">
        <f t="shared" si="642"/>
        <v>0</v>
      </c>
    </row>
    <row r="4650" spans="38:38" x14ac:dyDescent="0.25">
      <c r="AL4650">
        <f t="shared" si="642"/>
        <v>0</v>
      </c>
    </row>
    <row r="4651" spans="38:38" x14ac:dyDescent="0.25">
      <c r="AL4651">
        <f t="shared" si="642"/>
        <v>0</v>
      </c>
    </row>
    <row r="4652" spans="38:38" x14ac:dyDescent="0.25">
      <c r="AL4652">
        <f t="shared" si="642"/>
        <v>0</v>
      </c>
    </row>
    <row r="4653" spans="38:38" x14ac:dyDescent="0.25">
      <c r="AL4653">
        <f t="shared" si="642"/>
        <v>0</v>
      </c>
    </row>
    <row r="4654" spans="38:38" x14ac:dyDescent="0.25">
      <c r="AL4654">
        <f t="shared" si="642"/>
        <v>0</v>
      </c>
    </row>
    <row r="4655" spans="38:38" x14ac:dyDescent="0.25">
      <c r="AL4655">
        <f t="shared" si="642"/>
        <v>0</v>
      </c>
    </row>
    <row r="4656" spans="38:38" x14ac:dyDescent="0.25">
      <c r="AL4656">
        <f t="shared" si="642"/>
        <v>0</v>
      </c>
    </row>
    <row r="4657" spans="38:38" x14ac:dyDescent="0.25">
      <c r="AL4657">
        <f t="shared" si="642"/>
        <v>0</v>
      </c>
    </row>
    <row r="4658" spans="38:38" x14ac:dyDescent="0.25">
      <c r="AL4658">
        <f t="shared" si="642"/>
        <v>0</v>
      </c>
    </row>
    <row r="4659" spans="38:38" x14ac:dyDescent="0.25">
      <c r="AL4659">
        <f t="shared" si="642"/>
        <v>0</v>
      </c>
    </row>
    <row r="4660" spans="38:38" x14ac:dyDescent="0.25">
      <c r="AL4660">
        <f t="shared" si="642"/>
        <v>0</v>
      </c>
    </row>
    <row r="4661" spans="38:38" x14ac:dyDescent="0.25">
      <c r="AL4661">
        <f t="shared" si="642"/>
        <v>0</v>
      </c>
    </row>
    <row r="4662" spans="38:38" x14ac:dyDescent="0.25">
      <c r="AL4662">
        <f t="shared" si="642"/>
        <v>0</v>
      </c>
    </row>
    <row r="4663" spans="38:38" x14ac:dyDescent="0.25">
      <c r="AL4663">
        <f t="shared" si="642"/>
        <v>0</v>
      </c>
    </row>
    <row r="4664" spans="38:38" x14ac:dyDescent="0.25">
      <c r="AL4664">
        <f t="shared" si="642"/>
        <v>0</v>
      </c>
    </row>
    <row r="4665" spans="38:38" x14ac:dyDescent="0.25">
      <c r="AL4665">
        <f t="shared" si="642"/>
        <v>0</v>
      </c>
    </row>
    <row r="4666" spans="38:38" x14ac:dyDescent="0.25">
      <c r="AL4666">
        <f t="shared" si="642"/>
        <v>0</v>
      </c>
    </row>
    <row r="4667" spans="38:38" x14ac:dyDescent="0.25">
      <c r="AL4667">
        <f t="shared" si="642"/>
        <v>0</v>
      </c>
    </row>
    <row r="4668" spans="38:38" x14ac:dyDescent="0.25">
      <c r="AL4668">
        <f t="shared" si="642"/>
        <v>0</v>
      </c>
    </row>
    <row r="4669" spans="38:38" x14ac:dyDescent="0.25">
      <c r="AL4669">
        <f t="shared" si="642"/>
        <v>0</v>
      </c>
    </row>
    <row r="4670" spans="38:38" x14ac:dyDescent="0.25">
      <c r="AL4670">
        <f t="shared" si="642"/>
        <v>0</v>
      </c>
    </row>
    <row r="4671" spans="38:38" x14ac:dyDescent="0.25">
      <c r="AL4671">
        <f t="shared" si="642"/>
        <v>0</v>
      </c>
    </row>
    <row r="4672" spans="38:38" x14ac:dyDescent="0.25">
      <c r="AL4672">
        <f t="shared" si="642"/>
        <v>0</v>
      </c>
    </row>
    <row r="4673" spans="38:38" x14ac:dyDescent="0.25">
      <c r="AL4673">
        <f t="shared" si="642"/>
        <v>0</v>
      </c>
    </row>
    <row r="4674" spans="38:38" x14ac:dyDescent="0.25">
      <c r="AL4674">
        <f t="shared" si="642"/>
        <v>0</v>
      </c>
    </row>
    <row r="4675" spans="38:38" x14ac:dyDescent="0.25">
      <c r="AL4675">
        <f t="shared" si="642"/>
        <v>0</v>
      </c>
    </row>
    <row r="4676" spans="38:38" x14ac:dyDescent="0.25">
      <c r="AL4676">
        <f t="shared" si="642"/>
        <v>0</v>
      </c>
    </row>
    <row r="4677" spans="38:38" x14ac:dyDescent="0.25">
      <c r="AL4677">
        <f t="shared" si="642"/>
        <v>0</v>
      </c>
    </row>
    <row r="4678" spans="38:38" x14ac:dyDescent="0.25">
      <c r="AL4678">
        <f t="shared" si="642"/>
        <v>0</v>
      </c>
    </row>
    <row r="4679" spans="38:38" x14ac:dyDescent="0.25">
      <c r="AL4679">
        <f t="shared" si="642"/>
        <v>0</v>
      </c>
    </row>
    <row r="4680" spans="38:38" x14ac:dyDescent="0.25">
      <c r="AL4680">
        <f t="shared" si="642"/>
        <v>0</v>
      </c>
    </row>
    <row r="4681" spans="38:38" x14ac:dyDescent="0.25">
      <c r="AL4681">
        <f t="shared" si="642"/>
        <v>0</v>
      </c>
    </row>
    <row r="4682" spans="38:38" x14ac:dyDescent="0.25">
      <c r="AL4682">
        <f t="shared" si="642"/>
        <v>0</v>
      </c>
    </row>
    <row r="4683" spans="38:38" x14ac:dyDescent="0.25">
      <c r="AL4683">
        <f t="shared" si="642"/>
        <v>0</v>
      </c>
    </row>
    <row r="4684" spans="38:38" x14ac:dyDescent="0.25">
      <c r="AL4684">
        <f t="shared" si="642"/>
        <v>0</v>
      </c>
    </row>
    <row r="4685" spans="38:38" x14ac:dyDescent="0.25">
      <c r="AL4685">
        <f t="shared" si="642"/>
        <v>0</v>
      </c>
    </row>
    <row r="4686" spans="38:38" x14ac:dyDescent="0.25">
      <c r="AL4686">
        <f t="shared" si="642"/>
        <v>0</v>
      </c>
    </row>
    <row r="4687" spans="38:38" x14ac:dyDescent="0.25">
      <c r="AL4687">
        <f t="shared" si="642"/>
        <v>0</v>
      </c>
    </row>
    <row r="4688" spans="38:38" x14ac:dyDescent="0.25">
      <c r="AL4688">
        <f t="shared" si="642"/>
        <v>0</v>
      </c>
    </row>
    <row r="4689" spans="38:38" x14ac:dyDescent="0.25">
      <c r="AL4689">
        <f t="shared" si="642"/>
        <v>0</v>
      </c>
    </row>
    <row r="4690" spans="38:38" x14ac:dyDescent="0.25">
      <c r="AL4690">
        <f t="shared" si="642"/>
        <v>0</v>
      </c>
    </row>
    <row r="4691" spans="38:38" x14ac:dyDescent="0.25">
      <c r="AL4691">
        <f t="shared" si="642"/>
        <v>0</v>
      </c>
    </row>
    <row r="4692" spans="38:38" x14ac:dyDescent="0.25">
      <c r="AL4692">
        <f t="shared" si="642"/>
        <v>0</v>
      </c>
    </row>
    <row r="4693" spans="38:38" x14ac:dyDescent="0.25">
      <c r="AL4693">
        <f t="shared" si="642"/>
        <v>0</v>
      </c>
    </row>
    <row r="4694" spans="38:38" x14ac:dyDescent="0.25">
      <c r="AL4694">
        <f t="shared" si="642"/>
        <v>0</v>
      </c>
    </row>
    <row r="4695" spans="38:38" x14ac:dyDescent="0.25">
      <c r="AL4695">
        <f t="shared" si="642"/>
        <v>0</v>
      </c>
    </row>
    <row r="4696" spans="38:38" x14ac:dyDescent="0.25">
      <c r="AL4696">
        <f t="shared" si="642"/>
        <v>0</v>
      </c>
    </row>
    <row r="4697" spans="38:38" x14ac:dyDescent="0.25">
      <c r="AL4697">
        <f t="shared" si="642"/>
        <v>0</v>
      </c>
    </row>
    <row r="4698" spans="38:38" x14ac:dyDescent="0.25">
      <c r="AL4698">
        <f t="shared" si="642"/>
        <v>0</v>
      </c>
    </row>
    <row r="4699" spans="38:38" x14ac:dyDescent="0.25">
      <c r="AL4699">
        <f t="shared" si="642"/>
        <v>0</v>
      </c>
    </row>
    <row r="4700" spans="38:38" x14ac:dyDescent="0.25">
      <c r="AL4700">
        <f t="shared" si="642"/>
        <v>0</v>
      </c>
    </row>
    <row r="4701" spans="38:38" x14ac:dyDescent="0.25">
      <c r="AL4701">
        <f t="shared" si="642"/>
        <v>0</v>
      </c>
    </row>
    <row r="4702" spans="38:38" x14ac:dyDescent="0.25">
      <c r="AL4702">
        <f t="shared" si="642"/>
        <v>0</v>
      </c>
    </row>
    <row r="4703" spans="38:38" x14ac:dyDescent="0.25">
      <c r="AL4703">
        <f t="shared" si="642"/>
        <v>0</v>
      </c>
    </row>
    <row r="4704" spans="38:38" x14ac:dyDescent="0.25">
      <c r="AL4704">
        <f t="shared" si="642"/>
        <v>0</v>
      </c>
    </row>
    <row r="4705" spans="38:38" x14ac:dyDescent="0.25">
      <c r="AL4705">
        <f t="shared" ref="AL4705:AL4768" si="643">IF((G4705+J4705)&gt;0,1,0)</f>
        <v>0</v>
      </c>
    </row>
    <row r="4706" spans="38:38" x14ac:dyDescent="0.25">
      <c r="AL4706">
        <f t="shared" si="643"/>
        <v>0</v>
      </c>
    </row>
    <row r="4707" spans="38:38" x14ac:dyDescent="0.25">
      <c r="AL4707">
        <f t="shared" si="643"/>
        <v>0</v>
      </c>
    </row>
    <row r="4708" spans="38:38" x14ac:dyDescent="0.25">
      <c r="AL4708">
        <f t="shared" si="643"/>
        <v>0</v>
      </c>
    </row>
    <row r="4709" spans="38:38" x14ac:dyDescent="0.25">
      <c r="AL4709">
        <f t="shared" si="643"/>
        <v>0</v>
      </c>
    </row>
    <row r="4710" spans="38:38" x14ac:dyDescent="0.25">
      <c r="AL4710">
        <f t="shared" si="643"/>
        <v>0</v>
      </c>
    </row>
    <row r="4711" spans="38:38" x14ac:dyDescent="0.25">
      <c r="AL4711">
        <f t="shared" si="643"/>
        <v>0</v>
      </c>
    </row>
    <row r="4712" spans="38:38" x14ac:dyDescent="0.25">
      <c r="AL4712">
        <f t="shared" si="643"/>
        <v>0</v>
      </c>
    </row>
    <row r="4713" spans="38:38" x14ac:dyDescent="0.25">
      <c r="AL4713">
        <f t="shared" si="643"/>
        <v>0</v>
      </c>
    </row>
    <row r="4714" spans="38:38" x14ac:dyDescent="0.25">
      <c r="AL4714">
        <f t="shared" si="643"/>
        <v>0</v>
      </c>
    </row>
    <row r="4715" spans="38:38" x14ac:dyDescent="0.25">
      <c r="AL4715">
        <f t="shared" si="643"/>
        <v>0</v>
      </c>
    </row>
    <row r="4716" spans="38:38" x14ac:dyDescent="0.25">
      <c r="AL4716">
        <f t="shared" si="643"/>
        <v>0</v>
      </c>
    </row>
    <row r="4717" spans="38:38" x14ac:dyDescent="0.25">
      <c r="AL4717">
        <f t="shared" si="643"/>
        <v>0</v>
      </c>
    </row>
    <row r="4718" spans="38:38" x14ac:dyDescent="0.25">
      <c r="AL4718">
        <f t="shared" si="643"/>
        <v>0</v>
      </c>
    </row>
    <row r="4719" spans="38:38" x14ac:dyDescent="0.25">
      <c r="AL4719">
        <f t="shared" si="643"/>
        <v>0</v>
      </c>
    </row>
    <row r="4720" spans="38:38" x14ac:dyDescent="0.25">
      <c r="AL4720">
        <f t="shared" si="643"/>
        <v>0</v>
      </c>
    </row>
    <row r="4721" spans="38:38" x14ac:dyDescent="0.25">
      <c r="AL4721">
        <f t="shared" si="643"/>
        <v>0</v>
      </c>
    </row>
    <row r="4722" spans="38:38" x14ac:dyDescent="0.25">
      <c r="AL4722">
        <f t="shared" si="643"/>
        <v>0</v>
      </c>
    </row>
    <row r="4723" spans="38:38" x14ac:dyDescent="0.25">
      <c r="AL4723">
        <f t="shared" si="643"/>
        <v>0</v>
      </c>
    </row>
    <row r="4724" spans="38:38" x14ac:dyDescent="0.25">
      <c r="AL4724">
        <f t="shared" si="643"/>
        <v>0</v>
      </c>
    </row>
    <row r="4725" spans="38:38" x14ac:dyDescent="0.25">
      <c r="AL4725">
        <f t="shared" si="643"/>
        <v>0</v>
      </c>
    </row>
    <row r="4726" spans="38:38" x14ac:dyDescent="0.25">
      <c r="AL4726">
        <f t="shared" si="643"/>
        <v>0</v>
      </c>
    </row>
    <row r="4727" spans="38:38" x14ac:dyDescent="0.25">
      <c r="AL4727">
        <f t="shared" si="643"/>
        <v>0</v>
      </c>
    </row>
    <row r="4728" spans="38:38" x14ac:dyDescent="0.25">
      <c r="AL4728">
        <f t="shared" si="643"/>
        <v>0</v>
      </c>
    </row>
    <row r="4729" spans="38:38" x14ac:dyDescent="0.25">
      <c r="AL4729">
        <f t="shared" si="643"/>
        <v>0</v>
      </c>
    </row>
    <row r="4730" spans="38:38" x14ac:dyDescent="0.25">
      <c r="AL4730">
        <f t="shared" si="643"/>
        <v>0</v>
      </c>
    </row>
    <row r="4731" spans="38:38" x14ac:dyDescent="0.25">
      <c r="AL4731">
        <f t="shared" si="643"/>
        <v>0</v>
      </c>
    </row>
    <row r="4732" spans="38:38" x14ac:dyDescent="0.25">
      <c r="AL4732">
        <f t="shared" si="643"/>
        <v>0</v>
      </c>
    </row>
    <row r="4733" spans="38:38" x14ac:dyDescent="0.25">
      <c r="AL4733">
        <f t="shared" si="643"/>
        <v>0</v>
      </c>
    </row>
    <row r="4734" spans="38:38" x14ac:dyDescent="0.25">
      <c r="AL4734">
        <f t="shared" si="643"/>
        <v>0</v>
      </c>
    </row>
    <row r="4735" spans="38:38" x14ac:dyDescent="0.25">
      <c r="AL4735">
        <f t="shared" si="643"/>
        <v>0</v>
      </c>
    </row>
    <row r="4736" spans="38:38" x14ac:dyDescent="0.25">
      <c r="AL4736">
        <f t="shared" si="643"/>
        <v>0</v>
      </c>
    </row>
    <row r="4737" spans="38:38" x14ac:dyDescent="0.25">
      <c r="AL4737">
        <f t="shared" si="643"/>
        <v>0</v>
      </c>
    </row>
    <row r="4738" spans="38:38" x14ac:dyDescent="0.25">
      <c r="AL4738">
        <f t="shared" si="643"/>
        <v>0</v>
      </c>
    </row>
    <row r="4739" spans="38:38" x14ac:dyDescent="0.25">
      <c r="AL4739">
        <f t="shared" si="643"/>
        <v>0</v>
      </c>
    </row>
    <row r="4740" spans="38:38" x14ac:dyDescent="0.25">
      <c r="AL4740">
        <f t="shared" si="643"/>
        <v>0</v>
      </c>
    </row>
    <row r="4741" spans="38:38" x14ac:dyDescent="0.25">
      <c r="AL4741">
        <f t="shared" si="643"/>
        <v>0</v>
      </c>
    </row>
    <row r="4742" spans="38:38" x14ac:dyDescent="0.25">
      <c r="AL4742">
        <f t="shared" si="643"/>
        <v>0</v>
      </c>
    </row>
    <row r="4743" spans="38:38" x14ac:dyDescent="0.25">
      <c r="AL4743">
        <f t="shared" si="643"/>
        <v>0</v>
      </c>
    </row>
    <row r="4744" spans="38:38" x14ac:dyDescent="0.25">
      <c r="AL4744">
        <f t="shared" si="643"/>
        <v>0</v>
      </c>
    </row>
    <row r="4745" spans="38:38" x14ac:dyDescent="0.25">
      <c r="AL4745">
        <f t="shared" si="643"/>
        <v>0</v>
      </c>
    </row>
    <row r="4746" spans="38:38" x14ac:dyDescent="0.25">
      <c r="AL4746">
        <f t="shared" si="643"/>
        <v>0</v>
      </c>
    </row>
    <row r="4747" spans="38:38" x14ac:dyDescent="0.25">
      <c r="AL4747">
        <f t="shared" si="643"/>
        <v>0</v>
      </c>
    </row>
    <row r="4748" spans="38:38" x14ac:dyDescent="0.25">
      <c r="AL4748">
        <f t="shared" si="643"/>
        <v>0</v>
      </c>
    </row>
    <row r="4749" spans="38:38" x14ac:dyDescent="0.25">
      <c r="AL4749">
        <f t="shared" si="643"/>
        <v>0</v>
      </c>
    </row>
    <row r="4750" spans="38:38" x14ac:dyDescent="0.25">
      <c r="AL4750">
        <f t="shared" si="643"/>
        <v>0</v>
      </c>
    </row>
    <row r="4751" spans="38:38" x14ac:dyDescent="0.25">
      <c r="AL4751">
        <f t="shared" si="643"/>
        <v>0</v>
      </c>
    </row>
    <row r="4752" spans="38:38" x14ac:dyDescent="0.25">
      <c r="AL4752">
        <f t="shared" si="643"/>
        <v>0</v>
      </c>
    </row>
    <row r="4753" spans="38:38" x14ac:dyDescent="0.25">
      <c r="AL4753">
        <f t="shared" si="643"/>
        <v>0</v>
      </c>
    </row>
    <row r="4754" spans="38:38" x14ac:dyDescent="0.25">
      <c r="AL4754">
        <f t="shared" si="643"/>
        <v>0</v>
      </c>
    </row>
    <row r="4755" spans="38:38" x14ac:dyDescent="0.25">
      <c r="AL4755">
        <f t="shared" si="643"/>
        <v>0</v>
      </c>
    </row>
    <row r="4756" spans="38:38" x14ac:dyDescent="0.25">
      <c r="AL4756">
        <f t="shared" si="643"/>
        <v>0</v>
      </c>
    </row>
    <row r="4757" spans="38:38" x14ac:dyDescent="0.25">
      <c r="AL4757">
        <f t="shared" si="643"/>
        <v>0</v>
      </c>
    </row>
    <row r="4758" spans="38:38" x14ac:dyDescent="0.25">
      <c r="AL4758">
        <f t="shared" si="643"/>
        <v>0</v>
      </c>
    </row>
    <row r="4759" spans="38:38" x14ac:dyDescent="0.25">
      <c r="AL4759">
        <f t="shared" si="643"/>
        <v>0</v>
      </c>
    </row>
    <row r="4760" spans="38:38" x14ac:dyDescent="0.25">
      <c r="AL4760">
        <f t="shared" si="643"/>
        <v>0</v>
      </c>
    </row>
    <row r="4761" spans="38:38" x14ac:dyDescent="0.25">
      <c r="AL4761">
        <f t="shared" si="643"/>
        <v>0</v>
      </c>
    </row>
    <row r="4762" spans="38:38" x14ac:dyDescent="0.25">
      <c r="AL4762">
        <f t="shared" si="643"/>
        <v>0</v>
      </c>
    </row>
    <row r="4763" spans="38:38" x14ac:dyDescent="0.25">
      <c r="AL4763">
        <f t="shared" si="643"/>
        <v>0</v>
      </c>
    </row>
    <row r="4764" spans="38:38" x14ac:dyDescent="0.25">
      <c r="AL4764">
        <f t="shared" si="643"/>
        <v>0</v>
      </c>
    </row>
    <row r="4765" spans="38:38" x14ac:dyDescent="0.25">
      <c r="AL4765">
        <f t="shared" si="643"/>
        <v>0</v>
      </c>
    </row>
    <row r="4766" spans="38:38" x14ac:dyDescent="0.25">
      <c r="AL4766">
        <f t="shared" si="643"/>
        <v>0</v>
      </c>
    </row>
    <row r="4767" spans="38:38" x14ac:dyDescent="0.25">
      <c r="AL4767">
        <f t="shared" si="643"/>
        <v>0</v>
      </c>
    </row>
    <row r="4768" spans="38:38" x14ac:dyDescent="0.25">
      <c r="AL4768">
        <f t="shared" si="643"/>
        <v>0</v>
      </c>
    </row>
    <row r="4769" spans="38:38" x14ac:dyDescent="0.25">
      <c r="AL4769">
        <f t="shared" ref="AL4769:AL4832" si="644">IF((G4769+J4769)&gt;0,1,0)</f>
        <v>0</v>
      </c>
    </row>
    <row r="4770" spans="38:38" x14ac:dyDescent="0.25">
      <c r="AL4770">
        <f t="shared" si="644"/>
        <v>0</v>
      </c>
    </row>
    <row r="4771" spans="38:38" x14ac:dyDescent="0.25">
      <c r="AL4771">
        <f t="shared" si="644"/>
        <v>0</v>
      </c>
    </row>
    <row r="4772" spans="38:38" x14ac:dyDescent="0.25">
      <c r="AL4772">
        <f t="shared" si="644"/>
        <v>0</v>
      </c>
    </row>
    <row r="4773" spans="38:38" x14ac:dyDescent="0.25">
      <c r="AL4773">
        <f t="shared" si="644"/>
        <v>0</v>
      </c>
    </row>
    <row r="4774" spans="38:38" x14ac:dyDescent="0.25">
      <c r="AL4774">
        <f t="shared" si="644"/>
        <v>0</v>
      </c>
    </row>
    <row r="4775" spans="38:38" x14ac:dyDescent="0.25">
      <c r="AL4775">
        <f t="shared" si="644"/>
        <v>0</v>
      </c>
    </row>
    <row r="4776" spans="38:38" x14ac:dyDescent="0.25">
      <c r="AL4776">
        <f t="shared" si="644"/>
        <v>0</v>
      </c>
    </row>
    <row r="4777" spans="38:38" x14ac:dyDescent="0.25">
      <c r="AL4777">
        <f t="shared" si="644"/>
        <v>0</v>
      </c>
    </row>
    <row r="4778" spans="38:38" x14ac:dyDescent="0.25">
      <c r="AL4778">
        <f t="shared" si="644"/>
        <v>0</v>
      </c>
    </row>
    <row r="4779" spans="38:38" x14ac:dyDescent="0.25">
      <c r="AL4779">
        <f t="shared" si="644"/>
        <v>0</v>
      </c>
    </row>
    <row r="4780" spans="38:38" x14ac:dyDescent="0.25">
      <c r="AL4780">
        <f t="shared" si="644"/>
        <v>0</v>
      </c>
    </row>
    <row r="4781" spans="38:38" x14ac:dyDescent="0.25">
      <c r="AL4781">
        <f t="shared" si="644"/>
        <v>0</v>
      </c>
    </row>
    <row r="4782" spans="38:38" x14ac:dyDescent="0.25">
      <c r="AL4782">
        <f t="shared" si="644"/>
        <v>0</v>
      </c>
    </row>
    <row r="4783" spans="38:38" x14ac:dyDescent="0.25">
      <c r="AL4783">
        <f t="shared" si="644"/>
        <v>0</v>
      </c>
    </row>
    <row r="4784" spans="38:38" x14ac:dyDescent="0.25">
      <c r="AL4784">
        <f t="shared" si="644"/>
        <v>0</v>
      </c>
    </row>
    <row r="4785" spans="38:38" x14ac:dyDescent="0.25">
      <c r="AL4785">
        <f t="shared" si="644"/>
        <v>0</v>
      </c>
    </row>
    <row r="4786" spans="38:38" x14ac:dyDescent="0.25">
      <c r="AL4786">
        <f t="shared" si="644"/>
        <v>0</v>
      </c>
    </row>
    <row r="4787" spans="38:38" x14ac:dyDescent="0.25">
      <c r="AL4787">
        <f t="shared" si="644"/>
        <v>0</v>
      </c>
    </row>
    <row r="4788" spans="38:38" x14ac:dyDescent="0.25">
      <c r="AL4788">
        <f t="shared" si="644"/>
        <v>0</v>
      </c>
    </row>
    <row r="4789" spans="38:38" x14ac:dyDescent="0.25">
      <c r="AL4789">
        <f t="shared" si="644"/>
        <v>0</v>
      </c>
    </row>
    <row r="4790" spans="38:38" x14ac:dyDescent="0.25">
      <c r="AL4790">
        <f t="shared" si="644"/>
        <v>0</v>
      </c>
    </row>
    <row r="4791" spans="38:38" x14ac:dyDescent="0.25">
      <c r="AL4791">
        <f t="shared" si="644"/>
        <v>0</v>
      </c>
    </row>
    <row r="4792" spans="38:38" x14ac:dyDescent="0.25">
      <c r="AL4792">
        <f t="shared" si="644"/>
        <v>0</v>
      </c>
    </row>
    <row r="4793" spans="38:38" x14ac:dyDescent="0.25">
      <c r="AL4793">
        <f t="shared" si="644"/>
        <v>0</v>
      </c>
    </row>
    <row r="4794" spans="38:38" x14ac:dyDescent="0.25">
      <c r="AL4794">
        <f t="shared" si="644"/>
        <v>0</v>
      </c>
    </row>
    <row r="4795" spans="38:38" x14ac:dyDescent="0.25">
      <c r="AL4795">
        <f t="shared" si="644"/>
        <v>0</v>
      </c>
    </row>
    <row r="4796" spans="38:38" x14ac:dyDescent="0.25">
      <c r="AL4796">
        <f t="shared" si="644"/>
        <v>0</v>
      </c>
    </row>
    <row r="4797" spans="38:38" x14ac:dyDescent="0.25">
      <c r="AL4797">
        <f t="shared" si="644"/>
        <v>0</v>
      </c>
    </row>
    <row r="4798" spans="38:38" x14ac:dyDescent="0.25">
      <c r="AL4798">
        <f t="shared" si="644"/>
        <v>0</v>
      </c>
    </row>
    <row r="4799" spans="38:38" x14ac:dyDescent="0.25">
      <c r="AL4799">
        <f t="shared" si="644"/>
        <v>0</v>
      </c>
    </row>
    <row r="4800" spans="38:38" x14ac:dyDescent="0.25">
      <c r="AL4800">
        <f t="shared" si="644"/>
        <v>0</v>
      </c>
    </row>
    <row r="4801" spans="38:38" x14ac:dyDescent="0.25">
      <c r="AL4801">
        <f t="shared" si="644"/>
        <v>0</v>
      </c>
    </row>
    <row r="4802" spans="38:38" x14ac:dyDescent="0.25">
      <c r="AL4802">
        <f t="shared" si="644"/>
        <v>0</v>
      </c>
    </row>
    <row r="4803" spans="38:38" x14ac:dyDescent="0.25">
      <c r="AL4803">
        <f t="shared" si="644"/>
        <v>0</v>
      </c>
    </row>
    <row r="4804" spans="38:38" x14ac:dyDescent="0.25">
      <c r="AL4804">
        <f t="shared" si="644"/>
        <v>0</v>
      </c>
    </row>
    <row r="4805" spans="38:38" x14ac:dyDescent="0.25">
      <c r="AL4805">
        <f t="shared" si="644"/>
        <v>0</v>
      </c>
    </row>
    <row r="4806" spans="38:38" x14ac:dyDescent="0.25">
      <c r="AL4806">
        <f t="shared" si="644"/>
        <v>0</v>
      </c>
    </row>
    <row r="4807" spans="38:38" x14ac:dyDescent="0.25">
      <c r="AL4807">
        <f t="shared" si="644"/>
        <v>0</v>
      </c>
    </row>
    <row r="4808" spans="38:38" x14ac:dyDescent="0.25">
      <c r="AL4808">
        <f t="shared" si="644"/>
        <v>0</v>
      </c>
    </row>
    <row r="4809" spans="38:38" x14ac:dyDescent="0.25">
      <c r="AL4809">
        <f t="shared" si="644"/>
        <v>0</v>
      </c>
    </row>
    <row r="4810" spans="38:38" x14ac:dyDescent="0.25">
      <c r="AL4810">
        <f t="shared" si="644"/>
        <v>0</v>
      </c>
    </row>
    <row r="4811" spans="38:38" x14ac:dyDescent="0.25">
      <c r="AL4811">
        <f t="shared" si="644"/>
        <v>0</v>
      </c>
    </row>
    <row r="4812" spans="38:38" x14ac:dyDescent="0.25">
      <c r="AL4812">
        <f t="shared" si="644"/>
        <v>0</v>
      </c>
    </row>
    <row r="4813" spans="38:38" x14ac:dyDescent="0.25">
      <c r="AL4813">
        <f t="shared" si="644"/>
        <v>0</v>
      </c>
    </row>
    <row r="4814" spans="38:38" x14ac:dyDescent="0.25">
      <c r="AL4814">
        <f t="shared" si="644"/>
        <v>0</v>
      </c>
    </row>
    <row r="4815" spans="38:38" x14ac:dyDescent="0.25">
      <c r="AL4815">
        <f t="shared" si="644"/>
        <v>0</v>
      </c>
    </row>
    <row r="4816" spans="38:38" x14ac:dyDescent="0.25">
      <c r="AL4816">
        <f t="shared" si="644"/>
        <v>0</v>
      </c>
    </row>
    <row r="4817" spans="38:38" x14ac:dyDescent="0.25">
      <c r="AL4817">
        <f t="shared" si="644"/>
        <v>0</v>
      </c>
    </row>
    <row r="4818" spans="38:38" x14ac:dyDescent="0.25">
      <c r="AL4818">
        <f t="shared" si="644"/>
        <v>0</v>
      </c>
    </row>
    <row r="4819" spans="38:38" x14ac:dyDescent="0.25">
      <c r="AL4819">
        <f t="shared" si="644"/>
        <v>0</v>
      </c>
    </row>
    <row r="4820" spans="38:38" x14ac:dyDescent="0.25">
      <c r="AL4820">
        <f t="shared" si="644"/>
        <v>0</v>
      </c>
    </row>
    <row r="4821" spans="38:38" x14ac:dyDescent="0.25">
      <c r="AL4821">
        <f t="shared" si="644"/>
        <v>0</v>
      </c>
    </row>
    <row r="4822" spans="38:38" x14ac:dyDescent="0.25">
      <c r="AL4822">
        <f t="shared" si="644"/>
        <v>0</v>
      </c>
    </row>
    <row r="4823" spans="38:38" x14ac:dyDescent="0.25">
      <c r="AL4823">
        <f t="shared" si="644"/>
        <v>0</v>
      </c>
    </row>
    <row r="4824" spans="38:38" x14ac:dyDescent="0.25">
      <c r="AL4824">
        <f t="shared" si="644"/>
        <v>0</v>
      </c>
    </row>
    <row r="4825" spans="38:38" x14ac:dyDescent="0.25">
      <c r="AL4825">
        <f t="shared" si="644"/>
        <v>0</v>
      </c>
    </row>
    <row r="4826" spans="38:38" x14ac:dyDescent="0.25">
      <c r="AL4826">
        <f t="shared" si="644"/>
        <v>0</v>
      </c>
    </row>
    <row r="4827" spans="38:38" x14ac:dyDescent="0.25">
      <c r="AL4827">
        <f t="shared" si="644"/>
        <v>0</v>
      </c>
    </row>
    <row r="4828" spans="38:38" x14ac:dyDescent="0.25">
      <c r="AL4828">
        <f t="shared" si="644"/>
        <v>0</v>
      </c>
    </row>
    <row r="4829" spans="38:38" x14ac:dyDescent="0.25">
      <c r="AL4829">
        <f t="shared" si="644"/>
        <v>0</v>
      </c>
    </row>
    <row r="4830" spans="38:38" x14ac:dyDescent="0.25">
      <c r="AL4830">
        <f t="shared" si="644"/>
        <v>0</v>
      </c>
    </row>
    <row r="4831" spans="38:38" x14ac:dyDescent="0.25">
      <c r="AL4831">
        <f t="shared" si="644"/>
        <v>0</v>
      </c>
    </row>
    <row r="4832" spans="38:38" x14ac:dyDescent="0.25">
      <c r="AL4832">
        <f t="shared" si="644"/>
        <v>0</v>
      </c>
    </row>
    <row r="4833" spans="38:38" x14ac:dyDescent="0.25">
      <c r="AL4833">
        <f t="shared" ref="AL4833:AL4896" si="645">IF((G4833+J4833)&gt;0,1,0)</f>
        <v>0</v>
      </c>
    </row>
    <row r="4834" spans="38:38" x14ac:dyDescent="0.25">
      <c r="AL4834">
        <f t="shared" si="645"/>
        <v>0</v>
      </c>
    </row>
    <row r="4835" spans="38:38" x14ac:dyDescent="0.25">
      <c r="AL4835">
        <f t="shared" si="645"/>
        <v>0</v>
      </c>
    </row>
    <row r="4836" spans="38:38" x14ac:dyDescent="0.25">
      <c r="AL4836">
        <f t="shared" si="645"/>
        <v>0</v>
      </c>
    </row>
    <row r="4837" spans="38:38" x14ac:dyDescent="0.25">
      <c r="AL4837">
        <f t="shared" si="645"/>
        <v>0</v>
      </c>
    </row>
    <row r="4838" spans="38:38" x14ac:dyDescent="0.25">
      <c r="AL4838">
        <f t="shared" si="645"/>
        <v>0</v>
      </c>
    </row>
    <row r="4839" spans="38:38" x14ac:dyDescent="0.25">
      <c r="AL4839">
        <f t="shared" si="645"/>
        <v>0</v>
      </c>
    </row>
    <row r="4840" spans="38:38" x14ac:dyDescent="0.25">
      <c r="AL4840">
        <f t="shared" si="645"/>
        <v>0</v>
      </c>
    </row>
    <row r="4841" spans="38:38" x14ac:dyDescent="0.25">
      <c r="AL4841">
        <f t="shared" si="645"/>
        <v>0</v>
      </c>
    </row>
    <row r="4842" spans="38:38" x14ac:dyDescent="0.25">
      <c r="AL4842">
        <f t="shared" si="645"/>
        <v>0</v>
      </c>
    </row>
    <row r="4843" spans="38:38" x14ac:dyDescent="0.25">
      <c r="AL4843">
        <f t="shared" si="645"/>
        <v>0</v>
      </c>
    </row>
    <row r="4844" spans="38:38" x14ac:dyDescent="0.25">
      <c r="AL4844">
        <f t="shared" si="645"/>
        <v>0</v>
      </c>
    </row>
    <row r="4845" spans="38:38" x14ac:dyDescent="0.25">
      <c r="AL4845">
        <f t="shared" si="645"/>
        <v>0</v>
      </c>
    </row>
    <row r="4846" spans="38:38" x14ac:dyDescent="0.25">
      <c r="AL4846">
        <f t="shared" si="645"/>
        <v>0</v>
      </c>
    </row>
    <row r="4847" spans="38:38" x14ac:dyDescent="0.25">
      <c r="AL4847">
        <f t="shared" si="645"/>
        <v>0</v>
      </c>
    </row>
    <row r="4848" spans="38:38" x14ac:dyDescent="0.25">
      <c r="AL4848">
        <f t="shared" si="645"/>
        <v>0</v>
      </c>
    </row>
    <row r="4849" spans="38:38" x14ac:dyDescent="0.25">
      <c r="AL4849">
        <f t="shared" si="645"/>
        <v>0</v>
      </c>
    </row>
    <row r="4850" spans="38:38" x14ac:dyDescent="0.25">
      <c r="AL4850">
        <f t="shared" si="645"/>
        <v>0</v>
      </c>
    </row>
    <row r="4851" spans="38:38" x14ac:dyDescent="0.25">
      <c r="AL4851">
        <f t="shared" si="645"/>
        <v>0</v>
      </c>
    </row>
    <row r="4852" spans="38:38" x14ac:dyDescent="0.25">
      <c r="AL4852">
        <f t="shared" si="645"/>
        <v>0</v>
      </c>
    </row>
    <row r="4853" spans="38:38" x14ac:dyDescent="0.25">
      <c r="AL4853">
        <f t="shared" si="645"/>
        <v>0</v>
      </c>
    </row>
    <row r="4854" spans="38:38" x14ac:dyDescent="0.25">
      <c r="AL4854">
        <f t="shared" si="645"/>
        <v>0</v>
      </c>
    </row>
    <row r="4855" spans="38:38" x14ac:dyDescent="0.25">
      <c r="AL4855">
        <f t="shared" si="645"/>
        <v>0</v>
      </c>
    </row>
    <row r="4856" spans="38:38" x14ac:dyDescent="0.25">
      <c r="AL4856">
        <f t="shared" si="645"/>
        <v>0</v>
      </c>
    </row>
    <row r="4857" spans="38:38" x14ac:dyDescent="0.25">
      <c r="AL4857">
        <f t="shared" si="645"/>
        <v>0</v>
      </c>
    </row>
    <row r="4858" spans="38:38" x14ac:dyDescent="0.25">
      <c r="AL4858">
        <f t="shared" si="645"/>
        <v>0</v>
      </c>
    </row>
    <row r="4859" spans="38:38" x14ac:dyDescent="0.25">
      <c r="AL4859">
        <f t="shared" si="645"/>
        <v>0</v>
      </c>
    </row>
    <row r="4860" spans="38:38" x14ac:dyDescent="0.25">
      <c r="AL4860">
        <f t="shared" si="645"/>
        <v>0</v>
      </c>
    </row>
    <row r="4861" spans="38:38" x14ac:dyDescent="0.25">
      <c r="AL4861">
        <f t="shared" si="645"/>
        <v>0</v>
      </c>
    </row>
    <row r="4862" spans="38:38" x14ac:dyDescent="0.25">
      <c r="AL4862">
        <f t="shared" si="645"/>
        <v>0</v>
      </c>
    </row>
    <row r="4863" spans="38:38" x14ac:dyDescent="0.25">
      <c r="AL4863">
        <f t="shared" si="645"/>
        <v>0</v>
      </c>
    </row>
    <row r="4864" spans="38:38" x14ac:dyDescent="0.25">
      <c r="AL4864">
        <f t="shared" si="645"/>
        <v>0</v>
      </c>
    </row>
    <row r="4865" spans="38:38" x14ac:dyDescent="0.25">
      <c r="AL4865">
        <f t="shared" si="645"/>
        <v>0</v>
      </c>
    </row>
    <row r="4866" spans="38:38" x14ac:dyDescent="0.25">
      <c r="AL4866">
        <f t="shared" si="645"/>
        <v>0</v>
      </c>
    </row>
    <row r="4867" spans="38:38" x14ac:dyDescent="0.25">
      <c r="AL4867">
        <f t="shared" si="645"/>
        <v>0</v>
      </c>
    </row>
    <row r="4868" spans="38:38" x14ac:dyDescent="0.25">
      <c r="AL4868">
        <f t="shared" si="645"/>
        <v>0</v>
      </c>
    </row>
    <row r="4869" spans="38:38" x14ac:dyDescent="0.25">
      <c r="AL4869">
        <f t="shared" si="645"/>
        <v>0</v>
      </c>
    </row>
    <row r="4870" spans="38:38" x14ac:dyDescent="0.25">
      <c r="AL4870">
        <f t="shared" si="645"/>
        <v>0</v>
      </c>
    </row>
    <row r="4871" spans="38:38" x14ac:dyDescent="0.25">
      <c r="AL4871">
        <f t="shared" si="645"/>
        <v>0</v>
      </c>
    </row>
    <row r="4872" spans="38:38" x14ac:dyDescent="0.25">
      <c r="AL4872">
        <f t="shared" si="645"/>
        <v>0</v>
      </c>
    </row>
    <row r="4873" spans="38:38" x14ac:dyDescent="0.25">
      <c r="AL4873">
        <f t="shared" si="645"/>
        <v>0</v>
      </c>
    </row>
    <row r="4874" spans="38:38" x14ac:dyDescent="0.25">
      <c r="AL4874">
        <f t="shared" si="645"/>
        <v>0</v>
      </c>
    </row>
    <row r="4875" spans="38:38" x14ac:dyDescent="0.25">
      <c r="AL4875">
        <f t="shared" si="645"/>
        <v>0</v>
      </c>
    </row>
    <row r="4876" spans="38:38" x14ac:dyDescent="0.25">
      <c r="AL4876">
        <f t="shared" si="645"/>
        <v>0</v>
      </c>
    </row>
    <row r="4877" spans="38:38" x14ac:dyDescent="0.25">
      <c r="AL4877">
        <f t="shared" si="645"/>
        <v>0</v>
      </c>
    </row>
    <row r="4878" spans="38:38" x14ac:dyDescent="0.25">
      <c r="AL4878">
        <f t="shared" si="645"/>
        <v>0</v>
      </c>
    </row>
    <row r="4879" spans="38:38" x14ac:dyDescent="0.25">
      <c r="AL4879">
        <f t="shared" si="645"/>
        <v>0</v>
      </c>
    </row>
    <row r="4880" spans="38:38" x14ac:dyDescent="0.25">
      <c r="AL4880">
        <f t="shared" si="645"/>
        <v>0</v>
      </c>
    </row>
    <row r="4881" spans="38:38" x14ac:dyDescent="0.25">
      <c r="AL4881">
        <f t="shared" si="645"/>
        <v>0</v>
      </c>
    </row>
    <row r="4882" spans="38:38" x14ac:dyDescent="0.25">
      <c r="AL4882">
        <f t="shared" si="645"/>
        <v>0</v>
      </c>
    </row>
    <row r="4883" spans="38:38" x14ac:dyDescent="0.25">
      <c r="AL4883">
        <f t="shared" si="645"/>
        <v>0</v>
      </c>
    </row>
    <row r="4884" spans="38:38" x14ac:dyDescent="0.25">
      <c r="AL4884">
        <f t="shared" si="645"/>
        <v>0</v>
      </c>
    </row>
    <row r="4885" spans="38:38" x14ac:dyDescent="0.25">
      <c r="AL4885">
        <f t="shared" si="645"/>
        <v>0</v>
      </c>
    </row>
    <row r="4886" spans="38:38" x14ac:dyDescent="0.25">
      <c r="AL4886">
        <f t="shared" si="645"/>
        <v>0</v>
      </c>
    </row>
    <row r="4887" spans="38:38" x14ac:dyDescent="0.25">
      <c r="AL4887">
        <f t="shared" si="645"/>
        <v>0</v>
      </c>
    </row>
    <row r="4888" spans="38:38" x14ac:dyDescent="0.25">
      <c r="AL4888">
        <f t="shared" si="645"/>
        <v>0</v>
      </c>
    </row>
    <row r="4889" spans="38:38" x14ac:dyDescent="0.25">
      <c r="AL4889">
        <f t="shared" si="645"/>
        <v>0</v>
      </c>
    </row>
    <row r="4890" spans="38:38" x14ac:dyDescent="0.25">
      <c r="AL4890">
        <f t="shared" si="645"/>
        <v>0</v>
      </c>
    </row>
    <row r="4891" spans="38:38" x14ac:dyDescent="0.25">
      <c r="AL4891">
        <f t="shared" si="645"/>
        <v>0</v>
      </c>
    </row>
    <row r="4892" spans="38:38" x14ac:dyDescent="0.25">
      <c r="AL4892">
        <f t="shared" si="645"/>
        <v>0</v>
      </c>
    </row>
    <row r="4893" spans="38:38" x14ac:dyDescent="0.25">
      <c r="AL4893">
        <f t="shared" si="645"/>
        <v>0</v>
      </c>
    </row>
    <row r="4894" spans="38:38" x14ac:dyDescent="0.25">
      <c r="AL4894">
        <f t="shared" si="645"/>
        <v>0</v>
      </c>
    </row>
    <row r="4895" spans="38:38" x14ac:dyDescent="0.25">
      <c r="AL4895">
        <f t="shared" si="645"/>
        <v>0</v>
      </c>
    </row>
    <row r="4896" spans="38:38" x14ac:dyDescent="0.25">
      <c r="AL4896">
        <f t="shared" si="645"/>
        <v>0</v>
      </c>
    </row>
    <row r="4897" spans="38:38" x14ac:dyDescent="0.25">
      <c r="AL4897">
        <f t="shared" ref="AL4897:AL4960" si="646">IF((G4897+J4897)&gt;0,1,0)</f>
        <v>0</v>
      </c>
    </row>
    <row r="4898" spans="38:38" x14ac:dyDescent="0.25">
      <c r="AL4898">
        <f t="shared" si="646"/>
        <v>0</v>
      </c>
    </row>
    <row r="4899" spans="38:38" x14ac:dyDescent="0.25">
      <c r="AL4899">
        <f t="shared" si="646"/>
        <v>0</v>
      </c>
    </row>
    <row r="4900" spans="38:38" x14ac:dyDescent="0.25">
      <c r="AL4900">
        <f t="shared" si="646"/>
        <v>0</v>
      </c>
    </row>
    <row r="4901" spans="38:38" x14ac:dyDescent="0.25">
      <c r="AL4901">
        <f t="shared" si="646"/>
        <v>0</v>
      </c>
    </row>
    <row r="4902" spans="38:38" x14ac:dyDescent="0.25">
      <c r="AL4902">
        <f t="shared" si="646"/>
        <v>0</v>
      </c>
    </row>
    <row r="4903" spans="38:38" x14ac:dyDescent="0.25">
      <c r="AL4903">
        <f t="shared" si="646"/>
        <v>0</v>
      </c>
    </row>
    <row r="4904" spans="38:38" x14ac:dyDescent="0.25">
      <c r="AL4904">
        <f t="shared" si="646"/>
        <v>0</v>
      </c>
    </row>
    <row r="4905" spans="38:38" x14ac:dyDescent="0.25">
      <c r="AL4905">
        <f t="shared" si="646"/>
        <v>0</v>
      </c>
    </row>
    <row r="4906" spans="38:38" x14ac:dyDescent="0.25">
      <c r="AL4906">
        <f t="shared" si="646"/>
        <v>0</v>
      </c>
    </row>
    <row r="4907" spans="38:38" x14ac:dyDescent="0.25">
      <c r="AL4907">
        <f t="shared" si="646"/>
        <v>0</v>
      </c>
    </row>
    <row r="4908" spans="38:38" x14ac:dyDescent="0.25">
      <c r="AL4908">
        <f t="shared" si="646"/>
        <v>0</v>
      </c>
    </row>
    <row r="4909" spans="38:38" x14ac:dyDescent="0.25">
      <c r="AL4909">
        <f t="shared" si="646"/>
        <v>0</v>
      </c>
    </row>
    <row r="4910" spans="38:38" x14ac:dyDescent="0.25">
      <c r="AL4910">
        <f t="shared" si="646"/>
        <v>0</v>
      </c>
    </row>
    <row r="4911" spans="38:38" x14ac:dyDescent="0.25">
      <c r="AL4911">
        <f t="shared" si="646"/>
        <v>0</v>
      </c>
    </row>
    <row r="4912" spans="38:38" x14ac:dyDescent="0.25">
      <c r="AL4912">
        <f t="shared" si="646"/>
        <v>0</v>
      </c>
    </row>
    <row r="4913" spans="38:38" x14ac:dyDescent="0.25">
      <c r="AL4913">
        <f t="shared" si="646"/>
        <v>0</v>
      </c>
    </row>
    <row r="4914" spans="38:38" x14ac:dyDescent="0.25">
      <c r="AL4914">
        <f t="shared" si="646"/>
        <v>0</v>
      </c>
    </row>
    <row r="4915" spans="38:38" x14ac:dyDescent="0.25">
      <c r="AL4915">
        <f t="shared" si="646"/>
        <v>0</v>
      </c>
    </row>
    <row r="4916" spans="38:38" x14ac:dyDescent="0.25">
      <c r="AL4916">
        <f t="shared" si="646"/>
        <v>0</v>
      </c>
    </row>
    <row r="4917" spans="38:38" x14ac:dyDescent="0.25">
      <c r="AL4917">
        <f t="shared" si="646"/>
        <v>0</v>
      </c>
    </row>
    <row r="4918" spans="38:38" x14ac:dyDescent="0.25">
      <c r="AL4918">
        <f t="shared" si="646"/>
        <v>0</v>
      </c>
    </row>
    <row r="4919" spans="38:38" x14ac:dyDescent="0.25">
      <c r="AL4919">
        <f t="shared" si="646"/>
        <v>0</v>
      </c>
    </row>
    <row r="4920" spans="38:38" x14ac:dyDescent="0.25">
      <c r="AL4920">
        <f t="shared" si="646"/>
        <v>0</v>
      </c>
    </row>
    <row r="4921" spans="38:38" x14ac:dyDescent="0.25">
      <c r="AL4921">
        <f t="shared" si="646"/>
        <v>0</v>
      </c>
    </row>
    <row r="4922" spans="38:38" x14ac:dyDescent="0.25">
      <c r="AL4922">
        <f t="shared" si="646"/>
        <v>0</v>
      </c>
    </row>
    <row r="4923" spans="38:38" x14ac:dyDescent="0.25">
      <c r="AL4923">
        <f t="shared" si="646"/>
        <v>0</v>
      </c>
    </row>
    <row r="4924" spans="38:38" x14ac:dyDescent="0.25">
      <c r="AL4924">
        <f t="shared" si="646"/>
        <v>0</v>
      </c>
    </row>
    <row r="4925" spans="38:38" x14ac:dyDescent="0.25">
      <c r="AL4925">
        <f t="shared" si="646"/>
        <v>0</v>
      </c>
    </row>
    <row r="4926" spans="38:38" x14ac:dyDescent="0.25">
      <c r="AL4926">
        <f t="shared" si="646"/>
        <v>0</v>
      </c>
    </row>
    <row r="4927" spans="38:38" x14ac:dyDescent="0.25">
      <c r="AL4927">
        <f t="shared" si="646"/>
        <v>0</v>
      </c>
    </row>
    <row r="4928" spans="38:38" x14ac:dyDescent="0.25">
      <c r="AL4928">
        <f t="shared" si="646"/>
        <v>0</v>
      </c>
    </row>
    <row r="4929" spans="38:38" x14ac:dyDescent="0.25">
      <c r="AL4929">
        <f t="shared" si="646"/>
        <v>0</v>
      </c>
    </row>
    <row r="4930" spans="38:38" x14ac:dyDescent="0.25">
      <c r="AL4930">
        <f t="shared" si="646"/>
        <v>0</v>
      </c>
    </row>
    <row r="4931" spans="38:38" x14ac:dyDescent="0.25">
      <c r="AL4931">
        <f t="shared" si="646"/>
        <v>0</v>
      </c>
    </row>
    <row r="4932" spans="38:38" x14ac:dyDescent="0.25">
      <c r="AL4932">
        <f t="shared" si="646"/>
        <v>0</v>
      </c>
    </row>
    <row r="4933" spans="38:38" x14ac:dyDescent="0.25">
      <c r="AL4933">
        <f t="shared" si="646"/>
        <v>0</v>
      </c>
    </row>
    <row r="4934" spans="38:38" x14ac:dyDescent="0.25">
      <c r="AL4934">
        <f t="shared" si="646"/>
        <v>0</v>
      </c>
    </row>
    <row r="4935" spans="38:38" x14ac:dyDescent="0.25">
      <c r="AL4935">
        <f t="shared" si="646"/>
        <v>0</v>
      </c>
    </row>
    <row r="4936" spans="38:38" x14ac:dyDescent="0.25">
      <c r="AL4936">
        <f t="shared" si="646"/>
        <v>0</v>
      </c>
    </row>
    <row r="4937" spans="38:38" x14ac:dyDescent="0.25">
      <c r="AL4937">
        <f t="shared" si="646"/>
        <v>0</v>
      </c>
    </row>
    <row r="4938" spans="38:38" x14ac:dyDescent="0.25">
      <c r="AL4938">
        <f t="shared" si="646"/>
        <v>0</v>
      </c>
    </row>
    <row r="4939" spans="38:38" x14ac:dyDescent="0.25">
      <c r="AL4939">
        <f t="shared" si="646"/>
        <v>0</v>
      </c>
    </row>
    <row r="4940" spans="38:38" x14ac:dyDescent="0.25">
      <c r="AL4940">
        <f t="shared" si="646"/>
        <v>0</v>
      </c>
    </row>
    <row r="4941" spans="38:38" x14ac:dyDescent="0.25">
      <c r="AL4941">
        <f t="shared" si="646"/>
        <v>0</v>
      </c>
    </row>
    <row r="4942" spans="38:38" x14ac:dyDescent="0.25">
      <c r="AL4942">
        <f t="shared" si="646"/>
        <v>0</v>
      </c>
    </row>
    <row r="4943" spans="38:38" x14ac:dyDescent="0.25">
      <c r="AL4943">
        <f t="shared" si="646"/>
        <v>0</v>
      </c>
    </row>
    <row r="4944" spans="38:38" x14ac:dyDescent="0.25">
      <c r="AL4944">
        <f t="shared" si="646"/>
        <v>0</v>
      </c>
    </row>
    <row r="4945" spans="38:38" x14ac:dyDescent="0.25">
      <c r="AL4945">
        <f t="shared" si="646"/>
        <v>0</v>
      </c>
    </row>
    <row r="4946" spans="38:38" x14ac:dyDescent="0.25">
      <c r="AL4946">
        <f t="shared" si="646"/>
        <v>0</v>
      </c>
    </row>
    <row r="4947" spans="38:38" x14ac:dyDescent="0.25">
      <c r="AL4947">
        <f t="shared" si="646"/>
        <v>0</v>
      </c>
    </row>
    <row r="4948" spans="38:38" x14ac:dyDescent="0.25">
      <c r="AL4948">
        <f t="shared" si="646"/>
        <v>0</v>
      </c>
    </row>
    <row r="4949" spans="38:38" x14ac:dyDescent="0.25">
      <c r="AL4949">
        <f t="shared" si="646"/>
        <v>0</v>
      </c>
    </row>
    <row r="4950" spans="38:38" x14ac:dyDescent="0.25">
      <c r="AL4950">
        <f t="shared" si="646"/>
        <v>0</v>
      </c>
    </row>
    <row r="4951" spans="38:38" x14ac:dyDescent="0.25">
      <c r="AL4951">
        <f t="shared" si="646"/>
        <v>0</v>
      </c>
    </row>
    <row r="4952" spans="38:38" x14ac:dyDescent="0.25">
      <c r="AL4952">
        <f t="shared" si="646"/>
        <v>0</v>
      </c>
    </row>
    <row r="4953" spans="38:38" x14ac:dyDescent="0.25">
      <c r="AL4953">
        <f t="shared" si="646"/>
        <v>0</v>
      </c>
    </row>
    <row r="4954" spans="38:38" x14ac:dyDescent="0.25">
      <c r="AL4954">
        <f t="shared" si="646"/>
        <v>0</v>
      </c>
    </row>
    <row r="4955" spans="38:38" x14ac:dyDescent="0.25">
      <c r="AL4955">
        <f t="shared" si="646"/>
        <v>0</v>
      </c>
    </row>
    <row r="4956" spans="38:38" x14ac:dyDescent="0.25">
      <c r="AL4956">
        <f t="shared" si="646"/>
        <v>0</v>
      </c>
    </row>
    <row r="4957" spans="38:38" x14ac:dyDescent="0.25">
      <c r="AL4957">
        <f t="shared" si="646"/>
        <v>0</v>
      </c>
    </row>
    <row r="4958" spans="38:38" x14ac:dyDescent="0.25">
      <c r="AL4958">
        <f t="shared" si="646"/>
        <v>0</v>
      </c>
    </row>
    <row r="4959" spans="38:38" x14ac:dyDescent="0.25">
      <c r="AL4959">
        <f t="shared" si="646"/>
        <v>0</v>
      </c>
    </row>
    <row r="4960" spans="38:38" x14ac:dyDescent="0.25">
      <c r="AL4960">
        <f t="shared" si="646"/>
        <v>0</v>
      </c>
    </row>
    <row r="4961" spans="38:38" x14ac:dyDescent="0.25">
      <c r="AL4961">
        <f t="shared" ref="AL4961:AL5024" si="647">IF((G4961+J4961)&gt;0,1,0)</f>
        <v>0</v>
      </c>
    </row>
    <row r="4962" spans="38:38" x14ac:dyDescent="0.25">
      <c r="AL4962">
        <f t="shared" si="647"/>
        <v>0</v>
      </c>
    </row>
    <row r="4963" spans="38:38" x14ac:dyDescent="0.25">
      <c r="AL4963">
        <f t="shared" si="647"/>
        <v>0</v>
      </c>
    </row>
    <row r="4964" spans="38:38" x14ac:dyDescent="0.25">
      <c r="AL4964">
        <f t="shared" si="647"/>
        <v>0</v>
      </c>
    </row>
    <row r="4965" spans="38:38" x14ac:dyDescent="0.25">
      <c r="AL4965">
        <f t="shared" si="647"/>
        <v>0</v>
      </c>
    </row>
    <row r="4966" spans="38:38" x14ac:dyDescent="0.25">
      <c r="AL4966">
        <f t="shared" si="647"/>
        <v>0</v>
      </c>
    </row>
    <row r="4967" spans="38:38" x14ac:dyDescent="0.25">
      <c r="AL4967">
        <f t="shared" si="647"/>
        <v>0</v>
      </c>
    </row>
    <row r="4968" spans="38:38" x14ac:dyDescent="0.25">
      <c r="AL4968">
        <f t="shared" si="647"/>
        <v>0</v>
      </c>
    </row>
    <row r="4969" spans="38:38" x14ac:dyDescent="0.25">
      <c r="AL4969">
        <f t="shared" si="647"/>
        <v>0</v>
      </c>
    </row>
    <row r="4970" spans="38:38" x14ac:dyDescent="0.25">
      <c r="AL4970">
        <f t="shared" si="647"/>
        <v>0</v>
      </c>
    </row>
    <row r="4971" spans="38:38" x14ac:dyDescent="0.25">
      <c r="AL4971">
        <f t="shared" si="647"/>
        <v>0</v>
      </c>
    </row>
    <row r="4972" spans="38:38" x14ac:dyDescent="0.25">
      <c r="AL4972">
        <f t="shared" si="647"/>
        <v>0</v>
      </c>
    </row>
    <row r="4973" spans="38:38" x14ac:dyDescent="0.25">
      <c r="AL4973">
        <f t="shared" si="647"/>
        <v>0</v>
      </c>
    </row>
    <row r="4974" spans="38:38" x14ac:dyDescent="0.25">
      <c r="AL4974">
        <f t="shared" si="647"/>
        <v>0</v>
      </c>
    </row>
    <row r="4975" spans="38:38" x14ac:dyDescent="0.25">
      <c r="AL4975">
        <f t="shared" si="647"/>
        <v>0</v>
      </c>
    </row>
    <row r="4976" spans="38:38" x14ac:dyDescent="0.25">
      <c r="AL4976">
        <f t="shared" si="647"/>
        <v>0</v>
      </c>
    </row>
    <row r="4977" spans="38:38" x14ac:dyDescent="0.25">
      <c r="AL4977">
        <f t="shared" si="647"/>
        <v>0</v>
      </c>
    </row>
    <row r="4978" spans="38:38" x14ac:dyDescent="0.25">
      <c r="AL4978">
        <f t="shared" si="647"/>
        <v>0</v>
      </c>
    </row>
    <row r="4979" spans="38:38" x14ac:dyDescent="0.25">
      <c r="AL4979">
        <f t="shared" si="647"/>
        <v>0</v>
      </c>
    </row>
    <row r="4980" spans="38:38" x14ac:dyDescent="0.25">
      <c r="AL4980">
        <f t="shared" si="647"/>
        <v>0</v>
      </c>
    </row>
    <row r="4981" spans="38:38" x14ac:dyDescent="0.25">
      <c r="AL4981">
        <f t="shared" si="647"/>
        <v>0</v>
      </c>
    </row>
    <row r="4982" spans="38:38" x14ac:dyDescent="0.25">
      <c r="AL4982">
        <f t="shared" si="647"/>
        <v>0</v>
      </c>
    </row>
    <row r="4983" spans="38:38" x14ac:dyDescent="0.25">
      <c r="AL4983">
        <f t="shared" si="647"/>
        <v>0</v>
      </c>
    </row>
    <row r="4984" spans="38:38" x14ac:dyDescent="0.25">
      <c r="AL4984">
        <f t="shared" si="647"/>
        <v>0</v>
      </c>
    </row>
    <row r="4985" spans="38:38" x14ac:dyDescent="0.25">
      <c r="AL4985">
        <f t="shared" si="647"/>
        <v>0</v>
      </c>
    </row>
    <row r="4986" spans="38:38" x14ac:dyDescent="0.25">
      <c r="AL4986">
        <f t="shared" si="647"/>
        <v>0</v>
      </c>
    </row>
    <row r="4987" spans="38:38" x14ac:dyDescent="0.25">
      <c r="AL4987">
        <f t="shared" si="647"/>
        <v>0</v>
      </c>
    </row>
    <row r="4988" spans="38:38" x14ac:dyDescent="0.25">
      <c r="AL4988">
        <f t="shared" si="647"/>
        <v>0</v>
      </c>
    </row>
    <row r="4989" spans="38:38" x14ac:dyDescent="0.25">
      <c r="AL4989">
        <f t="shared" si="647"/>
        <v>0</v>
      </c>
    </row>
    <row r="4990" spans="38:38" x14ac:dyDescent="0.25">
      <c r="AL4990">
        <f t="shared" si="647"/>
        <v>0</v>
      </c>
    </row>
    <row r="4991" spans="38:38" x14ac:dyDescent="0.25">
      <c r="AL4991">
        <f t="shared" si="647"/>
        <v>0</v>
      </c>
    </row>
    <row r="4992" spans="38:38" x14ac:dyDescent="0.25">
      <c r="AL4992">
        <f t="shared" si="647"/>
        <v>0</v>
      </c>
    </row>
    <row r="4993" spans="38:38" x14ac:dyDescent="0.25">
      <c r="AL4993">
        <f t="shared" si="647"/>
        <v>0</v>
      </c>
    </row>
    <row r="4994" spans="38:38" x14ac:dyDescent="0.25">
      <c r="AL4994">
        <f t="shared" si="647"/>
        <v>0</v>
      </c>
    </row>
    <row r="4995" spans="38:38" x14ac:dyDescent="0.25">
      <c r="AL4995">
        <f t="shared" si="647"/>
        <v>0</v>
      </c>
    </row>
    <row r="4996" spans="38:38" x14ac:dyDescent="0.25">
      <c r="AL4996">
        <f t="shared" si="647"/>
        <v>0</v>
      </c>
    </row>
    <row r="4997" spans="38:38" x14ac:dyDescent="0.25">
      <c r="AL4997">
        <f t="shared" si="647"/>
        <v>0</v>
      </c>
    </row>
    <row r="4998" spans="38:38" x14ac:dyDescent="0.25">
      <c r="AL4998">
        <f t="shared" si="647"/>
        <v>0</v>
      </c>
    </row>
    <row r="4999" spans="38:38" x14ac:dyDescent="0.25">
      <c r="AL4999">
        <f t="shared" si="647"/>
        <v>0</v>
      </c>
    </row>
    <row r="5000" spans="38:38" x14ac:dyDescent="0.25">
      <c r="AL5000">
        <f t="shared" si="647"/>
        <v>0</v>
      </c>
    </row>
    <row r="5001" spans="38:38" x14ac:dyDescent="0.25">
      <c r="AL5001">
        <f t="shared" si="647"/>
        <v>0</v>
      </c>
    </row>
    <row r="5002" spans="38:38" x14ac:dyDescent="0.25">
      <c r="AL5002">
        <f t="shared" si="647"/>
        <v>0</v>
      </c>
    </row>
    <row r="5003" spans="38:38" x14ac:dyDescent="0.25">
      <c r="AL5003">
        <f t="shared" si="647"/>
        <v>0</v>
      </c>
    </row>
    <row r="5004" spans="38:38" x14ac:dyDescent="0.25">
      <c r="AL5004">
        <f t="shared" si="647"/>
        <v>0</v>
      </c>
    </row>
    <row r="5005" spans="38:38" x14ac:dyDescent="0.25">
      <c r="AL5005">
        <f t="shared" si="647"/>
        <v>0</v>
      </c>
    </row>
    <row r="5006" spans="38:38" x14ac:dyDescent="0.25">
      <c r="AL5006">
        <f t="shared" si="647"/>
        <v>0</v>
      </c>
    </row>
    <row r="5007" spans="38:38" x14ac:dyDescent="0.25">
      <c r="AL5007">
        <f t="shared" si="647"/>
        <v>0</v>
      </c>
    </row>
    <row r="5008" spans="38:38" x14ac:dyDescent="0.25">
      <c r="AL5008">
        <f t="shared" si="647"/>
        <v>0</v>
      </c>
    </row>
    <row r="5009" spans="38:38" x14ac:dyDescent="0.25">
      <c r="AL5009">
        <f t="shared" si="647"/>
        <v>0</v>
      </c>
    </row>
    <row r="5010" spans="38:38" x14ac:dyDescent="0.25">
      <c r="AL5010">
        <f t="shared" si="647"/>
        <v>0</v>
      </c>
    </row>
    <row r="5011" spans="38:38" x14ac:dyDescent="0.25">
      <c r="AL5011">
        <f t="shared" si="647"/>
        <v>0</v>
      </c>
    </row>
    <row r="5012" spans="38:38" x14ac:dyDescent="0.25">
      <c r="AL5012">
        <f t="shared" si="647"/>
        <v>0</v>
      </c>
    </row>
    <row r="5013" spans="38:38" x14ac:dyDescent="0.25">
      <c r="AL5013">
        <f t="shared" si="647"/>
        <v>0</v>
      </c>
    </row>
    <row r="5014" spans="38:38" x14ac:dyDescent="0.25">
      <c r="AL5014">
        <f t="shared" si="647"/>
        <v>0</v>
      </c>
    </row>
    <row r="5015" spans="38:38" x14ac:dyDescent="0.25">
      <c r="AL5015">
        <f t="shared" si="647"/>
        <v>0</v>
      </c>
    </row>
    <row r="5016" spans="38:38" x14ac:dyDescent="0.25">
      <c r="AL5016">
        <f t="shared" si="647"/>
        <v>0</v>
      </c>
    </row>
    <row r="5017" spans="38:38" x14ac:dyDescent="0.25">
      <c r="AL5017">
        <f t="shared" si="647"/>
        <v>0</v>
      </c>
    </row>
    <row r="5018" spans="38:38" x14ac:dyDescent="0.25">
      <c r="AL5018">
        <f t="shared" si="647"/>
        <v>0</v>
      </c>
    </row>
    <row r="5019" spans="38:38" x14ac:dyDescent="0.25">
      <c r="AL5019">
        <f t="shared" si="647"/>
        <v>0</v>
      </c>
    </row>
    <row r="5020" spans="38:38" x14ac:dyDescent="0.25">
      <c r="AL5020">
        <f t="shared" si="647"/>
        <v>0</v>
      </c>
    </row>
    <row r="5021" spans="38:38" x14ac:dyDescent="0.25">
      <c r="AL5021">
        <f t="shared" si="647"/>
        <v>0</v>
      </c>
    </row>
    <row r="5022" spans="38:38" x14ac:dyDescent="0.25">
      <c r="AL5022">
        <f t="shared" si="647"/>
        <v>0</v>
      </c>
    </row>
    <row r="5023" spans="38:38" x14ac:dyDescent="0.25">
      <c r="AL5023">
        <f t="shared" si="647"/>
        <v>0</v>
      </c>
    </row>
    <row r="5024" spans="38:38" x14ac:dyDescent="0.25">
      <c r="AL5024">
        <f t="shared" si="647"/>
        <v>0</v>
      </c>
    </row>
    <row r="5025" spans="38:38" x14ac:dyDescent="0.25">
      <c r="AL5025">
        <f t="shared" ref="AL5025:AL5088" si="648">IF((G5025+J5025)&gt;0,1,0)</f>
        <v>0</v>
      </c>
    </row>
    <row r="5026" spans="38:38" x14ac:dyDescent="0.25">
      <c r="AL5026">
        <f t="shared" si="648"/>
        <v>0</v>
      </c>
    </row>
    <row r="5027" spans="38:38" x14ac:dyDescent="0.25">
      <c r="AL5027">
        <f t="shared" si="648"/>
        <v>0</v>
      </c>
    </row>
    <row r="5028" spans="38:38" x14ac:dyDescent="0.25">
      <c r="AL5028">
        <f t="shared" si="648"/>
        <v>0</v>
      </c>
    </row>
    <row r="5029" spans="38:38" x14ac:dyDescent="0.25">
      <c r="AL5029">
        <f t="shared" si="648"/>
        <v>0</v>
      </c>
    </row>
    <row r="5030" spans="38:38" x14ac:dyDescent="0.25">
      <c r="AL5030">
        <f t="shared" si="648"/>
        <v>0</v>
      </c>
    </row>
    <row r="5031" spans="38:38" x14ac:dyDescent="0.25">
      <c r="AL5031">
        <f t="shared" si="648"/>
        <v>0</v>
      </c>
    </row>
    <row r="5032" spans="38:38" x14ac:dyDescent="0.25">
      <c r="AL5032">
        <f t="shared" si="648"/>
        <v>0</v>
      </c>
    </row>
    <row r="5033" spans="38:38" x14ac:dyDescent="0.25">
      <c r="AL5033">
        <f t="shared" si="648"/>
        <v>0</v>
      </c>
    </row>
    <row r="5034" spans="38:38" x14ac:dyDescent="0.25">
      <c r="AL5034">
        <f t="shared" si="648"/>
        <v>0</v>
      </c>
    </row>
    <row r="5035" spans="38:38" x14ac:dyDescent="0.25">
      <c r="AL5035">
        <f t="shared" si="648"/>
        <v>0</v>
      </c>
    </row>
    <row r="5036" spans="38:38" x14ac:dyDescent="0.25">
      <c r="AL5036">
        <f t="shared" si="648"/>
        <v>0</v>
      </c>
    </row>
    <row r="5037" spans="38:38" x14ac:dyDescent="0.25">
      <c r="AL5037">
        <f t="shared" si="648"/>
        <v>0</v>
      </c>
    </row>
    <row r="5038" spans="38:38" x14ac:dyDescent="0.25">
      <c r="AL5038">
        <f t="shared" si="648"/>
        <v>0</v>
      </c>
    </row>
    <row r="5039" spans="38:38" x14ac:dyDescent="0.25">
      <c r="AL5039">
        <f t="shared" si="648"/>
        <v>0</v>
      </c>
    </row>
    <row r="5040" spans="38:38" x14ac:dyDescent="0.25">
      <c r="AL5040">
        <f t="shared" si="648"/>
        <v>0</v>
      </c>
    </row>
    <row r="5041" spans="38:38" x14ac:dyDescent="0.25">
      <c r="AL5041">
        <f t="shared" si="648"/>
        <v>0</v>
      </c>
    </row>
    <row r="5042" spans="38:38" x14ac:dyDescent="0.25">
      <c r="AL5042">
        <f t="shared" si="648"/>
        <v>0</v>
      </c>
    </row>
    <row r="5043" spans="38:38" x14ac:dyDescent="0.25">
      <c r="AL5043">
        <f t="shared" si="648"/>
        <v>0</v>
      </c>
    </row>
    <row r="5044" spans="38:38" x14ac:dyDescent="0.25">
      <c r="AL5044">
        <f t="shared" si="648"/>
        <v>0</v>
      </c>
    </row>
    <row r="5045" spans="38:38" x14ac:dyDescent="0.25">
      <c r="AL5045">
        <f t="shared" si="648"/>
        <v>0</v>
      </c>
    </row>
    <row r="5046" spans="38:38" x14ac:dyDescent="0.25">
      <c r="AL5046">
        <f t="shared" si="648"/>
        <v>0</v>
      </c>
    </row>
    <row r="5047" spans="38:38" x14ac:dyDescent="0.25">
      <c r="AL5047">
        <f t="shared" si="648"/>
        <v>0</v>
      </c>
    </row>
    <row r="5048" spans="38:38" x14ac:dyDescent="0.25">
      <c r="AL5048">
        <f t="shared" si="648"/>
        <v>0</v>
      </c>
    </row>
    <row r="5049" spans="38:38" x14ac:dyDescent="0.25">
      <c r="AL5049">
        <f t="shared" si="648"/>
        <v>0</v>
      </c>
    </row>
    <row r="5050" spans="38:38" x14ac:dyDescent="0.25">
      <c r="AL5050">
        <f t="shared" si="648"/>
        <v>0</v>
      </c>
    </row>
    <row r="5051" spans="38:38" x14ac:dyDescent="0.25">
      <c r="AL5051">
        <f t="shared" si="648"/>
        <v>0</v>
      </c>
    </row>
    <row r="5052" spans="38:38" x14ac:dyDescent="0.25">
      <c r="AL5052">
        <f t="shared" si="648"/>
        <v>0</v>
      </c>
    </row>
    <row r="5053" spans="38:38" x14ac:dyDescent="0.25">
      <c r="AL5053">
        <f t="shared" si="648"/>
        <v>0</v>
      </c>
    </row>
    <row r="5054" spans="38:38" x14ac:dyDescent="0.25">
      <c r="AL5054">
        <f t="shared" si="648"/>
        <v>0</v>
      </c>
    </row>
    <row r="5055" spans="38:38" x14ac:dyDescent="0.25">
      <c r="AL5055">
        <f t="shared" si="648"/>
        <v>0</v>
      </c>
    </row>
    <row r="5056" spans="38:38" x14ac:dyDescent="0.25">
      <c r="AL5056">
        <f t="shared" si="648"/>
        <v>0</v>
      </c>
    </row>
    <row r="5057" spans="38:38" x14ac:dyDescent="0.25">
      <c r="AL5057">
        <f t="shared" si="648"/>
        <v>0</v>
      </c>
    </row>
    <row r="5058" spans="38:38" x14ac:dyDescent="0.25">
      <c r="AL5058">
        <f t="shared" si="648"/>
        <v>0</v>
      </c>
    </row>
    <row r="5059" spans="38:38" x14ac:dyDescent="0.25">
      <c r="AL5059">
        <f t="shared" si="648"/>
        <v>0</v>
      </c>
    </row>
    <row r="5060" spans="38:38" x14ac:dyDescent="0.25">
      <c r="AL5060">
        <f t="shared" si="648"/>
        <v>0</v>
      </c>
    </row>
    <row r="5061" spans="38:38" x14ac:dyDescent="0.25">
      <c r="AL5061">
        <f t="shared" si="648"/>
        <v>0</v>
      </c>
    </row>
    <row r="5062" spans="38:38" x14ac:dyDescent="0.25">
      <c r="AL5062">
        <f t="shared" si="648"/>
        <v>0</v>
      </c>
    </row>
    <row r="5063" spans="38:38" x14ac:dyDescent="0.25">
      <c r="AL5063">
        <f t="shared" si="648"/>
        <v>0</v>
      </c>
    </row>
    <row r="5064" spans="38:38" x14ac:dyDescent="0.25">
      <c r="AL5064">
        <f t="shared" si="648"/>
        <v>0</v>
      </c>
    </row>
    <row r="5065" spans="38:38" x14ac:dyDescent="0.25">
      <c r="AL5065">
        <f t="shared" si="648"/>
        <v>0</v>
      </c>
    </row>
    <row r="5066" spans="38:38" x14ac:dyDescent="0.25">
      <c r="AL5066">
        <f t="shared" si="648"/>
        <v>0</v>
      </c>
    </row>
    <row r="5067" spans="38:38" x14ac:dyDescent="0.25">
      <c r="AL5067">
        <f t="shared" si="648"/>
        <v>0</v>
      </c>
    </row>
    <row r="5068" spans="38:38" x14ac:dyDescent="0.25">
      <c r="AL5068">
        <f t="shared" si="648"/>
        <v>0</v>
      </c>
    </row>
    <row r="5069" spans="38:38" x14ac:dyDescent="0.25">
      <c r="AL5069">
        <f t="shared" si="648"/>
        <v>0</v>
      </c>
    </row>
    <row r="5070" spans="38:38" x14ac:dyDescent="0.25">
      <c r="AL5070">
        <f t="shared" si="648"/>
        <v>0</v>
      </c>
    </row>
    <row r="5071" spans="38:38" x14ac:dyDescent="0.25">
      <c r="AL5071">
        <f t="shared" si="648"/>
        <v>0</v>
      </c>
    </row>
    <row r="5072" spans="38:38" x14ac:dyDescent="0.25">
      <c r="AL5072">
        <f t="shared" si="648"/>
        <v>0</v>
      </c>
    </row>
    <row r="5073" spans="38:38" x14ac:dyDescent="0.25">
      <c r="AL5073">
        <f t="shared" si="648"/>
        <v>0</v>
      </c>
    </row>
    <row r="5074" spans="38:38" x14ac:dyDescent="0.25">
      <c r="AL5074">
        <f t="shared" si="648"/>
        <v>0</v>
      </c>
    </row>
    <row r="5075" spans="38:38" x14ac:dyDescent="0.25">
      <c r="AL5075">
        <f t="shared" si="648"/>
        <v>0</v>
      </c>
    </row>
    <row r="5076" spans="38:38" x14ac:dyDescent="0.25">
      <c r="AL5076">
        <f t="shared" si="648"/>
        <v>0</v>
      </c>
    </row>
    <row r="5077" spans="38:38" x14ac:dyDescent="0.25">
      <c r="AL5077">
        <f t="shared" si="648"/>
        <v>0</v>
      </c>
    </row>
    <row r="5078" spans="38:38" x14ac:dyDescent="0.25">
      <c r="AL5078">
        <f t="shared" si="648"/>
        <v>0</v>
      </c>
    </row>
    <row r="5079" spans="38:38" x14ac:dyDescent="0.25">
      <c r="AL5079">
        <f t="shared" si="648"/>
        <v>0</v>
      </c>
    </row>
    <row r="5080" spans="38:38" x14ac:dyDescent="0.25">
      <c r="AL5080">
        <f t="shared" si="648"/>
        <v>0</v>
      </c>
    </row>
    <row r="5081" spans="38:38" x14ac:dyDescent="0.25">
      <c r="AL5081">
        <f t="shared" si="648"/>
        <v>0</v>
      </c>
    </row>
    <row r="5082" spans="38:38" x14ac:dyDescent="0.25">
      <c r="AL5082">
        <f t="shared" si="648"/>
        <v>0</v>
      </c>
    </row>
    <row r="5083" spans="38:38" x14ac:dyDescent="0.25">
      <c r="AL5083">
        <f t="shared" si="648"/>
        <v>0</v>
      </c>
    </row>
    <row r="5084" spans="38:38" x14ac:dyDescent="0.25">
      <c r="AL5084">
        <f t="shared" si="648"/>
        <v>0</v>
      </c>
    </row>
    <row r="5085" spans="38:38" x14ac:dyDescent="0.25">
      <c r="AL5085">
        <f t="shared" si="648"/>
        <v>0</v>
      </c>
    </row>
    <row r="5086" spans="38:38" x14ac:dyDescent="0.25">
      <c r="AL5086">
        <f t="shared" si="648"/>
        <v>0</v>
      </c>
    </row>
    <row r="5087" spans="38:38" x14ac:dyDescent="0.25">
      <c r="AL5087">
        <f t="shared" si="648"/>
        <v>0</v>
      </c>
    </row>
    <row r="5088" spans="38:38" x14ac:dyDescent="0.25">
      <c r="AL5088">
        <f t="shared" si="648"/>
        <v>0</v>
      </c>
    </row>
    <row r="5089" spans="38:38" x14ac:dyDescent="0.25">
      <c r="AL5089">
        <f t="shared" ref="AL5089:AL5152" si="649">IF((G5089+J5089)&gt;0,1,0)</f>
        <v>0</v>
      </c>
    </row>
    <row r="5090" spans="38:38" x14ac:dyDescent="0.25">
      <c r="AL5090">
        <f t="shared" si="649"/>
        <v>0</v>
      </c>
    </row>
    <row r="5091" spans="38:38" x14ac:dyDescent="0.25">
      <c r="AL5091">
        <f t="shared" si="649"/>
        <v>0</v>
      </c>
    </row>
    <row r="5092" spans="38:38" x14ac:dyDescent="0.25">
      <c r="AL5092">
        <f t="shared" si="649"/>
        <v>0</v>
      </c>
    </row>
    <row r="5093" spans="38:38" x14ac:dyDescent="0.25">
      <c r="AL5093">
        <f t="shared" si="649"/>
        <v>0</v>
      </c>
    </row>
    <row r="5094" spans="38:38" x14ac:dyDescent="0.25">
      <c r="AL5094">
        <f t="shared" si="649"/>
        <v>0</v>
      </c>
    </row>
    <row r="5095" spans="38:38" x14ac:dyDescent="0.25">
      <c r="AL5095">
        <f t="shared" si="649"/>
        <v>0</v>
      </c>
    </row>
    <row r="5096" spans="38:38" x14ac:dyDescent="0.25">
      <c r="AL5096">
        <f t="shared" si="649"/>
        <v>0</v>
      </c>
    </row>
    <row r="5097" spans="38:38" x14ac:dyDescent="0.25">
      <c r="AL5097">
        <f t="shared" si="649"/>
        <v>0</v>
      </c>
    </row>
    <row r="5098" spans="38:38" x14ac:dyDescent="0.25">
      <c r="AL5098">
        <f t="shared" si="649"/>
        <v>0</v>
      </c>
    </row>
    <row r="5099" spans="38:38" x14ac:dyDescent="0.25">
      <c r="AL5099">
        <f t="shared" si="649"/>
        <v>0</v>
      </c>
    </row>
    <row r="5100" spans="38:38" x14ac:dyDescent="0.25">
      <c r="AL5100">
        <f t="shared" si="649"/>
        <v>0</v>
      </c>
    </row>
    <row r="5101" spans="38:38" x14ac:dyDescent="0.25">
      <c r="AL5101">
        <f t="shared" si="649"/>
        <v>0</v>
      </c>
    </row>
    <row r="5102" spans="38:38" x14ac:dyDescent="0.25">
      <c r="AL5102">
        <f t="shared" si="649"/>
        <v>0</v>
      </c>
    </row>
    <row r="5103" spans="38:38" x14ac:dyDescent="0.25">
      <c r="AL5103">
        <f t="shared" si="649"/>
        <v>0</v>
      </c>
    </row>
    <row r="5104" spans="38:38" x14ac:dyDescent="0.25">
      <c r="AL5104">
        <f t="shared" si="649"/>
        <v>0</v>
      </c>
    </row>
    <row r="5105" spans="38:38" x14ac:dyDescent="0.25">
      <c r="AL5105">
        <f t="shared" si="649"/>
        <v>0</v>
      </c>
    </row>
    <row r="5106" spans="38:38" x14ac:dyDescent="0.25">
      <c r="AL5106">
        <f t="shared" si="649"/>
        <v>0</v>
      </c>
    </row>
    <row r="5107" spans="38:38" x14ac:dyDescent="0.25">
      <c r="AL5107">
        <f t="shared" si="649"/>
        <v>0</v>
      </c>
    </row>
    <row r="5108" spans="38:38" x14ac:dyDescent="0.25">
      <c r="AL5108">
        <f t="shared" si="649"/>
        <v>0</v>
      </c>
    </row>
    <row r="5109" spans="38:38" x14ac:dyDescent="0.25">
      <c r="AL5109">
        <f t="shared" si="649"/>
        <v>0</v>
      </c>
    </row>
    <row r="5110" spans="38:38" x14ac:dyDescent="0.25">
      <c r="AL5110">
        <f t="shared" si="649"/>
        <v>0</v>
      </c>
    </row>
    <row r="5111" spans="38:38" x14ac:dyDescent="0.25">
      <c r="AL5111">
        <f t="shared" si="649"/>
        <v>0</v>
      </c>
    </row>
    <row r="5112" spans="38:38" x14ac:dyDescent="0.25">
      <c r="AL5112">
        <f t="shared" si="649"/>
        <v>0</v>
      </c>
    </row>
    <row r="5113" spans="38:38" x14ac:dyDescent="0.25">
      <c r="AL5113">
        <f t="shared" si="649"/>
        <v>0</v>
      </c>
    </row>
    <row r="5114" spans="38:38" x14ac:dyDescent="0.25">
      <c r="AL5114">
        <f t="shared" si="649"/>
        <v>0</v>
      </c>
    </row>
    <row r="5115" spans="38:38" x14ac:dyDescent="0.25">
      <c r="AL5115">
        <f t="shared" si="649"/>
        <v>0</v>
      </c>
    </row>
    <row r="5116" spans="38:38" x14ac:dyDescent="0.25">
      <c r="AL5116">
        <f t="shared" si="649"/>
        <v>0</v>
      </c>
    </row>
    <row r="5117" spans="38:38" x14ac:dyDescent="0.25">
      <c r="AL5117">
        <f t="shared" si="649"/>
        <v>0</v>
      </c>
    </row>
    <row r="5118" spans="38:38" x14ac:dyDescent="0.25">
      <c r="AL5118">
        <f t="shared" si="649"/>
        <v>0</v>
      </c>
    </row>
    <row r="5119" spans="38:38" x14ac:dyDescent="0.25">
      <c r="AL5119">
        <f t="shared" si="649"/>
        <v>0</v>
      </c>
    </row>
    <row r="5120" spans="38:38" x14ac:dyDescent="0.25">
      <c r="AL5120">
        <f t="shared" si="649"/>
        <v>0</v>
      </c>
    </row>
    <row r="5121" spans="38:38" x14ac:dyDescent="0.25">
      <c r="AL5121">
        <f t="shared" si="649"/>
        <v>0</v>
      </c>
    </row>
    <row r="5122" spans="38:38" x14ac:dyDescent="0.25">
      <c r="AL5122">
        <f t="shared" si="649"/>
        <v>0</v>
      </c>
    </row>
    <row r="5123" spans="38:38" x14ac:dyDescent="0.25">
      <c r="AL5123">
        <f t="shared" si="649"/>
        <v>0</v>
      </c>
    </row>
    <row r="5124" spans="38:38" x14ac:dyDescent="0.25">
      <c r="AL5124">
        <f t="shared" si="649"/>
        <v>0</v>
      </c>
    </row>
    <row r="5125" spans="38:38" x14ac:dyDescent="0.25">
      <c r="AL5125">
        <f t="shared" si="649"/>
        <v>0</v>
      </c>
    </row>
    <row r="5126" spans="38:38" x14ac:dyDescent="0.25">
      <c r="AL5126">
        <f t="shared" si="649"/>
        <v>0</v>
      </c>
    </row>
    <row r="5127" spans="38:38" x14ac:dyDescent="0.25">
      <c r="AL5127">
        <f t="shared" si="649"/>
        <v>0</v>
      </c>
    </row>
    <row r="5128" spans="38:38" x14ac:dyDescent="0.25">
      <c r="AL5128">
        <f t="shared" si="649"/>
        <v>0</v>
      </c>
    </row>
    <row r="5129" spans="38:38" x14ac:dyDescent="0.25">
      <c r="AL5129">
        <f t="shared" si="649"/>
        <v>0</v>
      </c>
    </row>
    <row r="5130" spans="38:38" x14ac:dyDescent="0.25">
      <c r="AL5130">
        <f t="shared" si="649"/>
        <v>0</v>
      </c>
    </row>
    <row r="5131" spans="38:38" x14ac:dyDescent="0.25">
      <c r="AL5131">
        <f t="shared" si="649"/>
        <v>0</v>
      </c>
    </row>
    <row r="5132" spans="38:38" x14ac:dyDescent="0.25">
      <c r="AL5132">
        <f t="shared" si="649"/>
        <v>0</v>
      </c>
    </row>
    <row r="5133" spans="38:38" x14ac:dyDescent="0.25">
      <c r="AL5133">
        <f t="shared" si="649"/>
        <v>0</v>
      </c>
    </row>
    <row r="5134" spans="38:38" x14ac:dyDescent="0.25">
      <c r="AL5134">
        <f t="shared" si="649"/>
        <v>0</v>
      </c>
    </row>
    <row r="5135" spans="38:38" x14ac:dyDescent="0.25">
      <c r="AL5135">
        <f t="shared" si="649"/>
        <v>0</v>
      </c>
    </row>
    <row r="5136" spans="38:38" x14ac:dyDescent="0.25">
      <c r="AL5136">
        <f t="shared" si="649"/>
        <v>0</v>
      </c>
    </row>
    <row r="5137" spans="38:38" x14ac:dyDescent="0.25">
      <c r="AL5137">
        <f t="shared" si="649"/>
        <v>0</v>
      </c>
    </row>
    <row r="5138" spans="38:38" x14ac:dyDescent="0.25">
      <c r="AL5138">
        <f t="shared" si="649"/>
        <v>0</v>
      </c>
    </row>
    <row r="5139" spans="38:38" x14ac:dyDescent="0.25">
      <c r="AL5139">
        <f t="shared" si="649"/>
        <v>0</v>
      </c>
    </row>
    <row r="5140" spans="38:38" x14ac:dyDescent="0.25">
      <c r="AL5140">
        <f t="shared" si="649"/>
        <v>0</v>
      </c>
    </row>
    <row r="5141" spans="38:38" x14ac:dyDescent="0.25">
      <c r="AL5141">
        <f t="shared" si="649"/>
        <v>0</v>
      </c>
    </row>
    <row r="5142" spans="38:38" x14ac:dyDescent="0.25">
      <c r="AL5142">
        <f t="shared" si="649"/>
        <v>0</v>
      </c>
    </row>
    <row r="5143" spans="38:38" x14ac:dyDescent="0.25">
      <c r="AL5143">
        <f t="shared" si="649"/>
        <v>0</v>
      </c>
    </row>
    <row r="5144" spans="38:38" x14ac:dyDescent="0.25">
      <c r="AL5144">
        <f t="shared" si="649"/>
        <v>0</v>
      </c>
    </row>
    <row r="5145" spans="38:38" x14ac:dyDescent="0.25">
      <c r="AL5145">
        <f t="shared" si="649"/>
        <v>0</v>
      </c>
    </row>
    <row r="5146" spans="38:38" x14ac:dyDescent="0.25">
      <c r="AL5146">
        <f t="shared" si="649"/>
        <v>0</v>
      </c>
    </row>
    <row r="5147" spans="38:38" x14ac:dyDescent="0.25">
      <c r="AL5147">
        <f t="shared" si="649"/>
        <v>0</v>
      </c>
    </row>
    <row r="5148" spans="38:38" x14ac:dyDescent="0.25">
      <c r="AL5148">
        <f t="shared" si="649"/>
        <v>0</v>
      </c>
    </row>
    <row r="5149" spans="38:38" x14ac:dyDescent="0.25">
      <c r="AL5149">
        <f t="shared" si="649"/>
        <v>0</v>
      </c>
    </row>
    <row r="5150" spans="38:38" x14ac:dyDescent="0.25">
      <c r="AL5150">
        <f t="shared" si="649"/>
        <v>0</v>
      </c>
    </row>
    <row r="5151" spans="38:38" x14ac:dyDescent="0.25">
      <c r="AL5151">
        <f t="shared" si="649"/>
        <v>0</v>
      </c>
    </row>
    <row r="5152" spans="38:38" x14ac:dyDescent="0.25">
      <c r="AL5152">
        <f t="shared" si="649"/>
        <v>0</v>
      </c>
    </row>
    <row r="5153" spans="38:38" x14ac:dyDescent="0.25">
      <c r="AL5153">
        <f t="shared" ref="AL5153:AL5216" si="650">IF((G5153+J5153)&gt;0,1,0)</f>
        <v>0</v>
      </c>
    </row>
    <row r="5154" spans="38:38" x14ac:dyDescent="0.25">
      <c r="AL5154">
        <f t="shared" si="650"/>
        <v>0</v>
      </c>
    </row>
    <row r="5155" spans="38:38" x14ac:dyDescent="0.25">
      <c r="AL5155">
        <f t="shared" si="650"/>
        <v>0</v>
      </c>
    </row>
    <row r="5156" spans="38:38" x14ac:dyDescent="0.25">
      <c r="AL5156">
        <f t="shared" si="650"/>
        <v>0</v>
      </c>
    </row>
    <row r="5157" spans="38:38" x14ac:dyDescent="0.25">
      <c r="AL5157">
        <f t="shared" si="650"/>
        <v>0</v>
      </c>
    </row>
    <row r="5158" spans="38:38" x14ac:dyDescent="0.25">
      <c r="AL5158">
        <f t="shared" si="650"/>
        <v>0</v>
      </c>
    </row>
    <row r="5159" spans="38:38" x14ac:dyDescent="0.25">
      <c r="AL5159">
        <f t="shared" si="650"/>
        <v>0</v>
      </c>
    </row>
    <row r="5160" spans="38:38" x14ac:dyDescent="0.25">
      <c r="AL5160">
        <f t="shared" si="650"/>
        <v>0</v>
      </c>
    </row>
    <row r="5161" spans="38:38" x14ac:dyDescent="0.25">
      <c r="AL5161">
        <f t="shared" si="650"/>
        <v>0</v>
      </c>
    </row>
    <row r="5162" spans="38:38" x14ac:dyDescent="0.25">
      <c r="AL5162">
        <f t="shared" si="650"/>
        <v>0</v>
      </c>
    </row>
    <row r="5163" spans="38:38" x14ac:dyDescent="0.25">
      <c r="AL5163">
        <f t="shared" si="650"/>
        <v>0</v>
      </c>
    </row>
    <row r="5164" spans="38:38" x14ac:dyDescent="0.25">
      <c r="AL5164">
        <f t="shared" si="650"/>
        <v>0</v>
      </c>
    </row>
    <row r="5165" spans="38:38" x14ac:dyDescent="0.25">
      <c r="AL5165">
        <f t="shared" si="650"/>
        <v>0</v>
      </c>
    </row>
    <row r="5166" spans="38:38" x14ac:dyDescent="0.25">
      <c r="AL5166">
        <f t="shared" si="650"/>
        <v>0</v>
      </c>
    </row>
    <row r="5167" spans="38:38" x14ac:dyDescent="0.25">
      <c r="AL5167">
        <f t="shared" si="650"/>
        <v>0</v>
      </c>
    </row>
    <row r="5168" spans="38:38" x14ac:dyDescent="0.25">
      <c r="AL5168">
        <f t="shared" si="650"/>
        <v>0</v>
      </c>
    </row>
    <row r="5169" spans="38:38" x14ac:dyDescent="0.25">
      <c r="AL5169">
        <f t="shared" si="650"/>
        <v>0</v>
      </c>
    </row>
    <row r="5170" spans="38:38" x14ac:dyDescent="0.25">
      <c r="AL5170">
        <f t="shared" si="650"/>
        <v>0</v>
      </c>
    </row>
    <row r="5171" spans="38:38" x14ac:dyDescent="0.25">
      <c r="AL5171">
        <f t="shared" si="650"/>
        <v>0</v>
      </c>
    </row>
    <row r="5172" spans="38:38" x14ac:dyDescent="0.25">
      <c r="AL5172">
        <f t="shared" si="650"/>
        <v>0</v>
      </c>
    </row>
    <row r="5173" spans="38:38" x14ac:dyDescent="0.25">
      <c r="AL5173">
        <f t="shared" si="650"/>
        <v>0</v>
      </c>
    </row>
    <row r="5174" spans="38:38" x14ac:dyDescent="0.25">
      <c r="AL5174">
        <f t="shared" si="650"/>
        <v>0</v>
      </c>
    </row>
    <row r="5175" spans="38:38" x14ac:dyDescent="0.25">
      <c r="AL5175">
        <f t="shared" si="650"/>
        <v>0</v>
      </c>
    </row>
    <row r="5176" spans="38:38" x14ac:dyDescent="0.25">
      <c r="AL5176">
        <f t="shared" si="650"/>
        <v>0</v>
      </c>
    </row>
    <row r="5177" spans="38:38" x14ac:dyDescent="0.25">
      <c r="AL5177">
        <f t="shared" si="650"/>
        <v>0</v>
      </c>
    </row>
    <row r="5178" spans="38:38" x14ac:dyDescent="0.25">
      <c r="AL5178">
        <f t="shared" si="650"/>
        <v>0</v>
      </c>
    </row>
    <row r="5179" spans="38:38" x14ac:dyDescent="0.25">
      <c r="AL5179">
        <f t="shared" si="650"/>
        <v>0</v>
      </c>
    </row>
    <row r="5180" spans="38:38" x14ac:dyDescent="0.25">
      <c r="AL5180">
        <f t="shared" si="650"/>
        <v>0</v>
      </c>
    </row>
    <row r="5181" spans="38:38" x14ac:dyDescent="0.25">
      <c r="AL5181">
        <f t="shared" si="650"/>
        <v>0</v>
      </c>
    </row>
    <row r="5182" spans="38:38" x14ac:dyDescent="0.25">
      <c r="AL5182">
        <f t="shared" si="650"/>
        <v>0</v>
      </c>
    </row>
    <row r="5183" spans="38:38" x14ac:dyDescent="0.25">
      <c r="AL5183">
        <f t="shared" si="650"/>
        <v>0</v>
      </c>
    </row>
    <row r="5184" spans="38:38" x14ac:dyDescent="0.25">
      <c r="AL5184">
        <f t="shared" si="650"/>
        <v>0</v>
      </c>
    </row>
    <row r="5185" spans="38:38" x14ac:dyDescent="0.25">
      <c r="AL5185">
        <f t="shared" si="650"/>
        <v>0</v>
      </c>
    </row>
    <row r="5186" spans="38:38" x14ac:dyDescent="0.25">
      <c r="AL5186">
        <f t="shared" si="650"/>
        <v>0</v>
      </c>
    </row>
    <row r="5187" spans="38:38" x14ac:dyDescent="0.25">
      <c r="AL5187">
        <f t="shared" si="650"/>
        <v>0</v>
      </c>
    </row>
    <row r="5188" spans="38:38" x14ac:dyDescent="0.25">
      <c r="AL5188">
        <f t="shared" si="650"/>
        <v>0</v>
      </c>
    </row>
    <row r="5189" spans="38:38" x14ac:dyDescent="0.25">
      <c r="AL5189">
        <f t="shared" si="650"/>
        <v>0</v>
      </c>
    </row>
    <row r="5190" spans="38:38" x14ac:dyDescent="0.25">
      <c r="AL5190">
        <f t="shared" si="650"/>
        <v>0</v>
      </c>
    </row>
    <row r="5191" spans="38:38" x14ac:dyDescent="0.25">
      <c r="AL5191">
        <f t="shared" si="650"/>
        <v>0</v>
      </c>
    </row>
    <row r="5192" spans="38:38" x14ac:dyDescent="0.25">
      <c r="AL5192">
        <f t="shared" si="650"/>
        <v>0</v>
      </c>
    </row>
    <row r="5193" spans="38:38" x14ac:dyDescent="0.25">
      <c r="AL5193">
        <f t="shared" si="650"/>
        <v>0</v>
      </c>
    </row>
    <row r="5194" spans="38:38" x14ac:dyDescent="0.25">
      <c r="AL5194">
        <f t="shared" si="650"/>
        <v>0</v>
      </c>
    </row>
    <row r="5195" spans="38:38" x14ac:dyDescent="0.25">
      <c r="AL5195">
        <f t="shared" si="650"/>
        <v>0</v>
      </c>
    </row>
    <row r="5196" spans="38:38" x14ac:dyDescent="0.25">
      <c r="AL5196">
        <f t="shared" si="650"/>
        <v>0</v>
      </c>
    </row>
    <row r="5197" spans="38:38" x14ac:dyDescent="0.25">
      <c r="AL5197">
        <f t="shared" si="650"/>
        <v>0</v>
      </c>
    </row>
    <row r="5198" spans="38:38" x14ac:dyDescent="0.25">
      <c r="AL5198">
        <f t="shared" si="650"/>
        <v>0</v>
      </c>
    </row>
    <row r="5199" spans="38:38" x14ac:dyDescent="0.25">
      <c r="AL5199">
        <f t="shared" si="650"/>
        <v>0</v>
      </c>
    </row>
    <row r="5200" spans="38:38" x14ac:dyDescent="0.25">
      <c r="AL5200">
        <f t="shared" si="650"/>
        <v>0</v>
      </c>
    </row>
    <row r="5201" spans="38:38" x14ac:dyDescent="0.25">
      <c r="AL5201">
        <f t="shared" si="650"/>
        <v>0</v>
      </c>
    </row>
    <row r="5202" spans="38:38" x14ac:dyDescent="0.25">
      <c r="AL5202">
        <f t="shared" si="650"/>
        <v>0</v>
      </c>
    </row>
    <row r="5203" spans="38:38" x14ac:dyDescent="0.25">
      <c r="AL5203">
        <f t="shared" si="650"/>
        <v>0</v>
      </c>
    </row>
    <row r="5204" spans="38:38" x14ac:dyDescent="0.25">
      <c r="AL5204">
        <f t="shared" si="650"/>
        <v>0</v>
      </c>
    </row>
    <row r="5205" spans="38:38" x14ac:dyDescent="0.25">
      <c r="AL5205">
        <f t="shared" si="650"/>
        <v>0</v>
      </c>
    </row>
    <row r="5206" spans="38:38" x14ac:dyDescent="0.25">
      <c r="AL5206">
        <f t="shared" si="650"/>
        <v>0</v>
      </c>
    </row>
    <row r="5207" spans="38:38" x14ac:dyDescent="0.25">
      <c r="AL5207">
        <f t="shared" si="650"/>
        <v>0</v>
      </c>
    </row>
    <row r="5208" spans="38:38" x14ac:dyDescent="0.25">
      <c r="AL5208">
        <f t="shared" si="650"/>
        <v>0</v>
      </c>
    </row>
    <row r="5209" spans="38:38" x14ac:dyDescent="0.25">
      <c r="AL5209">
        <f t="shared" si="650"/>
        <v>0</v>
      </c>
    </row>
    <row r="5210" spans="38:38" x14ac:dyDescent="0.25">
      <c r="AL5210">
        <f t="shared" si="650"/>
        <v>0</v>
      </c>
    </row>
    <row r="5211" spans="38:38" x14ac:dyDescent="0.25">
      <c r="AL5211">
        <f t="shared" si="650"/>
        <v>0</v>
      </c>
    </row>
    <row r="5212" spans="38:38" x14ac:dyDescent="0.25">
      <c r="AL5212">
        <f t="shared" si="650"/>
        <v>0</v>
      </c>
    </row>
    <row r="5213" spans="38:38" x14ac:dyDescent="0.25">
      <c r="AL5213">
        <f t="shared" si="650"/>
        <v>0</v>
      </c>
    </row>
    <row r="5214" spans="38:38" x14ac:dyDescent="0.25">
      <c r="AL5214">
        <f t="shared" si="650"/>
        <v>0</v>
      </c>
    </row>
    <row r="5215" spans="38:38" x14ac:dyDescent="0.25">
      <c r="AL5215">
        <f t="shared" si="650"/>
        <v>0</v>
      </c>
    </row>
    <row r="5216" spans="38:38" x14ac:dyDescent="0.25">
      <c r="AL5216">
        <f t="shared" si="650"/>
        <v>0</v>
      </c>
    </row>
    <row r="5217" spans="38:38" x14ac:dyDescent="0.25">
      <c r="AL5217">
        <f t="shared" ref="AL5217:AL5280" si="651">IF((G5217+J5217)&gt;0,1,0)</f>
        <v>0</v>
      </c>
    </row>
    <row r="5218" spans="38:38" x14ac:dyDescent="0.25">
      <c r="AL5218">
        <f t="shared" si="651"/>
        <v>0</v>
      </c>
    </row>
    <row r="5219" spans="38:38" x14ac:dyDescent="0.25">
      <c r="AL5219">
        <f t="shared" si="651"/>
        <v>0</v>
      </c>
    </row>
    <row r="5220" spans="38:38" x14ac:dyDescent="0.25">
      <c r="AL5220">
        <f t="shared" si="651"/>
        <v>0</v>
      </c>
    </row>
    <row r="5221" spans="38:38" x14ac:dyDescent="0.25">
      <c r="AL5221">
        <f t="shared" si="651"/>
        <v>0</v>
      </c>
    </row>
    <row r="5222" spans="38:38" x14ac:dyDescent="0.25">
      <c r="AL5222">
        <f t="shared" si="651"/>
        <v>0</v>
      </c>
    </row>
    <row r="5223" spans="38:38" x14ac:dyDescent="0.25">
      <c r="AL5223">
        <f t="shared" si="651"/>
        <v>0</v>
      </c>
    </row>
    <row r="5224" spans="38:38" x14ac:dyDescent="0.25">
      <c r="AL5224">
        <f t="shared" si="651"/>
        <v>0</v>
      </c>
    </row>
    <row r="5225" spans="38:38" x14ac:dyDescent="0.25">
      <c r="AL5225">
        <f t="shared" si="651"/>
        <v>0</v>
      </c>
    </row>
    <row r="5226" spans="38:38" x14ac:dyDescent="0.25">
      <c r="AL5226">
        <f t="shared" si="651"/>
        <v>0</v>
      </c>
    </row>
    <row r="5227" spans="38:38" x14ac:dyDescent="0.25">
      <c r="AL5227">
        <f t="shared" si="651"/>
        <v>0</v>
      </c>
    </row>
    <row r="5228" spans="38:38" x14ac:dyDescent="0.25">
      <c r="AL5228">
        <f t="shared" si="651"/>
        <v>0</v>
      </c>
    </row>
    <row r="5229" spans="38:38" x14ac:dyDescent="0.25">
      <c r="AL5229">
        <f t="shared" si="651"/>
        <v>0</v>
      </c>
    </row>
    <row r="5230" spans="38:38" x14ac:dyDescent="0.25">
      <c r="AL5230">
        <f t="shared" si="651"/>
        <v>0</v>
      </c>
    </row>
    <row r="5231" spans="38:38" x14ac:dyDescent="0.25">
      <c r="AL5231">
        <f t="shared" si="651"/>
        <v>0</v>
      </c>
    </row>
    <row r="5232" spans="38:38" x14ac:dyDescent="0.25">
      <c r="AL5232">
        <f t="shared" si="651"/>
        <v>0</v>
      </c>
    </row>
    <row r="5233" spans="38:38" x14ac:dyDescent="0.25">
      <c r="AL5233">
        <f t="shared" si="651"/>
        <v>0</v>
      </c>
    </row>
    <row r="5234" spans="38:38" x14ac:dyDescent="0.25">
      <c r="AL5234">
        <f t="shared" si="651"/>
        <v>0</v>
      </c>
    </row>
    <row r="5235" spans="38:38" x14ac:dyDescent="0.25">
      <c r="AL5235">
        <f t="shared" si="651"/>
        <v>0</v>
      </c>
    </row>
    <row r="5236" spans="38:38" x14ac:dyDescent="0.25">
      <c r="AL5236">
        <f t="shared" si="651"/>
        <v>0</v>
      </c>
    </row>
    <row r="5237" spans="38:38" x14ac:dyDescent="0.25">
      <c r="AL5237">
        <f t="shared" si="651"/>
        <v>0</v>
      </c>
    </row>
    <row r="5238" spans="38:38" x14ac:dyDescent="0.25">
      <c r="AL5238">
        <f t="shared" si="651"/>
        <v>0</v>
      </c>
    </row>
    <row r="5239" spans="38:38" x14ac:dyDescent="0.25">
      <c r="AL5239">
        <f t="shared" si="651"/>
        <v>0</v>
      </c>
    </row>
    <row r="5240" spans="38:38" x14ac:dyDescent="0.25">
      <c r="AL5240">
        <f t="shared" si="651"/>
        <v>0</v>
      </c>
    </row>
    <row r="5241" spans="38:38" x14ac:dyDescent="0.25">
      <c r="AL5241">
        <f t="shared" si="651"/>
        <v>0</v>
      </c>
    </row>
    <row r="5242" spans="38:38" x14ac:dyDescent="0.25">
      <c r="AL5242">
        <f t="shared" si="651"/>
        <v>0</v>
      </c>
    </row>
    <row r="5243" spans="38:38" x14ac:dyDescent="0.25">
      <c r="AL5243">
        <f t="shared" si="651"/>
        <v>0</v>
      </c>
    </row>
    <row r="5244" spans="38:38" x14ac:dyDescent="0.25">
      <c r="AL5244">
        <f t="shared" si="651"/>
        <v>0</v>
      </c>
    </row>
    <row r="5245" spans="38:38" x14ac:dyDescent="0.25">
      <c r="AL5245">
        <f t="shared" si="651"/>
        <v>0</v>
      </c>
    </row>
    <row r="5246" spans="38:38" x14ac:dyDescent="0.25">
      <c r="AL5246">
        <f t="shared" si="651"/>
        <v>0</v>
      </c>
    </row>
    <row r="5247" spans="38:38" x14ac:dyDescent="0.25">
      <c r="AL5247">
        <f t="shared" si="651"/>
        <v>0</v>
      </c>
    </row>
    <row r="5248" spans="38:38" x14ac:dyDescent="0.25">
      <c r="AL5248">
        <f t="shared" si="651"/>
        <v>0</v>
      </c>
    </row>
    <row r="5249" spans="38:38" x14ac:dyDescent="0.25">
      <c r="AL5249">
        <f t="shared" si="651"/>
        <v>0</v>
      </c>
    </row>
    <row r="5250" spans="38:38" x14ac:dyDescent="0.25">
      <c r="AL5250">
        <f t="shared" si="651"/>
        <v>0</v>
      </c>
    </row>
    <row r="5251" spans="38:38" x14ac:dyDescent="0.25">
      <c r="AL5251">
        <f t="shared" si="651"/>
        <v>0</v>
      </c>
    </row>
    <row r="5252" spans="38:38" x14ac:dyDescent="0.25">
      <c r="AL5252">
        <f t="shared" si="651"/>
        <v>0</v>
      </c>
    </row>
    <row r="5253" spans="38:38" x14ac:dyDescent="0.25">
      <c r="AL5253">
        <f t="shared" si="651"/>
        <v>0</v>
      </c>
    </row>
    <row r="5254" spans="38:38" x14ac:dyDescent="0.25">
      <c r="AL5254">
        <f t="shared" si="651"/>
        <v>0</v>
      </c>
    </row>
    <row r="5255" spans="38:38" x14ac:dyDescent="0.25">
      <c r="AL5255">
        <f t="shared" si="651"/>
        <v>0</v>
      </c>
    </row>
    <row r="5256" spans="38:38" x14ac:dyDescent="0.25">
      <c r="AL5256">
        <f t="shared" si="651"/>
        <v>0</v>
      </c>
    </row>
    <row r="5257" spans="38:38" x14ac:dyDescent="0.25">
      <c r="AL5257">
        <f t="shared" si="651"/>
        <v>0</v>
      </c>
    </row>
    <row r="5258" spans="38:38" x14ac:dyDescent="0.25">
      <c r="AL5258">
        <f t="shared" si="651"/>
        <v>0</v>
      </c>
    </row>
    <row r="5259" spans="38:38" x14ac:dyDescent="0.25">
      <c r="AL5259">
        <f t="shared" si="651"/>
        <v>0</v>
      </c>
    </row>
    <row r="5260" spans="38:38" x14ac:dyDescent="0.25">
      <c r="AL5260">
        <f t="shared" si="651"/>
        <v>0</v>
      </c>
    </row>
    <row r="5261" spans="38:38" x14ac:dyDescent="0.25">
      <c r="AL5261">
        <f t="shared" si="651"/>
        <v>0</v>
      </c>
    </row>
    <row r="5262" spans="38:38" x14ac:dyDescent="0.25">
      <c r="AL5262">
        <f t="shared" si="651"/>
        <v>0</v>
      </c>
    </row>
    <row r="5263" spans="38:38" x14ac:dyDescent="0.25">
      <c r="AL5263">
        <f t="shared" si="651"/>
        <v>0</v>
      </c>
    </row>
    <row r="5264" spans="38:38" x14ac:dyDescent="0.25">
      <c r="AL5264">
        <f t="shared" si="651"/>
        <v>0</v>
      </c>
    </row>
    <row r="5265" spans="38:38" x14ac:dyDescent="0.25">
      <c r="AL5265">
        <f t="shared" si="651"/>
        <v>0</v>
      </c>
    </row>
    <row r="5266" spans="38:38" x14ac:dyDescent="0.25">
      <c r="AL5266">
        <f t="shared" si="651"/>
        <v>0</v>
      </c>
    </row>
    <row r="5267" spans="38:38" x14ac:dyDescent="0.25">
      <c r="AL5267">
        <f t="shared" si="651"/>
        <v>0</v>
      </c>
    </row>
    <row r="5268" spans="38:38" x14ac:dyDescent="0.25">
      <c r="AL5268">
        <f t="shared" si="651"/>
        <v>0</v>
      </c>
    </row>
    <row r="5269" spans="38:38" x14ac:dyDescent="0.25">
      <c r="AL5269">
        <f t="shared" si="651"/>
        <v>0</v>
      </c>
    </row>
    <row r="5270" spans="38:38" x14ac:dyDescent="0.25">
      <c r="AL5270">
        <f t="shared" si="651"/>
        <v>0</v>
      </c>
    </row>
    <row r="5271" spans="38:38" x14ac:dyDescent="0.25">
      <c r="AL5271">
        <f t="shared" si="651"/>
        <v>0</v>
      </c>
    </row>
    <row r="5272" spans="38:38" x14ac:dyDescent="0.25">
      <c r="AL5272">
        <f t="shared" si="651"/>
        <v>0</v>
      </c>
    </row>
    <row r="5273" spans="38:38" x14ac:dyDescent="0.25">
      <c r="AL5273">
        <f t="shared" si="651"/>
        <v>0</v>
      </c>
    </row>
    <row r="5274" spans="38:38" x14ac:dyDescent="0.25">
      <c r="AL5274">
        <f t="shared" si="651"/>
        <v>0</v>
      </c>
    </row>
    <row r="5275" spans="38:38" x14ac:dyDescent="0.25">
      <c r="AL5275">
        <f t="shared" si="651"/>
        <v>0</v>
      </c>
    </row>
    <row r="5276" spans="38:38" x14ac:dyDescent="0.25">
      <c r="AL5276">
        <f t="shared" si="651"/>
        <v>0</v>
      </c>
    </row>
    <row r="5277" spans="38:38" x14ac:dyDescent="0.25">
      <c r="AL5277">
        <f t="shared" si="651"/>
        <v>0</v>
      </c>
    </row>
    <row r="5278" spans="38:38" x14ac:dyDescent="0.25">
      <c r="AL5278">
        <f t="shared" si="651"/>
        <v>0</v>
      </c>
    </row>
    <row r="5279" spans="38:38" x14ac:dyDescent="0.25">
      <c r="AL5279">
        <f t="shared" si="651"/>
        <v>0</v>
      </c>
    </row>
    <row r="5280" spans="38:38" x14ac:dyDescent="0.25">
      <c r="AL5280">
        <f t="shared" si="651"/>
        <v>0</v>
      </c>
    </row>
    <row r="5281" spans="38:38" x14ac:dyDescent="0.25">
      <c r="AL5281">
        <f t="shared" ref="AL5281:AL5344" si="652">IF((G5281+J5281)&gt;0,1,0)</f>
        <v>0</v>
      </c>
    </row>
    <row r="5282" spans="38:38" x14ac:dyDescent="0.25">
      <c r="AL5282">
        <f t="shared" si="652"/>
        <v>0</v>
      </c>
    </row>
    <row r="5283" spans="38:38" x14ac:dyDescent="0.25">
      <c r="AL5283">
        <f t="shared" si="652"/>
        <v>0</v>
      </c>
    </row>
    <row r="5284" spans="38:38" x14ac:dyDescent="0.25">
      <c r="AL5284">
        <f t="shared" si="652"/>
        <v>0</v>
      </c>
    </row>
    <row r="5285" spans="38:38" x14ac:dyDescent="0.25">
      <c r="AL5285">
        <f t="shared" si="652"/>
        <v>0</v>
      </c>
    </row>
    <row r="5286" spans="38:38" x14ac:dyDescent="0.25">
      <c r="AL5286">
        <f t="shared" si="652"/>
        <v>0</v>
      </c>
    </row>
    <row r="5287" spans="38:38" x14ac:dyDescent="0.25">
      <c r="AL5287">
        <f t="shared" si="652"/>
        <v>0</v>
      </c>
    </row>
    <row r="5288" spans="38:38" x14ac:dyDescent="0.25">
      <c r="AL5288">
        <f t="shared" si="652"/>
        <v>0</v>
      </c>
    </row>
    <row r="5289" spans="38:38" x14ac:dyDescent="0.25">
      <c r="AL5289">
        <f t="shared" si="652"/>
        <v>0</v>
      </c>
    </row>
    <row r="5290" spans="38:38" x14ac:dyDescent="0.25">
      <c r="AL5290">
        <f t="shared" si="652"/>
        <v>0</v>
      </c>
    </row>
    <row r="5291" spans="38:38" x14ac:dyDescent="0.25">
      <c r="AL5291">
        <f t="shared" si="652"/>
        <v>0</v>
      </c>
    </row>
    <row r="5292" spans="38:38" x14ac:dyDescent="0.25">
      <c r="AL5292">
        <f t="shared" si="652"/>
        <v>0</v>
      </c>
    </row>
    <row r="5293" spans="38:38" x14ac:dyDescent="0.25">
      <c r="AL5293">
        <f t="shared" si="652"/>
        <v>0</v>
      </c>
    </row>
    <row r="5294" spans="38:38" x14ac:dyDescent="0.25">
      <c r="AL5294">
        <f t="shared" si="652"/>
        <v>0</v>
      </c>
    </row>
    <row r="5295" spans="38:38" x14ac:dyDescent="0.25">
      <c r="AL5295">
        <f t="shared" si="652"/>
        <v>0</v>
      </c>
    </row>
    <row r="5296" spans="38:38" x14ac:dyDescent="0.25">
      <c r="AL5296">
        <f t="shared" si="652"/>
        <v>0</v>
      </c>
    </row>
    <row r="5297" spans="38:38" x14ac:dyDescent="0.25">
      <c r="AL5297">
        <f t="shared" si="652"/>
        <v>0</v>
      </c>
    </row>
    <row r="5298" spans="38:38" x14ac:dyDescent="0.25">
      <c r="AL5298">
        <f t="shared" si="652"/>
        <v>0</v>
      </c>
    </row>
    <row r="5299" spans="38:38" x14ac:dyDescent="0.25">
      <c r="AL5299">
        <f t="shared" si="652"/>
        <v>0</v>
      </c>
    </row>
    <row r="5300" spans="38:38" x14ac:dyDescent="0.25">
      <c r="AL5300">
        <f t="shared" si="652"/>
        <v>0</v>
      </c>
    </row>
    <row r="5301" spans="38:38" x14ac:dyDescent="0.25">
      <c r="AL5301">
        <f t="shared" si="652"/>
        <v>0</v>
      </c>
    </row>
    <row r="5302" spans="38:38" x14ac:dyDescent="0.25">
      <c r="AL5302">
        <f t="shared" si="652"/>
        <v>0</v>
      </c>
    </row>
    <row r="5303" spans="38:38" x14ac:dyDescent="0.25">
      <c r="AL5303">
        <f t="shared" si="652"/>
        <v>0</v>
      </c>
    </row>
    <row r="5304" spans="38:38" x14ac:dyDescent="0.25">
      <c r="AL5304">
        <f t="shared" si="652"/>
        <v>0</v>
      </c>
    </row>
    <row r="5305" spans="38:38" x14ac:dyDescent="0.25">
      <c r="AL5305">
        <f t="shared" si="652"/>
        <v>0</v>
      </c>
    </row>
    <row r="5306" spans="38:38" x14ac:dyDescent="0.25">
      <c r="AL5306">
        <f t="shared" si="652"/>
        <v>0</v>
      </c>
    </row>
    <row r="5307" spans="38:38" x14ac:dyDescent="0.25">
      <c r="AL5307">
        <f t="shared" si="652"/>
        <v>0</v>
      </c>
    </row>
    <row r="5308" spans="38:38" x14ac:dyDescent="0.25">
      <c r="AL5308">
        <f t="shared" si="652"/>
        <v>0</v>
      </c>
    </row>
    <row r="5309" spans="38:38" x14ac:dyDescent="0.25">
      <c r="AL5309">
        <f t="shared" si="652"/>
        <v>0</v>
      </c>
    </row>
    <row r="5310" spans="38:38" x14ac:dyDescent="0.25">
      <c r="AL5310">
        <f t="shared" si="652"/>
        <v>0</v>
      </c>
    </row>
    <row r="5311" spans="38:38" x14ac:dyDescent="0.25">
      <c r="AL5311">
        <f t="shared" si="652"/>
        <v>0</v>
      </c>
    </row>
    <row r="5312" spans="38:38" x14ac:dyDescent="0.25">
      <c r="AL5312">
        <f t="shared" si="652"/>
        <v>0</v>
      </c>
    </row>
    <row r="5313" spans="38:38" x14ac:dyDescent="0.25">
      <c r="AL5313">
        <f t="shared" si="652"/>
        <v>0</v>
      </c>
    </row>
    <row r="5314" spans="38:38" x14ac:dyDescent="0.25">
      <c r="AL5314">
        <f t="shared" si="652"/>
        <v>0</v>
      </c>
    </row>
    <row r="5315" spans="38:38" x14ac:dyDescent="0.25">
      <c r="AL5315">
        <f t="shared" si="652"/>
        <v>0</v>
      </c>
    </row>
    <row r="5316" spans="38:38" x14ac:dyDescent="0.25">
      <c r="AL5316">
        <f t="shared" si="652"/>
        <v>0</v>
      </c>
    </row>
    <row r="5317" spans="38:38" x14ac:dyDescent="0.25">
      <c r="AL5317">
        <f t="shared" si="652"/>
        <v>0</v>
      </c>
    </row>
    <row r="5318" spans="38:38" x14ac:dyDescent="0.25">
      <c r="AL5318">
        <f t="shared" si="652"/>
        <v>0</v>
      </c>
    </row>
    <row r="5319" spans="38:38" x14ac:dyDescent="0.25">
      <c r="AL5319">
        <f t="shared" si="652"/>
        <v>0</v>
      </c>
    </row>
    <row r="5320" spans="38:38" x14ac:dyDescent="0.25">
      <c r="AL5320">
        <f t="shared" si="652"/>
        <v>0</v>
      </c>
    </row>
    <row r="5321" spans="38:38" x14ac:dyDescent="0.25">
      <c r="AL5321">
        <f t="shared" si="652"/>
        <v>0</v>
      </c>
    </row>
    <row r="5322" spans="38:38" x14ac:dyDescent="0.25">
      <c r="AL5322">
        <f t="shared" si="652"/>
        <v>0</v>
      </c>
    </row>
    <row r="5323" spans="38:38" x14ac:dyDescent="0.25">
      <c r="AL5323">
        <f t="shared" si="652"/>
        <v>0</v>
      </c>
    </row>
    <row r="5324" spans="38:38" x14ac:dyDescent="0.25">
      <c r="AL5324">
        <f t="shared" si="652"/>
        <v>0</v>
      </c>
    </row>
    <row r="5325" spans="38:38" x14ac:dyDescent="0.25">
      <c r="AL5325">
        <f t="shared" si="652"/>
        <v>0</v>
      </c>
    </row>
    <row r="5326" spans="38:38" x14ac:dyDescent="0.25">
      <c r="AL5326">
        <f t="shared" si="652"/>
        <v>0</v>
      </c>
    </row>
    <row r="5327" spans="38:38" x14ac:dyDescent="0.25">
      <c r="AL5327">
        <f t="shared" si="652"/>
        <v>0</v>
      </c>
    </row>
    <row r="5328" spans="38:38" x14ac:dyDescent="0.25">
      <c r="AL5328">
        <f t="shared" si="652"/>
        <v>0</v>
      </c>
    </row>
    <row r="5329" spans="38:38" x14ac:dyDescent="0.25">
      <c r="AL5329">
        <f t="shared" si="652"/>
        <v>0</v>
      </c>
    </row>
    <row r="5330" spans="38:38" x14ac:dyDescent="0.25">
      <c r="AL5330">
        <f t="shared" si="652"/>
        <v>0</v>
      </c>
    </row>
    <row r="5331" spans="38:38" x14ac:dyDescent="0.25">
      <c r="AL5331">
        <f t="shared" si="652"/>
        <v>0</v>
      </c>
    </row>
    <row r="5332" spans="38:38" x14ac:dyDescent="0.25">
      <c r="AL5332">
        <f t="shared" si="652"/>
        <v>0</v>
      </c>
    </row>
    <row r="5333" spans="38:38" x14ac:dyDescent="0.25">
      <c r="AL5333">
        <f t="shared" si="652"/>
        <v>0</v>
      </c>
    </row>
    <row r="5334" spans="38:38" x14ac:dyDescent="0.25">
      <c r="AL5334">
        <f t="shared" si="652"/>
        <v>0</v>
      </c>
    </row>
    <row r="5335" spans="38:38" x14ac:dyDescent="0.25">
      <c r="AL5335">
        <f t="shared" si="652"/>
        <v>0</v>
      </c>
    </row>
    <row r="5336" spans="38:38" x14ac:dyDescent="0.25">
      <c r="AL5336">
        <f t="shared" si="652"/>
        <v>0</v>
      </c>
    </row>
    <row r="5337" spans="38:38" x14ac:dyDescent="0.25">
      <c r="AL5337">
        <f t="shared" si="652"/>
        <v>0</v>
      </c>
    </row>
    <row r="5338" spans="38:38" x14ac:dyDescent="0.25">
      <c r="AL5338">
        <f t="shared" si="652"/>
        <v>0</v>
      </c>
    </row>
    <row r="5339" spans="38:38" x14ac:dyDescent="0.25">
      <c r="AL5339">
        <f t="shared" si="652"/>
        <v>0</v>
      </c>
    </row>
    <row r="5340" spans="38:38" x14ac:dyDescent="0.25">
      <c r="AL5340">
        <f t="shared" si="652"/>
        <v>0</v>
      </c>
    </row>
    <row r="5341" spans="38:38" x14ac:dyDescent="0.25">
      <c r="AL5341">
        <f t="shared" si="652"/>
        <v>0</v>
      </c>
    </row>
    <row r="5342" spans="38:38" x14ac:dyDescent="0.25">
      <c r="AL5342">
        <f t="shared" si="652"/>
        <v>0</v>
      </c>
    </row>
    <row r="5343" spans="38:38" x14ac:dyDescent="0.25">
      <c r="AL5343">
        <f t="shared" si="652"/>
        <v>0</v>
      </c>
    </row>
    <row r="5344" spans="38:38" x14ac:dyDescent="0.25">
      <c r="AL5344">
        <f t="shared" si="652"/>
        <v>0</v>
      </c>
    </row>
    <row r="5345" spans="38:38" x14ac:dyDescent="0.25">
      <c r="AL5345">
        <f t="shared" ref="AL5345:AL5408" si="653">IF((G5345+J5345)&gt;0,1,0)</f>
        <v>0</v>
      </c>
    </row>
    <row r="5346" spans="38:38" x14ac:dyDescent="0.25">
      <c r="AL5346">
        <f t="shared" si="653"/>
        <v>0</v>
      </c>
    </row>
    <row r="5347" spans="38:38" x14ac:dyDescent="0.25">
      <c r="AL5347">
        <f t="shared" si="653"/>
        <v>0</v>
      </c>
    </row>
    <row r="5348" spans="38:38" x14ac:dyDescent="0.25">
      <c r="AL5348">
        <f t="shared" si="653"/>
        <v>0</v>
      </c>
    </row>
    <row r="5349" spans="38:38" x14ac:dyDescent="0.25">
      <c r="AL5349">
        <f t="shared" si="653"/>
        <v>0</v>
      </c>
    </row>
    <row r="5350" spans="38:38" x14ac:dyDescent="0.25">
      <c r="AL5350">
        <f t="shared" si="653"/>
        <v>0</v>
      </c>
    </row>
    <row r="5351" spans="38:38" x14ac:dyDescent="0.25">
      <c r="AL5351">
        <f t="shared" si="653"/>
        <v>0</v>
      </c>
    </row>
    <row r="5352" spans="38:38" x14ac:dyDescent="0.25">
      <c r="AL5352">
        <f t="shared" si="653"/>
        <v>0</v>
      </c>
    </row>
    <row r="5353" spans="38:38" x14ac:dyDescent="0.25">
      <c r="AL5353">
        <f t="shared" si="653"/>
        <v>0</v>
      </c>
    </row>
    <row r="5354" spans="38:38" x14ac:dyDescent="0.25">
      <c r="AL5354">
        <f t="shared" si="653"/>
        <v>0</v>
      </c>
    </row>
    <row r="5355" spans="38:38" x14ac:dyDescent="0.25">
      <c r="AL5355">
        <f t="shared" si="653"/>
        <v>0</v>
      </c>
    </row>
    <row r="5356" spans="38:38" x14ac:dyDescent="0.25">
      <c r="AL5356">
        <f t="shared" si="653"/>
        <v>0</v>
      </c>
    </row>
    <row r="5357" spans="38:38" x14ac:dyDescent="0.25">
      <c r="AL5357">
        <f t="shared" si="653"/>
        <v>0</v>
      </c>
    </row>
    <row r="5358" spans="38:38" x14ac:dyDescent="0.25">
      <c r="AL5358">
        <f t="shared" si="653"/>
        <v>0</v>
      </c>
    </row>
    <row r="5359" spans="38:38" x14ac:dyDescent="0.25">
      <c r="AL5359">
        <f t="shared" si="653"/>
        <v>0</v>
      </c>
    </row>
    <row r="5360" spans="38:38" x14ac:dyDescent="0.25">
      <c r="AL5360">
        <f t="shared" si="653"/>
        <v>0</v>
      </c>
    </row>
    <row r="5361" spans="38:38" x14ac:dyDescent="0.25">
      <c r="AL5361">
        <f t="shared" si="653"/>
        <v>0</v>
      </c>
    </row>
    <row r="5362" spans="38:38" x14ac:dyDescent="0.25">
      <c r="AL5362">
        <f t="shared" si="653"/>
        <v>0</v>
      </c>
    </row>
    <row r="5363" spans="38:38" x14ac:dyDescent="0.25">
      <c r="AL5363">
        <f t="shared" si="653"/>
        <v>0</v>
      </c>
    </row>
    <row r="5364" spans="38:38" x14ac:dyDescent="0.25">
      <c r="AL5364">
        <f t="shared" si="653"/>
        <v>0</v>
      </c>
    </row>
    <row r="5365" spans="38:38" x14ac:dyDescent="0.25">
      <c r="AL5365">
        <f t="shared" si="653"/>
        <v>0</v>
      </c>
    </row>
    <row r="5366" spans="38:38" x14ac:dyDescent="0.25">
      <c r="AL5366">
        <f t="shared" si="653"/>
        <v>0</v>
      </c>
    </row>
    <row r="5367" spans="38:38" x14ac:dyDescent="0.25">
      <c r="AL5367">
        <f t="shared" si="653"/>
        <v>0</v>
      </c>
    </row>
    <row r="5368" spans="38:38" x14ac:dyDescent="0.25">
      <c r="AL5368">
        <f t="shared" si="653"/>
        <v>0</v>
      </c>
    </row>
    <row r="5369" spans="38:38" x14ac:dyDescent="0.25">
      <c r="AL5369">
        <f t="shared" si="653"/>
        <v>0</v>
      </c>
    </row>
    <row r="5370" spans="38:38" x14ac:dyDescent="0.25">
      <c r="AL5370">
        <f t="shared" si="653"/>
        <v>0</v>
      </c>
    </row>
    <row r="5371" spans="38:38" x14ac:dyDescent="0.25">
      <c r="AL5371">
        <f t="shared" si="653"/>
        <v>0</v>
      </c>
    </row>
    <row r="5372" spans="38:38" x14ac:dyDescent="0.25">
      <c r="AL5372">
        <f t="shared" si="653"/>
        <v>0</v>
      </c>
    </row>
    <row r="5373" spans="38:38" x14ac:dyDescent="0.25">
      <c r="AL5373">
        <f t="shared" si="653"/>
        <v>0</v>
      </c>
    </row>
    <row r="5374" spans="38:38" x14ac:dyDescent="0.25">
      <c r="AL5374">
        <f t="shared" si="653"/>
        <v>0</v>
      </c>
    </row>
    <row r="5375" spans="38:38" x14ac:dyDescent="0.25">
      <c r="AL5375">
        <f t="shared" si="653"/>
        <v>0</v>
      </c>
    </row>
    <row r="5376" spans="38:38" x14ac:dyDescent="0.25">
      <c r="AL5376">
        <f t="shared" si="653"/>
        <v>0</v>
      </c>
    </row>
    <row r="5377" spans="38:38" x14ac:dyDescent="0.25">
      <c r="AL5377">
        <f t="shared" si="653"/>
        <v>0</v>
      </c>
    </row>
    <row r="5378" spans="38:38" x14ac:dyDescent="0.25">
      <c r="AL5378">
        <f t="shared" si="653"/>
        <v>0</v>
      </c>
    </row>
    <row r="5379" spans="38:38" x14ac:dyDescent="0.25">
      <c r="AL5379">
        <f t="shared" si="653"/>
        <v>0</v>
      </c>
    </row>
    <row r="5380" spans="38:38" x14ac:dyDescent="0.25">
      <c r="AL5380">
        <f t="shared" si="653"/>
        <v>0</v>
      </c>
    </row>
    <row r="5381" spans="38:38" x14ac:dyDescent="0.25">
      <c r="AL5381">
        <f t="shared" si="653"/>
        <v>0</v>
      </c>
    </row>
    <row r="5382" spans="38:38" x14ac:dyDescent="0.25">
      <c r="AL5382">
        <f t="shared" si="653"/>
        <v>0</v>
      </c>
    </row>
    <row r="5383" spans="38:38" x14ac:dyDescent="0.25">
      <c r="AL5383">
        <f t="shared" si="653"/>
        <v>0</v>
      </c>
    </row>
    <row r="5384" spans="38:38" x14ac:dyDescent="0.25">
      <c r="AL5384">
        <f t="shared" si="653"/>
        <v>0</v>
      </c>
    </row>
    <row r="5385" spans="38:38" x14ac:dyDescent="0.25">
      <c r="AL5385">
        <f t="shared" si="653"/>
        <v>0</v>
      </c>
    </row>
    <row r="5386" spans="38:38" x14ac:dyDescent="0.25">
      <c r="AL5386">
        <f t="shared" si="653"/>
        <v>0</v>
      </c>
    </row>
    <row r="5387" spans="38:38" x14ac:dyDescent="0.25">
      <c r="AL5387">
        <f t="shared" si="653"/>
        <v>0</v>
      </c>
    </row>
    <row r="5388" spans="38:38" x14ac:dyDescent="0.25">
      <c r="AL5388">
        <f t="shared" si="653"/>
        <v>0</v>
      </c>
    </row>
    <row r="5389" spans="38:38" x14ac:dyDescent="0.25">
      <c r="AL5389">
        <f t="shared" si="653"/>
        <v>0</v>
      </c>
    </row>
    <row r="5390" spans="38:38" x14ac:dyDescent="0.25">
      <c r="AL5390">
        <f t="shared" si="653"/>
        <v>0</v>
      </c>
    </row>
    <row r="5391" spans="38:38" x14ac:dyDescent="0.25">
      <c r="AL5391">
        <f t="shared" si="653"/>
        <v>0</v>
      </c>
    </row>
    <row r="5392" spans="38:38" x14ac:dyDescent="0.25">
      <c r="AL5392">
        <f t="shared" si="653"/>
        <v>0</v>
      </c>
    </row>
    <row r="5393" spans="38:38" x14ac:dyDescent="0.25">
      <c r="AL5393">
        <f t="shared" si="653"/>
        <v>0</v>
      </c>
    </row>
    <row r="5394" spans="38:38" x14ac:dyDescent="0.25">
      <c r="AL5394">
        <f t="shared" si="653"/>
        <v>0</v>
      </c>
    </row>
    <row r="5395" spans="38:38" x14ac:dyDescent="0.25">
      <c r="AL5395">
        <f t="shared" si="653"/>
        <v>0</v>
      </c>
    </row>
    <row r="5396" spans="38:38" x14ac:dyDescent="0.25">
      <c r="AL5396">
        <f t="shared" si="653"/>
        <v>0</v>
      </c>
    </row>
    <row r="5397" spans="38:38" x14ac:dyDescent="0.25">
      <c r="AL5397">
        <f t="shared" si="653"/>
        <v>0</v>
      </c>
    </row>
    <row r="5398" spans="38:38" x14ac:dyDescent="0.25">
      <c r="AL5398">
        <f t="shared" si="653"/>
        <v>0</v>
      </c>
    </row>
    <row r="5399" spans="38:38" x14ac:dyDescent="0.25">
      <c r="AL5399">
        <f t="shared" si="653"/>
        <v>0</v>
      </c>
    </row>
    <row r="5400" spans="38:38" x14ac:dyDescent="0.25">
      <c r="AL5400">
        <f t="shared" si="653"/>
        <v>0</v>
      </c>
    </row>
    <row r="5401" spans="38:38" x14ac:dyDescent="0.25">
      <c r="AL5401">
        <f t="shared" si="653"/>
        <v>0</v>
      </c>
    </row>
    <row r="5402" spans="38:38" x14ac:dyDescent="0.25">
      <c r="AL5402">
        <f t="shared" si="653"/>
        <v>0</v>
      </c>
    </row>
    <row r="5403" spans="38:38" x14ac:dyDescent="0.25">
      <c r="AL5403">
        <f t="shared" si="653"/>
        <v>0</v>
      </c>
    </row>
    <row r="5404" spans="38:38" x14ac:dyDescent="0.25">
      <c r="AL5404">
        <f t="shared" si="653"/>
        <v>0</v>
      </c>
    </row>
    <row r="5405" spans="38:38" x14ac:dyDescent="0.25">
      <c r="AL5405">
        <f t="shared" si="653"/>
        <v>0</v>
      </c>
    </row>
    <row r="5406" spans="38:38" x14ac:dyDescent="0.25">
      <c r="AL5406">
        <f t="shared" si="653"/>
        <v>0</v>
      </c>
    </row>
    <row r="5407" spans="38:38" x14ac:dyDescent="0.25">
      <c r="AL5407">
        <f t="shared" si="653"/>
        <v>0</v>
      </c>
    </row>
    <row r="5408" spans="38:38" x14ac:dyDescent="0.25">
      <c r="AL5408">
        <f t="shared" si="653"/>
        <v>0</v>
      </c>
    </row>
    <row r="5409" spans="38:38" x14ac:dyDescent="0.25">
      <c r="AL5409">
        <f t="shared" ref="AL5409:AL5411" si="654">IF((G5409+J5409)&gt;0,1,0)</f>
        <v>0</v>
      </c>
    </row>
    <row r="5410" spans="38:38" x14ac:dyDescent="0.25">
      <c r="AL5410">
        <f t="shared" si="654"/>
        <v>0</v>
      </c>
    </row>
    <row r="5411" spans="38:38" x14ac:dyDescent="0.25">
      <c r="AL5411">
        <f t="shared" si="654"/>
        <v>0</v>
      </c>
    </row>
  </sheetData>
  <autoFilter ref="A4:L2553" xr:uid="{672AD8D2-4416-40EE-8A4C-2FEEE5A110E9}"/>
  <sortState xmlns:xlrd2="http://schemas.microsoft.com/office/spreadsheetml/2017/richdata2" ref="B644:G652">
    <sortCondition ref="D644:D652"/>
  </sortState>
  <mergeCells count="1">
    <mergeCell ref="BM3:BQ3"/>
  </mergeCells>
  <phoneticPr fontId="21" type="noConversion"/>
  <pageMargins left="0.7" right="0.7" top="0.75" bottom="0.75" header="0.3" footer="0.3"/>
  <pageSetup orientation="portrait" r:id="rId1"/>
  <legacy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F1AD83-7F1B-4763-9A43-7226DB545DDE}">
  <sheetPr codeName="Sheet8"/>
  <dimension ref="A1:Q1733"/>
  <sheetViews>
    <sheetView zoomScale="70" zoomScaleNormal="70" workbookViewId="0">
      <pane ySplit="20" topLeftCell="A990" activePane="bottomLeft" state="frozen"/>
      <selection pane="bottomLeft" activeCell="T1011" sqref="T1011"/>
    </sheetView>
  </sheetViews>
  <sheetFormatPr defaultRowHeight="15" x14ac:dyDescent="0.25"/>
  <cols>
    <col min="1" max="1" width="18" customWidth="1"/>
    <col min="2" max="2" width="16.140625" customWidth="1"/>
    <col min="3" max="3" width="13.28515625" customWidth="1"/>
    <col min="4" max="4" width="14.28515625" customWidth="1"/>
    <col min="5" max="7" width="13.28515625" customWidth="1"/>
    <col min="8" max="9" width="11.7109375" customWidth="1"/>
    <col min="10" max="10" width="15.28515625" bestFit="1" customWidth="1"/>
    <col min="11" max="12" width="13.28515625" bestFit="1" customWidth="1"/>
    <col min="13" max="13" width="12.7109375" customWidth="1"/>
    <col min="14" max="14" width="14.42578125" bestFit="1" customWidth="1"/>
    <col min="15" max="15" width="12.7109375" customWidth="1"/>
  </cols>
  <sheetData>
    <row r="1" spans="1:10" ht="56.25" x14ac:dyDescent="0.3">
      <c r="A1" s="274" t="s">
        <v>3065</v>
      </c>
      <c r="B1" s="266" t="s">
        <v>3066</v>
      </c>
      <c r="C1" s="266" t="s">
        <v>3067</v>
      </c>
      <c r="D1" s="266" t="s">
        <v>3068</v>
      </c>
      <c r="E1" s="266" t="s">
        <v>3069</v>
      </c>
      <c r="F1" s="266" t="s">
        <v>3070</v>
      </c>
      <c r="G1" s="266" t="s">
        <v>3071</v>
      </c>
      <c r="H1" s="266" t="s">
        <v>3072</v>
      </c>
      <c r="I1" s="266" t="s">
        <v>3073</v>
      </c>
      <c r="J1" s="266" t="s">
        <v>3074</v>
      </c>
    </row>
    <row r="2" spans="1:10" x14ac:dyDescent="0.25">
      <c r="A2" s="1350" t="s">
        <v>3032</v>
      </c>
      <c r="B2" s="267">
        <v>7427</v>
      </c>
      <c r="C2" s="1351">
        <v>22017</v>
      </c>
      <c r="D2" s="1367">
        <f t="shared" ref="D2:D14" si="0">C2/B2</f>
        <v>2.9644540191194291</v>
      </c>
      <c r="E2" s="1368">
        <v>14775</v>
      </c>
      <c r="F2" s="1369">
        <f>E2/C2</f>
        <v>0.67107235318163239</v>
      </c>
      <c r="G2" s="1368">
        <f t="shared" ref="G2:G14" si="1">F2*B2</f>
        <v>4984.0543670799834</v>
      </c>
      <c r="H2" s="1368">
        <v>18366</v>
      </c>
      <c r="I2" s="1369">
        <f>H2/C2</f>
        <v>0.83417359313257933</v>
      </c>
      <c r="J2" s="1368">
        <f t="shared" ref="J2:J12" si="2">H2/C2*B2</f>
        <v>6195.4072761956668</v>
      </c>
    </row>
    <row r="3" spans="1:10" x14ac:dyDescent="0.25">
      <c r="A3" s="1350" t="s">
        <v>79</v>
      </c>
      <c r="B3" s="267">
        <v>10250</v>
      </c>
      <c r="C3" s="1351">
        <v>29543</v>
      </c>
      <c r="D3" s="1367">
        <f t="shared" si="0"/>
        <v>2.8822439024390243</v>
      </c>
      <c r="E3" s="1368">
        <v>16380</v>
      </c>
      <c r="F3" s="1369">
        <f t="shared" ref="F3:F14" si="3">E3/C3</f>
        <v>0.55444606167281585</v>
      </c>
      <c r="G3" s="1368">
        <f t="shared" si="1"/>
        <v>5683.0721321463625</v>
      </c>
      <c r="H3" s="1368">
        <v>21242</v>
      </c>
      <c r="I3" s="1369">
        <f t="shared" ref="I3:I14" si="4">H3/C3</f>
        <v>0.71901973394712793</v>
      </c>
      <c r="J3" s="1368">
        <f t="shared" si="2"/>
        <v>7369.9522729580613</v>
      </c>
    </row>
    <row r="4" spans="1:10" x14ac:dyDescent="0.25">
      <c r="A4" s="1350" t="s">
        <v>84</v>
      </c>
      <c r="B4" s="267">
        <v>7750</v>
      </c>
      <c r="C4" s="1351">
        <v>23108</v>
      </c>
      <c r="D4" s="1367">
        <f t="shared" si="0"/>
        <v>2.9816774193548388</v>
      </c>
      <c r="E4" s="1368">
        <v>3910</v>
      </c>
      <c r="F4" s="1369">
        <f t="shared" si="3"/>
        <v>0.16920546996711094</v>
      </c>
      <c r="G4" s="1368">
        <f t="shared" si="1"/>
        <v>1311.3423922451097</v>
      </c>
      <c r="H4" s="1368">
        <v>5206</v>
      </c>
      <c r="I4" s="1369">
        <f t="shared" si="4"/>
        <v>0.22528994287692575</v>
      </c>
      <c r="J4" s="1368">
        <f t="shared" si="2"/>
        <v>1745.9970572961745</v>
      </c>
    </row>
    <row r="5" spans="1:10" x14ac:dyDescent="0.25">
      <c r="A5" s="1350" t="s">
        <v>90</v>
      </c>
      <c r="B5" s="267">
        <v>8650</v>
      </c>
      <c r="C5" s="1351">
        <v>24804</v>
      </c>
      <c r="D5" s="1367">
        <f t="shared" si="0"/>
        <v>2.867514450867052</v>
      </c>
      <c r="E5" s="1368">
        <v>5893</v>
      </c>
      <c r="F5" s="1369">
        <f t="shared" si="3"/>
        <v>0.23758264796000644</v>
      </c>
      <c r="G5" s="1368">
        <f t="shared" si="1"/>
        <v>2055.0899048540559</v>
      </c>
      <c r="H5" s="1368">
        <v>7485</v>
      </c>
      <c r="I5" s="1369">
        <f t="shared" si="4"/>
        <v>0.30176584421867442</v>
      </c>
      <c r="J5" s="1368">
        <f t="shared" si="2"/>
        <v>2610.2745524915335</v>
      </c>
    </row>
    <row r="6" spans="1:10" x14ac:dyDescent="0.25">
      <c r="A6" s="1350" t="s">
        <v>93</v>
      </c>
      <c r="B6" s="267">
        <v>1500</v>
      </c>
      <c r="C6" s="1351">
        <v>4212</v>
      </c>
      <c r="D6" s="1367">
        <f t="shared" si="0"/>
        <v>2.8079999999999998</v>
      </c>
      <c r="E6" s="1368">
        <v>406</v>
      </c>
      <c r="F6" s="1369">
        <f t="shared" si="3"/>
        <v>9.6391263057929721E-2</v>
      </c>
      <c r="G6" s="1368">
        <f t="shared" si="1"/>
        <v>144.58689458689457</v>
      </c>
      <c r="H6" s="1368">
        <v>1088</v>
      </c>
      <c r="I6" s="1369">
        <f t="shared" si="4"/>
        <v>0.258309591642925</v>
      </c>
      <c r="J6" s="1368">
        <f t="shared" si="2"/>
        <v>387.46438746438747</v>
      </c>
    </row>
    <row r="7" spans="1:10" x14ac:dyDescent="0.25">
      <c r="A7" s="1350" t="s">
        <v>96</v>
      </c>
      <c r="B7" s="267">
        <v>4650</v>
      </c>
      <c r="C7" s="1351">
        <v>13572</v>
      </c>
      <c r="D7" s="1367">
        <f t="shared" si="0"/>
        <v>2.9187096774193551</v>
      </c>
      <c r="E7" s="1368">
        <v>1662</v>
      </c>
      <c r="F7" s="1369">
        <f t="shared" si="3"/>
        <v>0.12245800176834659</v>
      </c>
      <c r="G7" s="1368">
        <f t="shared" si="1"/>
        <v>569.42970822281166</v>
      </c>
      <c r="H7" s="1368">
        <v>2440</v>
      </c>
      <c r="I7" s="1369">
        <f t="shared" si="4"/>
        <v>0.17978190391983495</v>
      </c>
      <c r="J7" s="1368">
        <f t="shared" si="2"/>
        <v>835.9858532272325</v>
      </c>
    </row>
    <row r="8" spans="1:10" x14ac:dyDescent="0.25">
      <c r="A8" s="1350" t="s">
        <v>99</v>
      </c>
      <c r="B8" s="267">
        <v>11200</v>
      </c>
      <c r="C8" s="1351">
        <v>32760</v>
      </c>
      <c r="D8" s="1367">
        <f t="shared" si="0"/>
        <v>2.9249999999999998</v>
      </c>
      <c r="E8" s="1368">
        <v>5933</v>
      </c>
      <c r="F8" s="1369">
        <f t="shared" si="3"/>
        <v>0.1811050061050061</v>
      </c>
      <c r="G8" s="1368">
        <f t="shared" si="1"/>
        <v>2028.3760683760684</v>
      </c>
      <c r="H8" s="1368">
        <v>9101</v>
      </c>
      <c r="I8" s="1369">
        <f t="shared" si="4"/>
        <v>0.27780830280830282</v>
      </c>
      <c r="J8" s="1368">
        <f t="shared" si="2"/>
        <v>3111.4529914529917</v>
      </c>
    </row>
    <row r="9" spans="1:10" x14ac:dyDescent="0.25">
      <c r="A9" s="1350" t="s">
        <v>104</v>
      </c>
      <c r="B9" s="267">
        <v>2400</v>
      </c>
      <c r="C9" s="1351">
        <v>6728</v>
      </c>
      <c r="D9" s="1367">
        <f t="shared" si="0"/>
        <v>2.8033333333333332</v>
      </c>
      <c r="E9" s="1368">
        <v>969</v>
      </c>
      <c r="F9" s="1369">
        <f t="shared" si="3"/>
        <v>0.14402497027348396</v>
      </c>
      <c r="G9" s="1368">
        <f t="shared" si="1"/>
        <v>345.6599286563615</v>
      </c>
      <c r="H9" s="1368">
        <v>1928</v>
      </c>
      <c r="I9" s="1369">
        <f t="shared" si="4"/>
        <v>0.28656361474435194</v>
      </c>
      <c r="J9" s="1368">
        <f t="shared" si="2"/>
        <v>687.75267538644459</v>
      </c>
    </row>
    <row r="10" spans="1:10" x14ac:dyDescent="0.25">
      <c r="A10" s="1350" t="s">
        <v>107</v>
      </c>
      <c r="B10" s="267">
        <v>4750</v>
      </c>
      <c r="C10" s="1351">
        <v>13982</v>
      </c>
      <c r="D10" s="1367">
        <f t="shared" si="0"/>
        <v>2.9435789473684211</v>
      </c>
      <c r="E10" s="1368">
        <v>59</v>
      </c>
      <c r="F10" s="1369">
        <f t="shared" si="3"/>
        <v>4.21971105707338E-3</v>
      </c>
      <c r="G10" s="1368">
        <f t="shared" si="1"/>
        <v>20.043627521098554</v>
      </c>
      <c r="H10" s="1368">
        <v>72</v>
      </c>
      <c r="I10" s="1369">
        <f t="shared" si="4"/>
        <v>5.1494779001573449E-3</v>
      </c>
      <c r="J10" s="1368">
        <f t="shared" si="2"/>
        <v>24.460020025747387</v>
      </c>
    </row>
    <row r="11" spans="1:10" x14ac:dyDescent="0.25">
      <c r="A11" s="1350" t="s">
        <v>110</v>
      </c>
      <c r="B11" s="267">
        <v>4350</v>
      </c>
      <c r="C11" s="1351">
        <v>12636</v>
      </c>
      <c r="D11" s="1367">
        <f t="shared" si="0"/>
        <v>2.9048275862068964</v>
      </c>
      <c r="E11" s="1368">
        <v>2679</v>
      </c>
      <c r="F11" s="1369">
        <f t="shared" si="3"/>
        <v>0.21201329534662869</v>
      </c>
      <c r="G11" s="1368">
        <f t="shared" si="1"/>
        <v>922.25783475783476</v>
      </c>
      <c r="H11" s="1368">
        <v>3394</v>
      </c>
      <c r="I11" s="1369">
        <f t="shared" si="4"/>
        <v>0.26859765748654635</v>
      </c>
      <c r="J11" s="1368">
        <f t="shared" si="2"/>
        <v>1168.3998100664767</v>
      </c>
    </row>
    <row r="12" spans="1:10" x14ac:dyDescent="0.25">
      <c r="A12" s="1350" t="s">
        <v>115</v>
      </c>
      <c r="B12" s="267">
        <v>11650</v>
      </c>
      <c r="C12" s="1351">
        <v>34223</v>
      </c>
      <c r="D12" s="1367">
        <f t="shared" si="0"/>
        <v>2.937596566523605</v>
      </c>
      <c r="E12" s="1368">
        <v>3975</v>
      </c>
      <c r="F12" s="1369">
        <f t="shared" si="3"/>
        <v>0.11614995763083306</v>
      </c>
      <c r="G12" s="1368">
        <f t="shared" si="1"/>
        <v>1353.1470063992051</v>
      </c>
      <c r="H12" s="1368">
        <v>4271</v>
      </c>
      <c r="I12" s="1369">
        <f t="shared" si="4"/>
        <v>0.12479911170850014</v>
      </c>
      <c r="J12" s="1368">
        <f t="shared" si="2"/>
        <v>1453.9096514040266</v>
      </c>
    </row>
    <row r="13" spans="1:10" x14ac:dyDescent="0.25">
      <c r="A13" s="1350" t="s">
        <v>117</v>
      </c>
      <c r="B13" s="267">
        <v>2050</v>
      </c>
      <c r="C13" s="1351">
        <v>0</v>
      </c>
      <c r="D13" s="1367">
        <f t="shared" si="0"/>
        <v>0</v>
      </c>
      <c r="E13" s="1368">
        <v>0</v>
      </c>
      <c r="F13" s="1369">
        <v>0</v>
      </c>
      <c r="G13" s="1368">
        <f t="shared" si="1"/>
        <v>0</v>
      </c>
      <c r="H13" s="1368">
        <v>0</v>
      </c>
      <c r="I13" s="1369">
        <v>0</v>
      </c>
      <c r="J13" s="1368">
        <v>0</v>
      </c>
    </row>
    <row r="14" spans="1:10" x14ac:dyDescent="0.25">
      <c r="A14" s="1350" t="s">
        <v>119</v>
      </c>
      <c r="B14" s="267">
        <v>9016</v>
      </c>
      <c r="C14" s="1351">
        <v>26442</v>
      </c>
      <c r="D14" s="1367">
        <f t="shared" si="0"/>
        <v>2.9327861579414374</v>
      </c>
      <c r="E14" s="1368">
        <v>2132</v>
      </c>
      <c r="F14" s="1369">
        <f t="shared" si="3"/>
        <v>8.0629301868239925E-2</v>
      </c>
      <c r="G14" s="1370">
        <f t="shared" si="1"/>
        <v>726.95378564405121</v>
      </c>
      <c r="H14" s="1370">
        <v>2794</v>
      </c>
      <c r="I14" s="1371">
        <f t="shared" si="4"/>
        <v>0.10566522955903487</v>
      </c>
      <c r="J14" s="1370">
        <f>H14/C14*B14</f>
        <v>952.6777097042584</v>
      </c>
    </row>
    <row r="15" spans="1:10" x14ac:dyDescent="0.25">
      <c r="A15" s="1352"/>
      <c r="B15" s="268">
        <v>85643</v>
      </c>
      <c r="C15" s="268">
        <f>SUM(C2:C14)</f>
        <v>244027</v>
      </c>
      <c r="E15" s="268">
        <f>SUM(E2:E14)</f>
        <v>58773</v>
      </c>
      <c r="G15" s="269">
        <f>SUM(G2:G14)</f>
        <v>20144.01365048984</v>
      </c>
      <c r="H15" s="270">
        <f>SUM(H2:H14)</f>
        <v>77387</v>
      </c>
      <c r="I15" s="271"/>
      <c r="J15" s="269">
        <f>SUM(J2:J14)</f>
        <v>26543.734257673001</v>
      </c>
    </row>
    <row r="18" spans="1:15" ht="60" x14ac:dyDescent="0.25">
      <c r="F18" s="275" t="s">
        <v>3075</v>
      </c>
      <c r="G18" s="275" t="s">
        <v>3076</v>
      </c>
      <c r="H18" s="275" t="s">
        <v>3077</v>
      </c>
      <c r="I18" s="1310" t="s">
        <v>3078</v>
      </c>
      <c r="J18" s="1310" t="s">
        <v>3079</v>
      </c>
      <c r="K18" s="1310" t="s">
        <v>3080</v>
      </c>
      <c r="L18" s="1310" t="s">
        <v>3081</v>
      </c>
      <c r="M18" s="1310" t="s">
        <v>3082</v>
      </c>
      <c r="N18" s="1310" t="s">
        <v>136</v>
      </c>
      <c r="O18" s="1310" t="s">
        <v>3083</v>
      </c>
    </row>
    <row r="19" spans="1:15" ht="30" x14ac:dyDescent="0.25">
      <c r="A19" s="94" t="s">
        <v>62</v>
      </c>
      <c r="B19" s="95" t="s">
        <v>12</v>
      </c>
      <c r="C19" s="95" t="s">
        <v>13</v>
      </c>
      <c r="D19" s="95" t="s">
        <v>14</v>
      </c>
      <c r="F19" s="275" t="s">
        <v>14</v>
      </c>
      <c r="G19" s="275" t="s">
        <v>14</v>
      </c>
      <c r="H19" s="275" t="s">
        <v>14</v>
      </c>
      <c r="I19" s="1310"/>
      <c r="J19" s="1310" t="s">
        <v>14</v>
      </c>
      <c r="K19" s="1310" t="s">
        <v>14</v>
      </c>
      <c r="L19" s="1310" t="s">
        <v>14</v>
      </c>
      <c r="M19" s="1310" t="s">
        <v>14</v>
      </c>
      <c r="N19" s="1310"/>
      <c r="O19" s="1310"/>
    </row>
    <row r="20" spans="1:15" x14ac:dyDescent="0.25">
      <c r="A20" s="95" t="s">
        <v>5</v>
      </c>
      <c r="B20" s="95" t="s">
        <v>26</v>
      </c>
      <c r="C20" s="95" t="s">
        <v>27</v>
      </c>
      <c r="D20" s="95" t="s">
        <v>66</v>
      </c>
      <c r="F20" s="275" t="s">
        <v>66</v>
      </c>
      <c r="G20" s="275" t="s">
        <v>66</v>
      </c>
      <c r="H20" s="275" t="s">
        <v>66</v>
      </c>
      <c r="I20" s="1310" t="s">
        <v>3084</v>
      </c>
      <c r="J20" s="1310" t="s">
        <v>66</v>
      </c>
      <c r="K20" s="1310" t="s">
        <v>66</v>
      </c>
      <c r="L20" s="1310" t="s">
        <v>66</v>
      </c>
      <c r="M20" s="1310" t="s">
        <v>66</v>
      </c>
      <c r="N20" s="1310"/>
      <c r="O20" s="1310"/>
    </row>
    <row r="21" spans="1:15" x14ac:dyDescent="0.25">
      <c r="A21" s="87" t="s">
        <v>70</v>
      </c>
      <c r="B21" s="88">
        <v>990273</v>
      </c>
      <c r="C21" s="88">
        <v>990300</v>
      </c>
      <c r="D21" s="89">
        <f t="shared" ref="D21:D84" si="5">C21-B21</f>
        <v>27</v>
      </c>
      <c r="F21" s="89"/>
      <c r="G21" s="89"/>
      <c r="H21" s="89"/>
      <c r="I21" s="89"/>
      <c r="J21" s="89"/>
      <c r="K21" s="89"/>
      <c r="L21" s="89"/>
      <c r="M21" s="89"/>
      <c r="N21" s="89"/>
      <c r="O21" s="89"/>
    </row>
    <row r="22" spans="1:15" x14ac:dyDescent="0.25">
      <c r="A22" s="7" t="s">
        <v>70</v>
      </c>
      <c r="B22" s="19">
        <f>C21</f>
        <v>990300</v>
      </c>
      <c r="C22" s="19">
        <f>C21+50</f>
        <v>990350</v>
      </c>
      <c r="D22" s="18">
        <f t="shared" si="5"/>
        <v>50</v>
      </c>
      <c r="F22" s="18"/>
      <c r="G22" s="18"/>
      <c r="H22" s="18"/>
      <c r="I22" s="18"/>
      <c r="J22" s="18"/>
      <c r="K22" s="18"/>
      <c r="L22" s="18"/>
      <c r="M22" s="18"/>
      <c r="N22" s="18"/>
      <c r="O22" s="18"/>
    </row>
    <row r="23" spans="1:15" x14ac:dyDescent="0.25">
      <c r="A23" s="7" t="s">
        <v>70</v>
      </c>
      <c r="B23" s="19">
        <f t="shared" ref="B23:B86" si="6">C22</f>
        <v>990350</v>
      </c>
      <c r="C23" s="19">
        <f t="shared" ref="C23:C86" si="7">C22+50</f>
        <v>990400</v>
      </c>
      <c r="D23" s="18">
        <f t="shared" si="5"/>
        <v>50</v>
      </c>
      <c r="F23" s="18"/>
      <c r="G23" s="18"/>
      <c r="H23" s="18"/>
      <c r="I23" s="18"/>
      <c r="J23" s="18"/>
      <c r="K23" s="18"/>
      <c r="L23" s="18"/>
      <c r="M23" s="18"/>
      <c r="N23" s="18"/>
      <c r="O23" s="18"/>
    </row>
    <row r="24" spans="1:15" x14ac:dyDescent="0.25">
      <c r="A24" s="7" t="s">
        <v>70</v>
      </c>
      <c r="B24" s="19">
        <f t="shared" si="6"/>
        <v>990400</v>
      </c>
      <c r="C24" s="19">
        <f t="shared" si="7"/>
        <v>990450</v>
      </c>
      <c r="D24" s="18">
        <f t="shared" si="5"/>
        <v>50</v>
      </c>
      <c r="F24" s="18"/>
      <c r="G24" s="18"/>
      <c r="H24" s="18"/>
      <c r="I24" s="18"/>
      <c r="J24" s="18"/>
      <c r="K24" s="18"/>
      <c r="L24" s="18"/>
      <c r="M24" s="18"/>
      <c r="N24" s="18"/>
      <c r="O24" s="18"/>
    </row>
    <row r="25" spans="1:15" x14ac:dyDescent="0.25">
      <c r="A25" s="7" t="s">
        <v>70</v>
      </c>
      <c r="B25" s="19">
        <f t="shared" si="6"/>
        <v>990450</v>
      </c>
      <c r="C25" s="19">
        <f t="shared" si="7"/>
        <v>990500</v>
      </c>
      <c r="D25" s="18">
        <f t="shared" si="5"/>
        <v>50</v>
      </c>
      <c r="F25" s="18"/>
      <c r="G25" s="18"/>
      <c r="H25" s="18"/>
      <c r="I25" s="18"/>
      <c r="J25" s="18"/>
      <c r="K25" s="18"/>
      <c r="L25" s="18"/>
      <c r="M25" s="18"/>
      <c r="N25" s="18"/>
      <c r="O25" s="18"/>
    </row>
    <row r="26" spans="1:15" x14ac:dyDescent="0.25">
      <c r="A26" s="7" t="s">
        <v>70</v>
      </c>
      <c r="B26" s="19">
        <f t="shared" si="6"/>
        <v>990500</v>
      </c>
      <c r="C26" s="19">
        <f t="shared" si="7"/>
        <v>990550</v>
      </c>
      <c r="D26" s="18">
        <f t="shared" si="5"/>
        <v>50</v>
      </c>
      <c r="F26" s="18"/>
      <c r="G26" s="18"/>
      <c r="H26" s="18"/>
      <c r="I26" s="18"/>
      <c r="J26" s="18"/>
      <c r="K26" s="18"/>
      <c r="L26" s="18"/>
      <c r="M26" s="18"/>
      <c r="N26" s="18"/>
      <c r="O26" s="18"/>
    </row>
    <row r="27" spans="1:15" x14ac:dyDescent="0.25">
      <c r="A27" s="7" t="s">
        <v>70</v>
      </c>
      <c r="B27" s="19">
        <f t="shared" si="6"/>
        <v>990550</v>
      </c>
      <c r="C27" s="19">
        <f t="shared" si="7"/>
        <v>990600</v>
      </c>
      <c r="D27" s="18">
        <f t="shared" si="5"/>
        <v>50</v>
      </c>
      <c r="F27" s="18"/>
      <c r="G27" s="18"/>
      <c r="H27" s="18"/>
      <c r="I27" s="18"/>
      <c r="J27" s="18"/>
      <c r="K27" s="18"/>
      <c r="L27" s="18"/>
      <c r="M27" s="18"/>
      <c r="N27" s="18"/>
      <c r="O27" s="18"/>
    </row>
    <row r="28" spans="1:15" x14ac:dyDescent="0.25">
      <c r="A28" s="7" t="s">
        <v>70</v>
      </c>
      <c r="B28" s="19">
        <f t="shared" si="6"/>
        <v>990600</v>
      </c>
      <c r="C28" s="19">
        <f t="shared" si="7"/>
        <v>990650</v>
      </c>
      <c r="D28" s="18">
        <f t="shared" si="5"/>
        <v>50</v>
      </c>
      <c r="F28" s="18"/>
      <c r="G28" s="18"/>
      <c r="H28" s="18"/>
      <c r="I28" s="18"/>
      <c r="J28" s="18"/>
      <c r="K28" s="18"/>
      <c r="L28" s="18"/>
      <c r="M28" s="18"/>
      <c r="N28" s="18"/>
      <c r="O28" s="18"/>
    </row>
    <row r="29" spans="1:15" x14ac:dyDescent="0.25">
      <c r="A29" s="7" t="s">
        <v>70</v>
      </c>
      <c r="B29" s="19">
        <f t="shared" si="6"/>
        <v>990650</v>
      </c>
      <c r="C29" s="19">
        <f t="shared" si="7"/>
        <v>990700</v>
      </c>
      <c r="D29" s="18">
        <f t="shared" si="5"/>
        <v>50</v>
      </c>
      <c r="F29" s="18"/>
      <c r="G29" s="18"/>
      <c r="H29" s="18"/>
      <c r="I29" s="18"/>
      <c r="J29" s="18"/>
      <c r="K29" s="18"/>
      <c r="L29" s="18"/>
      <c r="M29" s="18"/>
      <c r="N29" s="18"/>
      <c r="O29" s="18"/>
    </row>
    <row r="30" spans="1:15" x14ac:dyDescent="0.25">
      <c r="A30" s="7" t="s">
        <v>70</v>
      </c>
      <c r="B30" s="19">
        <f t="shared" si="6"/>
        <v>990700</v>
      </c>
      <c r="C30" s="19">
        <f t="shared" si="7"/>
        <v>990750</v>
      </c>
      <c r="D30" s="18">
        <f t="shared" si="5"/>
        <v>50</v>
      </c>
      <c r="F30" s="18"/>
      <c r="G30" s="18"/>
      <c r="H30" s="18"/>
      <c r="I30" s="18"/>
      <c r="J30" s="18"/>
      <c r="K30" s="18"/>
      <c r="L30" s="18"/>
      <c r="M30" s="18"/>
      <c r="N30" s="18"/>
      <c r="O30" s="18"/>
    </row>
    <row r="31" spans="1:15" x14ac:dyDescent="0.25">
      <c r="A31" s="7" t="s">
        <v>70</v>
      </c>
      <c r="B31" s="19">
        <f t="shared" si="6"/>
        <v>990750</v>
      </c>
      <c r="C31" s="19">
        <f t="shared" si="7"/>
        <v>990800</v>
      </c>
      <c r="D31" s="18">
        <f t="shared" si="5"/>
        <v>50</v>
      </c>
      <c r="F31" s="18"/>
      <c r="G31" s="18"/>
      <c r="H31" s="18"/>
      <c r="I31" s="18"/>
      <c r="J31" s="18"/>
      <c r="K31" s="18"/>
      <c r="L31" s="18"/>
      <c r="M31" s="18"/>
      <c r="N31" s="18"/>
      <c r="O31" s="18"/>
    </row>
    <row r="32" spans="1:15" x14ac:dyDescent="0.25">
      <c r="A32" s="7" t="s">
        <v>70</v>
      </c>
      <c r="B32" s="19">
        <f t="shared" si="6"/>
        <v>990800</v>
      </c>
      <c r="C32" s="19">
        <f t="shared" si="7"/>
        <v>990850</v>
      </c>
      <c r="D32" s="18">
        <f t="shared" si="5"/>
        <v>50</v>
      </c>
      <c r="F32" s="18"/>
      <c r="G32" s="18"/>
      <c r="H32" s="18"/>
      <c r="I32" s="18"/>
      <c r="J32" s="18"/>
      <c r="K32" s="18"/>
      <c r="L32" s="18"/>
      <c r="M32" s="18"/>
      <c r="N32" s="18"/>
      <c r="O32" s="18"/>
    </row>
    <row r="33" spans="1:15" x14ac:dyDescent="0.25">
      <c r="A33" s="7" t="s">
        <v>70</v>
      </c>
      <c r="B33" s="19">
        <f t="shared" si="6"/>
        <v>990850</v>
      </c>
      <c r="C33" s="19">
        <f t="shared" si="7"/>
        <v>990900</v>
      </c>
      <c r="D33" s="18">
        <f t="shared" si="5"/>
        <v>50</v>
      </c>
      <c r="F33" s="18"/>
      <c r="G33" s="18"/>
      <c r="H33" s="18"/>
      <c r="I33" s="18"/>
      <c r="J33" s="18"/>
      <c r="K33" s="18"/>
      <c r="L33" s="18"/>
      <c r="M33" s="18"/>
      <c r="N33" s="18"/>
      <c r="O33" s="18"/>
    </row>
    <row r="34" spans="1:15" x14ac:dyDescent="0.25">
      <c r="A34" s="7" t="s">
        <v>70</v>
      </c>
      <c r="B34" s="19">
        <f t="shared" si="6"/>
        <v>990900</v>
      </c>
      <c r="C34" s="19">
        <f t="shared" si="7"/>
        <v>990950</v>
      </c>
      <c r="D34" s="18">
        <f t="shared" si="5"/>
        <v>50</v>
      </c>
      <c r="F34" s="18"/>
      <c r="G34" s="18"/>
      <c r="H34" s="18"/>
      <c r="I34" s="18"/>
      <c r="J34" s="18"/>
      <c r="K34" s="18"/>
      <c r="L34" s="18"/>
      <c r="M34" s="18"/>
      <c r="N34" s="18"/>
      <c r="O34" s="18"/>
    </row>
    <row r="35" spans="1:15" x14ac:dyDescent="0.25">
      <c r="A35" s="7" t="s">
        <v>70</v>
      </c>
      <c r="B35" s="19">
        <f t="shared" si="6"/>
        <v>990950</v>
      </c>
      <c r="C35" s="19">
        <f t="shared" si="7"/>
        <v>991000</v>
      </c>
      <c r="D35" s="18">
        <f t="shared" si="5"/>
        <v>50</v>
      </c>
      <c r="F35" s="18"/>
      <c r="G35" s="18"/>
      <c r="H35" s="18"/>
      <c r="I35" s="18"/>
      <c r="J35" s="18"/>
      <c r="K35" s="18"/>
      <c r="L35" s="18"/>
      <c r="M35" s="18"/>
      <c r="N35" s="18"/>
      <c r="O35" s="18"/>
    </row>
    <row r="36" spans="1:15" x14ac:dyDescent="0.25">
      <c r="A36" s="7" t="s">
        <v>70</v>
      </c>
      <c r="B36" s="19">
        <f t="shared" si="6"/>
        <v>991000</v>
      </c>
      <c r="C36" s="19">
        <f t="shared" si="7"/>
        <v>991050</v>
      </c>
      <c r="D36" s="18">
        <f t="shared" si="5"/>
        <v>50</v>
      </c>
      <c r="F36" s="18"/>
      <c r="G36" s="18"/>
      <c r="H36" s="18"/>
      <c r="I36" s="18"/>
      <c r="J36" s="18"/>
      <c r="K36" s="18"/>
      <c r="L36" s="18"/>
      <c r="M36" s="18"/>
      <c r="N36" s="18"/>
      <c r="O36" s="18"/>
    </row>
    <row r="37" spans="1:15" x14ac:dyDescent="0.25">
      <c r="A37" s="7" t="s">
        <v>70</v>
      </c>
      <c r="B37" s="19">
        <f t="shared" si="6"/>
        <v>991050</v>
      </c>
      <c r="C37" s="19">
        <f t="shared" si="7"/>
        <v>991100</v>
      </c>
      <c r="D37" s="18">
        <f t="shared" si="5"/>
        <v>50</v>
      </c>
      <c r="F37" s="18"/>
      <c r="G37" s="18"/>
      <c r="H37" s="18"/>
      <c r="I37" s="18"/>
      <c r="J37" s="18"/>
      <c r="K37" s="18"/>
      <c r="L37" s="18"/>
      <c r="M37" s="18"/>
      <c r="N37" s="18"/>
      <c r="O37" s="18"/>
    </row>
    <row r="38" spans="1:15" x14ac:dyDescent="0.25">
      <c r="A38" s="7" t="s">
        <v>70</v>
      </c>
      <c r="B38" s="19">
        <f t="shared" si="6"/>
        <v>991100</v>
      </c>
      <c r="C38" s="19">
        <f t="shared" si="7"/>
        <v>991150</v>
      </c>
      <c r="D38" s="18">
        <f t="shared" si="5"/>
        <v>50</v>
      </c>
      <c r="F38" s="18"/>
      <c r="G38" s="18"/>
      <c r="H38" s="18"/>
      <c r="I38" s="18"/>
      <c r="J38" s="18"/>
      <c r="K38" s="18"/>
      <c r="L38" s="18"/>
      <c r="M38" s="18"/>
      <c r="N38" s="18"/>
      <c r="O38" s="18"/>
    </row>
    <row r="39" spans="1:15" x14ac:dyDescent="0.25">
      <c r="A39" s="7" t="s">
        <v>70</v>
      </c>
      <c r="B39" s="19">
        <f t="shared" si="6"/>
        <v>991150</v>
      </c>
      <c r="C39" s="19">
        <f t="shared" si="7"/>
        <v>991200</v>
      </c>
      <c r="D39" s="18">
        <f t="shared" si="5"/>
        <v>50</v>
      </c>
      <c r="F39" s="18"/>
      <c r="G39" s="18"/>
      <c r="H39" s="18"/>
      <c r="I39" s="18"/>
      <c r="J39" s="18"/>
      <c r="K39" s="18"/>
      <c r="L39" s="18"/>
      <c r="M39" s="18"/>
      <c r="N39" s="18"/>
      <c r="O39" s="18"/>
    </row>
    <row r="40" spans="1:15" x14ac:dyDescent="0.25">
      <c r="A40" s="7" t="s">
        <v>70</v>
      </c>
      <c r="B40" s="19">
        <f t="shared" si="6"/>
        <v>991200</v>
      </c>
      <c r="C40" s="19">
        <f t="shared" si="7"/>
        <v>991250</v>
      </c>
      <c r="D40" s="18">
        <f t="shared" si="5"/>
        <v>50</v>
      </c>
      <c r="F40" s="18"/>
      <c r="G40" s="18"/>
      <c r="H40" s="18"/>
      <c r="I40" s="18"/>
      <c r="J40" s="18"/>
      <c r="K40" s="18"/>
      <c r="L40" s="18"/>
      <c r="M40" s="18"/>
      <c r="N40" s="18"/>
      <c r="O40" s="18"/>
    </row>
    <row r="41" spans="1:15" x14ac:dyDescent="0.25">
      <c r="A41" s="7" t="s">
        <v>70</v>
      </c>
      <c r="B41" s="19">
        <f t="shared" si="6"/>
        <v>991250</v>
      </c>
      <c r="C41" s="19">
        <f t="shared" si="7"/>
        <v>991300</v>
      </c>
      <c r="D41" s="18">
        <f t="shared" si="5"/>
        <v>50</v>
      </c>
      <c r="F41" s="18"/>
      <c r="G41" s="18"/>
      <c r="H41" s="18"/>
      <c r="I41" s="18"/>
      <c r="J41" s="18"/>
      <c r="K41" s="18"/>
      <c r="L41" s="18"/>
      <c r="M41" s="18"/>
      <c r="N41" s="18"/>
      <c r="O41" s="18"/>
    </row>
    <row r="42" spans="1:15" x14ac:dyDescent="0.25">
      <c r="A42" s="7" t="s">
        <v>70</v>
      </c>
      <c r="B42" s="19">
        <f t="shared" si="6"/>
        <v>991300</v>
      </c>
      <c r="C42" s="19">
        <f t="shared" si="7"/>
        <v>991350</v>
      </c>
      <c r="D42" s="18">
        <f t="shared" si="5"/>
        <v>50</v>
      </c>
      <c r="F42" s="18"/>
      <c r="G42" s="18"/>
      <c r="H42" s="18"/>
      <c r="I42" s="18"/>
      <c r="J42" s="18"/>
      <c r="K42" s="18"/>
      <c r="L42" s="18"/>
      <c r="M42" s="18"/>
      <c r="N42" s="18"/>
      <c r="O42" s="18"/>
    </row>
    <row r="43" spans="1:15" x14ac:dyDescent="0.25">
      <c r="A43" s="7" t="s">
        <v>70</v>
      </c>
      <c r="B43" s="19">
        <f t="shared" si="6"/>
        <v>991350</v>
      </c>
      <c r="C43" s="19">
        <f t="shared" si="7"/>
        <v>991400</v>
      </c>
      <c r="D43" s="18">
        <f t="shared" si="5"/>
        <v>50</v>
      </c>
      <c r="F43" s="18"/>
      <c r="G43" s="18"/>
      <c r="H43" s="18"/>
      <c r="I43" s="18"/>
      <c r="J43" s="18"/>
      <c r="K43" s="18"/>
      <c r="L43" s="18"/>
      <c r="M43" s="18"/>
      <c r="N43" s="18"/>
      <c r="O43" s="18"/>
    </row>
    <row r="44" spans="1:15" x14ac:dyDescent="0.25">
      <c r="A44" s="7" t="s">
        <v>70</v>
      </c>
      <c r="B44" s="19">
        <f t="shared" si="6"/>
        <v>991400</v>
      </c>
      <c r="C44" s="19">
        <f t="shared" si="7"/>
        <v>991450</v>
      </c>
      <c r="D44" s="18">
        <f t="shared" si="5"/>
        <v>50</v>
      </c>
      <c r="F44" s="18"/>
      <c r="G44" s="18"/>
      <c r="H44" s="18"/>
      <c r="I44" s="18"/>
      <c r="J44" s="18"/>
      <c r="K44" s="18"/>
      <c r="L44" s="18"/>
      <c r="M44" s="18"/>
      <c r="N44" s="18"/>
      <c r="O44" s="18"/>
    </row>
    <row r="45" spans="1:15" x14ac:dyDescent="0.25">
      <c r="A45" s="7" t="s">
        <v>70</v>
      </c>
      <c r="B45" s="19">
        <f t="shared" si="6"/>
        <v>991450</v>
      </c>
      <c r="C45" s="19">
        <f t="shared" si="7"/>
        <v>991500</v>
      </c>
      <c r="D45" s="18">
        <f t="shared" si="5"/>
        <v>50</v>
      </c>
      <c r="F45" s="18"/>
      <c r="G45" s="18"/>
      <c r="H45" s="18"/>
      <c r="I45" s="18"/>
      <c r="J45" s="18"/>
      <c r="K45" s="18"/>
      <c r="L45" s="18"/>
      <c r="M45" s="18"/>
      <c r="N45" s="18"/>
      <c r="O45" s="18"/>
    </row>
    <row r="46" spans="1:15" x14ac:dyDescent="0.25">
      <c r="A46" s="7" t="s">
        <v>70</v>
      </c>
      <c r="B46" s="19">
        <f t="shared" si="6"/>
        <v>991500</v>
      </c>
      <c r="C46" s="19">
        <f t="shared" si="7"/>
        <v>991550</v>
      </c>
      <c r="D46" s="18">
        <f t="shared" si="5"/>
        <v>50</v>
      </c>
      <c r="F46" s="18"/>
      <c r="G46" s="18"/>
      <c r="H46" s="18"/>
      <c r="I46" s="18"/>
      <c r="J46" s="18"/>
      <c r="K46" s="18"/>
      <c r="L46" s="18"/>
      <c r="M46" s="18"/>
      <c r="N46" s="18"/>
      <c r="O46" s="18"/>
    </row>
    <row r="47" spans="1:15" x14ac:dyDescent="0.25">
      <c r="A47" s="7" t="s">
        <v>70</v>
      </c>
      <c r="B47" s="19">
        <f t="shared" si="6"/>
        <v>991550</v>
      </c>
      <c r="C47" s="19">
        <f t="shared" si="7"/>
        <v>991600</v>
      </c>
      <c r="D47" s="18">
        <f t="shared" si="5"/>
        <v>50</v>
      </c>
      <c r="F47" s="18"/>
      <c r="G47" s="18"/>
      <c r="H47" s="18"/>
      <c r="I47" s="18"/>
      <c r="J47" s="18"/>
      <c r="K47" s="18"/>
      <c r="L47" s="18"/>
      <c r="M47" s="18"/>
      <c r="N47" s="18"/>
      <c r="O47" s="18"/>
    </row>
    <row r="48" spans="1:15" x14ac:dyDescent="0.25">
      <c r="A48" s="7" t="s">
        <v>70</v>
      </c>
      <c r="B48" s="19">
        <f t="shared" si="6"/>
        <v>991600</v>
      </c>
      <c r="C48" s="19">
        <f t="shared" si="7"/>
        <v>991650</v>
      </c>
      <c r="D48" s="18">
        <f t="shared" si="5"/>
        <v>50</v>
      </c>
      <c r="F48" s="18"/>
      <c r="G48" s="18"/>
      <c r="H48" s="18"/>
      <c r="I48" s="18"/>
      <c r="J48" s="18"/>
      <c r="K48" s="18"/>
      <c r="L48" s="18"/>
      <c r="M48" s="18"/>
      <c r="N48" s="18"/>
      <c r="O48" s="18"/>
    </row>
    <row r="49" spans="1:15" x14ac:dyDescent="0.25">
      <c r="A49" s="7" t="s">
        <v>70</v>
      </c>
      <c r="B49" s="19">
        <f t="shared" si="6"/>
        <v>991650</v>
      </c>
      <c r="C49" s="19">
        <f t="shared" si="7"/>
        <v>991700</v>
      </c>
      <c r="D49" s="18">
        <f t="shared" si="5"/>
        <v>50</v>
      </c>
      <c r="F49" s="18"/>
      <c r="G49" s="18"/>
      <c r="H49" s="18"/>
      <c r="I49" s="18"/>
      <c r="J49" s="18"/>
      <c r="K49" s="18"/>
      <c r="L49" s="18"/>
      <c r="M49" s="18"/>
      <c r="N49" s="18"/>
      <c r="O49" s="18"/>
    </row>
    <row r="50" spans="1:15" x14ac:dyDescent="0.25">
      <c r="A50" s="7" t="s">
        <v>70</v>
      </c>
      <c r="B50" s="19">
        <f t="shared" si="6"/>
        <v>991700</v>
      </c>
      <c r="C50" s="19">
        <f t="shared" si="7"/>
        <v>991750</v>
      </c>
      <c r="D50" s="18">
        <f t="shared" si="5"/>
        <v>50</v>
      </c>
      <c r="F50" s="18"/>
      <c r="G50" s="18"/>
      <c r="H50" s="18"/>
      <c r="I50" s="18"/>
      <c r="J50" s="18"/>
      <c r="K50" s="18"/>
      <c r="L50" s="18"/>
      <c r="M50" s="18"/>
      <c r="N50" s="18"/>
      <c r="O50" s="18"/>
    </row>
    <row r="51" spans="1:15" x14ac:dyDescent="0.25">
      <c r="A51" s="7" t="s">
        <v>70</v>
      </c>
      <c r="B51" s="19">
        <f t="shared" si="6"/>
        <v>991750</v>
      </c>
      <c r="C51" s="19">
        <f t="shared" si="7"/>
        <v>991800</v>
      </c>
      <c r="D51" s="18">
        <f t="shared" si="5"/>
        <v>50</v>
      </c>
      <c r="F51" s="18"/>
      <c r="G51" s="18"/>
      <c r="H51" s="18"/>
      <c r="I51" s="18"/>
      <c r="J51" s="18"/>
      <c r="K51" s="18"/>
      <c r="L51" s="18"/>
      <c r="M51" s="18"/>
      <c r="N51" s="18"/>
      <c r="O51" s="18"/>
    </row>
    <row r="52" spans="1:15" x14ac:dyDescent="0.25">
      <c r="A52" s="7" t="s">
        <v>70</v>
      </c>
      <c r="B52" s="19">
        <f t="shared" si="6"/>
        <v>991800</v>
      </c>
      <c r="C52" s="19">
        <f t="shared" si="7"/>
        <v>991850</v>
      </c>
      <c r="D52" s="18">
        <f t="shared" si="5"/>
        <v>50</v>
      </c>
      <c r="F52" s="18"/>
      <c r="G52" s="18"/>
      <c r="H52" s="18"/>
      <c r="I52" s="18"/>
      <c r="J52" s="18"/>
      <c r="K52" s="18"/>
      <c r="L52" s="18"/>
      <c r="M52" s="18"/>
      <c r="N52" s="18"/>
      <c r="O52" s="18"/>
    </row>
    <row r="53" spans="1:15" x14ac:dyDescent="0.25">
      <c r="A53" s="7" t="s">
        <v>70</v>
      </c>
      <c r="B53" s="19">
        <f t="shared" si="6"/>
        <v>991850</v>
      </c>
      <c r="C53" s="19">
        <f t="shared" si="7"/>
        <v>991900</v>
      </c>
      <c r="D53" s="18">
        <f t="shared" si="5"/>
        <v>50</v>
      </c>
      <c r="F53" s="18"/>
      <c r="G53" s="18"/>
      <c r="H53" s="18"/>
      <c r="I53" s="18"/>
      <c r="J53" s="18"/>
      <c r="K53" s="18"/>
      <c r="L53" s="18"/>
      <c r="M53" s="18"/>
      <c r="N53" s="18"/>
      <c r="O53" s="18"/>
    </row>
    <row r="54" spans="1:15" x14ac:dyDescent="0.25">
      <c r="A54" s="7" t="s">
        <v>70</v>
      </c>
      <c r="B54" s="19">
        <f t="shared" si="6"/>
        <v>991900</v>
      </c>
      <c r="C54" s="19">
        <f t="shared" si="7"/>
        <v>991950</v>
      </c>
      <c r="D54" s="18">
        <f t="shared" si="5"/>
        <v>50</v>
      </c>
      <c r="F54" s="18"/>
      <c r="G54" s="18"/>
      <c r="H54" s="18"/>
      <c r="I54" s="18"/>
      <c r="J54" s="18"/>
      <c r="K54" s="18"/>
      <c r="L54" s="18"/>
      <c r="M54" s="18"/>
      <c r="N54" s="18"/>
      <c r="O54" s="18"/>
    </row>
    <row r="55" spans="1:15" x14ac:dyDescent="0.25">
      <c r="A55" s="7" t="s">
        <v>70</v>
      </c>
      <c r="B55" s="19">
        <f t="shared" si="6"/>
        <v>991950</v>
      </c>
      <c r="C55" s="19">
        <f t="shared" si="7"/>
        <v>992000</v>
      </c>
      <c r="D55" s="18">
        <f t="shared" si="5"/>
        <v>50</v>
      </c>
      <c r="F55" s="18"/>
      <c r="G55" s="18"/>
      <c r="H55" s="18"/>
      <c r="I55" s="18"/>
      <c r="J55" s="18"/>
      <c r="K55" s="18"/>
      <c r="L55" s="18"/>
      <c r="M55" s="18"/>
      <c r="N55" s="18"/>
      <c r="O55" s="18"/>
    </row>
    <row r="56" spans="1:15" x14ac:dyDescent="0.25">
      <c r="A56" s="7" t="s">
        <v>70</v>
      </c>
      <c r="B56" s="19">
        <f t="shared" si="6"/>
        <v>992000</v>
      </c>
      <c r="C56" s="19">
        <f t="shared" si="7"/>
        <v>992050</v>
      </c>
      <c r="D56" s="18">
        <f t="shared" si="5"/>
        <v>50</v>
      </c>
      <c r="F56" s="18"/>
      <c r="G56" s="18"/>
      <c r="H56" s="18"/>
      <c r="I56" s="18"/>
      <c r="J56" s="18"/>
      <c r="K56" s="18"/>
      <c r="L56" s="18"/>
      <c r="M56" s="18"/>
      <c r="N56" s="18"/>
      <c r="O56" s="18"/>
    </row>
    <row r="57" spans="1:15" x14ac:dyDescent="0.25">
      <c r="A57" s="7" t="s">
        <v>70</v>
      </c>
      <c r="B57" s="19">
        <f t="shared" si="6"/>
        <v>992050</v>
      </c>
      <c r="C57" s="19">
        <f t="shared" si="7"/>
        <v>992100</v>
      </c>
      <c r="D57" s="18">
        <f t="shared" si="5"/>
        <v>50</v>
      </c>
      <c r="F57" s="18"/>
      <c r="G57" s="18"/>
      <c r="H57" s="18"/>
      <c r="I57" s="18"/>
      <c r="J57" s="18"/>
      <c r="K57" s="18"/>
      <c r="L57" s="18"/>
      <c r="M57" s="18"/>
      <c r="N57" s="18"/>
      <c r="O57" s="18"/>
    </row>
    <row r="58" spans="1:15" x14ac:dyDescent="0.25">
      <c r="A58" s="7" t="s">
        <v>70</v>
      </c>
      <c r="B58" s="19">
        <f t="shared" si="6"/>
        <v>992100</v>
      </c>
      <c r="C58" s="19">
        <f t="shared" si="7"/>
        <v>992150</v>
      </c>
      <c r="D58" s="18">
        <f t="shared" si="5"/>
        <v>50</v>
      </c>
      <c r="F58" s="18"/>
      <c r="G58" s="18"/>
      <c r="H58" s="18"/>
      <c r="I58" s="18"/>
      <c r="J58" s="18"/>
      <c r="K58" s="18"/>
      <c r="L58" s="18"/>
      <c r="M58" s="18"/>
      <c r="N58" s="18"/>
      <c r="O58" s="18"/>
    </row>
    <row r="59" spans="1:15" x14ac:dyDescent="0.25">
      <c r="A59" s="7" t="s">
        <v>70</v>
      </c>
      <c r="B59" s="19">
        <f t="shared" si="6"/>
        <v>992150</v>
      </c>
      <c r="C59" s="19">
        <f t="shared" si="7"/>
        <v>992200</v>
      </c>
      <c r="D59" s="18">
        <f t="shared" si="5"/>
        <v>50</v>
      </c>
      <c r="F59" s="18"/>
      <c r="G59" s="18"/>
      <c r="H59" s="18"/>
      <c r="I59" s="18"/>
      <c r="J59" s="18"/>
      <c r="K59" s="18"/>
      <c r="L59" s="18"/>
      <c r="M59" s="18"/>
      <c r="N59" s="18"/>
      <c r="O59" s="18"/>
    </row>
    <row r="60" spans="1:15" x14ac:dyDescent="0.25">
      <c r="A60" s="7" t="s">
        <v>70</v>
      </c>
      <c r="B60" s="19">
        <f t="shared" si="6"/>
        <v>992200</v>
      </c>
      <c r="C60" s="19">
        <f t="shared" si="7"/>
        <v>992250</v>
      </c>
      <c r="D60" s="18">
        <f t="shared" si="5"/>
        <v>50</v>
      </c>
      <c r="F60" s="18"/>
      <c r="G60" s="18"/>
      <c r="H60" s="18"/>
      <c r="I60" s="18"/>
      <c r="J60" s="18"/>
      <c r="K60" s="18"/>
      <c r="L60" s="18"/>
      <c r="M60" s="18"/>
      <c r="N60" s="18"/>
      <c r="O60" s="18"/>
    </row>
    <row r="61" spans="1:15" x14ac:dyDescent="0.25">
      <c r="A61" s="7" t="s">
        <v>70</v>
      </c>
      <c r="B61" s="19">
        <f t="shared" si="6"/>
        <v>992250</v>
      </c>
      <c r="C61" s="19">
        <f t="shared" si="7"/>
        <v>992300</v>
      </c>
      <c r="D61" s="18">
        <f t="shared" si="5"/>
        <v>50</v>
      </c>
      <c r="F61" s="18"/>
      <c r="G61" s="18"/>
      <c r="H61" s="18"/>
      <c r="I61" s="18"/>
      <c r="J61" s="18"/>
      <c r="K61" s="18"/>
      <c r="L61" s="18"/>
      <c r="M61" s="18"/>
      <c r="N61" s="18"/>
      <c r="O61" s="18"/>
    </row>
    <row r="62" spans="1:15" x14ac:dyDescent="0.25">
      <c r="A62" s="7" t="s">
        <v>70</v>
      </c>
      <c r="B62" s="19">
        <f t="shared" si="6"/>
        <v>992300</v>
      </c>
      <c r="C62" s="19">
        <f t="shared" si="7"/>
        <v>992350</v>
      </c>
      <c r="D62" s="18">
        <f t="shared" si="5"/>
        <v>50</v>
      </c>
      <c r="F62" s="18"/>
      <c r="G62" s="18"/>
      <c r="H62" s="18"/>
      <c r="I62" s="18"/>
      <c r="J62" s="18"/>
      <c r="K62" s="18"/>
      <c r="L62" s="18"/>
      <c r="M62" s="18"/>
      <c r="N62" s="18"/>
      <c r="O62" s="18"/>
    </row>
    <row r="63" spans="1:15" x14ac:dyDescent="0.25">
      <c r="A63" s="7" t="s">
        <v>70</v>
      </c>
      <c r="B63" s="19">
        <f t="shared" si="6"/>
        <v>992350</v>
      </c>
      <c r="C63" s="19">
        <f t="shared" si="7"/>
        <v>992400</v>
      </c>
      <c r="D63" s="18">
        <f t="shared" si="5"/>
        <v>50</v>
      </c>
      <c r="F63" s="18"/>
      <c r="G63" s="18"/>
      <c r="H63" s="18"/>
      <c r="I63" s="18"/>
      <c r="J63" s="18"/>
      <c r="K63" s="18"/>
      <c r="L63" s="18"/>
      <c r="M63" s="18"/>
      <c r="N63" s="18"/>
      <c r="O63" s="18"/>
    </row>
    <row r="64" spans="1:15" x14ac:dyDescent="0.25">
      <c r="A64" s="7" t="s">
        <v>70</v>
      </c>
      <c r="B64" s="19">
        <f t="shared" si="6"/>
        <v>992400</v>
      </c>
      <c r="C64" s="19">
        <f t="shared" si="7"/>
        <v>992450</v>
      </c>
      <c r="D64" s="18">
        <f t="shared" si="5"/>
        <v>50</v>
      </c>
      <c r="F64" s="18"/>
      <c r="G64" s="18"/>
      <c r="H64" s="18"/>
      <c r="I64" s="18"/>
      <c r="J64" s="18"/>
      <c r="K64" s="18"/>
      <c r="L64" s="18"/>
      <c r="M64" s="18"/>
      <c r="N64" s="18"/>
      <c r="O64" s="18"/>
    </row>
    <row r="65" spans="1:15" x14ac:dyDescent="0.25">
      <c r="A65" s="7" t="s">
        <v>70</v>
      </c>
      <c r="B65" s="19">
        <f t="shared" si="6"/>
        <v>992450</v>
      </c>
      <c r="C65" s="19">
        <f t="shared" si="7"/>
        <v>992500</v>
      </c>
      <c r="D65" s="18">
        <f t="shared" si="5"/>
        <v>50</v>
      </c>
      <c r="F65" s="18"/>
      <c r="G65" s="18"/>
      <c r="H65" s="18"/>
      <c r="I65" s="18"/>
      <c r="J65" s="18"/>
      <c r="K65" s="18"/>
      <c r="L65" s="18"/>
      <c r="M65" s="18"/>
      <c r="N65" s="18"/>
      <c r="O65" s="18"/>
    </row>
    <row r="66" spans="1:15" x14ac:dyDescent="0.25">
      <c r="A66" s="7" t="s">
        <v>70</v>
      </c>
      <c r="B66" s="19">
        <f t="shared" si="6"/>
        <v>992500</v>
      </c>
      <c r="C66" s="19">
        <f t="shared" si="7"/>
        <v>992550</v>
      </c>
      <c r="D66" s="18">
        <f t="shared" si="5"/>
        <v>50</v>
      </c>
      <c r="F66" s="18"/>
      <c r="G66" s="18"/>
      <c r="H66" s="18"/>
      <c r="I66" s="18"/>
      <c r="J66" s="18"/>
      <c r="K66" s="18"/>
      <c r="L66" s="18"/>
      <c r="M66" s="18"/>
      <c r="N66" s="18"/>
      <c r="O66" s="18"/>
    </row>
    <row r="67" spans="1:15" x14ac:dyDescent="0.25">
      <c r="A67" s="7" t="s">
        <v>70</v>
      </c>
      <c r="B67" s="19">
        <f t="shared" si="6"/>
        <v>992550</v>
      </c>
      <c r="C67" s="19">
        <f t="shared" si="7"/>
        <v>992600</v>
      </c>
      <c r="D67" s="18">
        <f t="shared" si="5"/>
        <v>50</v>
      </c>
      <c r="F67" s="18"/>
      <c r="G67" s="18"/>
      <c r="H67" s="18"/>
      <c r="I67" s="18"/>
      <c r="J67" s="18"/>
      <c r="K67" s="18"/>
      <c r="L67" s="18"/>
      <c r="M67" s="18"/>
      <c r="N67" s="18"/>
      <c r="O67" s="18"/>
    </row>
    <row r="68" spans="1:15" x14ac:dyDescent="0.25">
      <c r="A68" s="7" t="s">
        <v>70</v>
      </c>
      <c r="B68" s="19">
        <f t="shared" si="6"/>
        <v>992600</v>
      </c>
      <c r="C68" s="19">
        <f t="shared" si="7"/>
        <v>992650</v>
      </c>
      <c r="D68" s="18">
        <f t="shared" si="5"/>
        <v>50</v>
      </c>
      <c r="F68" s="18"/>
      <c r="G68" s="18"/>
      <c r="H68" s="18"/>
      <c r="I68" s="18"/>
      <c r="J68" s="18"/>
      <c r="K68" s="18"/>
      <c r="L68" s="18"/>
      <c r="M68" s="18"/>
      <c r="N68" s="18"/>
      <c r="O68" s="18"/>
    </row>
    <row r="69" spans="1:15" x14ac:dyDescent="0.25">
      <c r="A69" s="7" t="s">
        <v>70</v>
      </c>
      <c r="B69" s="19">
        <f t="shared" si="6"/>
        <v>992650</v>
      </c>
      <c r="C69" s="19">
        <f t="shared" si="7"/>
        <v>992700</v>
      </c>
      <c r="D69" s="18">
        <f t="shared" si="5"/>
        <v>50</v>
      </c>
      <c r="F69" s="18"/>
      <c r="G69" s="18"/>
      <c r="H69" s="18"/>
      <c r="I69" s="18"/>
      <c r="J69" s="18"/>
      <c r="K69" s="18"/>
      <c r="L69" s="18"/>
      <c r="M69" s="18"/>
      <c r="N69" s="18"/>
      <c r="O69" s="18"/>
    </row>
    <row r="70" spans="1:15" x14ac:dyDescent="0.25">
      <c r="A70" s="7" t="s">
        <v>70</v>
      </c>
      <c r="B70" s="19">
        <f t="shared" si="6"/>
        <v>992700</v>
      </c>
      <c r="C70" s="19">
        <f t="shared" si="7"/>
        <v>992750</v>
      </c>
      <c r="D70" s="18">
        <f t="shared" si="5"/>
        <v>50</v>
      </c>
      <c r="F70" s="18"/>
      <c r="G70" s="18"/>
      <c r="H70" s="18"/>
      <c r="I70" s="18"/>
      <c r="J70" s="18"/>
      <c r="K70" s="18"/>
      <c r="L70" s="18"/>
      <c r="M70" s="18"/>
      <c r="N70" s="18"/>
      <c r="O70" s="18"/>
    </row>
    <row r="71" spans="1:15" x14ac:dyDescent="0.25">
      <c r="A71" s="7" t="s">
        <v>70</v>
      </c>
      <c r="B71" s="19">
        <f t="shared" si="6"/>
        <v>992750</v>
      </c>
      <c r="C71" s="19">
        <f t="shared" si="7"/>
        <v>992800</v>
      </c>
      <c r="D71" s="18">
        <f t="shared" si="5"/>
        <v>50</v>
      </c>
      <c r="F71" s="18"/>
      <c r="G71" s="18"/>
      <c r="H71" s="18"/>
      <c r="I71" s="18"/>
      <c r="J71" s="18"/>
      <c r="K71" s="18"/>
      <c r="L71" s="18"/>
      <c r="M71" s="18"/>
      <c r="N71" s="18"/>
      <c r="O71" s="18"/>
    </row>
    <row r="72" spans="1:15" x14ac:dyDescent="0.25">
      <c r="A72" s="7" t="s">
        <v>70</v>
      </c>
      <c r="B72" s="19">
        <f t="shared" si="6"/>
        <v>992800</v>
      </c>
      <c r="C72" s="19">
        <f t="shared" si="7"/>
        <v>992850</v>
      </c>
      <c r="D72" s="18">
        <f t="shared" si="5"/>
        <v>50</v>
      </c>
      <c r="F72" s="18"/>
      <c r="G72" s="18"/>
      <c r="H72" s="18"/>
      <c r="I72" s="18"/>
      <c r="J72" s="18"/>
      <c r="K72" s="18"/>
      <c r="L72" s="18"/>
      <c r="M72" s="18"/>
      <c r="N72" s="18"/>
      <c r="O72" s="18"/>
    </row>
    <row r="73" spans="1:15" x14ac:dyDescent="0.25">
      <c r="A73" s="7" t="s">
        <v>70</v>
      </c>
      <c r="B73" s="19">
        <f t="shared" si="6"/>
        <v>992850</v>
      </c>
      <c r="C73" s="19">
        <f t="shared" si="7"/>
        <v>992900</v>
      </c>
      <c r="D73" s="18">
        <f t="shared" si="5"/>
        <v>50</v>
      </c>
      <c r="F73" s="18"/>
      <c r="G73" s="18"/>
      <c r="H73" s="18"/>
      <c r="I73" s="18"/>
      <c r="J73" s="18"/>
      <c r="K73" s="18"/>
      <c r="L73" s="18"/>
      <c r="M73" s="18"/>
      <c r="N73" s="18"/>
      <c r="O73" s="18"/>
    </row>
    <row r="74" spans="1:15" x14ac:dyDescent="0.25">
      <c r="A74" s="7" t="s">
        <v>70</v>
      </c>
      <c r="B74" s="19">
        <f t="shared" si="6"/>
        <v>992900</v>
      </c>
      <c r="C74" s="19">
        <f t="shared" si="7"/>
        <v>992950</v>
      </c>
      <c r="D74" s="18">
        <f t="shared" si="5"/>
        <v>50</v>
      </c>
      <c r="F74" s="18"/>
      <c r="G74" s="18"/>
      <c r="H74" s="18"/>
      <c r="I74" s="18"/>
      <c r="J74" s="18"/>
      <c r="K74" s="18"/>
      <c r="L74" s="18"/>
      <c r="M74" s="18"/>
      <c r="N74" s="18"/>
      <c r="O74" s="18"/>
    </row>
    <row r="75" spans="1:15" x14ac:dyDescent="0.25">
      <c r="A75" s="7" t="s">
        <v>70</v>
      </c>
      <c r="B75" s="19">
        <f t="shared" si="6"/>
        <v>992950</v>
      </c>
      <c r="C75" s="19">
        <f t="shared" si="7"/>
        <v>993000</v>
      </c>
      <c r="D75" s="18">
        <f t="shared" si="5"/>
        <v>50</v>
      </c>
      <c r="F75" s="18"/>
      <c r="G75" s="18"/>
      <c r="H75" s="18"/>
      <c r="I75" s="18"/>
      <c r="J75" s="18"/>
      <c r="K75" s="18"/>
      <c r="L75" s="18"/>
      <c r="M75" s="18"/>
      <c r="N75" s="18"/>
      <c r="O75" s="18"/>
    </row>
    <row r="76" spans="1:15" x14ac:dyDescent="0.25">
      <c r="A76" s="7" t="s">
        <v>70</v>
      </c>
      <c r="B76" s="19">
        <f t="shared" si="6"/>
        <v>993000</v>
      </c>
      <c r="C76" s="19">
        <f t="shared" si="7"/>
        <v>993050</v>
      </c>
      <c r="D76" s="18">
        <f t="shared" si="5"/>
        <v>50</v>
      </c>
      <c r="F76" s="18"/>
      <c r="G76" s="18"/>
      <c r="H76" s="18"/>
      <c r="I76" s="18"/>
      <c r="J76" s="18"/>
      <c r="K76" s="18"/>
      <c r="L76" s="18"/>
      <c r="M76" s="18"/>
      <c r="N76" s="18"/>
      <c r="O76" s="18"/>
    </row>
    <row r="77" spans="1:15" x14ac:dyDescent="0.25">
      <c r="A77" s="7" t="s">
        <v>70</v>
      </c>
      <c r="B77" s="19">
        <f t="shared" si="6"/>
        <v>993050</v>
      </c>
      <c r="C77" s="19">
        <f t="shared" si="7"/>
        <v>993100</v>
      </c>
      <c r="D77" s="18">
        <f t="shared" si="5"/>
        <v>50</v>
      </c>
      <c r="F77" s="18"/>
      <c r="G77" s="18"/>
      <c r="H77" s="18"/>
      <c r="I77" s="18"/>
      <c r="J77" s="18"/>
      <c r="K77" s="18"/>
      <c r="L77" s="18"/>
      <c r="M77" s="18"/>
      <c r="N77" s="18"/>
      <c r="O77" s="18"/>
    </row>
    <row r="78" spans="1:15" x14ac:dyDescent="0.25">
      <c r="A78" s="7" t="s">
        <v>70</v>
      </c>
      <c r="B78" s="19">
        <f t="shared" si="6"/>
        <v>993100</v>
      </c>
      <c r="C78" s="19">
        <f t="shared" si="7"/>
        <v>993150</v>
      </c>
      <c r="D78" s="18">
        <f t="shared" si="5"/>
        <v>50</v>
      </c>
      <c r="F78" s="18"/>
      <c r="G78" s="18"/>
      <c r="H78" s="18"/>
      <c r="I78" s="18"/>
      <c r="J78" s="18"/>
      <c r="K78" s="18"/>
      <c r="L78" s="18"/>
      <c r="M78" s="18"/>
      <c r="N78" s="18"/>
      <c r="O78" s="18"/>
    </row>
    <row r="79" spans="1:15" x14ac:dyDescent="0.25">
      <c r="A79" s="7" t="s">
        <v>70</v>
      </c>
      <c r="B79" s="19">
        <f t="shared" si="6"/>
        <v>993150</v>
      </c>
      <c r="C79" s="19">
        <f t="shared" si="7"/>
        <v>993200</v>
      </c>
      <c r="D79" s="18">
        <f t="shared" si="5"/>
        <v>50</v>
      </c>
      <c r="F79" s="18"/>
      <c r="G79" s="18"/>
      <c r="H79" s="18"/>
      <c r="I79" s="18"/>
      <c r="J79" s="18"/>
      <c r="K79" s="18"/>
      <c r="L79" s="18"/>
      <c r="M79" s="18"/>
      <c r="N79" s="18"/>
      <c r="O79" s="18"/>
    </row>
    <row r="80" spans="1:15" x14ac:dyDescent="0.25">
      <c r="A80" s="7" t="s">
        <v>70</v>
      </c>
      <c r="B80" s="19">
        <f t="shared" si="6"/>
        <v>993200</v>
      </c>
      <c r="C80" s="19">
        <f t="shared" si="7"/>
        <v>993250</v>
      </c>
      <c r="D80" s="18">
        <f t="shared" si="5"/>
        <v>50</v>
      </c>
      <c r="F80" s="18"/>
      <c r="G80" s="18"/>
      <c r="H80" s="18"/>
      <c r="I80" s="18"/>
      <c r="J80" s="18"/>
      <c r="K80" s="18"/>
      <c r="L80" s="18"/>
      <c r="M80" s="18"/>
      <c r="N80" s="18"/>
      <c r="O80" s="18"/>
    </row>
    <row r="81" spans="1:15" x14ac:dyDescent="0.25">
      <c r="A81" s="7" t="s">
        <v>70</v>
      </c>
      <c r="B81" s="19">
        <f t="shared" si="6"/>
        <v>993250</v>
      </c>
      <c r="C81" s="19">
        <f t="shared" si="7"/>
        <v>993300</v>
      </c>
      <c r="D81" s="18">
        <f t="shared" si="5"/>
        <v>50</v>
      </c>
      <c r="F81" s="18"/>
      <c r="G81" s="18"/>
      <c r="H81" s="18"/>
      <c r="I81" s="18"/>
      <c r="J81" s="18"/>
      <c r="K81" s="18"/>
      <c r="L81" s="18"/>
      <c r="M81" s="18"/>
      <c r="N81" s="18"/>
      <c r="O81" s="18"/>
    </row>
    <row r="82" spans="1:15" x14ac:dyDescent="0.25">
      <c r="A82" s="7" t="s">
        <v>70</v>
      </c>
      <c r="B82" s="19">
        <f t="shared" si="6"/>
        <v>993300</v>
      </c>
      <c r="C82" s="19">
        <f t="shared" si="7"/>
        <v>993350</v>
      </c>
      <c r="D82" s="18">
        <f t="shared" si="5"/>
        <v>50</v>
      </c>
      <c r="F82" s="18"/>
      <c r="G82" s="18"/>
      <c r="H82" s="18"/>
      <c r="I82" s="18"/>
      <c r="J82" s="18"/>
      <c r="K82" s="18"/>
      <c r="L82" s="18"/>
      <c r="M82" s="18"/>
      <c r="N82" s="18"/>
      <c r="O82" s="18"/>
    </row>
    <row r="83" spans="1:15" x14ac:dyDescent="0.25">
      <c r="A83" s="7" t="s">
        <v>70</v>
      </c>
      <c r="B83" s="19">
        <f t="shared" si="6"/>
        <v>993350</v>
      </c>
      <c r="C83" s="19">
        <f t="shared" si="7"/>
        <v>993400</v>
      </c>
      <c r="D83" s="18">
        <f t="shared" si="5"/>
        <v>50</v>
      </c>
      <c r="F83" s="18"/>
      <c r="G83" s="18"/>
      <c r="H83" s="18"/>
      <c r="I83" s="18"/>
      <c r="J83" s="18"/>
      <c r="K83" s="18"/>
      <c r="L83" s="18"/>
      <c r="M83" s="18"/>
      <c r="N83" s="18"/>
      <c r="O83" s="18"/>
    </row>
    <row r="84" spans="1:15" x14ac:dyDescent="0.25">
      <c r="A84" s="7" t="s">
        <v>70</v>
      </c>
      <c r="B84" s="19">
        <f t="shared" si="6"/>
        <v>993400</v>
      </c>
      <c r="C84" s="19">
        <f t="shared" si="7"/>
        <v>993450</v>
      </c>
      <c r="D84" s="18">
        <f t="shared" si="5"/>
        <v>50</v>
      </c>
      <c r="F84" s="18"/>
      <c r="G84" s="18"/>
      <c r="H84" s="18"/>
      <c r="I84" s="18"/>
      <c r="J84" s="18"/>
      <c r="K84" s="18"/>
      <c r="L84" s="18"/>
      <c r="M84" s="18"/>
      <c r="N84" s="18"/>
      <c r="O84" s="18"/>
    </row>
    <row r="85" spans="1:15" x14ac:dyDescent="0.25">
      <c r="A85" s="7" t="s">
        <v>70</v>
      </c>
      <c r="B85" s="19">
        <f t="shared" si="6"/>
        <v>993450</v>
      </c>
      <c r="C85" s="19">
        <f t="shared" si="7"/>
        <v>993500</v>
      </c>
      <c r="D85" s="18">
        <f t="shared" ref="D85:D148" si="8">C85-B85</f>
        <v>50</v>
      </c>
      <c r="F85" s="18"/>
      <c r="G85" s="18"/>
      <c r="H85" s="18"/>
      <c r="I85" s="18"/>
      <c r="J85" s="18"/>
      <c r="K85" s="18"/>
      <c r="L85" s="18"/>
      <c r="M85" s="18"/>
      <c r="N85" s="18"/>
      <c r="O85" s="18"/>
    </row>
    <row r="86" spans="1:15" x14ac:dyDescent="0.25">
      <c r="A86" s="7" t="s">
        <v>70</v>
      </c>
      <c r="B86" s="19">
        <f t="shared" si="6"/>
        <v>993500</v>
      </c>
      <c r="C86" s="19">
        <f t="shared" si="7"/>
        <v>993550</v>
      </c>
      <c r="D86" s="18">
        <f t="shared" si="8"/>
        <v>50</v>
      </c>
      <c r="F86" s="18"/>
      <c r="G86" s="18"/>
      <c r="H86" s="18"/>
      <c r="I86" s="18"/>
      <c r="J86" s="18"/>
      <c r="K86" s="18"/>
      <c r="L86" s="18"/>
      <c r="M86" s="18"/>
      <c r="N86" s="18"/>
      <c r="O86" s="18"/>
    </row>
    <row r="87" spans="1:15" x14ac:dyDescent="0.25">
      <c r="A87" s="7" t="s">
        <v>70</v>
      </c>
      <c r="B87" s="19">
        <f t="shared" ref="B87:B150" si="9">C86</f>
        <v>993550</v>
      </c>
      <c r="C87" s="19">
        <f t="shared" ref="C87:C150" si="10">C86+50</f>
        <v>993600</v>
      </c>
      <c r="D87" s="18">
        <f t="shared" si="8"/>
        <v>50</v>
      </c>
      <c r="F87" s="18"/>
      <c r="G87" s="18"/>
      <c r="H87" s="18"/>
      <c r="I87" s="18"/>
      <c r="J87" s="18"/>
      <c r="K87" s="18"/>
      <c r="L87" s="18"/>
      <c r="M87" s="18"/>
      <c r="N87" s="18"/>
      <c r="O87" s="18"/>
    </row>
    <row r="88" spans="1:15" x14ac:dyDescent="0.25">
      <c r="A88" s="7" t="s">
        <v>70</v>
      </c>
      <c r="B88" s="19">
        <f t="shared" si="9"/>
        <v>993600</v>
      </c>
      <c r="C88" s="19">
        <f t="shared" si="10"/>
        <v>993650</v>
      </c>
      <c r="D88" s="18">
        <f t="shared" si="8"/>
        <v>50</v>
      </c>
      <c r="F88" s="18"/>
      <c r="G88" s="18"/>
      <c r="H88" s="18"/>
      <c r="I88" s="18"/>
      <c r="J88" s="18"/>
      <c r="K88" s="18"/>
      <c r="L88" s="18"/>
      <c r="M88" s="18"/>
      <c r="N88" s="18"/>
      <c r="O88" s="18"/>
    </row>
    <row r="89" spans="1:15" x14ac:dyDescent="0.25">
      <c r="A89" s="7" t="s">
        <v>70</v>
      </c>
      <c r="B89" s="19">
        <f t="shared" si="9"/>
        <v>993650</v>
      </c>
      <c r="C89" s="19">
        <f t="shared" si="10"/>
        <v>993700</v>
      </c>
      <c r="D89" s="18">
        <f t="shared" si="8"/>
        <v>50</v>
      </c>
      <c r="F89" s="18"/>
      <c r="G89" s="18"/>
      <c r="H89" s="18"/>
      <c r="I89" s="18"/>
      <c r="J89" s="18"/>
      <c r="K89" s="18"/>
      <c r="L89" s="18"/>
      <c r="M89" s="18"/>
      <c r="N89" s="18"/>
      <c r="O89" s="18"/>
    </row>
    <row r="90" spans="1:15" x14ac:dyDescent="0.25">
      <c r="A90" s="7" t="s">
        <v>70</v>
      </c>
      <c r="B90" s="19">
        <f t="shared" si="9"/>
        <v>993700</v>
      </c>
      <c r="C90" s="19">
        <f t="shared" si="10"/>
        <v>993750</v>
      </c>
      <c r="D90" s="18">
        <f t="shared" si="8"/>
        <v>50</v>
      </c>
      <c r="F90" s="18"/>
      <c r="G90" s="18"/>
      <c r="H90" s="18"/>
      <c r="I90" s="18"/>
      <c r="J90" s="18"/>
      <c r="K90" s="18"/>
      <c r="L90" s="18"/>
      <c r="M90" s="18"/>
      <c r="N90" s="18"/>
      <c r="O90" s="18"/>
    </row>
    <row r="91" spans="1:15" x14ac:dyDescent="0.25">
      <c r="A91" s="7" t="s">
        <v>70</v>
      </c>
      <c r="B91" s="19">
        <f t="shared" si="9"/>
        <v>993750</v>
      </c>
      <c r="C91" s="19">
        <f t="shared" si="10"/>
        <v>993800</v>
      </c>
      <c r="D91" s="18">
        <f t="shared" si="8"/>
        <v>50</v>
      </c>
      <c r="F91" s="18"/>
      <c r="G91" s="18"/>
      <c r="H91" s="18"/>
      <c r="I91" s="18"/>
      <c r="J91" s="18"/>
      <c r="K91" s="18"/>
      <c r="L91" s="18"/>
      <c r="M91" s="18"/>
      <c r="N91" s="18"/>
      <c r="O91" s="18"/>
    </row>
    <row r="92" spans="1:15" x14ac:dyDescent="0.25">
      <c r="A92" s="7" t="s">
        <v>70</v>
      </c>
      <c r="B92" s="19">
        <f t="shared" si="9"/>
        <v>993800</v>
      </c>
      <c r="C92" s="19">
        <f t="shared" si="10"/>
        <v>993850</v>
      </c>
      <c r="D92" s="18">
        <f t="shared" si="8"/>
        <v>50</v>
      </c>
      <c r="F92" s="18"/>
      <c r="G92" s="18"/>
      <c r="H92" s="18"/>
      <c r="I92" s="18"/>
      <c r="J92" s="18"/>
      <c r="K92" s="18"/>
      <c r="L92" s="18"/>
      <c r="M92" s="18"/>
      <c r="N92" s="18"/>
      <c r="O92" s="18"/>
    </row>
    <row r="93" spans="1:15" x14ac:dyDescent="0.25">
      <c r="A93" s="7" t="s">
        <v>70</v>
      </c>
      <c r="B93" s="19">
        <f t="shared" si="9"/>
        <v>993850</v>
      </c>
      <c r="C93" s="19">
        <f t="shared" si="10"/>
        <v>993900</v>
      </c>
      <c r="D93" s="18">
        <f t="shared" si="8"/>
        <v>50</v>
      </c>
      <c r="F93" s="18"/>
      <c r="G93" s="18"/>
      <c r="H93" s="18"/>
      <c r="I93" s="18"/>
      <c r="J93" s="18"/>
      <c r="K93" s="18"/>
      <c r="L93" s="18"/>
      <c r="M93" s="18"/>
      <c r="N93" s="18"/>
      <c r="O93" s="18"/>
    </row>
    <row r="94" spans="1:15" x14ac:dyDescent="0.25">
      <c r="A94" s="7" t="s">
        <v>70</v>
      </c>
      <c r="B94" s="19">
        <f t="shared" si="9"/>
        <v>993900</v>
      </c>
      <c r="C94" s="19">
        <f t="shared" si="10"/>
        <v>993950</v>
      </c>
      <c r="D94" s="18">
        <f t="shared" si="8"/>
        <v>50</v>
      </c>
      <c r="F94" s="18"/>
      <c r="G94" s="18"/>
      <c r="H94" s="18"/>
      <c r="I94" s="18"/>
      <c r="J94" s="18"/>
      <c r="K94" s="18"/>
      <c r="L94" s="18"/>
      <c r="M94" s="18"/>
      <c r="N94" s="18"/>
      <c r="O94" s="18"/>
    </row>
    <row r="95" spans="1:15" x14ac:dyDescent="0.25">
      <c r="A95" s="7" t="s">
        <v>70</v>
      </c>
      <c r="B95" s="19">
        <f t="shared" si="9"/>
        <v>993950</v>
      </c>
      <c r="C95" s="19">
        <f t="shared" si="10"/>
        <v>994000</v>
      </c>
      <c r="D95" s="18">
        <f t="shared" si="8"/>
        <v>50</v>
      </c>
      <c r="F95" s="18"/>
      <c r="G95" s="18"/>
      <c r="H95" s="18"/>
      <c r="I95" s="18"/>
      <c r="J95" s="18"/>
      <c r="K95" s="18"/>
      <c r="L95" s="18"/>
      <c r="M95" s="18"/>
      <c r="N95" s="18"/>
      <c r="O95" s="18"/>
    </row>
    <row r="96" spans="1:15" x14ac:dyDescent="0.25">
      <c r="A96" s="7" t="s">
        <v>70</v>
      </c>
      <c r="B96" s="19">
        <f t="shared" si="9"/>
        <v>994000</v>
      </c>
      <c r="C96" s="19">
        <f t="shared" si="10"/>
        <v>994050</v>
      </c>
      <c r="D96" s="18">
        <f t="shared" si="8"/>
        <v>50</v>
      </c>
      <c r="F96" s="18"/>
      <c r="G96" s="18"/>
      <c r="H96" s="18"/>
      <c r="I96" s="18"/>
      <c r="J96" s="18"/>
      <c r="K96" s="18"/>
      <c r="L96" s="18"/>
      <c r="M96" s="18"/>
      <c r="N96" s="18"/>
      <c r="O96" s="18"/>
    </row>
    <row r="97" spans="1:15" x14ac:dyDescent="0.25">
      <c r="A97" s="7" t="s">
        <v>70</v>
      </c>
      <c r="B97" s="19">
        <f t="shared" si="9"/>
        <v>994050</v>
      </c>
      <c r="C97" s="19">
        <f t="shared" si="10"/>
        <v>994100</v>
      </c>
      <c r="D97" s="18">
        <f t="shared" si="8"/>
        <v>50</v>
      </c>
      <c r="F97" s="18"/>
      <c r="G97" s="18"/>
      <c r="H97" s="18"/>
      <c r="I97" s="18"/>
      <c r="J97" s="18"/>
      <c r="K97" s="18"/>
      <c r="L97" s="18"/>
      <c r="M97" s="18"/>
      <c r="N97" s="18"/>
      <c r="O97" s="18"/>
    </row>
    <row r="98" spans="1:15" x14ac:dyDescent="0.25">
      <c r="A98" s="7" t="s">
        <v>70</v>
      </c>
      <c r="B98" s="19">
        <f t="shared" si="9"/>
        <v>994100</v>
      </c>
      <c r="C98" s="19">
        <f t="shared" si="10"/>
        <v>994150</v>
      </c>
      <c r="D98" s="18">
        <f t="shared" si="8"/>
        <v>50</v>
      </c>
      <c r="F98" s="18"/>
      <c r="G98" s="18"/>
      <c r="H98" s="18"/>
      <c r="I98" s="18"/>
      <c r="J98" s="18"/>
      <c r="K98" s="18"/>
      <c r="L98" s="18"/>
      <c r="M98" s="18"/>
      <c r="N98" s="18"/>
      <c r="O98" s="18"/>
    </row>
    <row r="99" spans="1:15" x14ac:dyDescent="0.25">
      <c r="A99" s="7" t="s">
        <v>70</v>
      </c>
      <c r="B99" s="19">
        <f t="shared" si="9"/>
        <v>994150</v>
      </c>
      <c r="C99" s="19">
        <f t="shared" si="10"/>
        <v>994200</v>
      </c>
      <c r="D99" s="18">
        <f t="shared" si="8"/>
        <v>50</v>
      </c>
      <c r="F99" s="18"/>
      <c r="G99" s="18"/>
      <c r="H99" s="18"/>
      <c r="I99" s="18"/>
      <c r="J99" s="18"/>
      <c r="K99" s="18"/>
      <c r="L99" s="18"/>
      <c r="M99" s="18"/>
      <c r="N99" s="18"/>
      <c r="O99" s="18"/>
    </row>
    <row r="100" spans="1:15" x14ac:dyDescent="0.25">
      <c r="A100" s="7" t="s">
        <v>70</v>
      </c>
      <c r="B100" s="19">
        <f t="shared" si="9"/>
        <v>994200</v>
      </c>
      <c r="C100" s="19">
        <f t="shared" si="10"/>
        <v>994250</v>
      </c>
      <c r="D100" s="18">
        <f t="shared" si="8"/>
        <v>50</v>
      </c>
      <c r="F100" s="18"/>
      <c r="G100" s="18"/>
      <c r="H100" s="18"/>
      <c r="I100" s="18"/>
      <c r="J100" s="18"/>
      <c r="K100" s="18"/>
      <c r="L100" s="18"/>
      <c r="M100" s="18"/>
      <c r="N100" s="18"/>
      <c r="O100" s="18"/>
    </row>
    <row r="101" spans="1:15" x14ac:dyDescent="0.25">
      <c r="A101" s="7" t="s">
        <v>70</v>
      </c>
      <c r="B101" s="19">
        <f t="shared" si="9"/>
        <v>994250</v>
      </c>
      <c r="C101" s="19">
        <f t="shared" si="10"/>
        <v>994300</v>
      </c>
      <c r="D101" s="18">
        <f t="shared" si="8"/>
        <v>50</v>
      </c>
      <c r="F101" s="18"/>
      <c r="G101" s="18"/>
      <c r="H101" s="18"/>
      <c r="I101" s="18"/>
      <c r="J101" s="18"/>
      <c r="K101" s="18"/>
      <c r="L101" s="18"/>
      <c r="M101" s="18"/>
      <c r="N101" s="18"/>
      <c r="O101" s="18"/>
    </row>
    <row r="102" spans="1:15" x14ac:dyDescent="0.25">
      <c r="A102" s="7" t="s">
        <v>70</v>
      </c>
      <c r="B102" s="19">
        <f t="shared" si="9"/>
        <v>994300</v>
      </c>
      <c r="C102" s="19">
        <f t="shared" si="10"/>
        <v>994350</v>
      </c>
      <c r="D102" s="18">
        <f t="shared" si="8"/>
        <v>50</v>
      </c>
      <c r="F102" s="18"/>
      <c r="G102" s="18"/>
      <c r="H102" s="18"/>
      <c r="I102" s="18"/>
      <c r="J102" s="18"/>
      <c r="K102" s="18"/>
      <c r="L102" s="18"/>
      <c r="M102" s="18"/>
      <c r="N102" s="18"/>
      <c r="O102" s="18"/>
    </row>
    <row r="103" spans="1:15" x14ac:dyDescent="0.25">
      <c r="A103" s="7" t="s">
        <v>70</v>
      </c>
      <c r="B103" s="19">
        <f t="shared" si="9"/>
        <v>994350</v>
      </c>
      <c r="C103" s="19">
        <f t="shared" si="10"/>
        <v>994400</v>
      </c>
      <c r="D103" s="18">
        <f t="shared" si="8"/>
        <v>50</v>
      </c>
      <c r="F103" s="18"/>
      <c r="G103" s="18"/>
      <c r="H103" s="18"/>
      <c r="I103" s="18"/>
      <c r="J103" s="18"/>
      <c r="K103" s="18"/>
      <c r="L103" s="18"/>
      <c r="M103" s="18"/>
      <c r="N103" s="18"/>
      <c r="O103" s="18"/>
    </row>
    <row r="104" spans="1:15" x14ac:dyDescent="0.25">
      <c r="A104" s="7" t="s">
        <v>70</v>
      </c>
      <c r="B104" s="19">
        <f t="shared" si="9"/>
        <v>994400</v>
      </c>
      <c r="C104" s="19">
        <f t="shared" si="10"/>
        <v>994450</v>
      </c>
      <c r="D104" s="18">
        <f t="shared" si="8"/>
        <v>50</v>
      </c>
      <c r="F104" s="18"/>
      <c r="G104" s="18"/>
      <c r="H104" s="18"/>
      <c r="I104" s="18"/>
      <c r="J104" s="18"/>
      <c r="K104" s="18"/>
      <c r="L104" s="18"/>
      <c r="M104" s="18"/>
      <c r="N104" s="18"/>
      <c r="O104" s="18"/>
    </row>
    <row r="105" spans="1:15" x14ac:dyDescent="0.25">
      <c r="A105" s="7" t="s">
        <v>70</v>
      </c>
      <c r="B105" s="19">
        <f t="shared" si="9"/>
        <v>994450</v>
      </c>
      <c r="C105" s="19">
        <f t="shared" si="10"/>
        <v>994500</v>
      </c>
      <c r="D105" s="18">
        <f t="shared" si="8"/>
        <v>50</v>
      </c>
      <c r="F105" s="18"/>
      <c r="G105" s="18"/>
      <c r="H105" s="18"/>
      <c r="I105" s="18"/>
      <c r="J105" s="18"/>
      <c r="K105" s="18"/>
      <c r="L105" s="18"/>
      <c r="M105" s="18"/>
      <c r="N105" s="18"/>
      <c r="O105" s="18"/>
    </row>
    <row r="106" spans="1:15" x14ac:dyDescent="0.25">
      <c r="A106" s="7" t="s">
        <v>70</v>
      </c>
      <c r="B106" s="19">
        <f t="shared" si="9"/>
        <v>994500</v>
      </c>
      <c r="C106" s="19">
        <f t="shared" si="10"/>
        <v>994550</v>
      </c>
      <c r="D106" s="18">
        <f t="shared" si="8"/>
        <v>50</v>
      </c>
      <c r="F106" s="18"/>
      <c r="G106" s="18"/>
      <c r="H106" s="18"/>
      <c r="I106" s="18"/>
      <c r="J106" s="18"/>
      <c r="K106" s="18"/>
      <c r="L106" s="18"/>
      <c r="M106" s="18"/>
      <c r="N106" s="18"/>
      <c r="O106" s="18"/>
    </row>
    <row r="107" spans="1:15" x14ac:dyDescent="0.25">
      <c r="A107" s="7" t="s">
        <v>70</v>
      </c>
      <c r="B107" s="19">
        <f t="shared" si="9"/>
        <v>994550</v>
      </c>
      <c r="C107" s="19">
        <f t="shared" si="10"/>
        <v>994600</v>
      </c>
      <c r="D107" s="18">
        <f t="shared" si="8"/>
        <v>50</v>
      </c>
      <c r="F107" s="18"/>
      <c r="G107" s="18"/>
      <c r="H107" s="18"/>
      <c r="I107" s="18"/>
      <c r="J107" s="18"/>
      <c r="K107" s="18"/>
      <c r="L107" s="18"/>
      <c r="M107" s="18"/>
      <c r="N107" s="18"/>
      <c r="O107" s="18"/>
    </row>
    <row r="108" spans="1:15" x14ac:dyDescent="0.25">
      <c r="A108" s="7" t="s">
        <v>70</v>
      </c>
      <c r="B108" s="19">
        <f t="shared" si="9"/>
        <v>994600</v>
      </c>
      <c r="C108" s="19">
        <f t="shared" si="10"/>
        <v>994650</v>
      </c>
      <c r="D108" s="18">
        <f t="shared" si="8"/>
        <v>50</v>
      </c>
      <c r="F108" s="18"/>
      <c r="G108" s="18"/>
      <c r="H108" s="18"/>
      <c r="I108" s="18"/>
      <c r="J108" s="18"/>
      <c r="K108" s="18"/>
      <c r="L108" s="18"/>
      <c r="M108" s="18"/>
      <c r="N108" s="18"/>
      <c r="O108" s="18"/>
    </row>
    <row r="109" spans="1:15" x14ac:dyDescent="0.25">
      <c r="A109" s="7" t="s">
        <v>70</v>
      </c>
      <c r="B109" s="19">
        <f t="shared" si="9"/>
        <v>994650</v>
      </c>
      <c r="C109" s="19">
        <f t="shared" si="10"/>
        <v>994700</v>
      </c>
      <c r="D109" s="18">
        <f t="shared" si="8"/>
        <v>50</v>
      </c>
      <c r="F109" s="18"/>
      <c r="G109" s="18"/>
      <c r="H109" s="18"/>
      <c r="I109" s="18"/>
      <c r="J109" s="18"/>
      <c r="K109" s="18"/>
      <c r="L109" s="18"/>
      <c r="M109" s="18"/>
      <c r="N109" s="18"/>
      <c r="O109" s="18"/>
    </row>
    <row r="110" spans="1:15" x14ac:dyDescent="0.25">
      <c r="A110" s="7" t="s">
        <v>70</v>
      </c>
      <c r="B110" s="19">
        <f t="shared" si="9"/>
        <v>994700</v>
      </c>
      <c r="C110" s="19">
        <f t="shared" si="10"/>
        <v>994750</v>
      </c>
      <c r="D110" s="18">
        <f t="shared" si="8"/>
        <v>50</v>
      </c>
      <c r="F110" s="18"/>
      <c r="G110" s="18"/>
      <c r="H110" s="18"/>
      <c r="I110" s="18"/>
      <c r="J110" s="18"/>
      <c r="K110" s="18"/>
      <c r="L110" s="18"/>
      <c r="M110" s="18"/>
      <c r="N110" s="18"/>
      <c r="O110" s="18"/>
    </row>
    <row r="111" spans="1:15" x14ac:dyDescent="0.25">
      <c r="A111" s="7" t="s">
        <v>70</v>
      </c>
      <c r="B111" s="19">
        <f t="shared" si="9"/>
        <v>994750</v>
      </c>
      <c r="C111" s="19">
        <f t="shared" si="10"/>
        <v>994800</v>
      </c>
      <c r="D111" s="18">
        <f t="shared" si="8"/>
        <v>50</v>
      </c>
      <c r="F111" s="18"/>
      <c r="G111" s="18"/>
      <c r="H111" s="18"/>
      <c r="I111" s="18"/>
      <c r="J111" s="18"/>
      <c r="K111" s="18"/>
      <c r="L111" s="18"/>
      <c r="M111" s="18"/>
      <c r="N111" s="18"/>
      <c r="O111" s="18"/>
    </row>
    <row r="112" spans="1:15" x14ac:dyDescent="0.25">
      <c r="A112" s="7" t="s">
        <v>70</v>
      </c>
      <c r="B112" s="19">
        <f t="shared" si="9"/>
        <v>994800</v>
      </c>
      <c r="C112" s="19">
        <f t="shared" si="10"/>
        <v>994850</v>
      </c>
      <c r="D112" s="18">
        <f t="shared" si="8"/>
        <v>50</v>
      </c>
      <c r="F112" s="18"/>
      <c r="G112" s="18"/>
      <c r="H112" s="18"/>
      <c r="I112" s="18"/>
      <c r="J112" s="18"/>
      <c r="K112" s="18"/>
      <c r="L112" s="18"/>
      <c r="M112" s="18"/>
      <c r="N112" s="18"/>
      <c r="O112" s="18"/>
    </row>
    <row r="113" spans="1:15" x14ac:dyDescent="0.25">
      <c r="A113" s="7" t="s">
        <v>70</v>
      </c>
      <c r="B113" s="19">
        <f t="shared" si="9"/>
        <v>994850</v>
      </c>
      <c r="C113" s="19">
        <f t="shared" si="10"/>
        <v>994900</v>
      </c>
      <c r="D113" s="18">
        <f t="shared" si="8"/>
        <v>50</v>
      </c>
      <c r="F113" s="18"/>
      <c r="G113" s="18"/>
      <c r="H113" s="18"/>
      <c r="I113" s="18"/>
      <c r="J113" s="18"/>
      <c r="K113" s="18"/>
      <c r="L113" s="18"/>
      <c r="M113" s="18"/>
      <c r="N113" s="18"/>
      <c r="O113" s="18"/>
    </row>
    <row r="114" spans="1:15" x14ac:dyDescent="0.25">
      <c r="A114" s="7" t="s">
        <v>70</v>
      </c>
      <c r="B114" s="19">
        <f t="shared" si="9"/>
        <v>994900</v>
      </c>
      <c r="C114" s="19">
        <f t="shared" si="10"/>
        <v>994950</v>
      </c>
      <c r="D114" s="18">
        <f t="shared" si="8"/>
        <v>50</v>
      </c>
      <c r="F114" s="18"/>
      <c r="G114" s="18"/>
      <c r="H114" s="18"/>
      <c r="I114" s="18"/>
      <c r="J114" s="18"/>
      <c r="K114" s="18"/>
      <c r="L114" s="18"/>
      <c r="M114" s="18"/>
      <c r="N114" s="18"/>
      <c r="O114" s="18"/>
    </row>
    <row r="115" spans="1:15" x14ac:dyDescent="0.25">
      <c r="A115" s="7" t="s">
        <v>70</v>
      </c>
      <c r="B115" s="19">
        <f t="shared" si="9"/>
        <v>994950</v>
      </c>
      <c r="C115" s="19">
        <f t="shared" si="10"/>
        <v>995000</v>
      </c>
      <c r="D115" s="18">
        <f t="shared" si="8"/>
        <v>50</v>
      </c>
      <c r="F115" s="18"/>
      <c r="G115" s="18"/>
      <c r="H115" s="18"/>
      <c r="I115" s="18"/>
      <c r="J115" s="18"/>
      <c r="K115" s="18"/>
      <c r="L115" s="18"/>
      <c r="M115" s="18"/>
      <c r="N115" s="18"/>
      <c r="O115" s="18"/>
    </row>
    <row r="116" spans="1:15" x14ac:dyDescent="0.25">
      <c r="A116" s="7" t="s">
        <v>70</v>
      </c>
      <c r="B116" s="19">
        <f t="shared" si="9"/>
        <v>995000</v>
      </c>
      <c r="C116" s="19">
        <f t="shared" si="10"/>
        <v>995050</v>
      </c>
      <c r="D116" s="18">
        <f t="shared" si="8"/>
        <v>50</v>
      </c>
      <c r="F116" s="18"/>
      <c r="G116" s="18"/>
      <c r="H116" s="18"/>
      <c r="I116" s="18"/>
      <c r="J116" s="18"/>
      <c r="K116" s="18"/>
      <c r="L116" s="18"/>
      <c r="M116" s="18"/>
      <c r="N116" s="18"/>
      <c r="O116" s="18"/>
    </row>
    <row r="117" spans="1:15" x14ac:dyDescent="0.25">
      <c r="A117" s="7" t="s">
        <v>70</v>
      </c>
      <c r="B117" s="19">
        <f t="shared" si="9"/>
        <v>995050</v>
      </c>
      <c r="C117" s="19">
        <f t="shared" si="10"/>
        <v>995100</v>
      </c>
      <c r="D117" s="18">
        <f t="shared" si="8"/>
        <v>50</v>
      </c>
      <c r="F117" s="18"/>
      <c r="G117" s="18"/>
      <c r="H117" s="18"/>
      <c r="I117" s="18"/>
      <c r="J117" s="18"/>
      <c r="K117" s="18"/>
      <c r="L117" s="18"/>
      <c r="M117" s="18"/>
      <c r="N117" s="18"/>
      <c r="O117" s="18"/>
    </row>
    <row r="118" spans="1:15" x14ac:dyDescent="0.25">
      <c r="A118" s="7" t="s">
        <v>70</v>
      </c>
      <c r="B118" s="19">
        <f t="shared" si="9"/>
        <v>995100</v>
      </c>
      <c r="C118" s="19">
        <f t="shared" si="10"/>
        <v>995150</v>
      </c>
      <c r="D118" s="18">
        <f t="shared" si="8"/>
        <v>50</v>
      </c>
      <c r="F118" s="18"/>
      <c r="G118" s="18"/>
      <c r="H118" s="18"/>
      <c r="I118" s="18"/>
      <c r="J118" s="18"/>
      <c r="K118" s="18"/>
      <c r="L118" s="18"/>
      <c r="M118" s="18"/>
      <c r="N118" s="18"/>
      <c r="O118" s="18"/>
    </row>
    <row r="119" spans="1:15" x14ac:dyDescent="0.25">
      <c r="A119" s="7" t="s">
        <v>70</v>
      </c>
      <c r="B119" s="19">
        <f t="shared" si="9"/>
        <v>995150</v>
      </c>
      <c r="C119" s="19">
        <f t="shared" si="10"/>
        <v>995200</v>
      </c>
      <c r="D119" s="18">
        <f t="shared" si="8"/>
        <v>50</v>
      </c>
      <c r="F119" s="18"/>
      <c r="G119" s="18"/>
      <c r="H119" s="18"/>
      <c r="I119" s="18"/>
      <c r="J119" s="18"/>
      <c r="K119" s="18"/>
      <c r="L119" s="18"/>
      <c r="M119" s="18"/>
      <c r="N119" s="18"/>
      <c r="O119" s="18"/>
    </row>
    <row r="120" spans="1:15" x14ac:dyDescent="0.25">
      <c r="A120" s="7" t="s">
        <v>70</v>
      </c>
      <c r="B120" s="19">
        <f t="shared" si="9"/>
        <v>995200</v>
      </c>
      <c r="C120" s="19">
        <f t="shared" si="10"/>
        <v>995250</v>
      </c>
      <c r="D120" s="18">
        <f t="shared" si="8"/>
        <v>50</v>
      </c>
      <c r="F120" s="18"/>
      <c r="G120" s="18"/>
      <c r="H120" s="18"/>
      <c r="I120" s="18"/>
      <c r="J120" s="18"/>
      <c r="K120" s="18"/>
      <c r="L120" s="18"/>
      <c r="M120" s="18"/>
      <c r="N120" s="18"/>
      <c r="O120" s="18"/>
    </row>
    <row r="121" spans="1:15" x14ac:dyDescent="0.25">
      <c r="A121" s="7" t="s">
        <v>70</v>
      </c>
      <c r="B121" s="19">
        <f t="shared" si="9"/>
        <v>995250</v>
      </c>
      <c r="C121" s="19">
        <f t="shared" si="10"/>
        <v>995300</v>
      </c>
      <c r="D121" s="18">
        <f t="shared" si="8"/>
        <v>50</v>
      </c>
      <c r="F121" s="18"/>
      <c r="G121" s="18"/>
      <c r="H121" s="18"/>
      <c r="I121" s="18"/>
      <c r="J121" s="18"/>
      <c r="K121" s="18"/>
      <c r="L121" s="18"/>
      <c r="M121" s="18"/>
      <c r="N121" s="18"/>
      <c r="O121" s="18"/>
    </row>
    <row r="122" spans="1:15" x14ac:dyDescent="0.25">
      <c r="A122" s="7" t="s">
        <v>70</v>
      </c>
      <c r="B122" s="19">
        <f t="shared" si="9"/>
        <v>995300</v>
      </c>
      <c r="C122" s="19">
        <f t="shared" si="10"/>
        <v>995350</v>
      </c>
      <c r="D122" s="18">
        <f t="shared" si="8"/>
        <v>50</v>
      </c>
      <c r="F122" s="18"/>
      <c r="G122" s="18"/>
      <c r="H122" s="18"/>
      <c r="I122" s="18"/>
      <c r="J122" s="18"/>
      <c r="K122" s="18"/>
      <c r="L122" s="18"/>
      <c r="M122" s="18"/>
      <c r="N122" s="18"/>
      <c r="O122" s="18"/>
    </row>
    <row r="123" spans="1:15" x14ac:dyDescent="0.25">
      <c r="A123" s="7" t="s">
        <v>70</v>
      </c>
      <c r="B123" s="19">
        <f t="shared" si="9"/>
        <v>995350</v>
      </c>
      <c r="C123" s="19">
        <f t="shared" si="10"/>
        <v>995400</v>
      </c>
      <c r="D123" s="18">
        <f t="shared" si="8"/>
        <v>50</v>
      </c>
      <c r="F123" s="18"/>
      <c r="G123" s="18"/>
      <c r="H123" s="18"/>
      <c r="I123" s="18"/>
      <c r="J123" s="18"/>
      <c r="K123" s="18"/>
      <c r="L123" s="18"/>
      <c r="M123" s="18"/>
      <c r="N123" s="18"/>
      <c r="O123" s="18"/>
    </row>
    <row r="124" spans="1:15" x14ac:dyDescent="0.25">
      <c r="A124" s="7" t="s">
        <v>70</v>
      </c>
      <c r="B124" s="19">
        <f t="shared" si="9"/>
        <v>995400</v>
      </c>
      <c r="C124" s="19">
        <f t="shared" si="10"/>
        <v>995450</v>
      </c>
      <c r="D124" s="18">
        <f t="shared" si="8"/>
        <v>50</v>
      </c>
      <c r="F124" s="18"/>
      <c r="G124" s="18"/>
      <c r="H124" s="18"/>
      <c r="I124" s="18"/>
      <c r="J124" s="18"/>
      <c r="K124" s="18"/>
      <c r="L124" s="18"/>
      <c r="M124" s="18"/>
      <c r="N124" s="18"/>
      <c r="O124" s="18"/>
    </row>
    <row r="125" spans="1:15" x14ac:dyDescent="0.25">
      <c r="A125" s="7" t="s">
        <v>70</v>
      </c>
      <c r="B125" s="19">
        <f t="shared" si="9"/>
        <v>995450</v>
      </c>
      <c r="C125" s="19">
        <f t="shared" si="10"/>
        <v>995500</v>
      </c>
      <c r="D125" s="18">
        <f t="shared" si="8"/>
        <v>50</v>
      </c>
      <c r="F125" s="18"/>
      <c r="G125" s="18"/>
      <c r="H125" s="18"/>
      <c r="I125" s="18"/>
      <c r="J125" s="18"/>
      <c r="K125" s="18"/>
      <c r="L125" s="18"/>
      <c r="M125" s="18"/>
      <c r="N125" s="18"/>
      <c r="O125" s="18"/>
    </row>
    <row r="126" spans="1:15" x14ac:dyDescent="0.25">
      <c r="A126" s="7" t="s">
        <v>70</v>
      </c>
      <c r="B126" s="19">
        <f t="shared" si="9"/>
        <v>995500</v>
      </c>
      <c r="C126" s="19">
        <f t="shared" si="10"/>
        <v>995550</v>
      </c>
      <c r="D126" s="18">
        <f t="shared" si="8"/>
        <v>50</v>
      </c>
      <c r="F126" s="18"/>
      <c r="G126" s="18"/>
      <c r="H126" s="18"/>
      <c r="I126" s="18"/>
      <c r="J126" s="18"/>
      <c r="K126" s="18"/>
      <c r="L126" s="18"/>
      <c r="M126" s="18"/>
      <c r="N126" s="18"/>
      <c r="O126" s="18"/>
    </row>
    <row r="127" spans="1:15" x14ac:dyDescent="0.25">
      <c r="A127" s="7" t="s">
        <v>70</v>
      </c>
      <c r="B127" s="19">
        <f t="shared" si="9"/>
        <v>995550</v>
      </c>
      <c r="C127" s="19">
        <f t="shared" si="10"/>
        <v>995600</v>
      </c>
      <c r="D127" s="18">
        <f t="shared" si="8"/>
        <v>50</v>
      </c>
      <c r="F127" s="18"/>
      <c r="G127" s="18"/>
      <c r="H127" s="18"/>
      <c r="I127" s="18"/>
      <c r="J127" s="18"/>
      <c r="K127" s="18"/>
      <c r="L127" s="18"/>
      <c r="M127" s="18"/>
      <c r="N127" s="18"/>
      <c r="O127" s="18"/>
    </row>
    <row r="128" spans="1:15" x14ac:dyDescent="0.25">
      <c r="A128" s="7" t="s">
        <v>70</v>
      </c>
      <c r="B128" s="19">
        <f t="shared" si="9"/>
        <v>995600</v>
      </c>
      <c r="C128" s="19">
        <f t="shared" si="10"/>
        <v>995650</v>
      </c>
      <c r="D128" s="18">
        <f t="shared" si="8"/>
        <v>50</v>
      </c>
      <c r="F128" s="18"/>
      <c r="G128" s="18"/>
      <c r="H128" s="18"/>
      <c r="I128" s="18"/>
      <c r="J128" s="18"/>
      <c r="K128" s="18"/>
      <c r="L128" s="18"/>
      <c r="M128" s="18"/>
      <c r="N128" s="18"/>
      <c r="O128" s="18"/>
    </row>
    <row r="129" spans="1:15" x14ac:dyDescent="0.25">
      <c r="A129" s="7" t="s">
        <v>70</v>
      </c>
      <c r="B129" s="19">
        <f t="shared" si="9"/>
        <v>995650</v>
      </c>
      <c r="C129" s="19">
        <f t="shared" si="10"/>
        <v>995700</v>
      </c>
      <c r="D129" s="18">
        <f t="shared" si="8"/>
        <v>50</v>
      </c>
      <c r="F129" s="18"/>
      <c r="G129" s="18"/>
      <c r="H129" s="18"/>
      <c r="I129" s="18"/>
      <c r="J129" s="18"/>
      <c r="K129" s="18"/>
      <c r="L129" s="18"/>
      <c r="M129" s="18"/>
      <c r="N129" s="18"/>
      <c r="O129" s="18"/>
    </row>
    <row r="130" spans="1:15" x14ac:dyDescent="0.25">
      <c r="A130" s="7" t="s">
        <v>70</v>
      </c>
      <c r="B130" s="19">
        <f t="shared" si="9"/>
        <v>995700</v>
      </c>
      <c r="C130" s="19">
        <f t="shared" si="10"/>
        <v>995750</v>
      </c>
      <c r="D130" s="18">
        <f t="shared" si="8"/>
        <v>50</v>
      </c>
      <c r="F130" s="18"/>
      <c r="G130" s="18"/>
      <c r="H130" s="18"/>
      <c r="I130" s="18"/>
      <c r="J130" s="18"/>
      <c r="K130" s="18"/>
      <c r="L130" s="18"/>
      <c r="M130" s="18"/>
      <c r="N130" s="18"/>
      <c r="O130" s="18"/>
    </row>
    <row r="131" spans="1:15" x14ac:dyDescent="0.25">
      <c r="A131" s="7" t="s">
        <v>70</v>
      </c>
      <c r="B131" s="19">
        <f t="shared" si="9"/>
        <v>995750</v>
      </c>
      <c r="C131" s="19">
        <f t="shared" si="10"/>
        <v>995800</v>
      </c>
      <c r="D131" s="18">
        <f t="shared" si="8"/>
        <v>50</v>
      </c>
      <c r="F131" s="18"/>
      <c r="G131" s="18"/>
      <c r="H131" s="18"/>
      <c r="I131" s="18"/>
      <c r="J131" s="18"/>
      <c r="K131" s="18"/>
      <c r="L131" s="18"/>
      <c r="M131" s="18"/>
      <c r="N131" s="18"/>
      <c r="O131" s="18"/>
    </row>
    <row r="132" spans="1:15" x14ac:dyDescent="0.25">
      <c r="A132" s="7" t="s">
        <v>70</v>
      </c>
      <c r="B132" s="19">
        <f t="shared" si="9"/>
        <v>995800</v>
      </c>
      <c r="C132" s="19">
        <f t="shared" si="10"/>
        <v>995850</v>
      </c>
      <c r="D132" s="18">
        <f t="shared" si="8"/>
        <v>50</v>
      </c>
      <c r="F132" s="18"/>
      <c r="G132" s="18"/>
      <c r="H132" s="18"/>
      <c r="I132" s="18"/>
      <c r="J132" s="18"/>
      <c r="K132" s="18"/>
      <c r="L132" s="18"/>
      <c r="M132" s="18"/>
      <c r="N132" s="18"/>
      <c r="O132" s="18"/>
    </row>
    <row r="133" spans="1:15" x14ac:dyDescent="0.25">
      <c r="A133" s="7" t="s">
        <v>70</v>
      </c>
      <c r="B133" s="19">
        <f t="shared" si="9"/>
        <v>995850</v>
      </c>
      <c r="C133" s="19">
        <f t="shared" si="10"/>
        <v>995900</v>
      </c>
      <c r="D133" s="18">
        <f t="shared" si="8"/>
        <v>50</v>
      </c>
      <c r="F133" s="18"/>
      <c r="G133" s="18"/>
      <c r="H133" s="18"/>
      <c r="I133" s="18"/>
      <c r="J133" s="18"/>
      <c r="K133" s="18"/>
      <c r="L133" s="18"/>
      <c r="M133" s="18"/>
      <c r="N133" s="18"/>
      <c r="O133" s="18"/>
    </row>
    <row r="134" spans="1:15" x14ac:dyDescent="0.25">
      <c r="A134" s="7" t="s">
        <v>70</v>
      </c>
      <c r="B134" s="19">
        <f t="shared" si="9"/>
        <v>995900</v>
      </c>
      <c r="C134" s="19">
        <f t="shared" si="10"/>
        <v>995950</v>
      </c>
      <c r="D134" s="18">
        <f t="shared" si="8"/>
        <v>50</v>
      </c>
      <c r="F134" s="18"/>
      <c r="G134" s="18"/>
      <c r="H134" s="18"/>
      <c r="I134" s="18"/>
      <c r="J134" s="18"/>
      <c r="K134" s="18"/>
      <c r="L134" s="18"/>
      <c r="M134" s="18"/>
      <c r="N134" s="18"/>
      <c r="O134" s="18"/>
    </row>
    <row r="135" spans="1:15" x14ac:dyDescent="0.25">
      <c r="A135" s="7" t="s">
        <v>70</v>
      </c>
      <c r="B135" s="19">
        <f t="shared" si="9"/>
        <v>995950</v>
      </c>
      <c r="C135" s="19">
        <f t="shared" si="10"/>
        <v>996000</v>
      </c>
      <c r="D135" s="18">
        <f t="shared" si="8"/>
        <v>50</v>
      </c>
      <c r="F135" s="18"/>
      <c r="G135" s="18"/>
      <c r="H135" s="18"/>
      <c r="I135" s="18"/>
      <c r="J135" s="18"/>
      <c r="K135" s="18"/>
      <c r="L135" s="18"/>
      <c r="M135" s="18"/>
      <c r="N135" s="18"/>
      <c r="O135" s="18"/>
    </row>
    <row r="136" spans="1:15" x14ac:dyDescent="0.25">
      <c r="A136" s="7" t="s">
        <v>70</v>
      </c>
      <c r="B136" s="19">
        <f t="shared" si="9"/>
        <v>996000</v>
      </c>
      <c r="C136" s="19">
        <f t="shared" si="10"/>
        <v>996050</v>
      </c>
      <c r="D136" s="18">
        <f t="shared" si="8"/>
        <v>50</v>
      </c>
      <c r="F136" s="18"/>
      <c r="G136" s="18"/>
      <c r="H136" s="18"/>
      <c r="I136" s="18"/>
      <c r="J136" s="18"/>
      <c r="K136" s="18"/>
      <c r="L136" s="18"/>
      <c r="M136" s="18"/>
      <c r="N136" s="18"/>
      <c r="O136" s="18"/>
    </row>
    <row r="137" spans="1:15" x14ac:dyDescent="0.25">
      <c r="A137" s="7" t="s">
        <v>70</v>
      </c>
      <c r="B137" s="19">
        <f t="shared" si="9"/>
        <v>996050</v>
      </c>
      <c r="C137" s="19">
        <f t="shared" si="10"/>
        <v>996100</v>
      </c>
      <c r="D137" s="18">
        <f t="shared" si="8"/>
        <v>50</v>
      </c>
      <c r="F137" s="18"/>
      <c r="G137" s="18"/>
      <c r="H137" s="18"/>
      <c r="I137" s="18"/>
      <c r="J137" s="18"/>
      <c r="K137" s="18"/>
      <c r="L137" s="18"/>
      <c r="M137" s="18"/>
      <c r="N137" s="18"/>
      <c r="O137" s="18"/>
    </row>
    <row r="138" spans="1:15" x14ac:dyDescent="0.25">
      <c r="A138" s="7" t="s">
        <v>70</v>
      </c>
      <c r="B138" s="19">
        <f t="shared" si="9"/>
        <v>996100</v>
      </c>
      <c r="C138" s="19">
        <f t="shared" si="10"/>
        <v>996150</v>
      </c>
      <c r="D138" s="18">
        <f t="shared" si="8"/>
        <v>50</v>
      </c>
      <c r="F138" s="18"/>
      <c r="G138" s="18"/>
      <c r="H138" s="18"/>
      <c r="I138" s="18"/>
      <c r="J138" s="18"/>
      <c r="K138" s="18"/>
      <c r="L138" s="18"/>
      <c r="M138" s="18"/>
      <c r="N138" s="18"/>
      <c r="O138" s="18"/>
    </row>
    <row r="139" spans="1:15" x14ac:dyDescent="0.25">
      <c r="A139" s="7" t="s">
        <v>70</v>
      </c>
      <c r="B139" s="19">
        <f t="shared" si="9"/>
        <v>996150</v>
      </c>
      <c r="C139" s="19">
        <f t="shared" si="10"/>
        <v>996200</v>
      </c>
      <c r="D139" s="18">
        <f t="shared" si="8"/>
        <v>50</v>
      </c>
      <c r="F139" s="18"/>
      <c r="G139" s="18"/>
      <c r="H139" s="18"/>
      <c r="I139" s="18"/>
      <c r="J139" s="18"/>
      <c r="K139" s="18"/>
      <c r="L139" s="18"/>
      <c r="M139" s="18"/>
      <c r="N139" s="18"/>
      <c r="O139" s="18"/>
    </row>
    <row r="140" spans="1:15" x14ac:dyDescent="0.25">
      <c r="A140" s="7" t="s">
        <v>70</v>
      </c>
      <c r="B140" s="19">
        <f t="shared" si="9"/>
        <v>996200</v>
      </c>
      <c r="C140" s="19">
        <f t="shared" si="10"/>
        <v>996250</v>
      </c>
      <c r="D140" s="18">
        <f t="shared" si="8"/>
        <v>50</v>
      </c>
      <c r="F140" s="18"/>
      <c r="G140" s="18"/>
      <c r="H140" s="18"/>
      <c r="I140" s="18"/>
      <c r="J140" s="18"/>
      <c r="K140" s="18"/>
      <c r="L140" s="18"/>
      <c r="M140" s="18"/>
      <c r="N140" s="18"/>
      <c r="O140" s="18"/>
    </row>
    <row r="141" spans="1:15" x14ac:dyDescent="0.25">
      <c r="A141" s="7" t="s">
        <v>70</v>
      </c>
      <c r="B141" s="19">
        <f t="shared" si="9"/>
        <v>996250</v>
      </c>
      <c r="C141" s="19">
        <f t="shared" si="10"/>
        <v>996300</v>
      </c>
      <c r="D141" s="18">
        <f t="shared" si="8"/>
        <v>50</v>
      </c>
      <c r="F141" s="18"/>
      <c r="G141" s="18"/>
      <c r="H141" s="18"/>
      <c r="I141" s="18"/>
      <c r="J141" s="18"/>
      <c r="K141" s="18"/>
      <c r="L141" s="18"/>
      <c r="M141" s="18"/>
      <c r="N141" s="18"/>
      <c r="O141" s="18"/>
    </row>
    <row r="142" spans="1:15" x14ac:dyDescent="0.25">
      <c r="A142" s="7" t="s">
        <v>70</v>
      </c>
      <c r="B142" s="19">
        <f t="shared" si="9"/>
        <v>996300</v>
      </c>
      <c r="C142" s="19">
        <f t="shared" si="10"/>
        <v>996350</v>
      </c>
      <c r="D142" s="18">
        <f t="shared" si="8"/>
        <v>50</v>
      </c>
      <c r="F142" s="18"/>
      <c r="G142" s="18"/>
      <c r="H142" s="18"/>
      <c r="I142" s="18"/>
      <c r="J142" s="18"/>
      <c r="K142" s="18"/>
      <c r="L142" s="18"/>
      <c r="M142" s="18"/>
      <c r="N142" s="18"/>
      <c r="O142" s="18"/>
    </row>
    <row r="143" spans="1:15" x14ac:dyDescent="0.25">
      <c r="A143" s="7" t="s">
        <v>70</v>
      </c>
      <c r="B143" s="19">
        <f t="shared" si="9"/>
        <v>996350</v>
      </c>
      <c r="C143" s="19">
        <f t="shared" si="10"/>
        <v>996400</v>
      </c>
      <c r="D143" s="18">
        <f t="shared" si="8"/>
        <v>50</v>
      </c>
      <c r="F143" s="18"/>
      <c r="G143" s="18"/>
      <c r="H143" s="18"/>
      <c r="I143" s="18"/>
      <c r="J143" s="18"/>
      <c r="K143" s="18"/>
      <c r="L143" s="18"/>
      <c r="M143" s="18"/>
      <c r="N143" s="18"/>
      <c r="O143" s="18"/>
    </row>
    <row r="144" spans="1:15" x14ac:dyDescent="0.25">
      <c r="A144" s="7" t="s">
        <v>70</v>
      </c>
      <c r="B144" s="19">
        <f t="shared" si="9"/>
        <v>996400</v>
      </c>
      <c r="C144" s="19">
        <f t="shared" si="10"/>
        <v>996450</v>
      </c>
      <c r="D144" s="18">
        <f t="shared" si="8"/>
        <v>50</v>
      </c>
      <c r="F144" s="18"/>
      <c r="G144" s="18"/>
      <c r="H144" s="18"/>
      <c r="I144" s="18"/>
      <c r="J144" s="18"/>
      <c r="K144" s="18"/>
      <c r="L144" s="18"/>
      <c r="M144" s="18"/>
      <c r="N144" s="18"/>
      <c r="O144" s="18"/>
    </row>
    <row r="145" spans="1:15" x14ac:dyDescent="0.25">
      <c r="A145" s="7" t="s">
        <v>70</v>
      </c>
      <c r="B145" s="19">
        <f t="shared" si="9"/>
        <v>996450</v>
      </c>
      <c r="C145" s="19">
        <f t="shared" si="10"/>
        <v>996500</v>
      </c>
      <c r="D145" s="18">
        <f t="shared" si="8"/>
        <v>50</v>
      </c>
      <c r="F145" s="18"/>
      <c r="G145" s="18"/>
      <c r="H145" s="18"/>
      <c r="I145" s="18"/>
      <c r="J145" s="18"/>
      <c r="K145" s="18"/>
      <c r="L145" s="18"/>
      <c r="M145" s="18"/>
      <c r="N145" s="18"/>
      <c r="O145" s="18"/>
    </row>
    <row r="146" spans="1:15" x14ac:dyDescent="0.25">
      <c r="A146" s="7" t="s">
        <v>70</v>
      </c>
      <c r="B146" s="19">
        <f t="shared" si="9"/>
        <v>996500</v>
      </c>
      <c r="C146" s="19">
        <f t="shared" si="10"/>
        <v>996550</v>
      </c>
      <c r="D146" s="18">
        <f t="shared" si="8"/>
        <v>50</v>
      </c>
      <c r="F146" s="18"/>
      <c r="G146" s="18"/>
      <c r="H146" s="18"/>
      <c r="I146" s="18"/>
      <c r="J146" s="18"/>
      <c r="K146" s="18"/>
      <c r="L146" s="18"/>
      <c r="M146" s="18"/>
      <c r="N146" s="18"/>
      <c r="O146" s="18"/>
    </row>
    <row r="147" spans="1:15" x14ac:dyDescent="0.25">
      <c r="A147" s="7" t="s">
        <v>70</v>
      </c>
      <c r="B147" s="19">
        <f t="shared" si="9"/>
        <v>996550</v>
      </c>
      <c r="C147" s="19">
        <f t="shared" si="10"/>
        <v>996600</v>
      </c>
      <c r="D147" s="18">
        <f t="shared" si="8"/>
        <v>50</v>
      </c>
      <c r="F147" s="18"/>
      <c r="G147" s="18"/>
      <c r="H147" s="18"/>
      <c r="I147" s="18"/>
      <c r="J147" s="18"/>
      <c r="K147" s="18"/>
      <c r="L147" s="18"/>
      <c r="M147" s="18"/>
      <c r="N147" s="18"/>
      <c r="O147" s="18"/>
    </row>
    <row r="148" spans="1:15" x14ac:dyDescent="0.25">
      <c r="A148" s="7" t="s">
        <v>70</v>
      </c>
      <c r="B148" s="19">
        <f t="shared" si="9"/>
        <v>996600</v>
      </c>
      <c r="C148" s="19">
        <f t="shared" si="10"/>
        <v>996650</v>
      </c>
      <c r="D148" s="18">
        <f t="shared" si="8"/>
        <v>50</v>
      </c>
      <c r="F148" s="18"/>
      <c r="G148" s="18"/>
      <c r="H148" s="18"/>
      <c r="I148" s="18"/>
      <c r="J148" s="18"/>
      <c r="K148" s="18"/>
      <c r="L148" s="18"/>
      <c r="M148" s="18"/>
      <c r="N148" s="18"/>
      <c r="O148" s="18"/>
    </row>
    <row r="149" spans="1:15" x14ac:dyDescent="0.25">
      <c r="A149" s="7" t="s">
        <v>70</v>
      </c>
      <c r="B149" s="19">
        <f t="shared" si="9"/>
        <v>996650</v>
      </c>
      <c r="C149" s="19">
        <f t="shared" si="10"/>
        <v>996700</v>
      </c>
      <c r="D149" s="18">
        <f t="shared" ref="D149:D212" si="11">C149-B149</f>
        <v>50</v>
      </c>
      <c r="F149" s="18"/>
      <c r="G149" s="18"/>
      <c r="H149" s="18"/>
      <c r="I149" s="18"/>
      <c r="J149" s="18"/>
      <c r="K149" s="18"/>
      <c r="L149" s="18"/>
      <c r="M149" s="18"/>
      <c r="N149" s="18"/>
      <c r="O149" s="18"/>
    </row>
    <row r="150" spans="1:15" x14ac:dyDescent="0.25">
      <c r="A150" s="7" t="s">
        <v>70</v>
      </c>
      <c r="B150" s="19">
        <f t="shared" si="9"/>
        <v>996700</v>
      </c>
      <c r="C150" s="19">
        <f t="shared" si="10"/>
        <v>996750</v>
      </c>
      <c r="D150" s="18">
        <f t="shared" si="11"/>
        <v>50</v>
      </c>
      <c r="F150" s="18"/>
      <c r="G150" s="18"/>
      <c r="H150" s="18"/>
      <c r="I150" s="18"/>
      <c r="J150" s="18"/>
      <c r="K150" s="18"/>
      <c r="L150" s="18"/>
      <c r="M150" s="18"/>
      <c r="N150" s="18"/>
      <c r="O150" s="18"/>
    </row>
    <row r="151" spans="1:15" x14ac:dyDescent="0.25">
      <c r="A151" s="7" t="s">
        <v>70</v>
      </c>
      <c r="B151" s="19">
        <f t="shared" ref="B151:B214" si="12">C150</f>
        <v>996750</v>
      </c>
      <c r="C151" s="19">
        <f t="shared" ref="C151:C214" si="13">C150+50</f>
        <v>996800</v>
      </c>
      <c r="D151" s="18">
        <f t="shared" si="11"/>
        <v>50</v>
      </c>
      <c r="F151" s="18"/>
      <c r="G151" s="18"/>
      <c r="H151" s="18"/>
      <c r="I151" s="18"/>
      <c r="J151" s="18"/>
      <c r="K151" s="18"/>
      <c r="L151" s="18"/>
      <c r="M151" s="18"/>
      <c r="N151" s="18"/>
      <c r="O151" s="18"/>
    </row>
    <row r="152" spans="1:15" x14ac:dyDescent="0.25">
      <c r="A152" s="7" t="s">
        <v>70</v>
      </c>
      <c r="B152" s="19">
        <f t="shared" si="12"/>
        <v>996800</v>
      </c>
      <c r="C152" s="19">
        <f t="shared" si="13"/>
        <v>996850</v>
      </c>
      <c r="D152" s="18">
        <f t="shared" si="11"/>
        <v>50</v>
      </c>
      <c r="F152" s="18"/>
      <c r="G152" s="18"/>
      <c r="H152" s="18"/>
      <c r="I152" s="18"/>
      <c r="J152" s="18"/>
      <c r="K152" s="18"/>
      <c r="L152" s="18"/>
      <c r="M152" s="18"/>
      <c r="N152" s="18"/>
      <c r="O152" s="18"/>
    </row>
    <row r="153" spans="1:15" x14ac:dyDescent="0.25">
      <c r="A153" s="7" t="s">
        <v>70</v>
      </c>
      <c r="B153" s="19">
        <f t="shared" si="12"/>
        <v>996850</v>
      </c>
      <c r="C153" s="19">
        <f t="shared" si="13"/>
        <v>996900</v>
      </c>
      <c r="D153" s="18">
        <f t="shared" si="11"/>
        <v>50</v>
      </c>
      <c r="F153" s="18"/>
      <c r="G153" s="18"/>
      <c r="H153" s="18"/>
      <c r="I153" s="18"/>
      <c r="J153" s="18"/>
      <c r="K153" s="18"/>
      <c r="L153" s="18"/>
      <c r="M153" s="18"/>
      <c r="N153" s="18"/>
      <c r="O153" s="18"/>
    </row>
    <row r="154" spans="1:15" x14ac:dyDescent="0.25">
      <c r="A154" s="7" t="s">
        <v>70</v>
      </c>
      <c r="B154" s="19">
        <f t="shared" si="12"/>
        <v>996900</v>
      </c>
      <c r="C154" s="19">
        <f t="shared" si="13"/>
        <v>996950</v>
      </c>
      <c r="D154" s="18">
        <f t="shared" si="11"/>
        <v>50</v>
      </c>
      <c r="F154" s="18"/>
      <c r="G154" s="18"/>
      <c r="H154" s="18"/>
      <c r="I154" s="18"/>
      <c r="J154" s="18"/>
      <c r="K154" s="18"/>
      <c r="L154" s="18"/>
      <c r="M154" s="18"/>
      <c r="N154" s="18"/>
      <c r="O154" s="18"/>
    </row>
    <row r="155" spans="1:15" x14ac:dyDescent="0.25">
      <c r="A155" s="7" t="s">
        <v>70</v>
      </c>
      <c r="B155" s="19">
        <f t="shared" si="12"/>
        <v>996950</v>
      </c>
      <c r="C155" s="19">
        <f t="shared" si="13"/>
        <v>997000</v>
      </c>
      <c r="D155" s="18">
        <f t="shared" si="11"/>
        <v>50</v>
      </c>
      <c r="F155" s="18"/>
      <c r="G155" s="18"/>
      <c r="H155" s="18"/>
      <c r="I155" s="18"/>
      <c r="J155" s="18"/>
      <c r="K155" s="18"/>
      <c r="L155" s="18"/>
      <c r="M155" s="18"/>
      <c r="N155" s="18"/>
      <c r="O155" s="18"/>
    </row>
    <row r="156" spans="1:15" x14ac:dyDescent="0.25">
      <c r="A156" s="7" t="s">
        <v>70</v>
      </c>
      <c r="B156" s="19">
        <f t="shared" si="12"/>
        <v>997000</v>
      </c>
      <c r="C156" s="19">
        <f t="shared" si="13"/>
        <v>997050</v>
      </c>
      <c r="D156" s="18">
        <f t="shared" si="11"/>
        <v>50</v>
      </c>
      <c r="F156" s="18"/>
      <c r="G156" s="18"/>
      <c r="H156" s="18"/>
      <c r="I156" s="18"/>
      <c r="J156" s="18"/>
      <c r="K156" s="18"/>
      <c r="L156" s="18"/>
      <c r="M156" s="18"/>
      <c r="N156" s="18"/>
      <c r="O156" s="18"/>
    </row>
    <row r="157" spans="1:15" x14ac:dyDescent="0.25">
      <c r="A157" s="7" t="s">
        <v>70</v>
      </c>
      <c r="B157" s="19">
        <f t="shared" si="12"/>
        <v>997050</v>
      </c>
      <c r="C157" s="19">
        <f t="shared" si="13"/>
        <v>997100</v>
      </c>
      <c r="D157" s="18">
        <f t="shared" si="11"/>
        <v>50</v>
      </c>
      <c r="F157" s="18"/>
      <c r="G157" s="18"/>
      <c r="H157" s="18"/>
      <c r="I157" s="18"/>
      <c r="J157" s="18"/>
      <c r="K157" s="18"/>
      <c r="L157" s="18"/>
      <c r="M157" s="18"/>
      <c r="N157" s="18"/>
      <c r="O157" s="18"/>
    </row>
    <row r="158" spans="1:15" x14ac:dyDescent="0.25">
      <c r="A158" s="7" t="s">
        <v>70</v>
      </c>
      <c r="B158" s="19">
        <f t="shared" si="12"/>
        <v>997100</v>
      </c>
      <c r="C158" s="19">
        <f t="shared" si="13"/>
        <v>997150</v>
      </c>
      <c r="D158" s="18">
        <f t="shared" si="11"/>
        <v>50</v>
      </c>
      <c r="F158" s="18"/>
      <c r="G158" s="18"/>
      <c r="H158" s="18"/>
      <c r="I158" s="18"/>
      <c r="J158" s="18"/>
      <c r="K158" s="18"/>
      <c r="L158" s="18"/>
      <c r="M158" s="18"/>
      <c r="N158" s="18"/>
      <c r="O158" s="18"/>
    </row>
    <row r="159" spans="1:15" x14ac:dyDescent="0.25">
      <c r="A159" s="7" t="s">
        <v>70</v>
      </c>
      <c r="B159" s="19">
        <f t="shared" si="12"/>
        <v>997150</v>
      </c>
      <c r="C159" s="19">
        <f t="shared" si="13"/>
        <v>997200</v>
      </c>
      <c r="D159" s="18">
        <f t="shared" si="11"/>
        <v>50</v>
      </c>
      <c r="F159" s="18"/>
      <c r="G159" s="18"/>
      <c r="H159" s="18"/>
      <c r="I159" s="18"/>
      <c r="J159" s="18"/>
      <c r="K159" s="18"/>
      <c r="L159" s="18"/>
      <c r="M159" s="18"/>
      <c r="N159" s="18"/>
      <c r="O159" s="18"/>
    </row>
    <row r="160" spans="1:15" x14ac:dyDescent="0.25">
      <c r="A160" s="7" t="s">
        <v>70</v>
      </c>
      <c r="B160" s="19">
        <f t="shared" si="12"/>
        <v>997200</v>
      </c>
      <c r="C160" s="19">
        <f t="shared" si="13"/>
        <v>997250</v>
      </c>
      <c r="D160" s="18">
        <f t="shared" si="11"/>
        <v>50</v>
      </c>
      <c r="F160" s="18"/>
      <c r="G160" s="18"/>
      <c r="H160" s="18"/>
      <c r="I160" s="18"/>
      <c r="J160" s="18"/>
      <c r="K160" s="18"/>
      <c r="L160" s="18"/>
      <c r="M160" s="18"/>
      <c r="N160" s="18"/>
      <c r="O160" s="18"/>
    </row>
    <row r="161" spans="1:15" x14ac:dyDescent="0.25">
      <c r="A161" s="7" t="s">
        <v>70</v>
      </c>
      <c r="B161" s="19">
        <f t="shared" si="12"/>
        <v>997250</v>
      </c>
      <c r="C161" s="19">
        <f t="shared" si="13"/>
        <v>997300</v>
      </c>
      <c r="D161" s="18">
        <f t="shared" si="11"/>
        <v>50</v>
      </c>
      <c r="F161" s="18"/>
      <c r="G161" s="18"/>
      <c r="H161" s="18"/>
      <c r="I161" s="18"/>
      <c r="J161" s="18"/>
      <c r="K161" s="18"/>
      <c r="L161" s="18"/>
      <c r="M161" s="18"/>
      <c r="N161" s="18"/>
      <c r="O161" s="18"/>
    </row>
    <row r="162" spans="1:15" x14ac:dyDescent="0.25">
      <c r="A162" s="7" t="s">
        <v>70</v>
      </c>
      <c r="B162" s="19">
        <f t="shared" si="12"/>
        <v>997300</v>
      </c>
      <c r="C162" s="19">
        <f t="shared" si="13"/>
        <v>997350</v>
      </c>
      <c r="D162" s="18">
        <f t="shared" si="11"/>
        <v>50</v>
      </c>
      <c r="F162" s="18"/>
      <c r="G162" s="18"/>
      <c r="H162" s="18"/>
      <c r="I162" s="18"/>
      <c r="J162" s="18"/>
      <c r="K162" s="18"/>
      <c r="L162" s="18"/>
      <c r="M162" s="18"/>
      <c r="N162" s="18"/>
      <c r="O162" s="18"/>
    </row>
    <row r="163" spans="1:15" x14ac:dyDescent="0.25">
      <c r="A163" s="7" t="s">
        <v>70</v>
      </c>
      <c r="B163" s="19">
        <f t="shared" si="12"/>
        <v>997350</v>
      </c>
      <c r="C163" s="19">
        <f t="shared" si="13"/>
        <v>997400</v>
      </c>
      <c r="D163" s="18">
        <f t="shared" si="11"/>
        <v>50</v>
      </c>
      <c r="F163" s="18"/>
      <c r="G163" s="18"/>
      <c r="H163" s="18"/>
      <c r="I163" s="18"/>
      <c r="J163" s="18"/>
      <c r="K163" s="18"/>
      <c r="L163" s="18"/>
      <c r="M163" s="18"/>
      <c r="N163" s="18"/>
      <c r="O163" s="18"/>
    </row>
    <row r="164" spans="1:15" x14ac:dyDescent="0.25">
      <c r="A164" s="7" t="s">
        <v>70</v>
      </c>
      <c r="B164" s="19">
        <f t="shared" si="12"/>
        <v>997400</v>
      </c>
      <c r="C164" s="19">
        <f t="shared" si="13"/>
        <v>997450</v>
      </c>
      <c r="D164" s="18">
        <f t="shared" si="11"/>
        <v>50</v>
      </c>
      <c r="F164" s="18"/>
      <c r="G164" s="18"/>
      <c r="H164" s="18"/>
      <c r="I164" s="18"/>
      <c r="J164" s="18"/>
      <c r="K164" s="18"/>
      <c r="L164" s="18"/>
      <c r="M164" s="18"/>
      <c r="N164" s="18"/>
      <c r="O164" s="18"/>
    </row>
    <row r="165" spans="1:15" x14ac:dyDescent="0.25">
      <c r="A165" s="7" t="s">
        <v>70</v>
      </c>
      <c r="B165" s="19">
        <f t="shared" si="12"/>
        <v>997450</v>
      </c>
      <c r="C165" s="19">
        <f t="shared" si="13"/>
        <v>997500</v>
      </c>
      <c r="D165" s="18">
        <f t="shared" si="11"/>
        <v>50</v>
      </c>
      <c r="F165" s="18"/>
      <c r="G165" s="18"/>
      <c r="H165" s="18"/>
      <c r="I165" s="18"/>
      <c r="J165" s="18"/>
      <c r="K165" s="18"/>
      <c r="L165" s="18"/>
      <c r="M165" s="18"/>
      <c r="N165" s="18"/>
      <c r="O165" s="18"/>
    </row>
    <row r="166" spans="1:15" x14ac:dyDescent="0.25">
      <c r="A166" s="7" t="s">
        <v>70</v>
      </c>
      <c r="B166" s="19">
        <f t="shared" si="12"/>
        <v>997500</v>
      </c>
      <c r="C166" s="19">
        <f t="shared" si="13"/>
        <v>997550</v>
      </c>
      <c r="D166" s="18">
        <f t="shared" si="11"/>
        <v>50</v>
      </c>
      <c r="F166" s="18"/>
      <c r="G166" s="18"/>
      <c r="H166" s="18"/>
      <c r="I166" s="18"/>
      <c r="J166" s="18"/>
      <c r="K166" s="18"/>
      <c r="L166" s="18"/>
      <c r="M166" s="18"/>
      <c r="N166" s="18"/>
      <c r="O166" s="18"/>
    </row>
    <row r="167" spans="1:15" x14ac:dyDescent="0.25">
      <c r="A167" s="7" t="s">
        <v>70</v>
      </c>
      <c r="B167" s="19">
        <f t="shared" si="12"/>
        <v>997550</v>
      </c>
      <c r="C167" s="19">
        <f t="shared" si="13"/>
        <v>997600</v>
      </c>
      <c r="D167" s="18">
        <f t="shared" si="11"/>
        <v>50</v>
      </c>
      <c r="F167" s="18"/>
      <c r="G167" s="18"/>
      <c r="H167" s="18"/>
      <c r="I167" s="18"/>
      <c r="J167" s="18"/>
      <c r="K167" s="18"/>
      <c r="L167" s="18"/>
      <c r="M167" s="18"/>
      <c r="N167" s="18"/>
      <c r="O167" s="18"/>
    </row>
    <row r="168" spans="1:15" x14ac:dyDescent="0.25">
      <c r="A168" s="7" t="s">
        <v>70</v>
      </c>
      <c r="B168" s="19">
        <f t="shared" si="12"/>
        <v>997600</v>
      </c>
      <c r="C168" s="19">
        <f t="shared" si="13"/>
        <v>997650</v>
      </c>
      <c r="D168" s="18">
        <f t="shared" si="11"/>
        <v>50</v>
      </c>
      <c r="F168" s="18"/>
      <c r="G168" s="18"/>
      <c r="H168" s="18"/>
      <c r="I168" s="18"/>
      <c r="J168" s="18"/>
      <c r="K168" s="18"/>
      <c r="L168" s="18"/>
      <c r="M168" s="18"/>
      <c r="N168" s="18"/>
      <c r="O168" s="18"/>
    </row>
    <row r="169" spans="1:15" x14ac:dyDescent="0.25">
      <c r="A169" s="7" t="s">
        <v>70</v>
      </c>
      <c r="B169" s="19">
        <f t="shared" si="12"/>
        <v>997650</v>
      </c>
      <c r="C169" s="19">
        <f t="shared" si="13"/>
        <v>997700</v>
      </c>
      <c r="D169" s="18">
        <f t="shared" si="11"/>
        <v>50</v>
      </c>
      <c r="F169" s="18"/>
      <c r="G169" s="18"/>
      <c r="H169" s="18"/>
      <c r="I169" s="18"/>
      <c r="J169" s="18"/>
      <c r="K169" s="18"/>
      <c r="L169" s="18"/>
      <c r="M169" s="18"/>
      <c r="N169" s="18"/>
      <c r="O169" s="18"/>
    </row>
    <row r="170" spans="1:15" x14ac:dyDescent="0.25">
      <c r="A170" s="87" t="s">
        <v>79</v>
      </c>
      <c r="B170" s="88">
        <f t="shared" si="12"/>
        <v>997700</v>
      </c>
      <c r="C170" s="88">
        <f t="shared" si="13"/>
        <v>997750</v>
      </c>
      <c r="D170" s="89">
        <f t="shared" si="11"/>
        <v>50</v>
      </c>
      <c r="F170" s="89"/>
      <c r="G170" s="89"/>
      <c r="H170" s="89"/>
      <c r="I170" s="89"/>
      <c r="J170" s="89"/>
      <c r="K170" s="89"/>
      <c r="L170" s="89"/>
      <c r="M170" s="89"/>
      <c r="N170" s="89"/>
      <c r="O170" s="89"/>
    </row>
    <row r="171" spans="1:15" x14ac:dyDescent="0.25">
      <c r="A171" s="7" t="s">
        <v>79</v>
      </c>
      <c r="B171" s="19">
        <f t="shared" si="12"/>
        <v>997750</v>
      </c>
      <c r="C171" s="19">
        <f t="shared" si="13"/>
        <v>997800</v>
      </c>
      <c r="D171" s="18">
        <f t="shared" si="11"/>
        <v>50</v>
      </c>
      <c r="F171" s="18"/>
      <c r="G171" s="18"/>
      <c r="H171" s="18"/>
      <c r="I171" s="18"/>
      <c r="J171" s="18"/>
      <c r="K171" s="18"/>
      <c r="L171" s="18"/>
      <c r="M171" s="18"/>
      <c r="N171" s="18"/>
      <c r="O171" s="18"/>
    </row>
    <row r="172" spans="1:15" x14ac:dyDescent="0.25">
      <c r="A172" s="7" t="s">
        <v>79</v>
      </c>
      <c r="B172" s="19">
        <f t="shared" si="12"/>
        <v>997800</v>
      </c>
      <c r="C172" s="19">
        <f t="shared" si="13"/>
        <v>997850</v>
      </c>
      <c r="D172" s="18">
        <f t="shared" si="11"/>
        <v>50</v>
      </c>
      <c r="F172" s="18"/>
      <c r="G172" s="18"/>
      <c r="H172" s="18"/>
      <c r="I172" s="18"/>
      <c r="J172" s="18"/>
      <c r="K172" s="18"/>
      <c r="L172" s="18"/>
      <c r="M172" s="18"/>
      <c r="N172" s="18"/>
      <c r="O172" s="18"/>
    </row>
    <row r="173" spans="1:15" x14ac:dyDescent="0.25">
      <c r="A173" s="7" t="s">
        <v>79</v>
      </c>
      <c r="B173" s="19">
        <f t="shared" si="12"/>
        <v>997850</v>
      </c>
      <c r="C173" s="19">
        <f t="shared" si="13"/>
        <v>997900</v>
      </c>
      <c r="D173" s="18">
        <f t="shared" si="11"/>
        <v>50</v>
      </c>
      <c r="F173" s="18"/>
      <c r="G173" s="18"/>
      <c r="H173" s="18"/>
      <c r="I173" s="18"/>
      <c r="J173" s="18"/>
      <c r="K173" s="18"/>
      <c r="L173" s="18"/>
      <c r="M173" s="18"/>
      <c r="N173" s="18"/>
      <c r="O173" s="18"/>
    </row>
    <row r="174" spans="1:15" x14ac:dyDescent="0.25">
      <c r="A174" s="7" t="s">
        <v>79</v>
      </c>
      <c r="B174" s="19">
        <f t="shared" si="12"/>
        <v>997900</v>
      </c>
      <c r="C174" s="19">
        <f t="shared" si="13"/>
        <v>997950</v>
      </c>
      <c r="D174" s="18">
        <f t="shared" si="11"/>
        <v>50</v>
      </c>
      <c r="F174" s="18"/>
      <c r="G174" s="18"/>
      <c r="H174" s="18"/>
      <c r="I174" s="18"/>
      <c r="J174" s="18"/>
      <c r="K174" s="18"/>
      <c r="L174" s="18"/>
      <c r="M174" s="18"/>
      <c r="N174" s="18"/>
      <c r="O174" s="18"/>
    </row>
    <row r="175" spans="1:15" x14ac:dyDescent="0.25">
      <c r="A175" s="7" t="s">
        <v>79</v>
      </c>
      <c r="B175" s="19">
        <f t="shared" si="12"/>
        <v>997950</v>
      </c>
      <c r="C175" s="19">
        <f t="shared" si="13"/>
        <v>998000</v>
      </c>
      <c r="D175" s="18">
        <f t="shared" si="11"/>
        <v>50</v>
      </c>
      <c r="F175" s="18"/>
      <c r="G175" s="18"/>
      <c r="H175" s="18"/>
      <c r="I175" s="18"/>
      <c r="J175" s="18"/>
      <c r="K175" s="18"/>
      <c r="L175" s="18"/>
      <c r="M175" s="18"/>
      <c r="N175" s="18"/>
      <c r="O175" s="18"/>
    </row>
    <row r="176" spans="1:15" x14ac:dyDescent="0.25">
      <c r="A176" s="7" t="s">
        <v>79</v>
      </c>
      <c r="B176" s="19">
        <f t="shared" si="12"/>
        <v>998000</v>
      </c>
      <c r="C176" s="19">
        <f t="shared" si="13"/>
        <v>998050</v>
      </c>
      <c r="D176" s="18">
        <f t="shared" si="11"/>
        <v>50</v>
      </c>
      <c r="F176" s="18"/>
      <c r="G176" s="18"/>
      <c r="H176" s="18"/>
      <c r="I176" s="18"/>
      <c r="J176" s="18"/>
      <c r="K176" s="18"/>
      <c r="L176" s="18"/>
      <c r="M176" s="18"/>
      <c r="N176" s="18"/>
      <c r="O176" s="18"/>
    </row>
    <row r="177" spans="1:15" x14ac:dyDescent="0.25">
      <c r="A177" s="7" t="s">
        <v>79</v>
      </c>
      <c r="B177" s="19">
        <f t="shared" si="12"/>
        <v>998050</v>
      </c>
      <c r="C177" s="19">
        <f t="shared" si="13"/>
        <v>998100</v>
      </c>
      <c r="D177" s="18">
        <f t="shared" si="11"/>
        <v>50</v>
      </c>
      <c r="F177" s="18"/>
      <c r="G177" s="18"/>
      <c r="H177" s="18"/>
      <c r="I177" s="18"/>
      <c r="J177" s="18"/>
      <c r="K177" s="18"/>
      <c r="L177" s="18"/>
      <c r="M177" s="18"/>
      <c r="N177" s="18"/>
      <c r="O177" s="18"/>
    </row>
    <row r="178" spans="1:15" x14ac:dyDescent="0.25">
      <c r="A178" s="7" t="s">
        <v>79</v>
      </c>
      <c r="B178" s="19">
        <f t="shared" si="12"/>
        <v>998100</v>
      </c>
      <c r="C178" s="19">
        <f t="shared" si="13"/>
        <v>998150</v>
      </c>
      <c r="D178" s="18">
        <f t="shared" si="11"/>
        <v>50</v>
      </c>
      <c r="F178" s="18"/>
      <c r="G178" s="18"/>
      <c r="H178" s="18"/>
      <c r="I178" s="18"/>
      <c r="J178" s="18"/>
      <c r="K178" s="18"/>
      <c r="L178" s="18"/>
      <c r="M178" s="18"/>
      <c r="N178" s="18"/>
      <c r="O178" s="18"/>
    </row>
    <row r="179" spans="1:15" x14ac:dyDescent="0.25">
      <c r="A179" s="7" t="s">
        <v>79</v>
      </c>
      <c r="B179" s="19">
        <f t="shared" si="12"/>
        <v>998150</v>
      </c>
      <c r="C179" s="19">
        <f t="shared" si="13"/>
        <v>998200</v>
      </c>
      <c r="D179" s="18">
        <f t="shared" si="11"/>
        <v>50</v>
      </c>
      <c r="F179" s="18"/>
      <c r="G179" s="18"/>
      <c r="H179" s="18"/>
      <c r="I179" s="18"/>
      <c r="J179" s="18"/>
      <c r="K179" s="18"/>
      <c r="L179" s="18"/>
      <c r="M179" s="18"/>
      <c r="N179" s="18"/>
      <c r="O179" s="18"/>
    </row>
    <row r="180" spans="1:15" x14ac:dyDescent="0.25">
      <c r="A180" s="7" t="s">
        <v>79</v>
      </c>
      <c r="B180" s="19">
        <f t="shared" si="12"/>
        <v>998200</v>
      </c>
      <c r="C180" s="19">
        <f t="shared" si="13"/>
        <v>998250</v>
      </c>
      <c r="D180" s="18">
        <f t="shared" si="11"/>
        <v>50</v>
      </c>
      <c r="F180" s="18"/>
      <c r="G180" s="18"/>
      <c r="H180" s="18"/>
      <c r="I180" s="18"/>
      <c r="J180" s="18"/>
      <c r="K180" s="18"/>
      <c r="L180" s="18"/>
      <c r="M180" s="18"/>
      <c r="N180" s="18"/>
      <c r="O180" s="18"/>
    </row>
    <row r="181" spans="1:15" x14ac:dyDescent="0.25">
      <c r="A181" s="7" t="s">
        <v>79</v>
      </c>
      <c r="B181" s="19">
        <f t="shared" si="12"/>
        <v>998250</v>
      </c>
      <c r="C181" s="19">
        <f t="shared" si="13"/>
        <v>998300</v>
      </c>
      <c r="D181" s="18">
        <f t="shared" si="11"/>
        <v>50</v>
      </c>
      <c r="F181" s="18"/>
      <c r="G181" s="18"/>
      <c r="H181" s="18"/>
      <c r="I181" s="18"/>
      <c r="J181" s="18"/>
      <c r="K181" s="18"/>
      <c r="L181" s="18"/>
      <c r="M181" s="18"/>
      <c r="N181" s="18"/>
      <c r="O181" s="18"/>
    </row>
    <row r="182" spans="1:15" x14ac:dyDescent="0.25">
      <c r="A182" s="7" t="s">
        <v>79</v>
      </c>
      <c r="B182" s="19">
        <f t="shared" si="12"/>
        <v>998300</v>
      </c>
      <c r="C182" s="19">
        <f t="shared" si="13"/>
        <v>998350</v>
      </c>
      <c r="D182" s="18">
        <f t="shared" si="11"/>
        <v>50</v>
      </c>
      <c r="F182" s="18"/>
      <c r="G182" s="18"/>
      <c r="H182" s="18"/>
      <c r="I182" s="18"/>
      <c r="J182" s="18"/>
      <c r="K182" s="18"/>
      <c r="L182" s="18"/>
      <c r="M182" s="18"/>
      <c r="N182" s="18"/>
      <c r="O182" s="18"/>
    </row>
    <row r="183" spans="1:15" x14ac:dyDescent="0.25">
      <c r="A183" s="7" t="s">
        <v>79</v>
      </c>
      <c r="B183" s="19">
        <f t="shared" si="12"/>
        <v>998350</v>
      </c>
      <c r="C183" s="19">
        <f t="shared" si="13"/>
        <v>998400</v>
      </c>
      <c r="D183" s="18">
        <f t="shared" si="11"/>
        <v>50</v>
      </c>
      <c r="F183" s="18"/>
      <c r="G183" s="18"/>
      <c r="H183" s="18"/>
      <c r="I183" s="18"/>
      <c r="J183" s="18"/>
      <c r="K183" s="18"/>
      <c r="L183" s="18"/>
      <c r="M183" s="18"/>
      <c r="N183" s="18"/>
      <c r="O183" s="18"/>
    </row>
    <row r="184" spans="1:15" x14ac:dyDescent="0.25">
      <c r="A184" s="7" t="s">
        <v>79</v>
      </c>
      <c r="B184" s="19">
        <f t="shared" si="12"/>
        <v>998400</v>
      </c>
      <c r="C184" s="19">
        <f t="shared" si="13"/>
        <v>998450</v>
      </c>
      <c r="D184" s="18">
        <f t="shared" si="11"/>
        <v>50</v>
      </c>
      <c r="F184" s="18"/>
      <c r="G184" s="18"/>
      <c r="H184" s="18"/>
      <c r="I184" s="18"/>
      <c r="J184" s="18"/>
      <c r="K184" s="18"/>
      <c r="L184" s="18"/>
      <c r="M184" s="18"/>
      <c r="N184" s="18"/>
      <c r="O184" s="18"/>
    </row>
    <row r="185" spans="1:15" x14ac:dyDescent="0.25">
      <c r="A185" s="7" t="s">
        <v>79</v>
      </c>
      <c r="B185" s="19">
        <f t="shared" si="12"/>
        <v>998450</v>
      </c>
      <c r="C185" s="19">
        <f t="shared" si="13"/>
        <v>998500</v>
      </c>
      <c r="D185" s="18">
        <f t="shared" si="11"/>
        <v>50</v>
      </c>
      <c r="F185" s="18"/>
      <c r="G185" s="18"/>
      <c r="H185" s="18"/>
      <c r="I185" s="18"/>
      <c r="J185" s="18"/>
      <c r="K185" s="18"/>
      <c r="L185" s="18"/>
      <c r="M185" s="18"/>
      <c r="N185" s="18"/>
      <c r="O185" s="18"/>
    </row>
    <row r="186" spans="1:15" x14ac:dyDescent="0.25">
      <c r="A186" s="7" t="s">
        <v>79</v>
      </c>
      <c r="B186" s="19">
        <f t="shared" si="12"/>
        <v>998500</v>
      </c>
      <c r="C186" s="19">
        <f t="shared" si="13"/>
        <v>998550</v>
      </c>
      <c r="D186" s="18">
        <f t="shared" si="11"/>
        <v>50</v>
      </c>
      <c r="F186" s="18"/>
      <c r="G186" s="18"/>
      <c r="H186" s="18"/>
      <c r="I186" s="18"/>
      <c r="J186" s="18"/>
      <c r="K186" s="18"/>
      <c r="L186" s="18"/>
      <c r="M186" s="18"/>
      <c r="N186" s="18"/>
      <c r="O186" s="18"/>
    </row>
    <row r="187" spans="1:15" x14ac:dyDescent="0.25">
      <c r="A187" s="7" t="s">
        <v>79</v>
      </c>
      <c r="B187" s="19">
        <f t="shared" si="12"/>
        <v>998550</v>
      </c>
      <c r="C187" s="19">
        <f t="shared" si="13"/>
        <v>998600</v>
      </c>
      <c r="D187" s="18">
        <f t="shared" si="11"/>
        <v>50</v>
      </c>
      <c r="F187" s="18"/>
      <c r="G187" s="18"/>
      <c r="H187" s="18"/>
      <c r="I187" s="18"/>
      <c r="J187" s="18"/>
      <c r="K187" s="18"/>
      <c r="L187" s="18"/>
      <c r="M187" s="18"/>
      <c r="N187" s="18"/>
      <c r="O187" s="18"/>
    </row>
    <row r="188" spans="1:15" x14ac:dyDescent="0.25">
      <c r="A188" s="7" t="s">
        <v>79</v>
      </c>
      <c r="B188" s="19">
        <f t="shared" si="12"/>
        <v>998600</v>
      </c>
      <c r="C188" s="19">
        <f t="shared" si="13"/>
        <v>998650</v>
      </c>
      <c r="D188" s="18">
        <f t="shared" si="11"/>
        <v>50</v>
      </c>
      <c r="F188" s="18"/>
      <c r="G188" s="18"/>
      <c r="H188" s="18"/>
      <c r="I188" s="18"/>
      <c r="J188" s="18"/>
      <c r="K188" s="18"/>
      <c r="L188" s="18"/>
      <c r="M188" s="18"/>
      <c r="N188" s="18"/>
      <c r="O188" s="18"/>
    </row>
    <row r="189" spans="1:15" x14ac:dyDescent="0.25">
      <c r="A189" s="7" t="s">
        <v>79</v>
      </c>
      <c r="B189" s="19">
        <f t="shared" si="12"/>
        <v>998650</v>
      </c>
      <c r="C189" s="19">
        <f t="shared" si="13"/>
        <v>998700</v>
      </c>
      <c r="D189" s="18">
        <f t="shared" si="11"/>
        <v>50</v>
      </c>
      <c r="F189" s="18"/>
      <c r="G189" s="18"/>
      <c r="H189" s="18"/>
      <c r="I189" s="18"/>
      <c r="J189" s="18"/>
      <c r="K189" s="18"/>
      <c r="L189" s="18"/>
      <c r="M189" s="18"/>
      <c r="N189" s="18"/>
      <c r="O189" s="18"/>
    </row>
    <row r="190" spans="1:15" x14ac:dyDescent="0.25">
      <c r="A190" s="7" t="s">
        <v>79</v>
      </c>
      <c r="B190" s="19">
        <f t="shared" si="12"/>
        <v>998700</v>
      </c>
      <c r="C190" s="19">
        <f t="shared" si="13"/>
        <v>998750</v>
      </c>
      <c r="D190" s="18">
        <f t="shared" si="11"/>
        <v>50</v>
      </c>
      <c r="F190" s="18"/>
      <c r="G190" s="18"/>
      <c r="H190" s="18"/>
      <c r="I190" s="18"/>
      <c r="J190" s="18"/>
      <c r="K190" s="18"/>
      <c r="L190" s="18"/>
      <c r="M190" s="18"/>
      <c r="N190" s="18"/>
      <c r="O190" s="18"/>
    </row>
    <row r="191" spans="1:15" x14ac:dyDescent="0.25">
      <c r="A191" s="7" t="s">
        <v>79</v>
      </c>
      <c r="B191" s="19">
        <f t="shared" si="12"/>
        <v>998750</v>
      </c>
      <c r="C191" s="19">
        <f t="shared" si="13"/>
        <v>998800</v>
      </c>
      <c r="D191" s="18">
        <f t="shared" si="11"/>
        <v>50</v>
      </c>
      <c r="F191" s="18"/>
      <c r="G191" s="18"/>
      <c r="H191" s="18"/>
      <c r="I191" s="18"/>
      <c r="J191" s="18"/>
      <c r="K191" s="18"/>
      <c r="L191" s="18"/>
      <c r="M191" s="18"/>
      <c r="N191" s="18"/>
      <c r="O191" s="18"/>
    </row>
    <row r="192" spans="1:15" x14ac:dyDescent="0.25">
      <c r="A192" s="7" t="s">
        <v>79</v>
      </c>
      <c r="B192" s="19">
        <f t="shared" si="12"/>
        <v>998800</v>
      </c>
      <c r="C192" s="19">
        <f t="shared" si="13"/>
        <v>998850</v>
      </c>
      <c r="D192" s="18">
        <f t="shared" si="11"/>
        <v>50</v>
      </c>
      <c r="F192" s="18"/>
      <c r="G192" s="18"/>
      <c r="H192" s="18"/>
      <c r="I192" s="18"/>
      <c r="J192" s="18"/>
      <c r="K192" s="18"/>
      <c r="L192" s="18"/>
      <c r="M192" s="18"/>
      <c r="N192" s="18"/>
      <c r="O192" s="18"/>
    </row>
    <row r="193" spans="1:15" x14ac:dyDescent="0.25">
      <c r="A193" s="7" t="s">
        <v>79</v>
      </c>
      <c r="B193" s="19">
        <f t="shared" si="12"/>
        <v>998850</v>
      </c>
      <c r="C193" s="19">
        <f t="shared" si="13"/>
        <v>998900</v>
      </c>
      <c r="D193" s="18">
        <f t="shared" si="11"/>
        <v>50</v>
      </c>
      <c r="F193" s="18"/>
      <c r="G193" s="18"/>
      <c r="H193" s="18"/>
      <c r="I193" s="18"/>
      <c r="J193" s="18"/>
      <c r="K193" s="18"/>
      <c r="L193" s="18"/>
      <c r="M193" s="18"/>
      <c r="N193" s="18"/>
      <c r="O193" s="18"/>
    </row>
    <row r="194" spans="1:15" x14ac:dyDescent="0.25">
      <c r="A194" s="7" t="s">
        <v>79</v>
      </c>
      <c r="B194" s="19">
        <f t="shared" si="12"/>
        <v>998900</v>
      </c>
      <c r="C194" s="19">
        <f t="shared" si="13"/>
        <v>998950</v>
      </c>
      <c r="D194" s="18">
        <f t="shared" si="11"/>
        <v>50</v>
      </c>
      <c r="F194" s="18"/>
      <c r="G194" s="18"/>
      <c r="H194" s="18"/>
      <c r="I194" s="18"/>
      <c r="J194" s="18"/>
      <c r="K194" s="18"/>
      <c r="L194" s="18"/>
      <c r="M194" s="18"/>
      <c r="N194" s="18"/>
      <c r="O194" s="18"/>
    </row>
    <row r="195" spans="1:15" x14ac:dyDescent="0.25">
      <c r="A195" s="7" t="s">
        <v>79</v>
      </c>
      <c r="B195" s="19">
        <f t="shared" si="12"/>
        <v>998950</v>
      </c>
      <c r="C195" s="19">
        <f t="shared" si="13"/>
        <v>999000</v>
      </c>
      <c r="D195" s="18">
        <f t="shared" si="11"/>
        <v>50</v>
      </c>
      <c r="F195" s="18"/>
      <c r="G195" s="18"/>
      <c r="H195" s="18"/>
      <c r="I195" s="18"/>
      <c r="J195" s="18"/>
      <c r="K195" s="18"/>
      <c r="L195" s="18"/>
      <c r="M195" s="18"/>
      <c r="N195" s="18"/>
      <c r="O195" s="18"/>
    </row>
    <row r="196" spans="1:15" x14ac:dyDescent="0.25">
      <c r="A196" s="7" t="s">
        <v>79</v>
      </c>
      <c r="B196" s="19">
        <f t="shared" si="12"/>
        <v>999000</v>
      </c>
      <c r="C196" s="19">
        <f t="shared" si="13"/>
        <v>999050</v>
      </c>
      <c r="D196" s="18">
        <f t="shared" si="11"/>
        <v>50</v>
      </c>
      <c r="F196" s="18"/>
      <c r="G196" s="18"/>
      <c r="H196" s="18"/>
      <c r="I196" s="18"/>
      <c r="J196" s="18"/>
      <c r="K196" s="18"/>
      <c r="L196" s="18"/>
      <c r="M196" s="18"/>
      <c r="N196" s="18"/>
      <c r="O196" s="18"/>
    </row>
    <row r="197" spans="1:15" x14ac:dyDescent="0.25">
      <c r="A197" s="7" t="s">
        <v>79</v>
      </c>
      <c r="B197" s="19">
        <f t="shared" si="12"/>
        <v>999050</v>
      </c>
      <c r="C197" s="19">
        <f t="shared" si="13"/>
        <v>999100</v>
      </c>
      <c r="D197" s="18">
        <f t="shared" si="11"/>
        <v>50</v>
      </c>
      <c r="F197" s="18"/>
      <c r="G197" s="18"/>
      <c r="H197" s="18"/>
      <c r="I197" s="18"/>
      <c r="J197" s="18"/>
      <c r="K197" s="18"/>
      <c r="L197" s="18"/>
      <c r="M197" s="18"/>
      <c r="N197" s="18"/>
      <c r="O197" s="18"/>
    </row>
    <row r="198" spans="1:15" x14ac:dyDescent="0.25">
      <c r="A198" s="7" t="s">
        <v>79</v>
      </c>
      <c r="B198" s="19">
        <f t="shared" si="12"/>
        <v>999100</v>
      </c>
      <c r="C198" s="19">
        <f t="shared" si="13"/>
        <v>999150</v>
      </c>
      <c r="D198" s="18">
        <f t="shared" si="11"/>
        <v>50</v>
      </c>
      <c r="F198" s="18"/>
      <c r="G198" s="18"/>
      <c r="H198" s="18"/>
      <c r="I198" s="18"/>
      <c r="J198" s="18"/>
      <c r="K198" s="18"/>
      <c r="L198" s="18"/>
      <c r="M198" s="18"/>
      <c r="N198" s="18"/>
      <c r="O198" s="18"/>
    </row>
    <row r="199" spans="1:15" x14ac:dyDescent="0.25">
      <c r="A199" s="7" t="s">
        <v>79</v>
      </c>
      <c r="B199" s="19">
        <f t="shared" si="12"/>
        <v>999150</v>
      </c>
      <c r="C199" s="19">
        <f t="shared" si="13"/>
        <v>999200</v>
      </c>
      <c r="D199" s="18">
        <f t="shared" si="11"/>
        <v>50</v>
      </c>
      <c r="F199" s="18"/>
      <c r="G199" s="18"/>
      <c r="H199" s="18"/>
      <c r="I199" s="18"/>
      <c r="J199" s="18"/>
      <c r="K199" s="18"/>
      <c r="L199" s="18"/>
      <c r="M199" s="18"/>
      <c r="N199" s="18"/>
      <c r="O199" s="18"/>
    </row>
    <row r="200" spans="1:15" x14ac:dyDescent="0.25">
      <c r="A200" s="7" t="s">
        <v>79</v>
      </c>
      <c r="B200" s="19">
        <f t="shared" si="12"/>
        <v>999200</v>
      </c>
      <c r="C200" s="19">
        <f t="shared" si="13"/>
        <v>999250</v>
      </c>
      <c r="D200" s="18">
        <f t="shared" si="11"/>
        <v>50</v>
      </c>
      <c r="F200" s="18"/>
      <c r="G200" s="18"/>
      <c r="H200" s="18"/>
      <c r="I200" s="18"/>
      <c r="J200" s="18"/>
      <c r="K200" s="18"/>
      <c r="L200" s="18"/>
      <c r="M200" s="18"/>
      <c r="N200" s="18"/>
      <c r="O200" s="18"/>
    </row>
    <row r="201" spans="1:15" x14ac:dyDescent="0.25">
      <c r="A201" s="7" t="s">
        <v>79</v>
      </c>
      <c r="B201" s="19">
        <f t="shared" si="12"/>
        <v>999250</v>
      </c>
      <c r="C201" s="19">
        <f t="shared" si="13"/>
        <v>999300</v>
      </c>
      <c r="D201" s="18">
        <f t="shared" si="11"/>
        <v>50</v>
      </c>
      <c r="F201" s="18"/>
      <c r="G201" s="18"/>
      <c r="H201" s="18"/>
      <c r="I201" s="18"/>
      <c r="J201" s="18"/>
      <c r="K201" s="18"/>
      <c r="L201" s="18"/>
      <c r="M201" s="18"/>
      <c r="N201" s="18"/>
      <c r="O201" s="18"/>
    </row>
    <row r="202" spans="1:15" x14ac:dyDescent="0.25">
      <c r="A202" s="7" t="s">
        <v>79</v>
      </c>
      <c r="B202" s="19">
        <f t="shared" si="12"/>
        <v>999300</v>
      </c>
      <c r="C202" s="19">
        <f t="shared" si="13"/>
        <v>999350</v>
      </c>
      <c r="D202" s="18">
        <f t="shared" si="11"/>
        <v>50</v>
      </c>
      <c r="F202" s="18"/>
      <c r="G202" s="18"/>
      <c r="H202" s="18"/>
      <c r="I202" s="18"/>
      <c r="J202" s="18"/>
      <c r="K202" s="18"/>
      <c r="L202" s="18"/>
      <c r="M202" s="18"/>
      <c r="N202" s="18"/>
      <c r="O202" s="18"/>
    </row>
    <row r="203" spans="1:15" x14ac:dyDescent="0.25">
      <c r="A203" s="7" t="s">
        <v>79</v>
      </c>
      <c r="B203" s="19">
        <f t="shared" si="12"/>
        <v>999350</v>
      </c>
      <c r="C203" s="19">
        <f t="shared" si="13"/>
        <v>999400</v>
      </c>
      <c r="D203" s="18">
        <f t="shared" si="11"/>
        <v>50</v>
      </c>
      <c r="F203" s="18"/>
      <c r="G203" s="18"/>
      <c r="H203" s="18"/>
      <c r="I203" s="18"/>
      <c r="J203" s="18"/>
      <c r="K203" s="18"/>
      <c r="L203" s="18"/>
      <c r="M203" s="18"/>
      <c r="N203" s="18"/>
      <c r="O203" s="18"/>
    </row>
    <row r="204" spans="1:15" x14ac:dyDescent="0.25">
      <c r="A204" s="7" t="s">
        <v>79</v>
      </c>
      <c r="B204" s="19">
        <f t="shared" si="12"/>
        <v>999400</v>
      </c>
      <c r="C204" s="19">
        <f t="shared" si="13"/>
        <v>999450</v>
      </c>
      <c r="D204" s="18">
        <f t="shared" si="11"/>
        <v>50</v>
      </c>
      <c r="F204" s="18"/>
      <c r="G204" s="18"/>
      <c r="H204" s="18"/>
      <c r="I204" s="18"/>
      <c r="J204" s="18"/>
      <c r="K204" s="18"/>
      <c r="L204" s="18"/>
      <c r="M204" s="18"/>
      <c r="N204" s="18"/>
      <c r="O204" s="18"/>
    </row>
    <row r="205" spans="1:15" x14ac:dyDescent="0.25">
      <c r="A205" s="7" t="s">
        <v>79</v>
      </c>
      <c r="B205" s="19">
        <f t="shared" si="12"/>
        <v>999450</v>
      </c>
      <c r="C205" s="19">
        <f t="shared" si="13"/>
        <v>999500</v>
      </c>
      <c r="D205" s="18">
        <f t="shared" si="11"/>
        <v>50</v>
      </c>
      <c r="F205" s="18"/>
      <c r="G205" s="18"/>
      <c r="H205" s="18"/>
      <c r="I205" s="18"/>
      <c r="J205" s="18"/>
      <c r="K205" s="18"/>
      <c r="L205" s="18"/>
      <c r="M205" s="18"/>
      <c r="N205" s="18"/>
      <c r="O205" s="18"/>
    </row>
    <row r="206" spans="1:15" x14ac:dyDescent="0.25">
      <c r="A206" s="7" t="s">
        <v>79</v>
      </c>
      <c r="B206" s="19">
        <f t="shared" si="12"/>
        <v>999500</v>
      </c>
      <c r="C206" s="19">
        <f t="shared" si="13"/>
        <v>999550</v>
      </c>
      <c r="D206" s="18">
        <f t="shared" si="11"/>
        <v>50</v>
      </c>
      <c r="F206" s="18"/>
      <c r="G206" s="18"/>
      <c r="H206" s="18"/>
      <c r="I206" s="18"/>
      <c r="J206" s="18"/>
      <c r="K206" s="18"/>
      <c r="L206" s="18"/>
      <c r="M206" s="18"/>
      <c r="N206" s="18"/>
      <c r="O206" s="18"/>
    </row>
    <row r="207" spans="1:15" x14ac:dyDescent="0.25">
      <c r="A207" s="7" t="s">
        <v>79</v>
      </c>
      <c r="B207" s="19">
        <f t="shared" si="12"/>
        <v>999550</v>
      </c>
      <c r="C207" s="19">
        <f t="shared" si="13"/>
        <v>999600</v>
      </c>
      <c r="D207" s="18">
        <f t="shared" si="11"/>
        <v>50</v>
      </c>
      <c r="F207" s="18"/>
      <c r="G207" s="18"/>
      <c r="H207" s="18"/>
      <c r="I207" s="18"/>
      <c r="J207" s="18"/>
      <c r="K207" s="18"/>
      <c r="L207" s="18"/>
      <c r="M207" s="18"/>
      <c r="N207" s="18"/>
      <c r="O207" s="18"/>
    </row>
    <row r="208" spans="1:15" x14ac:dyDescent="0.25">
      <c r="A208" s="7" t="s">
        <v>79</v>
      </c>
      <c r="B208" s="19">
        <f t="shared" si="12"/>
        <v>999600</v>
      </c>
      <c r="C208" s="19">
        <f t="shared" si="13"/>
        <v>999650</v>
      </c>
      <c r="D208" s="18">
        <f t="shared" si="11"/>
        <v>50</v>
      </c>
      <c r="F208" s="18"/>
      <c r="G208" s="18"/>
      <c r="H208" s="18"/>
      <c r="I208" s="18"/>
      <c r="J208" s="18"/>
      <c r="K208" s="18"/>
      <c r="L208" s="18"/>
      <c r="M208" s="18"/>
      <c r="N208" s="18"/>
      <c r="O208" s="18"/>
    </row>
    <row r="209" spans="1:15" x14ac:dyDescent="0.25">
      <c r="A209" s="7" t="s">
        <v>79</v>
      </c>
      <c r="B209" s="19">
        <f t="shared" si="12"/>
        <v>999650</v>
      </c>
      <c r="C209" s="19">
        <f t="shared" si="13"/>
        <v>999700</v>
      </c>
      <c r="D209" s="18">
        <f t="shared" si="11"/>
        <v>50</v>
      </c>
      <c r="F209" s="18"/>
      <c r="G209" s="18"/>
      <c r="H209" s="18"/>
      <c r="I209" s="18"/>
      <c r="J209" s="18"/>
      <c r="K209" s="18"/>
      <c r="L209" s="18"/>
      <c r="M209" s="18"/>
      <c r="N209" s="18"/>
      <c r="O209" s="18"/>
    </row>
    <row r="210" spans="1:15" x14ac:dyDescent="0.25">
      <c r="A210" s="7" t="s">
        <v>79</v>
      </c>
      <c r="B210" s="19">
        <f t="shared" si="12"/>
        <v>999700</v>
      </c>
      <c r="C210" s="19">
        <f t="shared" si="13"/>
        <v>999750</v>
      </c>
      <c r="D210" s="18">
        <f t="shared" si="11"/>
        <v>50</v>
      </c>
      <c r="F210" s="18"/>
      <c r="G210" s="18"/>
      <c r="H210" s="18"/>
      <c r="I210" s="18"/>
      <c r="J210" s="18"/>
      <c r="K210" s="18"/>
      <c r="L210" s="18"/>
      <c r="M210" s="18"/>
      <c r="N210" s="18"/>
      <c r="O210" s="18"/>
    </row>
    <row r="211" spans="1:15" x14ac:dyDescent="0.25">
      <c r="A211" s="7" t="s">
        <v>79</v>
      </c>
      <c r="B211" s="19">
        <f t="shared" si="12"/>
        <v>999750</v>
      </c>
      <c r="C211" s="19">
        <f t="shared" si="13"/>
        <v>999800</v>
      </c>
      <c r="D211" s="18">
        <f t="shared" si="11"/>
        <v>50</v>
      </c>
      <c r="F211" s="18"/>
      <c r="G211" s="18"/>
      <c r="H211" s="18"/>
      <c r="I211" s="18"/>
      <c r="J211" s="18"/>
      <c r="K211" s="18"/>
      <c r="L211" s="18"/>
      <c r="M211" s="18"/>
      <c r="N211" s="18"/>
      <c r="O211" s="18"/>
    </row>
    <row r="212" spans="1:15" x14ac:dyDescent="0.25">
      <c r="A212" s="7" t="s">
        <v>79</v>
      </c>
      <c r="B212" s="19">
        <f t="shared" si="12"/>
        <v>999800</v>
      </c>
      <c r="C212" s="19">
        <f t="shared" si="13"/>
        <v>999850</v>
      </c>
      <c r="D212" s="18">
        <f t="shared" si="11"/>
        <v>50</v>
      </c>
      <c r="F212" s="18"/>
      <c r="G212" s="18"/>
      <c r="H212" s="18"/>
      <c r="I212" s="18"/>
      <c r="J212" s="18"/>
      <c r="K212" s="18"/>
      <c r="L212" s="18"/>
      <c r="M212" s="18"/>
      <c r="N212" s="18"/>
      <c r="O212" s="18"/>
    </row>
    <row r="213" spans="1:15" x14ac:dyDescent="0.25">
      <c r="A213" s="7" t="s">
        <v>79</v>
      </c>
      <c r="B213" s="19">
        <f t="shared" si="12"/>
        <v>999850</v>
      </c>
      <c r="C213" s="19">
        <f t="shared" si="13"/>
        <v>999900</v>
      </c>
      <c r="D213" s="18">
        <f t="shared" ref="D213:D276" si="14">C213-B213</f>
        <v>50</v>
      </c>
      <c r="F213" s="18"/>
      <c r="G213" s="18"/>
      <c r="H213" s="18"/>
      <c r="I213" s="18"/>
      <c r="J213" s="18"/>
      <c r="K213" s="18"/>
      <c r="L213" s="18"/>
      <c r="M213" s="18"/>
      <c r="N213" s="18"/>
      <c r="O213" s="18"/>
    </row>
    <row r="214" spans="1:15" x14ac:dyDescent="0.25">
      <c r="A214" s="7" t="s">
        <v>79</v>
      </c>
      <c r="B214" s="19">
        <f t="shared" si="12"/>
        <v>999900</v>
      </c>
      <c r="C214" s="19">
        <f t="shared" si="13"/>
        <v>999950</v>
      </c>
      <c r="D214" s="18">
        <f t="shared" si="14"/>
        <v>50</v>
      </c>
      <c r="F214" s="18"/>
      <c r="G214" s="18"/>
      <c r="H214" s="18"/>
      <c r="I214" s="18"/>
      <c r="J214" s="18"/>
      <c r="K214" s="18"/>
      <c r="L214" s="18"/>
      <c r="M214" s="18"/>
      <c r="N214" s="18"/>
      <c r="O214" s="18"/>
    </row>
    <row r="215" spans="1:15" x14ac:dyDescent="0.25">
      <c r="A215" s="7" t="s">
        <v>79</v>
      </c>
      <c r="B215" s="19">
        <f t="shared" ref="B215:B278" si="15">C214</f>
        <v>999950</v>
      </c>
      <c r="C215" s="19">
        <f t="shared" ref="C215:C278" si="16">C214+50</f>
        <v>1000000</v>
      </c>
      <c r="D215" s="18">
        <f t="shared" si="14"/>
        <v>50</v>
      </c>
      <c r="F215" s="18"/>
      <c r="G215" s="18"/>
      <c r="H215" s="18"/>
      <c r="I215" s="18"/>
      <c r="J215" s="18"/>
      <c r="K215" s="18"/>
      <c r="L215" s="18"/>
      <c r="M215" s="18"/>
      <c r="N215" s="18"/>
      <c r="O215" s="18"/>
    </row>
    <row r="216" spans="1:15" x14ac:dyDescent="0.25">
      <c r="A216" s="7" t="s">
        <v>79</v>
      </c>
      <c r="B216" s="19">
        <f t="shared" si="15"/>
        <v>1000000</v>
      </c>
      <c r="C216" s="19">
        <f t="shared" si="16"/>
        <v>1000050</v>
      </c>
      <c r="D216" s="18">
        <f t="shared" si="14"/>
        <v>50</v>
      </c>
      <c r="F216" s="18"/>
      <c r="G216" s="18"/>
      <c r="H216" s="18"/>
      <c r="I216" s="18"/>
      <c r="J216" s="18"/>
      <c r="K216" s="18"/>
      <c r="L216" s="18"/>
      <c r="M216" s="18"/>
      <c r="N216" s="18"/>
      <c r="O216" s="18"/>
    </row>
    <row r="217" spans="1:15" x14ac:dyDescent="0.25">
      <c r="A217" s="7" t="s">
        <v>79</v>
      </c>
      <c r="B217" s="19">
        <f t="shared" si="15"/>
        <v>1000050</v>
      </c>
      <c r="C217" s="19">
        <f t="shared" si="16"/>
        <v>1000100</v>
      </c>
      <c r="D217" s="18">
        <f t="shared" si="14"/>
        <v>50</v>
      </c>
      <c r="F217" s="18"/>
      <c r="G217" s="18"/>
      <c r="H217" s="18"/>
      <c r="I217" s="18"/>
      <c r="J217" s="18"/>
      <c r="K217" s="18"/>
      <c r="L217" s="18"/>
      <c r="M217" s="18"/>
      <c r="N217" s="18"/>
      <c r="O217" s="18"/>
    </row>
    <row r="218" spans="1:15" x14ac:dyDescent="0.25">
      <c r="A218" s="7" t="s">
        <v>79</v>
      </c>
      <c r="B218" s="19">
        <f t="shared" si="15"/>
        <v>1000100</v>
      </c>
      <c r="C218" s="19">
        <f t="shared" si="16"/>
        <v>1000150</v>
      </c>
      <c r="D218" s="18">
        <f t="shared" si="14"/>
        <v>50</v>
      </c>
      <c r="F218" s="18"/>
      <c r="G218" s="18"/>
      <c r="H218" s="18"/>
      <c r="I218" s="18"/>
      <c r="J218" s="18"/>
      <c r="K218" s="18"/>
      <c r="L218" s="18"/>
      <c r="M218" s="18"/>
      <c r="N218" s="18"/>
      <c r="O218" s="18"/>
    </row>
    <row r="219" spans="1:15" x14ac:dyDescent="0.25">
      <c r="A219" s="7" t="s">
        <v>79</v>
      </c>
      <c r="B219" s="19">
        <f t="shared" si="15"/>
        <v>1000150</v>
      </c>
      <c r="C219" s="19">
        <f t="shared" si="16"/>
        <v>1000200</v>
      </c>
      <c r="D219" s="18">
        <f t="shared" si="14"/>
        <v>50</v>
      </c>
      <c r="F219" s="18"/>
      <c r="G219" s="18"/>
      <c r="H219" s="18"/>
      <c r="I219" s="18"/>
      <c r="J219" s="18"/>
      <c r="K219" s="18"/>
      <c r="L219" s="18"/>
      <c r="M219" s="18"/>
      <c r="N219" s="18"/>
      <c r="O219" s="18"/>
    </row>
    <row r="220" spans="1:15" x14ac:dyDescent="0.25">
      <c r="A220" s="7" t="s">
        <v>79</v>
      </c>
      <c r="B220" s="19">
        <f t="shared" si="15"/>
        <v>1000200</v>
      </c>
      <c r="C220" s="19">
        <f t="shared" si="16"/>
        <v>1000250</v>
      </c>
      <c r="D220" s="18">
        <f t="shared" si="14"/>
        <v>50</v>
      </c>
      <c r="F220" s="18"/>
      <c r="G220" s="18"/>
      <c r="H220" s="18"/>
      <c r="I220" s="18"/>
      <c r="J220" s="18"/>
      <c r="K220" s="18"/>
      <c r="L220" s="18"/>
      <c r="M220" s="18"/>
      <c r="N220" s="18"/>
      <c r="O220" s="18"/>
    </row>
    <row r="221" spans="1:15" x14ac:dyDescent="0.25">
      <c r="A221" s="7" t="s">
        <v>79</v>
      </c>
      <c r="B221" s="19">
        <f t="shared" si="15"/>
        <v>1000250</v>
      </c>
      <c r="C221" s="19">
        <f t="shared" si="16"/>
        <v>1000300</v>
      </c>
      <c r="D221" s="18">
        <f t="shared" si="14"/>
        <v>50</v>
      </c>
      <c r="F221" s="18"/>
      <c r="G221" s="18"/>
      <c r="H221" s="18"/>
      <c r="I221" s="18"/>
      <c r="J221" s="18"/>
      <c r="K221" s="18"/>
      <c r="L221" s="18"/>
      <c r="M221" s="18"/>
      <c r="N221" s="18"/>
      <c r="O221" s="18"/>
    </row>
    <row r="222" spans="1:15" x14ac:dyDescent="0.25">
      <c r="A222" s="7" t="s">
        <v>79</v>
      </c>
      <c r="B222" s="19">
        <f t="shared" si="15"/>
        <v>1000300</v>
      </c>
      <c r="C222" s="19">
        <f t="shared" si="16"/>
        <v>1000350</v>
      </c>
      <c r="D222" s="18">
        <f t="shared" si="14"/>
        <v>50</v>
      </c>
      <c r="F222" s="18"/>
      <c r="G222" s="18"/>
      <c r="H222" s="18"/>
      <c r="I222" s="18"/>
      <c r="J222" s="18"/>
      <c r="K222" s="18"/>
      <c r="L222" s="18"/>
      <c r="M222" s="18"/>
      <c r="N222" s="18"/>
      <c r="O222" s="18"/>
    </row>
    <row r="223" spans="1:15" x14ac:dyDescent="0.25">
      <c r="A223" s="7" t="s">
        <v>79</v>
      </c>
      <c r="B223" s="19">
        <f t="shared" si="15"/>
        <v>1000350</v>
      </c>
      <c r="C223" s="19">
        <f t="shared" si="16"/>
        <v>1000400</v>
      </c>
      <c r="D223" s="18">
        <f t="shared" si="14"/>
        <v>50</v>
      </c>
      <c r="F223" s="18"/>
      <c r="G223" s="18"/>
      <c r="H223" s="18"/>
      <c r="I223" s="18"/>
      <c r="J223" s="18"/>
      <c r="K223" s="18"/>
      <c r="L223" s="18"/>
      <c r="M223" s="18"/>
      <c r="N223" s="18"/>
      <c r="O223" s="18"/>
    </row>
    <row r="224" spans="1:15" x14ac:dyDescent="0.25">
      <c r="A224" s="7" t="s">
        <v>79</v>
      </c>
      <c r="B224" s="19">
        <f t="shared" si="15"/>
        <v>1000400</v>
      </c>
      <c r="C224" s="19">
        <f t="shared" si="16"/>
        <v>1000450</v>
      </c>
      <c r="D224" s="18">
        <f t="shared" si="14"/>
        <v>50</v>
      </c>
      <c r="F224" s="18"/>
      <c r="G224" s="18"/>
      <c r="H224" s="18"/>
      <c r="I224" s="18"/>
      <c r="J224" s="18"/>
      <c r="K224" s="18"/>
      <c r="L224" s="18"/>
      <c r="M224" s="18"/>
      <c r="N224" s="18"/>
      <c r="O224" s="18"/>
    </row>
    <row r="225" spans="1:15" x14ac:dyDescent="0.25">
      <c r="A225" s="7" t="s">
        <v>79</v>
      </c>
      <c r="B225" s="19">
        <f t="shared" si="15"/>
        <v>1000450</v>
      </c>
      <c r="C225" s="19">
        <f t="shared" si="16"/>
        <v>1000500</v>
      </c>
      <c r="D225" s="18">
        <f t="shared" si="14"/>
        <v>50</v>
      </c>
      <c r="F225" s="18"/>
      <c r="G225" s="18"/>
      <c r="H225" s="18"/>
      <c r="I225" s="18"/>
      <c r="J225" s="18"/>
      <c r="K225" s="18"/>
      <c r="L225" s="18"/>
      <c r="M225" s="18"/>
      <c r="N225" s="18"/>
      <c r="O225" s="18"/>
    </row>
    <row r="226" spans="1:15" x14ac:dyDescent="0.25">
      <c r="A226" s="7" t="s">
        <v>79</v>
      </c>
      <c r="B226" s="19">
        <f t="shared" si="15"/>
        <v>1000500</v>
      </c>
      <c r="C226" s="19">
        <f t="shared" si="16"/>
        <v>1000550</v>
      </c>
      <c r="D226" s="18">
        <f t="shared" si="14"/>
        <v>50</v>
      </c>
      <c r="F226" s="18"/>
      <c r="G226" s="18"/>
      <c r="H226" s="18"/>
      <c r="I226" s="18"/>
      <c r="J226" s="18"/>
      <c r="K226" s="18"/>
      <c r="L226" s="18"/>
      <c r="M226" s="18"/>
      <c r="N226" s="18"/>
      <c r="O226" s="18"/>
    </row>
    <row r="227" spans="1:15" x14ac:dyDescent="0.25">
      <c r="A227" s="7" t="s">
        <v>79</v>
      </c>
      <c r="B227" s="19">
        <f t="shared" si="15"/>
        <v>1000550</v>
      </c>
      <c r="C227" s="19">
        <f t="shared" si="16"/>
        <v>1000600</v>
      </c>
      <c r="D227" s="18">
        <f t="shared" si="14"/>
        <v>50</v>
      </c>
      <c r="F227" s="18"/>
      <c r="G227" s="18"/>
      <c r="H227" s="18"/>
      <c r="I227" s="18"/>
      <c r="J227" s="18"/>
      <c r="K227" s="18"/>
      <c r="L227" s="18"/>
      <c r="M227" s="18"/>
      <c r="N227" s="18"/>
      <c r="O227" s="18"/>
    </row>
    <row r="228" spans="1:15" x14ac:dyDescent="0.25">
      <c r="A228" s="7" t="s">
        <v>79</v>
      </c>
      <c r="B228" s="19">
        <f t="shared" si="15"/>
        <v>1000600</v>
      </c>
      <c r="C228" s="19">
        <f t="shared" si="16"/>
        <v>1000650</v>
      </c>
      <c r="D228" s="18">
        <f t="shared" si="14"/>
        <v>50</v>
      </c>
      <c r="F228" s="18"/>
      <c r="G228" s="18"/>
      <c r="H228" s="18"/>
      <c r="I228" s="18"/>
      <c r="J228" s="18"/>
      <c r="K228" s="18"/>
      <c r="L228" s="18"/>
      <c r="M228" s="18"/>
      <c r="N228" s="18"/>
      <c r="O228" s="18"/>
    </row>
    <row r="229" spans="1:15" x14ac:dyDescent="0.25">
      <c r="A229" s="7" t="s">
        <v>79</v>
      </c>
      <c r="B229" s="19">
        <f t="shared" si="15"/>
        <v>1000650</v>
      </c>
      <c r="C229" s="19">
        <f t="shared" si="16"/>
        <v>1000700</v>
      </c>
      <c r="D229" s="18">
        <f t="shared" si="14"/>
        <v>50</v>
      </c>
      <c r="F229" s="18"/>
      <c r="G229" s="18"/>
      <c r="H229" s="18"/>
      <c r="I229" s="18"/>
      <c r="J229" s="18"/>
      <c r="K229" s="18"/>
      <c r="L229" s="18"/>
      <c r="M229" s="18"/>
      <c r="N229" s="18"/>
      <c r="O229" s="18"/>
    </row>
    <row r="230" spans="1:15" x14ac:dyDescent="0.25">
      <c r="A230" s="7" t="s">
        <v>79</v>
      </c>
      <c r="B230" s="19">
        <f t="shared" si="15"/>
        <v>1000700</v>
      </c>
      <c r="C230" s="19">
        <f t="shared" si="16"/>
        <v>1000750</v>
      </c>
      <c r="D230" s="18">
        <f t="shared" si="14"/>
        <v>50</v>
      </c>
      <c r="F230" s="18"/>
      <c r="G230" s="18"/>
      <c r="H230" s="18"/>
      <c r="I230" s="18"/>
      <c r="J230" s="18"/>
      <c r="K230" s="18"/>
      <c r="L230" s="18"/>
      <c r="M230" s="18"/>
      <c r="N230" s="18"/>
      <c r="O230" s="18"/>
    </row>
    <row r="231" spans="1:15" x14ac:dyDescent="0.25">
      <c r="A231" s="7" t="s">
        <v>79</v>
      </c>
      <c r="B231" s="19">
        <f t="shared" si="15"/>
        <v>1000750</v>
      </c>
      <c r="C231" s="19">
        <f t="shared" si="16"/>
        <v>1000800</v>
      </c>
      <c r="D231" s="18">
        <f t="shared" si="14"/>
        <v>50</v>
      </c>
      <c r="F231" s="18"/>
      <c r="G231" s="18"/>
      <c r="H231" s="18"/>
      <c r="I231" s="18"/>
      <c r="J231" s="18"/>
      <c r="K231" s="18"/>
      <c r="L231" s="18"/>
      <c r="M231" s="18"/>
      <c r="N231" s="18"/>
      <c r="O231" s="18"/>
    </row>
    <row r="232" spans="1:15" x14ac:dyDescent="0.25">
      <c r="A232" s="7" t="s">
        <v>79</v>
      </c>
      <c r="B232" s="19">
        <f t="shared" si="15"/>
        <v>1000800</v>
      </c>
      <c r="C232" s="19">
        <f t="shared" si="16"/>
        <v>1000850</v>
      </c>
      <c r="D232" s="18">
        <f t="shared" si="14"/>
        <v>50</v>
      </c>
      <c r="F232" s="18"/>
      <c r="G232" s="18"/>
      <c r="H232" s="18"/>
      <c r="I232" s="18"/>
      <c r="J232" s="18"/>
      <c r="K232" s="18"/>
      <c r="L232" s="18"/>
      <c r="M232" s="18"/>
      <c r="N232" s="18"/>
      <c r="O232" s="18"/>
    </row>
    <row r="233" spans="1:15" x14ac:dyDescent="0.25">
      <c r="A233" s="7" t="s">
        <v>79</v>
      </c>
      <c r="B233" s="19">
        <f t="shared" si="15"/>
        <v>1000850</v>
      </c>
      <c r="C233" s="19">
        <f t="shared" si="16"/>
        <v>1000900</v>
      </c>
      <c r="D233" s="18">
        <f t="shared" si="14"/>
        <v>50</v>
      </c>
      <c r="F233" s="18"/>
      <c r="G233" s="18"/>
      <c r="H233" s="18"/>
      <c r="I233" s="18"/>
      <c r="J233" s="18"/>
      <c r="K233" s="18"/>
      <c r="L233" s="18"/>
      <c r="M233" s="18"/>
      <c r="N233" s="18"/>
      <c r="O233" s="18"/>
    </row>
    <row r="234" spans="1:15" x14ac:dyDescent="0.25">
      <c r="A234" s="7" t="s">
        <v>79</v>
      </c>
      <c r="B234" s="19">
        <f t="shared" si="15"/>
        <v>1000900</v>
      </c>
      <c r="C234" s="19">
        <f t="shared" si="16"/>
        <v>1000950</v>
      </c>
      <c r="D234" s="18">
        <f t="shared" si="14"/>
        <v>50</v>
      </c>
      <c r="F234" s="18"/>
      <c r="G234" s="18"/>
      <c r="H234" s="18"/>
      <c r="I234" s="18"/>
      <c r="J234" s="18"/>
      <c r="K234" s="18"/>
      <c r="L234" s="18"/>
      <c r="M234" s="18"/>
      <c r="N234" s="18"/>
      <c r="O234" s="18"/>
    </row>
    <row r="235" spans="1:15" x14ac:dyDescent="0.25">
      <c r="A235" s="7" t="s">
        <v>79</v>
      </c>
      <c r="B235" s="19">
        <f t="shared" si="15"/>
        <v>1000950</v>
      </c>
      <c r="C235" s="19">
        <f t="shared" si="16"/>
        <v>1001000</v>
      </c>
      <c r="D235" s="18">
        <f t="shared" si="14"/>
        <v>50</v>
      </c>
      <c r="F235" s="18"/>
      <c r="G235" s="18"/>
      <c r="H235" s="18"/>
      <c r="I235" s="18"/>
      <c r="J235" s="18"/>
      <c r="K235" s="18"/>
      <c r="L235" s="18"/>
      <c r="M235" s="18"/>
      <c r="N235" s="18"/>
      <c r="O235" s="18"/>
    </row>
    <row r="236" spans="1:15" x14ac:dyDescent="0.25">
      <c r="A236" s="7" t="s">
        <v>79</v>
      </c>
      <c r="B236" s="19">
        <f t="shared" si="15"/>
        <v>1001000</v>
      </c>
      <c r="C236" s="19">
        <f t="shared" si="16"/>
        <v>1001050</v>
      </c>
      <c r="D236" s="18">
        <f t="shared" si="14"/>
        <v>50</v>
      </c>
      <c r="F236" s="18"/>
      <c r="G236" s="18"/>
      <c r="H236" s="18"/>
      <c r="I236" s="18"/>
      <c r="J236" s="18"/>
      <c r="K236" s="18"/>
      <c r="L236" s="18"/>
      <c r="M236" s="18"/>
      <c r="N236" s="18"/>
      <c r="O236" s="18"/>
    </row>
    <row r="237" spans="1:15" x14ac:dyDescent="0.25">
      <c r="A237" s="7" t="s">
        <v>79</v>
      </c>
      <c r="B237" s="19">
        <f t="shared" si="15"/>
        <v>1001050</v>
      </c>
      <c r="C237" s="19">
        <f t="shared" si="16"/>
        <v>1001100</v>
      </c>
      <c r="D237" s="18">
        <f t="shared" si="14"/>
        <v>50</v>
      </c>
      <c r="F237" s="18"/>
      <c r="G237" s="18"/>
      <c r="H237" s="18"/>
      <c r="I237" s="18"/>
      <c r="J237" s="18"/>
      <c r="K237" s="18"/>
      <c r="L237" s="18"/>
      <c r="M237" s="18"/>
      <c r="N237" s="18"/>
      <c r="O237" s="18"/>
    </row>
    <row r="238" spans="1:15" x14ac:dyDescent="0.25">
      <c r="A238" s="7" t="s">
        <v>79</v>
      </c>
      <c r="B238" s="19">
        <f t="shared" si="15"/>
        <v>1001100</v>
      </c>
      <c r="C238" s="19">
        <f t="shared" si="16"/>
        <v>1001150</v>
      </c>
      <c r="D238" s="18">
        <f t="shared" si="14"/>
        <v>50</v>
      </c>
      <c r="F238" s="18"/>
      <c r="G238" s="18"/>
      <c r="H238" s="18"/>
      <c r="I238" s="18"/>
      <c r="J238" s="18"/>
      <c r="K238" s="18"/>
      <c r="L238" s="18"/>
      <c r="M238" s="18"/>
      <c r="N238" s="18"/>
      <c r="O238" s="18"/>
    </row>
    <row r="239" spans="1:15" x14ac:dyDescent="0.25">
      <c r="A239" s="7" t="s">
        <v>79</v>
      </c>
      <c r="B239" s="19">
        <f t="shared" si="15"/>
        <v>1001150</v>
      </c>
      <c r="C239" s="19">
        <f t="shared" si="16"/>
        <v>1001200</v>
      </c>
      <c r="D239" s="18">
        <f t="shared" si="14"/>
        <v>50</v>
      </c>
      <c r="F239" s="18"/>
      <c r="G239" s="18"/>
      <c r="H239" s="18"/>
      <c r="I239" s="18"/>
      <c r="J239" s="18"/>
      <c r="K239" s="18"/>
      <c r="L239" s="18"/>
      <c r="M239" s="18"/>
      <c r="N239" s="18"/>
      <c r="O239" s="18"/>
    </row>
    <row r="240" spans="1:15" x14ac:dyDescent="0.25">
      <c r="A240" s="7" t="s">
        <v>79</v>
      </c>
      <c r="B240" s="19">
        <f t="shared" si="15"/>
        <v>1001200</v>
      </c>
      <c r="C240" s="19">
        <f t="shared" si="16"/>
        <v>1001250</v>
      </c>
      <c r="D240" s="18">
        <f t="shared" si="14"/>
        <v>50</v>
      </c>
      <c r="F240" s="18"/>
      <c r="G240" s="18"/>
      <c r="H240" s="18"/>
      <c r="I240" s="18"/>
      <c r="J240" s="18"/>
      <c r="K240" s="18"/>
      <c r="L240" s="18"/>
      <c r="M240" s="18"/>
      <c r="N240" s="18"/>
      <c r="O240" s="18"/>
    </row>
    <row r="241" spans="1:15" x14ac:dyDescent="0.25">
      <c r="A241" s="7" t="s">
        <v>79</v>
      </c>
      <c r="B241" s="19">
        <f t="shared" si="15"/>
        <v>1001250</v>
      </c>
      <c r="C241" s="19">
        <f t="shared" si="16"/>
        <v>1001300</v>
      </c>
      <c r="D241" s="18">
        <f t="shared" si="14"/>
        <v>50</v>
      </c>
      <c r="F241" s="18"/>
      <c r="G241" s="18"/>
      <c r="H241" s="18"/>
      <c r="I241" s="18"/>
      <c r="J241" s="18"/>
      <c r="K241" s="18"/>
      <c r="L241" s="18"/>
      <c r="M241" s="18"/>
      <c r="N241" s="18"/>
      <c r="O241" s="18"/>
    </row>
    <row r="242" spans="1:15" x14ac:dyDescent="0.25">
      <c r="A242" s="7" t="s">
        <v>79</v>
      </c>
      <c r="B242" s="19">
        <f t="shared" si="15"/>
        <v>1001300</v>
      </c>
      <c r="C242" s="19">
        <f t="shared" si="16"/>
        <v>1001350</v>
      </c>
      <c r="D242" s="18">
        <f t="shared" si="14"/>
        <v>50</v>
      </c>
      <c r="F242" s="18"/>
      <c r="G242" s="18"/>
      <c r="H242" s="18"/>
      <c r="I242" s="18"/>
      <c r="J242" s="18"/>
      <c r="K242" s="18"/>
      <c r="L242" s="18"/>
      <c r="M242" s="18"/>
      <c r="N242" s="18"/>
      <c r="O242" s="18"/>
    </row>
    <row r="243" spans="1:15" x14ac:dyDescent="0.25">
      <c r="A243" s="7" t="s">
        <v>79</v>
      </c>
      <c r="B243" s="19">
        <f t="shared" si="15"/>
        <v>1001350</v>
      </c>
      <c r="C243" s="19">
        <f t="shared" si="16"/>
        <v>1001400</v>
      </c>
      <c r="D243" s="18">
        <f t="shared" si="14"/>
        <v>50</v>
      </c>
      <c r="F243" s="18"/>
      <c r="G243" s="18"/>
      <c r="H243" s="18"/>
      <c r="I243" s="18"/>
      <c r="J243" s="18"/>
      <c r="K243" s="18"/>
      <c r="L243" s="18"/>
      <c r="M243" s="18"/>
      <c r="N243" s="18"/>
      <c r="O243" s="18"/>
    </row>
    <row r="244" spans="1:15" x14ac:dyDescent="0.25">
      <c r="A244" s="7" t="s">
        <v>79</v>
      </c>
      <c r="B244" s="19">
        <f t="shared" si="15"/>
        <v>1001400</v>
      </c>
      <c r="C244" s="19">
        <f t="shared" si="16"/>
        <v>1001450</v>
      </c>
      <c r="D244" s="18">
        <f t="shared" si="14"/>
        <v>50</v>
      </c>
      <c r="F244" s="18"/>
      <c r="G244" s="18"/>
      <c r="H244" s="18"/>
      <c r="I244" s="18"/>
      <c r="J244" s="18"/>
      <c r="K244" s="18"/>
      <c r="L244" s="18"/>
      <c r="M244" s="18"/>
      <c r="N244" s="18"/>
      <c r="O244" s="18"/>
    </row>
    <row r="245" spans="1:15" x14ac:dyDescent="0.25">
      <c r="A245" s="7" t="s">
        <v>79</v>
      </c>
      <c r="B245" s="19">
        <f t="shared" si="15"/>
        <v>1001450</v>
      </c>
      <c r="C245" s="19">
        <f t="shared" si="16"/>
        <v>1001500</v>
      </c>
      <c r="D245" s="18">
        <f t="shared" si="14"/>
        <v>50</v>
      </c>
      <c r="F245" s="18"/>
      <c r="G245" s="18"/>
      <c r="H245" s="18"/>
      <c r="I245" s="18"/>
      <c r="J245" s="18"/>
      <c r="K245" s="18"/>
      <c r="L245" s="18"/>
      <c r="M245" s="18"/>
      <c r="N245" s="18"/>
      <c r="O245" s="18"/>
    </row>
    <row r="246" spans="1:15" x14ac:dyDescent="0.25">
      <c r="A246" s="7" t="s">
        <v>79</v>
      </c>
      <c r="B246" s="19">
        <f t="shared" si="15"/>
        <v>1001500</v>
      </c>
      <c r="C246" s="19">
        <f t="shared" si="16"/>
        <v>1001550</v>
      </c>
      <c r="D246" s="18">
        <f t="shared" si="14"/>
        <v>50</v>
      </c>
      <c r="F246" s="18"/>
      <c r="G246" s="18"/>
      <c r="H246" s="18"/>
      <c r="I246" s="18"/>
      <c r="J246" s="18"/>
      <c r="K246" s="18"/>
      <c r="L246" s="18"/>
      <c r="M246" s="18"/>
      <c r="N246" s="18"/>
      <c r="O246" s="18"/>
    </row>
    <row r="247" spans="1:15" x14ac:dyDescent="0.25">
      <c r="A247" s="7" t="s">
        <v>79</v>
      </c>
      <c r="B247" s="19">
        <f t="shared" si="15"/>
        <v>1001550</v>
      </c>
      <c r="C247" s="19">
        <f t="shared" si="16"/>
        <v>1001600</v>
      </c>
      <c r="D247" s="18">
        <f t="shared" si="14"/>
        <v>50</v>
      </c>
      <c r="F247" s="18"/>
      <c r="G247" s="18"/>
      <c r="H247" s="18"/>
      <c r="I247" s="18"/>
      <c r="J247" s="18"/>
      <c r="K247" s="18"/>
      <c r="L247" s="18"/>
      <c r="M247" s="18"/>
      <c r="N247" s="18"/>
      <c r="O247" s="18"/>
    </row>
    <row r="248" spans="1:15" x14ac:dyDescent="0.25">
      <c r="A248" s="7" t="s">
        <v>79</v>
      </c>
      <c r="B248" s="19">
        <f t="shared" si="15"/>
        <v>1001600</v>
      </c>
      <c r="C248" s="19">
        <f t="shared" si="16"/>
        <v>1001650</v>
      </c>
      <c r="D248" s="18">
        <f t="shared" si="14"/>
        <v>50</v>
      </c>
      <c r="F248" s="18"/>
      <c r="G248" s="18"/>
      <c r="H248" s="18"/>
      <c r="I248" s="18"/>
      <c r="J248" s="18"/>
      <c r="K248" s="18"/>
      <c r="L248" s="18"/>
      <c r="M248" s="18"/>
      <c r="N248" s="18"/>
      <c r="O248" s="18"/>
    </row>
    <row r="249" spans="1:15" x14ac:dyDescent="0.25">
      <c r="A249" s="7" t="s">
        <v>79</v>
      </c>
      <c r="B249" s="19">
        <f t="shared" si="15"/>
        <v>1001650</v>
      </c>
      <c r="C249" s="19">
        <f t="shared" si="16"/>
        <v>1001700</v>
      </c>
      <c r="D249" s="18">
        <f t="shared" si="14"/>
        <v>50</v>
      </c>
      <c r="F249" s="18"/>
      <c r="G249" s="18"/>
      <c r="H249" s="18"/>
      <c r="I249" s="18"/>
      <c r="J249" s="18"/>
      <c r="K249" s="18"/>
      <c r="L249" s="18"/>
      <c r="M249" s="18"/>
      <c r="N249" s="18"/>
      <c r="O249" s="18"/>
    </row>
    <row r="250" spans="1:15" x14ac:dyDescent="0.25">
      <c r="A250" s="7" t="s">
        <v>79</v>
      </c>
      <c r="B250" s="19">
        <f t="shared" si="15"/>
        <v>1001700</v>
      </c>
      <c r="C250" s="19">
        <f t="shared" si="16"/>
        <v>1001750</v>
      </c>
      <c r="D250" s="18">
        <f t="shared" si="14"/>
        <v>50</v>
      </c>
      <c r="F250" s="18"/>
      <c r="G250" s="18"/>
      <c r="H250" s="18"/>
      <c r="I250" s="18"/>
      <c r="J250" s="18"/>
      <c r="K250" s="18"/>
      <c r="L250" s="18"/>
      <c r="M250" s="18"/>
      <c r="N250" s="18"/>
      <c r="O250" s="18"/>
    </row>
    <row r="251" spans="1:15" x14ac:dyDescent="0.25">
      <c r="A251" s="7" t="s">
        <v>79</v>
      </c>
      <c r="B251" s="19">
        <f t="shared" si="15"/>
        <v>1001750</v>
      </c>
      <c r="C251" s="19">
        <f t="shared" si="16"/>
        <v>1001800</v>
      </c>
      <c r="D251" s="18">
        <f t="shared" si="14"/>
        <v>50</v>
      </c>
      <c r="F251" s="18"/>
      <c r="G251" s="18"/>
      <c r="H251" s="18"/>
      <c r="I251" s="18"/>
      <c r="J251" s="18"/>
      <c r="K251" s="18"/>
      <c r="L251" s="18"/>
      <c r="M251" s="18"/>
      <c r="N251" s="18"/>
      <c r="O251" s="18"/>
    </row>
    <row r="252" spans="1:15" x14ac:dyDescent="0.25">
      <c r="A252" s="7" t="s">
        <v>79</v>
      </c>
      <c r="B252" s="19">
        <f t="shared" si="15"/>
        <v>1001800</v>
      </c>
      <c r="C252" s="19">
        <f t="shared" si="16"/>
        <v>1001850</v>
      </c>
      <c r="D252" s="18">
        <f t="shared" si="14"/>
        <v>50</v>
      </c>
      <c r="F252" s="18"/>
      <c r="G252" s="18"/>
      <c r="H252" s="18"/>
      <c r="I252" s="18"/>
      <c r="J252" s="18"/>
      <c r="K252" s="18"/>
      <c r="L252" s="18"/>
      <c r="M252" s="18"/>
      <c r="N252" s="18"/>
      <c r="O252" s="18"/>
    </row>
    <row r="253" spans="1:15" x14ac:dyDescent="0.25">
      <c r="A253" s="7" t="s">
        <v>79</v>
      </c>
      <c r="B253" s="19">
        <f t="shared" si="15"/>
        <v>1001850</v>
      </c>
      <c r="C253" s="19">
        <f t="shared" si="16"/>
        <v>1001900</v>
      </c>
      <c r="D253" s="18">
        <f t="shared" si="14"/>
        <v>50</v>
      </c>
      <c r="F253" s="18"/>
      <c r="G253" s="18"/>
      <c r="H253" s="18"/>
      <c r="I253" s="18"/>
      <c r="J253" s="18"/>
      <c r="K253" s="18"/>
      <c r="L253" s="18"/>
      <c r="M253" s="18"/>
      <c r="N253" s="18"/>
      <c r="O253" s="18"/>
    </row>
    <row r="254" spans="1:15" x14ac:dyDescent="0.25">
      <c r="A254" s="7" t="s">
        <v>79</v>
      </c>
      <c r="B254" s="19">
        <f t="shared" si="15"/>
        <v>1001900</v>
      </c>
      <c r="C254" s="19">
        <f t="shared" si="16"/>
        <v>1001950</v>
      </c>
      <c r="D254" s="18">
        <f t="shared" si="14"/>
        <v>50</v>
      </c>
      <c r="F254" s="18"/>
      <c r="G254" s="18"/>
      <c r="H254" s="18"/>
      <c r="I254" s="18"/>
      <c r="J254" s="18"/>
      <c r="K254" s="18"/>
      <c r="L254" s="18"/>
      <c r="M254" s="18"/>
      <c r="N254" s="18"/>
      <c r="O254" s="18"/>
    </row>
    <row r="255" spans="1:15" x14ac:dyDescent="0.25">
      <c r="A255" s="7" t="s">
        <v>79</v>
      </c>
      <c r="B255" s="19">
        <f t="shared" si="15"/>
        <v>1001950</v>
      </c>
      <c r="C255" s="19">
        <f t="shared" si="16"/>
        <v>1002000</v>
      </c>
      <c r="D255" s="18">
        <f t="shared" si="14"/>
        <v>50</v>
      </c>
      <c r="F255" s="18"/>
      <c r="G255" s="18"/>
      <c r="H255" s="18"/>
      <c r="I255" s="18"/>
      <c r="J255" s="18"/>
      <c r="K255" s="18"/>
      <c r="L255" s="18"/>
      <c r="M255" s="18"/>
      <c r="N255" s="18"/>
      <c r="O255" s="18"/>
    </row>
    <row r="256" spans="1:15" x14ac:dyDescent="0.25">
      <c r="A256" s="7" t="s">
        <v>79</v>
      </c>
      <c r="B256" s="19">
        <f t="shared" si="15"/>
        <v>1002000</v>
      </c>
      <c r="C256" s="19">
        <f t="shared" si="16"/>
        <v>1002050</v>
      </c>
      <c r="D256" s="18">
        <f t="shared" si="14"/>
        <v>50</v>
      </c>
      <c r="F256" s="18"/>
      <c r="G256" s="18"/>
      <c r="H256" s="18"/>
      <c r="I256" s="18"/>
      <c r="J256" s="18"/>
      <c r="K256" s="18"/>
      <c r="L256" s="18"/>
      <c r="M256" s="18"/>
      <c r="N256" s="18"/>
      <c r="O256" s="18"/>
    </row>
    <row r="257" spans="1:15" x14ac:dyDescent="0.25">
      <c r="A257" s="7" t="s">
        <v>79</v>
      </c>
      <c r="B257" s="19">
        <f t="shared" si="15"/>
        <v>1002050</v>
      </c>
      <c r="C257" s="19">
        <f t="shared" si="16"/>
        <v>1002100</v>
      </c>
      <c r="D257" s="18">
        <f t="shared" si="14"/>
        <v>50</v>
      </c>
      <c r="F257" s="18"/>
      <c r="G257" s="18"/>
      <c r="H257" s="18"/>
      <c r="I257" s="18"/>
      <c r="J257" s="18"/>
      <c r="K257" s="18"/>
      <c r="L257" s="18"/>
      <c r="M257" s="18"/>
      <c r="N257" s="18"/>
      <c r="O257" s="18"/>
    </row>
    <row r="258" spans="1:15" x14ac:dyDescent="0.25">
      <c r="A258" s="7" t="s">
        <v>79</v>
      </c>
      <c r="B258" s="19">
        <f t="shared" si="15"/>
        <v>1002100</v>
      </c>
      <c r="C258" s="19">
        <f t="shared" si="16"/>
        <v>1002150</v>
      </c>
      <c r="D258" s="18">
        <f t="shared" si="14"/>
        <v>50</v>
      </c>
      <c r="F258" s="18"/>
      <c r="G258" s="18"/>
      <c r="H258" s="18"/>
      <c r="I258" s="18"/>
      <c r="J258" s="18"/>
      <c r="K258" s="18"/>
      <c r="L258" s="18"/>
      <c r="M258" s="18"/>
      <c r="N258" s="18"/>
      <c r="O258" s="18"/>
    </row>
    <row r="259" spans="1:15" x14ac:dyDescent="0.25">
      <c r="A259" s="7" t="s">
        <v>79</v>
      </c>
      <c r="B259" s="19">
        <f t="shared" si="15"/>
        <v>1002150</v>
      </c>
      <c r="C259" s="19">
        <f t="shared" si="16"/>
        <v>1002200</v>
      </c>
      <c r="D259" s="18">
        <f t="shared" si="14"/>
        <v>50</v>
      </c>
      <c r="F259" s="18"/>
      <c r="G259" s="18"/>
      <c r="H259" s="18"/>
      <c r="I259" s="18"/>
      <c r="J259" s="18"/>
      <c r="K259" s="18"/>
      <c r="L259" s="18"/>
      <c r="M259" s="18"/>
      <c r="N259" s="18"/>
      <c r="O259" s="18"/>
    </row>
    <row r="260" spans="1:15" x14ac:dyDescent="0.25">
      <c r="A260" s="7" t="s">
        <v>79</v>
      </c>
      <c r="B260" s="19">
        <f t="shared" si="15"/>
        <v>1002200</v>
      </c>
      <c r="C260" s="19">
        <f t="shared" si="16"/>
        <v>1002250</v>
      </c>
      <c r="D260" s="18">
        <f t="shared" si="14"/>
        <v>50</v>
      </c>
      <c r="F260" s="18"/>
      <c r="G260" s="18"/>
      <c r="H260" s="18"/>
      <c r="I260" s="18"/>
      <c r="J260" s="18"/>
      <c r="K260" s="18"/>
      <c r="L260" s="18"/>
      <c r="M260" s="18"/>
      <c r="N260" s="18"/>
      <c r="O260" s="18"/>
    </row>
    <row r="261" spans="1:15" x14ac:dyDescent="0.25">
      <c r="A261" s="7" t="s">
        <v>79</v>
      </c>
      <c r="B261" s="19">
        <f t="shared" si="15"/>
        <v>1002250</v>
      </c>
      <c r="C261" s="19">
        <f t="shared" si="16"/>
        <v>1002300</v>
      </c>
      <c r="D261" s="18">
        <f t="shared" si="14"/>
        <v>50</v>
      </c>
      <c r="F261" s="18"/>
      <c r="G261" s="18"/>
      <c r="H261" s="18"/>
      <c r="I261" s="18"/>
      <c r="J261" s="18"/>
      <c r="K261" s="18"/>
      <c r="L261" s="18"/>
      <c r="M261" s="18"/>
      <c r="N261" s="18"/>
      <c r="O261" s="18"/>
    </row>
    <row r="262" spans="1:15" x14ac:dyDescent="0.25">
      <c r="A262" s="7" t="s">
        <v>79</v>
      </c>
      <c r="B262" s="19">
        <f t="shared" si="15"/>
        <v>1002300</v>
      </c>
      <c r="C262" s="19">
        <f t="shared" si="16"/>
        <v>1002350</v>
      </c>
      <c r="D262" s="18">
        <f t="shared" si="14"/>
        <v>50</v>
      </c>
      <c r="F262" s="18"/>
      <c r="G262" s="18"/>
      <c r="H262" s="18"/>
      <c r="I262" s="18"/>
      <c r="J262" s="18"/>
      <c r="K262" s="18"/>
      <c r="L262" s="18"/>
      <c r="M262" s="18"/>
      <c r="N262" s="18"/>
      <c r="O262" s="18"/>
    </row>
    <row r="263" spans="1:15" x14ac:dyDescent="0.25">
      <c r="A263" s="7" t="s">
        <v>79</v>
      </c>
      <c r="B263" s="19">
        <f t="shared" si="15"/>
        <v>1002350</v>
      </c>
      <c r="C263" s="19">
        <f t="shared" si="16"/>
        <v>1002400</v>
      </c>
      <c r="D263" s="18">
        <f t="shared" si="14"/>
        <v>50</v>
      </c>
      <c r="F263" s="18"/>
      <c r="G263" s="18"/>
      <c r="H263" s="18"/>
      <c r="I263" s="18"/>
      <c r="J263" s="18"/>
      <c r="K263" s="18"/>
      <c r="L263" s="18"/>
      <c r="M263" s="18"/>
      <c r="N263" s="18"/>
      <c r="O263" s="18"/>
    </row>
    <row r="264" spans="1:15" x14ac:dyDescent="0.25">
      <c r="A264" s="7" t="s">
        <v>79</v>
      </c>
      <c r="B264" s="19">
        <f t="shared" si="15"/>
        <v>1002400</v>
      </c>
      <c r="C264" s="19">
        <f t="shared" si="16"/>
        <v>1002450</v>
      </c>
      <c r="D264" s="18">
        <f t="shared" si="14"/>
        <v>50</v>
      </c>
      <c r="F264" s="18"/>
      <c r="G264" s="18"/>
      <c r="H264" s="18"/>
      <c r="I264" s="18"/>
      <c r="J264" s="18"/>
      <c r="K264" s="18"/>
      <c r="L264" s="18"/>
      <c r="M264" s="18"/>
      <c r="N264" s="18"/>
      <c r="O264" s="18"/>
    </row>
    <row r="265" spans="1:15" x14ac:dyDescent="0.25">
      <c r="A265" s="7" t="s">
        <v>79</v>
      </c>
      <c r="B265" s="19">
        <f t="shared" si="15"/>
        <v>1002450</v>
      </c>
      <c r="C265" s="19">
        <f t="shared" si="16"/>
        <v>1002500</v>
      </c>
      <c r="D265" s="18">
        <f t="shared" si="14"/>
        <v>50</v>
      </c>
      <c r="F265" s="18"/>
      <c r="G265" s="18"/>
      <c r="H265" s="18"/>
      <c r="I265" s="18"/>
      <c r="J265" s="18"/>
      <c r="K265" s="18"/>
      <c r="L265" s="18"/>
      <c r="M265" s="18"/>
      <c r="N265" s="18"/>
      <c r="O265" s="18"/>
    </row>
    <row r="266" spans="1:15" x14ac:dyDescent="0.25">
      <c r="A266" s="7" t="s">
        <v>79</v>
      </c>
      <c r="B266" s="19">
        <f t="shared" si="15"/>
        <v>1002500</v>
      </c>
      <c r="C266" s="19">
        <f t="shared" si="16"/>
        <v>1002550</v>
      </c>
      <c r="D266" s="18">
        <f t="shared" si="14"/>
        <v>50</v>
      </c>
      <c r="F266" s="18"/>
      <c r="G266" s="18"/>
      <c r="H266" s="18"/>
      <c r="I266" s="18"/>
      <c r="J266" s="18"/>
      <c r="K266" s="18"/>
      <c r="L266" s="18"/>
      <c r="M266" s="18"/>
      <c r="N266" s="18"/>
      <c r="O266" s="18"/>
    </row>
    <row r="267" spans="1:15" x14ac:dyDescent="0.25">
      <c r="A267" s="7" t="s">
        <v>79</v>
      </c>
      <c r="B267" s="19">
        <f t="shared" si="15"/>
        <v>1002550</v>
      </c>
      <c r="C267" s="19">
        <f t="shared" si="16"/>
        <v>1002600</v>
      </c>
      <c r="D267" s="18">
        <f t="shared" si="14"/>
        <v>50</v>
      </c>
      <c r="F267" s="18"/>
      <c r="G267" s="18"/>
      <c r="H267" s="18"/>
      <c r="I267" s="18"/>
      <c r="J267" s="18"/>
      <c r="K267" s="18"/>
      <c r="L267" s="18"/>
      <c r="M267" s="18"/>
      <c r="N267" s="18"/>
      <c r="O267" s="18"/>
    </row>
    <row r="268" spans="1:15" x14ac:dyDescent="0.25">
      <c r="A268" s="7" t="s">
        <v>79</v>
      </c>
      <c r="B268" s="19">
        <f t="shared" si="15"/>
        <v>1002600</v>
      </c>
      <c r="C268" s="19">
        <f t="shared" si="16"/>
        <v>1002650</v>
      </c>
      <c r="D268" s="18">
        <f t="shared" si="14"/>
        <v>50</v>
      </c>
      <c r="F268" s="18"/>
      <c r="G268" s="18"/>
      <c r="H268" s="18"/>
      <c r="I268" s="18"/>
      <c r="J268" s="18"/>
      <c r="K268" s="18"/>
      <c r="L268" s="18"/>
      <c r="M268" s="18"/>
      <c r="N268" s="18"/>
      <c r="O268" s="18"/>
    </row>
    <row r="269" spans="1:15" x14ac:dyDescent="0.25">
      <c r="A269" s="7" t="s">
        <v>79</v>
      </c>
      <c r="B269" s="19">
        <f t="shared" si="15"/>
        <v>1002650</v>
      </c>
      <c r="C269" s="19">
        <f t="shared" si="16"/>
        <v>1002700</v>
      </c>
      <c r="D269" s="18">
        <f t="shared" si="14"/>
        <v>50</v>
      </c>
      <c r="F269" s="18"/>
      <c r="G269" s="18"/>
      <c r="H269" s="18"/>
      <c r="I269" s="18"/>
      <c r="J269" s="18"/>
      <c r="K269" s="18"/>
      <c r="L269" s="18"/>
      <c r="M269" s="18"/>
      <c r="N269" s="18"/>
      <c r="O269" s="18"/>
    </row>
    <row r="270" spans="1:15" x14ac:dyDescent="0.25">
      <c r="A270" s="7" t="s">
        <v>79</v>
      </c>
      <c r="B270" s="19">
        <f t="shared" si="15"/>
        <v>1002700</v>
      </c>
      <c r="C270" s="19">
        <f t="shared" si="16"/>
        <v>1002750</v>
      </c>
      <c r="D270" s="18">
        <f t="shared" si="14"/>
        <v>50</v>
      </c>
      <c r="F270" s="18"/>
      <c r="G270" s="18"/>
      <c r="H270" s="18"/>
      <c r="I270" s="18"/>
      <c r="J270" s="18"/>
      <c r="K270" s="18"/>
      <c r="L270" s="18"/>
      <c r="M270" s="18"/>
      <c r="N270" s="18"/>
      <c r="O270" s="18"/>
    </row>
    <row r="271" spans="1:15" x14ac:dyDescent="0.25">
      <c r="A271" s="7" t="s">
        <v>79</v>
      </c>
      <c r="B271" s="19">
        <f t="shared" si="15"/>
        <v>1002750</v>
      </c>
      <c r="C271" s="19">
        <f t="shared" si="16"/>
        <v>1002800</v>
      </c>
      <c r="D271" s="18">
        <f t="shared" si="14"/>
        <v>50</v>
      </c>
      <c r="F271" s="18"/>
      <c r="G271" s="18"/>
      <c r="H271" s="18"/>
      <c r="I271" s="18"/>
      <c r="J271" s="18"/>
      <c r="K271" s="18"/>
      <c r="L271" s="18"/>
      <c r="M271" s="18"/>
      <c r="N271" s="18"/>
      <c r="O271" s="18"/>
    </row>
    <row r="272" spans="1:15" x14ac:dyDescent="0.25">
      <c r="A272" s="7" t="s">
        <v>79</v>
      </c>
      <c r="B272" s="19">
        <f t="shared" si="15"/>
        <v>1002800</v>
      </c>
      <c r="C272" s="19">
        <f t="shared" si="16"/>
        <v>1002850</v>
      </c>
      <c r="D272" s="18">
        <f t="shared" si="14"/>
        <v>50</v>
      </c>
      <c r="F272" s="18"/>
      <c r="G272" s="18"/>
      <c r="H272" s="18"/>
      <c r="I272" s="18"/>
      <c r="J272" s="18"/>
      <c r="K272" s="18"/>
      <c r="L272" s="18"/>
      <c r="M272" s="18"/>
      <c r="N272" s="18"/>
      <c r="O272" s="18"/>
    </row>
    <row r="273" spans="1:15" x14ac:dyDescent="0.25">
      <c r="A273" s="7" t="s">
        <v>79</v>
      </c>
      <c r="B273" s="19">
        <f t="shared" si="15"/>
        <v>1002850</v>
      </c>
      <c r="C273" s="19">
        <f t="shared" si="16"/>
        <v>1002900</v>
      </c>
      <c r="D273" s="18">
        <f t="shared" si="14"/>
        <v>50</v>
      </c>
      <c r="F273" s="18"/>
      <c r="G273" s="18"/>
      <c r="H273" s="18"/>
      <c r="I273" s="18"/>
      <c r="J273" s="18"/>
      <c r="K273" s="18"/>
      <c r="L273" s="18"/>
      <c r="M273" s="18"/>
      <c r="N273" s="18"/>
      <c r="O273" s="18"/>
    </row>
    <row r="274" spans="1:15" x14ac:dyDescent="0.25">
      <c r="A274" s="7" t="s">
        <v>79</v>
      </c>
      <c r="B274" s="19">
        <f t="shared" si="15"/>
        <v>1002900</v>
      </c>
      <c r="C274" s="19">
        <f t="shared" si="16"/>
        <v>1002950</v>
      </c>
      <c r="D274" s="18">
        <f t="shared" si="14"/>
        <v>50</v>
      </c>
      <c r="F274" s="18"/>
      <c r="G274" s="18"/>
      <c r="H274" s="18"/>
      <c r="I274" s="18"/>
      <c r="J274" s="18"/>
      <c r="K274" s="18"/>
      <c r="L274" s="18"/>
      <c r="M274" s="18"/>
      <c r="N274" s="18"/>
      <c r="O274" s="18"/>
    </row>
    <row r="275" spans="1:15" x14ac:dyDescent="0.25">
      <c r="A275" s="7" t="s">
        <v>79</v>
      </c>
      <c r="B275" s="19">
        <f t="shared" si="15"/>
        <v>1002950</v>
      </c>
      <c r="C275" s="19">
        <f t="shared" si="16"/>
        <v>1003000</v>
      </c>
      <c r="D275" s="18">
        <f t="shared" si="14"/>
        <v>50</v>
      </c>
      <c r="F275" s="18"/>
      <c r="G275" s="18"/>
      <c r="H275" s="18"/>
      <c r="I275" s="18"/>
      <c r="J275" s="18"/>
      <c r="K275" s="18"/>
      <c r="L275" s="18"/>
      <c r="M275" s="18"/>
      <c r="N275" s="18"/>
      <c r="O275" s="18"/>
    </row>
    <row r="276" spans="1:15" x14ac:dyDescent="0.25">
      <c r="A276" s="7" t="s">
        <v>79</v>
      </c>
      <c r="B276" s="19">
        <f t="shared" si="15"/>
        <v>1003000</v>
      </c>
      <c r="C276" s="19">
        <f t="shared" si="16"/>
        <v>1003050</v>
      </c>
      <c r="D276" s="18">
        <f t="shared" si="14"/>
        <v>50</v>
      </c>
      <c r="F276" s="18"/>
      <c r="G276" s="18"/>
      <c r="H276" s="18"/>
      <c r="I276" s="18"/>
      <c r="J276" s="18"/>
      <c r="K276" s="18"/>
      <c r="L276" s="18"/>
      <c r="M276" s="18"/>
      <c r="N276" s="18"/>
      <c r="O276" s="18"/>
    </row>
    <row r="277" spans="1:15" x14ac:dyDescent="0.25">
      <c r="A277" s="7" t="s">
        <v>79</v>
      </c>
      <c r="B277" s="19">
        <f t="shared" si="15"/>
        <v>1003050</v>
      </c>
      <c r="C277" s="19">
        <f t="shared" si="16"/>
        <v>1003100</v>
      </c>
      <c r="D277" s="18">
        <f t="shared" ref="D277:D340" si="17">C277-B277</f>
        <v>50</v>
      </c>
      <c r="F277" s="18"/>
      <c r="G277" s="18"/>
      <c r="H277" s="18"/>
      <c r="I277" s="18"/>
      <c r="J277" s="18"/>
      <c r="K277" s="18"/>
      <c r="L277" s="18"/>
      <c r="M277" s="18"/>
      <c r="N277" s="18"/>
      <c r="O277" s="18"/>
    </row>
    <row r="278" spans="1:15" x14ac:dyDescent="0.25">
      <c r="A278" s="7" t="s">
        <v>79</v>
      </c>
      <c r="B278" s="19">
        <f t="shared" si="15"/>
        <v>1003100</v>
      </c>
      <c r="C278" s="19">
        <f t="shared" si="16"/>
        <v>1003150</v>
      </c>
      <c r="D278" s="18">
        <f t="shared" si="17"/>
        <v>50</v>
      </c>
      <c r="F278" s="18"/>
      <c r="G278" s="18"/>
      <c r="H278" s="18"/>
      <c r="I278" s="18"/>
      <c r="J278" s="18"/>
      <c r="K278" s="18"/>
      <c r="L278" s="18"/>
      <c r="M278" s="18"/>
      <c r="N278" s="18"/>
      <c r="O278" s="18"/>
    </row>
    <row r="279" spans="1:15" x14ac:dyDescent="0.25">
      <c r="A279" s="7" t="s">
        <v>79</v>
      </c>
      <c r="B279" s="19">
        <f t="shared" ref="B279:B342" si="18">C278</f>
        <v>1003150</v>
      </c>
      <c r="C279" s="19">
        <f t="shared" ref="C279:C342" si="19">C278+50</f>
        <v>1003200</v>
      </c>
      <c r="D279" s="18">
        <f t="shared" si="17"/>
        <v>50</v>
      </c>
      <c r="F279" s="18"/>
      <c r="G279" s="18"/>
      <c r="H279" s="18"/>
      <c r="I279" s="18"/>
      <c r="J279" s="18"/>
      <c r="K279" s="18"/>
      <c r="L279" s="18"/>
      <c r="M279" s="18"/>
      <c r="N279" s="18"/>
      <c r="O279" s="18"/>
    </row>
    <row r="280" spans="1:15" x14ac:dyDescent="0.25">
      <c r="A280" s="7" t="s">
        <v>79</v>
      </c>
      <c r="B280" s="19">
        <f t="shared" si="18"/>
        <v>1003200</v>
      </c>
      <c r="C280" s="19">
        <f t="shared" si="19"/>
        <v>1003250</v>
      </c>
      <c r="D280" s="18">
        <f t="shared" si="17"/>
        <v>50</v>
      </c>
      <c r="F280" s="18"/>
      <c r="G280" s="18"/>
      <c r="H280" s="18"/>
      <c r="I280" s="18"/>
      <c r="J280" s="18"/>
      <c r="K280" s="18"/>
      <c r="L280" s="18"/>
      <c r="M280" s="18"/>
      <c r="N280" s="18"/>
      <c r="O280" s="18"/>
    </row>
    <row r="281" spans="1:15" x14ac:dyDescent="0.25">
      <c r="A281" s="7" t="s">
        <v>79</v>
      </c>
      <c r="B281" s="19">
        <f t="shared" si="18"/>
        <v>1003250</v>
      </c>
      <c r="C281" s="19">
        <f t="shared" si="19"/>
        <v>1003300</v>
      </c>
      <c r="D281" s="18">
        <f t="shared" si="17"/>
        <v>50</v>
      </c>
      <c r="F281" s="18"/>
      <c r="G281" s="18"/>
      <c r="H281" s="18"/>
      <c r="I281" s="18"/>
      <c r="J281" s="18"/>
      <c r="K281" s="18"/>
      <c r="L281" s="18"/>
      <c r="M281" s="18"/>
      <c r="N281" s="18"/>
      <c r="O281" s="18"/>
    </row>
    <row r="282" spans="1:15" x14ac:dyDescent="0.25">
      <c r="A282" s="7" t="s">
        <v>79</v>
      </c>
      <c r="B282" s="19">
        <f t="shared" si="18"/>
        <v>1003300</v>
      </c>
      <c r="C282" s="19">
        <f t="shared" si="19"/>
        <v>1003350</v>
      </c>
      <c r="D282" s="18">
        <f t="shared" si="17"/>
        <v>50</v>
      </c>
      <c r="F282" s="18"/>
      <c r="G282" s="18"/>
      <c r="H282" s="18"/>
      <c r="I282" s="18"/>
      <c r="J282" s="18"/>
      <c r="K282" s="18"/>
      <c r="L282" s="18"/>
      <c r="M282" s="18"/>
      <c r="N282" s="18"/>
      <c r="O282" s="18"/>
    </row>
    <row r="283" spans="1:15" x14ac:dyDescent="0.25">
      <c r="A283" s="7" t="s">
        <v>79</v>
      </c>
      <c r="B283" s="19">
        <f t="shared" si="18"/>
        <v>1003350</v>
      </c>
      <c r="C283" s="19">
        <f t="shared" si="19"/>
        <v>1003400</v>
      </c>
      <c r="D283" s="18">
        <f t="shared" si="17"/>
        <v>50</v>
      </c>
      <c r="F283" s="18"/>
      <c r="G283" s="18"/>
      <c r="H283" s="18"/>
      <c r="I283" s="18"/>
      <c r="J283" s="18"/>
      <c r="K283" s="18"/>
      <c r="L283" s="18"/>
      <c r="M283" s="18"/>
      <c r="N283" s="18"/>
      <c r="O283" s="18"/>
    </row>
    <row r="284" spans="1:15" x14ac:dyDescent="0.25">
      <c r="A284" s="7" t="s">
        <v>79</v>
      </c>
      <c r="B284" s="19">
        <f t="shared" si="18"/>
        <v>1003400</v>
      </c>
      <c r="C284" s="19">
        <f t="shared" si="19"/>
        <v>1003450</v>
      </c>
      <c r="D284" s="18">
        <f t="shared" si="17"/>
        <v>50</v>
      </c>
      <c r="F284" s="18"/>
      <c r="G284" s="18"/>
      <c r="H284" s="18"/>
      <c r="I284" s="18"/>
      <c r="J284" s="18"/>
      <c r="K284" s="18"/>
      <c r="L284" s="18"/>
      <c r="M284" s="18"/>
      <c r="N284" s="18"/>
      <c r="O284" s="18"/>
    </row>
    <row r="285" spans="1:15" x14ac:dyDescent="0.25">
      <c r="A285" s="7" t="s">
        <v>79</v>
      </c>
      <c r="B285" s="19">
        <f t="shared" si="18"/>
        <v>1003450</v>
      </c>
      <c r="C285" s="19">
        <f t="shared" si="19"/>
        <v>1003500</v>
      </c>
      <c r="D285" s="18">
        <f t="shared" si="17"/>
        <v>50</v>
      </c>
      <c r="F285" s="18"/>
      <c r="G285" s="18"/>
      <c r="H285" s="18"/>
      <c r="I285" s="18"/>
      <c r="J285" s="18"/>
      <c r="K285" s="18"/>
      <c r="L285" s="18"/>
      <c r="M285" s="18"/>
      <c r="N285" s="18"/>
      <c r="O285" s="18"/>
    </row>
    <row r="286" spans="1:15" x14ac:dyDescent="0.25">
      <c r="A286" s="7" t="s">
        <v>79</v>
      </c>
      <c r="B286" s="19">
        <f t="shared" si="18"/>
        <v>1003500</v>
      </c>
      <c r="C286" s="19">
        <f t="shared" si="19"/>
        <v>1003550</v>
      </c>
      <c r="D286" s="18">
        <f t="shared" si="17"/>
        <v>50</v>
      </c>
      <c r="F286" s="18"/>
      <c r="G286" s="18"/>
      <c r="H286" s="18"/>
      <c r="I286" s="18"/>
      <c r="J286" s="18"/>
      <c r="K286" s="18"/>
      <c r="L286" s="18"/>
      <c r="M286" s="18"/>
      <c r="N286" s="18"/>
      <c r="O286" s="18"/>
    </row>
    <row r="287" spans="1:15" x14ac:dyDescent="0.25">
      <c r="A287" s="7" t="s">
        <v>79</v>
      </c>
      <c r="B287" s="19">
        <f t="shared" si="18"/>
        <v>1003550</v>
      </c>
      <c r="C287" s="19">
        <f t="shared" si="19"/>
        <v>1003600</v>
      </c>
      <c r="D287" s="18">
        <f t="shared" si="17"/>
        <v>50</v>
      </c>
      <c r="F287" s="18"/>
      <c r="G287" s="18"/>
      <c r="H287" s="18"/>
      <c r="I287" s="18"/>
      <c r="J287" s="18"/>
      <c r="K287" s="18"/>
      <c r="L287" s="18"/>
      <c r="M287" s="18"/>
      <c r="N287" s="18"/>
      <c r="O287" s="18"/>
    </row>
    <row r="288" spans="1:15" x14ac:dyDescent="0.25">
      <c r="A288" s="7" t="s">
        <v>79</v>
      </c>
      <c r="B288" s="19">
        <f t="shared" si="18"/>
        <v>1003600</v>
      </c>
      <c r="C288" s="19">
        <f t="shared" si="19"/>
        <v>1003650</v>
      </c>
      <c r="D288" s="18">
        <f t="shared" si="17"/>
        <v>50</v>
      </c>
      <c r="F288" s="18"/>
      <c r="G288" s="18"/>
      <c r="H288" s="18"/>
      <c r="I288" s="18"/>
      <c r="J288" s="18"/>
      <c r="K288" s="18"/>
      <c r="L288" s="18"/>
      <c r="M288" s="18"/>
      <c r="N288" s="18"/>
      <c r="O288" s="18"/>
    </row>
    <row r="289" spans="1:15" x14ac:dyDescent="0.25">
      <c r="A289" s="7" t="s">
        <v>79</v>
      </c>
      <c r="B289" s="19">
        <f t="shared" si="18"/>
        <v>1003650</v>
      </c>
      <c r="C289" s="19">
        <f t="shared" si="19"/>
        <v>1003700</v>
      </c>
      <c r="D289" s="18">
        <f t="shared" si="17"/>
        <v>50</v>
      </c>
      <c r="F289" s="18"/>
      <c r="G289" s="18"/>
      <c r="H289" s="18"/>
      <c r="I289" s="18"/>
      <c r="J289" s="18"/>
      <c r="K289" s="18"/>
      <c r="L289" s="18"/>
      <c r="M289" s="18"/>
      <c r="N289" s="18"/>
      <c r="O289" s="18"/>
    </row>
    <row r="290" spans="1:15" x14ac:dyDescent="0.25">
      <c r="A290" s="7" t="s">
        <v>79</v>
      </c>
      <c r="B290" s="19">
        <f t="shared" si="18"/>
        <v>1003700</v>
      </c>
      <c r="C290" s="19">
        <f t="shared" si="19"/>
        <v>1003750</v>
      </c>
      <c r="D290" s="18">
        <f t="shared" si="17"/>
        <v>50</v>
      </c>
      <c r="F290" s="18"/>
      <c r="G290" s="18"/>
      <c r="H290" s="18"/>
      <c r="I290" s="18"/>
      <c r="J290" s="18"/>
      <c r="K290" s="18"/>
      <c r="L290" s="18"/>
      <c r="M290" s="18"/>
      <c r="N290" s="18"/>
      <c r="O290" s="18"/>
    </row>
    <row r="291" spans="1:15" x14ac:dyDescent="0.25">
      <c r="A291" s="7" t="s">
        <v>79</v>
      </c>
      <c r="B291" s="19">
        <f t="shared" si="18"/>
        <v>1003750</v>
      </c>
      <c r="C291" s="19">
        <f t="shared" si="19"/>
        <v>1003800</v>
      </c>
      <c r="D291" s="18">
        <f t="shared" si="17"/>
        <v>50</v>
      </c>
      <c r="F291" s="18"/>
      <c r="G291" s="18"/>
      <c r="H291" s="18"/>
      <c r="I291" s="18"/>
      <c r="J291" s="18"/>
      <c r="K291" s="18"/>
      <c r="L291" s="18"/>
      <c r="M291" s="18"/>
      <c r="N291" s="18"/>
      <c r="O291" s="18"/>
    </row>
    <row r="292" spans="1:15" x14ac:dyDescent="0.25">
      <c r="A292" s="7" t="s">
        <v>79</v>
      </c>
      <c r="B292" s="19">
        <f t="shared" si="18"/>
        <v>1003800</v>
      </c>
      <c r="C292" s="19">
        <f t="shared" si="19"/>
        <v>1003850</v>
      </c>
      <c r="D292" s="18">
        <f t="shared" si="17"/>
        <v>50</v>
      </c>
      <c r="F292" s="18"/>
      <c r="G292" s="18"/>
      <c r="H292" s="18"/>
      <c r="I292" s="18"/>
      <c r="J292" s="18"/>
      <c r="K292" s="18"/>
      <c r="L292" s="18"/>
      <c r="M292" s="18"/>
      <c r="N292" s="18"/>
      <c r="O292" s="18"/>
    </row>
    <row r="293" spans="1:15" x14ac:dyDescent="0.25">
      <c r="A293" s="7" t="s">
        <v>79</v>
      </c>
      <c r="B293" s="19">
        <f t="shared" si="18"/>
        <v>1003850</v>
      </c>
      <c r="C293" s="19">
        <f t="shared" si="19"/>
        <v>1003900</v>
      </c>
      <c r="D293" s="18">
        <f t="shared" si="17"/>
        <v>50</v>
      </c>
      <c r="F293" s="18"/>
      <c r="G293" s="18"/>
      <c r="H293" s="18"/>
      <c r="I293" s="18"/>
      <c r="J293" s="18"/>
      <c r="K293" s="18"/>
      <c r="L293" s="18"/>
      <c r="M293" s="18"/>
      <c r="N293" s="18"/>
      <c r="O293" s="18"/>
    </row>
    <row r="294" spans="1:15" x14ac:dyDescent="0.25">
      <c r="A294" s="7" t="s">
        <v>79</v>
      </c>
      <c r="B294" s="19">
        <f t="shared" si="18"/>
        <v>1003900</v>
      </c>
      <c r="C294" s="19">
        <f t="shared" si="19"/>
        <v>1003950</v>
      </c>
      <c r="D294" s="18">
        <f t="shared" si="17"/>
        <v>50</v>
      </c>
      <c r="F294" s="18"/>
      <c r="G294" s="18"/>
      <c r="H294" s="18"/>
      <c r="I294" s="18"/>
      <c r="J294" s="18"/>
      <c r="K294" s="18"/>
      <c r="L294" s="18"/>
      <c r="M294" s="18"/>
      <c r="N294" s="18"/>
      <c r="O294" s="18"/>
    </row>
    <row r="295" spans="1:15" x14ac:dyDescent="0.25">
      <c r="A295" s="7" t="s">
        <v>79</v>
      </c>
      <c r="B295" s="19">
        <f t="shared" si="18"/>
        <v>1003950</v>
      </c>
      <c r="C295" s="19">
        <f t="shared" si="19"/>
        <v>1004000</v>
      </c>
      <c r="D295" s="18">
        <f t="shared" si="17"/>
        <v>50</v>
      </c>
      <c r="F295" s="18"/>
      <c r="G295" s="18"/>
      <c r="H295" s="18"/>
      <c r="I295" s="18"/>
      <c r="J295" s="18"/>
      <c r="K295" s="18"/>
      <c r="L295" s="18"/>
      <c r="M295" s="18"/>
      <c r="N295" s="18"/>
      <c r="O295" s="18"/>
    </row>
    <row r="296" spans="1:15" x14ac:dyDescent="0.25">
      <c r="A296" s="7" t="s">
        <v>79</v>
      </c>
      <c r="B296" s="19">
        <f t="shared" si="18"/>
        <v>1004000</v>
      </c>
      <c r="C296" s="19">
        <f t="shared" si="19"/>
        <v>1004050</v>
      </c>
      <c r="D296" s="18">
        <f t="shared" si="17"/>
        <v>50</v>
      </c>
      <c r="F296" s="18"/>
      <c r="G296" s="18"/>
      <c r="H296" s="18"/>
      <c r="I296" s="18"/>
      <c r="J296" s="18"/>
      <c r="K296" s="18"/>
      <c r="L296" s="18"/>
      <c r="M296" s="18"/>
      <c r="N296" s="18"/>
      <c r="O296" s="18"/>
    </row>
    <row r="297" spans="1:15" x14ac:dyDescent="0.25">
      <c r="A297" s="7" t="s">
        <v>79</v>
      </c>
      <c r="B297" s="19">
        <f t="shared" si="18"/>
        <v>1004050</v>
      </c>
      <c r="C297" s="19">
        <f t="shared" si="19"/>
        <v>1004100</v>
      </c>
      <c r="D297" s="18">
        <f t="shared" si="17"/>
        <v>50</v>
      </c>
      <c r="F297" s="18"/>
      <c r="G297" s="18"/>
      <c r="H297" s="18"/>
      <c r="I297" s="18"/>
      <c r="J297" s="18"/>
      <c r="K297" s="18"/>
      <c r="L297" s="18"/>
      <c r="M297" s="18"/>
      <c r="N297" s="18"/>
      <c r="O297" s="18"/>
    </row>
    <row r="298" spans="1:15" x14ac:dyDescent="0.25">
      <c r="A298" s="7" t="s">
        <v>79</v>
      </c>
      <c r="B298" s="19">
        <f t="shared" si="18"/>
        <v>1004100</v>
      </c>
      <c r="C298" s="19">
        <f t="shared" si="19"/>
        <v>1004150</v>
      </c>
      <c r="D298" s="18">
        <f t="shared" si="17"/>
        <v>50</v>
      </c>
      <c r="F298" s="18"/>
      <c r="G298" s="18"/>
      <c r="H298" s="18"/>
      <c r="I298" s="18"/>
      <c r="J298" s="18"/>
      <c r="K298" s="18"/>
      <c r="L298" s="18"/>
      <c r="M298" s="18"/>
      <c r="N298" s="18"/>
      <c r="O298" s="18"/>
    </row>
    <row r="299" spans="1:15" x14ac:dyDescent="0.25">
      <c r="A299" s="7" t="s">
        <v>79</v>
      </c>
      <c r="B299" s="19">
        <f t="shared" si="18"/>
        <v>1004150</v>
      </c>
      <c r="C299" s="19">
        <f t="shared" si="19"/>
        <v>1004200</v>
      </c>
      <c r="D299" s="18">
        <f t="shared" si="17"/>
        <v>50</v>
      </c>
      <c r="F299" s="18"/>
      <c r="G299" s="18"/>
      <c r="H299" s="18"/>
      <c r="I299" s="18"/>
      <c r="J299" s="18"/>
      <c r="K299" s="18"/>
      <c r="L299" s="18"/>
      <c r="M299" s="18"/>
      <c r="N299" s="18"/>
      <c r="O299" s="18"/>
    </row>
    <row r="300" spans="1:15" x14ac:dyDescent="0.25">
      <c r="A300" s="7" t="s">
        <v>79</v>
      </c>
      <c r="B300" s="19">
        <f t="shared" si="18"/>
        <v>1004200</v>
      </c>
      <c r="C300" s="19">
        <f t="shared" si="19"/>
        <v>1004250</v>
      </c>
      <c r="D300" s="18">
        <f t="shared" si="17"/>
        <v>50</v>
      </c>
      <c r="F300" s="18"/>
      <c r="G300" s="18"/>
      <c r="H300" s="18"/>
      <c r="I300" s="18"/>
      <c r="J300" s="18"/>
      <c r="K300" s="18"/>
      <c r="L300" s="18"/>
      <c r="M300" s="18"/>
      <c r="N300" s="18"/>
      <c r="O300" s="18"/>
    </row>
    <row r="301" spans="1:15" x14ac:dyDescent="0.25">
      <c r="A301" s="7" t="s">
        <v>79</v>
      </c>
      <c r="B301" s="19">
        <f t="shared" si="18"/>
        <v>1004250</v>
      </c>
      <c r="C301" s="19">
        <f t="shared" si="19"/>
        <v>1004300</v>
      </c>
      <c r="D301" s="18">
        <f t="shared" si="17"/>
        <v>50</v>
      </c>
      <c r="F301" s="18"/>
      <c r="G301" s="18"/>
      <c r="H301" s="18"/>
      <c r="I301" s="18"/>
      <c r="J301" s="18"/>
      <c r="K301" s="18"/>
      <c r="L301" s="18"/>
      <c r="M301" s="18"/>
      <c r="N301" s="18"/>
      <c r="O301" s="18"/>
    </row>
    <row r="302" spans="1:15" x14ac:dyDescent="0.25">
      <c r="A302" s="7" t="s">
        <v>79</v>
      </c>
      <c r="B302" s="19">
        <f t="shared" si="18"/>
        <v>1004300</v>
      </c>
      <c r="C302" s="19">
        <f t="shared" si="19"/>
        <v>1004350</v>
      </c>
      <c r="D302" s="18">
        <f t="shared" si="17"/>
        <v>50</v>
      </c>
      <c r="F302" s="18"/>
      <c r="G302" s="18"/>
      <c r="H302" s="18"/>
      <c r="I302" s="18"/>
      <c r="J302" s="18"/>
      <c r="K302" s="18"/>
      <c r="L302" s="18"/>
      <c r="M302" s="18"/>
      <c r="N302" s="18"/>
      <c r="O302" s="18"/>
    </row>
    <row r="303" spans="1:15" x14ac:dyDescent="0.25">
      <c r="A303" s="7" t="s">
        <v>79</v>
      </c>
      <c r="B303" s="19">
        <f t="shared" si="18"/>
        <v>1004350</v>
      </c>
      <c r="C303" s="19">
        <f t="shared" si="19"/>
        <v>1004400</v>
      </c>
      <c r="D303" s="18">
        <f t="shared" si="17"/>
        <v>50</v>
      </c>
      <c r="F303" s="18"/>
      <c r="G303" s="18"/>
      <c r="H303" s="18"/>
      <c r="I303" s="18"/>
      <c r="J303" s="18"/>
      <c r="K303" s="18"/>
      <c r="L303" s="18"/>
      <c r="M303" s="18"/>
      <c r="N303" s="18"/>
      <c r="O303" s="18"/>
    </row>
    <row r="304" spans="1:15" x14ac:dyDescent="0.25">
      <c r="A304" s="7" t="s">
        <v>79</v>
      </c>
      <c r="B304" s="19">
        <f t="shared" si="18"/>
        <v>1004400</v>
      </c>
      <c r="C304" s="19">
        <f t="shared" si="19"/>
        <v>1004450</v>
      </c>
      <c r="D304" s="18">
        <f t="shared" si="17"/>
        <v>50</v>
      </c>
      <c r="F304" s="18"/>
      <c r="G304" s="18"/>
      <c r="H304" s="18"/>
      <c r="I304" s="18"/>
      <c r="J304" s="18"/>
      <c r="K304" s="18"/>
      <c r="L304" s="18"/>
      <c r="M304" s="18"/>
      <c r="N304" s="18"/>
      <c r="O304" s="18"/>
    </row>
    <row r="305" spans="1:15" x14ac:dyDescent="0.25">
      <c r="A305" s="7" t="s">
        <v>79</v>
      </c>
      <c r="B305" s="19">
        <f t="shared" si="18"/>
        <v>1004450</v>
      </c>
      <c r="C305" s="19">
        <f t="shared" si="19"/>
        <v>1004500</v>
      </c>
      <c r="D305" s="18">
        <f t="shared" si="17"/>
        <v>50</v>
      </c>
      <c r="F305" s="18"/>
      <c r="G305" s="18"/>
      <c r="H305" s="18"/>
      <c r="I305" s="18"/>
      <c r="J305" s="18"/>
      <c r="K305" s="18"/>
      <c r="L305" s="18"/>
      <c r="M305" s="18"/>
      <c r="N305" s="18"/>
      <c r="O305" s="18"/>
    </row>
    <row r="306" spans="1:15" x14ac:dyDescent="0.25">
      <c r="A306" s="7" t="s">
        <v>79</v>
      </c>
      <c r="B306" s="19">
        <f t="shared" si="18"/>
        <v>1004500</v>
      </c>
      <c r="C306" s="19">
        <f t="shared" si="19"/>
        <v>1004550</v>
      </c>
      <c r="D306" s="18">
        <f t="shared" si="17"/>
        <v>50</v>
      </c>
      <c r="F306" s="18"/>
      <c r="G306" s="18"/>
      <c r="H306" s="18"/>
      <c r="I306" s="18"/>
      <c r="J306" s="18"/>
      <c r="K306" s="18"/>
      <c r="L306" s="18"/>
      <c r="M306" s="18"/>
      <c r="N306" s="18"/>
      <c r="O306" s="18"/>
    </row>
    <row r="307" spans="1:15" x14ac:dyDescent="0.25">
      <c r="A307" s="7" t="s">
        <v>79</v>
      </c>
      <c r="B307" s="19">
        <f t="shared" si="18"/>
        <v>1004550</v>
      </c>
      <c r="C307" s="19">
        <f t="shared" si="19"/>
        <v>1004600</v>
      </c>
      <c r="D307" s="18">
        <f t="shared" si="17"/>
        <v>50</v>
      </c>
      <c r="F307" s="18"/>
      <c r="G307" s="18"/>
      <c r="H307" s="18"/>
      <c r="I307" s="18"/>
      <c r="J307" s="18"/>
      <c r="K307" s="18"/>
      <c r="L307" s="18"/>
      <c r="M307" s="18"/>
      <c r="N307" s="18"/>
      <c r="O307" s="18"/>
    </row>
    <row r="308" spans="1:15" x14ac:dyDescent="0.25">
      <c r="A308" s="7" t="s">
        <v>79</v>
      </c>
      <c r="B308" s="19">
        <f t="shared" si="18"/>
        <v>1004600</v>
      </c>
      <c r="C308" s="19">
        <f t="shared" si="19"/>
        <v>1004650</v>
      </c>
      <c r="D308" s="18">
        <f t="shared" si="17"/>
        <v>50</v>
      </c>
      <c r="F308" s="18"/>
      <c r="G308" s="18"/>
      <c r="H308" s="18"/>
      <c r="I308" s="18"/>
      <c r="J308" s="18"/>
      <c r="K308" s="18"/>
      <c r="L308" s="18"/>
      <c r="M308" s="18"/>
      <c r="N308" s="18"/>
      <c r="O308" s="18"/>
    </row>
    <row r="309" spans="1:15" x14ac:dyDescent="0.25">
      <c r="A309" s="7" t="s">
        <v>79</v>
      </c>
      <c r="B309" s="19">
        <f t="shared" si="18"/>
        <v>1004650</v>
      </c>
      <c r="C309" s="19">
        <f t="shared" si="19"/>
        <v>1004700</v>
      </c>
      <c r="D309" s="18">
        <f t="shared" si="17"/>
        <v>50</v>
      </c>
      <c r="F309" s="18"/>
      <c r="G309" s="18"/>
      <c r="H309" s="18"/>
      <c r="I309" s="18"/>
      <c r="J309" s="18"/>
      <c r="K309" s="18"/>
      <c r="L309" s="18"/>
      <c r="M309" s="18"/>
      <c r="N309" s="18"/>
      <c r="O309" s="18"/>
    </row>
    <row r="310" spans="1:15" x14ac:dyDescent="0.25">
      <c r="A310" s="7" t="s">
        <v>79</v>
      </c>
      <c r="B310" s="19">
        <f t="shared" si="18"/>
        <v>1004700</v>
      </c>
      <c r="C310" s="19">
        <f t="shared" si="19"/>
        <v>1004750</v>
      </c>
      <c r="D310" s="18">
        <f t="shared" si="17"/>
        <v>50</v>
      </c>
      <c r="F310" s="18"/>
      <c r="G310" s="18"/>
      <c r="H310" s="18"/>
      <c r="I310" s="18"/>
      <c r="J310" s="18"/>
      <c r="K310" s="18"/>
      <c r="L310" s="18"/>
      <c r="M310" s="18"/>
      <c r="N310" s="18"/>
      <c r="O310" s="18"/>
    </row>
    <row r="311" spans="1:15" x14ac:dyDescent="0.25">
      <c r="A311" s="7" t="s">
        <v>79</v>
      </c>
      <c r="B311" s="19">
        <f t="shared" si="18"/>
        <v>1004750</v>
      </c>
      <c r="C311" s="19">
        <f t="shared" si="19"/>
        <v>1004800</v>
      </c>
      <c r="D311" s="18">
        <f t="shared" si="17"/>
        <v>50</v>
      </c>
      <c r="F311" s="18"/>
      <c r="G311" s="18"/>
      <c r="H311" s="18"/>
      <c r="I311" s="18"/>
      <c r="J311" s="18"/>
      <c r="K311" s="18"/>
      <c r="L311" s="18"/>
      <c r="M311" s="18"/>
      <c r="N311" s="18"/>
      <c r="O311" s="18"/>
    </row>
    <row r="312" spans="1:15" x14ac:dyDescent="0.25">
      <c r="A312" s="7" t="s">
        <v>79</v>
      </c>
      <c r="B312" s="19">
        <f t="shared" si="18"/>
        <v>1004800</v>
      </c>
      <c r="C312" s="19">
        <f t="shared" si="19"/>
        <v>1004850</v>
      </c>
      <c r="D312" s="18">
        <f t="shared" si="17"/>
        <v>50</v>
      </c>
      <c r="F312" s="18"/>
      <c r="G312" s="18"/>
      <c r="H312" s="18"/>
      <c r="I312" s="18"/>
      <c r="J312" s="18"/>
      <c r="K312" s="18"/>
      <c r="L312" s="18"/>
      <c r="M312" s="18"/>
      <c r="N312" s="18"/>
      <c r="O312" s="18"/>
    </row>
    <row r="313" spans="1:15" x14ac:dyDescent="0.25">
      <c r="A313" s="7" t="s">
        <v>79</v>
      </c>
      <c r="B313" s="19">
        <f t="shared" si="18"/>
        <v>1004850</v>
      </c>
      <c r="C313" s="19">
        <f t="shared" si="19"/>
        <v>1004900</v>
      </c>
      <c r="D313" s="18">
        <f t="shared" si="17"/>
        <v>50</v>
      </c>
      <c r="F313" s="18"/>
      <c r="G313" s="18"/>
      <c r="H313" s="18"/>
      <c r="I313" s="18"/>
      <c r="J313" s="18"/>
      <c r="K313" s="18"/>
      <c r="L313" s="18"/>
      <c r="M313" s="18"/>
      <c r="N313" s="18"/>
      <c r="O313" s="18"/>
    </row>
    <row r="314" spans="1:15" x14ac:dyDescent="0.25">
      <c r="A314" s="7" t="s">
        <v>79</v>
      </c>
      <c r="B314" s="19">
        <f t="shared" si="18"/>
        <v>1004900</v>
      </c>
      <c r="C314" s="19">
        <f t="shared" si="19"/>
        <v>1004950</v>
      </c>
      <c r="D314" s="18">
        <f t="shared" si="17"/>
        <v>50</v>
      </c>
      <c r="F314" s="18"/>
      <c r="G314" s="18"/>
      <c r="H314" s="18"/>
      <c r="I314" s="18"/>
      <c r="J314" s="18"/>
      <c r="K314" s="18"/>
      <c r="L314" s="18"/>
      <c r="M314" s="18"/>
      <c r="N314" s="18"/>
      <c r="O314" s="18"/>
    </row>
    <row r="315" spans="1:15" x14ac:dyDescent="0.25">
      <c r="A315" s="7" t="s">
        <v>79</v>
      </c>
      <c r="B315" s="19">
        <f t="shared" si="18"/>
        <v>1004950</v>
      </c>
      <c r="C315" s="19">
        <f t="shared" si="19"/>
        <v>1005000</v>
      </c>
      <c r="D315" s="18">
        <f t="shared" si="17"/>
        <v>50</v>
      </c>
      <c r="F315" s="18"/>
      <c r="G315" s="18"/>
      <c r="H315" s="18"/>
      <c r="I315" s="18"/>
      <c r="J315" s="18"/>
      <c r="K315" s="18"/>
      <c r="L315" s="18"/>
      <c r="M315" s="18"/>
      <c r="N315" s="18"/>
      <c r="O315" s="18"/>
    </row>
    <row r="316" spans="1:15" x14ac:dyDescent="0.25">
      <c r="A316" s="7" t="s">
        <v>79</v>
      </c>
      <c r="B316" s="19">
        <f t="shared" si="18"/>
        <v>1005000</v>
      </c>
      <c r="C316" s="19">
        <f t="shared" si="19"/>
        <v>1005050</v>
      </c>
      <c r="D316" s="18">
        <f t="shared" si="17"/>
        <v>50</v>
      </c>
      <c r="F316" s="18"/>
      <c r="G316" s="18"/>
      <c r="H316" s="18"/>
      <c r="I316" s="18"/>
      <c r="J316" s="18"/>
      <c r="K316" s="18"/>
      <c r="L316" s="18"/>
      <c r="M316" s="18"/>
      <c r="N316" s="18"/>
      <c r="O316" s="18"/>
    </row>
    <row r="317" spans="1:15" x14ac:dyDescent="0.25">
      <c r="A317" s="7" t="s">
        <v>79</v>
      </c>
      <c r="B317" s="19">
        <f t="shared" si="18"/>
        <v>1005050</v>
      </c>
      <c r="C317" s="19">
        <f t="shared" si="19"/>
        <v>1005100</v>
      </c>
      <c r="D317" s="18">
        <f t="shared" si="17"/>
        <v>50</v>
      </c>
      <c r="F317" s="18"/>
      <c r="G317" s="18"/>
      <c r="H317" s="18"/>
      <c r="I317" s="18"/>
      <c r="J317" s="18"/>
      <c r="K317" s="18"/>
      <c r="L317" s="18"/>
      <c r="M317" s="18"/>
      <c r="N317" s="18"/>
      <c r="O317" s="18"/>
    </row>
    <row r="318" spans="1:15" x14ac:dyDescent="0.25">
      <c r="A318" s="7" t="s">
        <v>79</v>
      </c>
      <c r="B318" s="19">
        <f t="shared" si="18"/>
        <v>1005100</v>
      </c>
      <c r="C318" s="19">
        <f t="shared" si="19"/>
        <v>1005150</v>
      </c>
      <c r="D318" s="18">
        <f t="shared" si="17"/>
        <v>50</v>
      </c>
      <c r="F318" s="18"/>
      <c r="G318" s="18"/>
      <c r="H318" s="18"/>
      <c r="I318" s="18"/>
      <c r="J318" s="18"/>
      <c r="K318" s="18"/>
      <c r="L318" s="18"/>
      <c r="M318" s="18"/>
      <c r="N318" s="18"/>
      <c r="O318" s="18"/>
    </row>
    <row r="319" spans="1:15" x14ac:dyDescent="0.25">
      <c r="A319" s="7" t="s">
        <v>79</v>
      </c>
      <c r="B319" s="19">
        <f t="shared" si="18"/>
        <v>1005150</v>
      </c>
      <c r="C319" s="19">
        <f t="shared" si="19"/>
        <v>1005200</v>
      </c>
      <c r="D319" s="18">
        <f t="shared" si="17"/>
        <v>50</v>
      </c>
      <c r="F319" s="18"/>
      <c r="G319" s="18"/>
      <c r="H319" s="18"/>
      <c r="I319" s="18"/>
      <c r="J319" s="18"/>
      <c r="K319" s="18"/>
      <c r="L319" s="18"/>
      <c r="M319" s="18"/>
      <c r="N319" s="18"/>
      <c r="O319" s="18"/>
    </row>
    <row r="320" spans="1:15" x14ac:dyDescent="0.25">
      <c r="A320" s="7" t="s">
        <v>79</v>
      </c>
      <c r="B320" s="19">
        <f t="shared" si="18"/>
        <v>1005200</v>
      </c>
      <c r="C320" s="19">
        <f t="shared" si="19"/>
        <v>1005250</v>
      </c>
      <c r="D320" s="18">
        <f t="shared" si="17"/>
        <v>50</v>
      </c>
      <c r="F320" s="18"/>
      <c r="G320" s="18"/>
      <c r="H320" s="18"/>
      <c r="I320" s="18"/>
      <c r="J320" s="18"/>
      <c r="K320" s="18"/>
      <c r="L320" s="18"/>
      <c r="M320" s="18"/>
      <c r="N320" s="18"/>
      <c r="O320" s="18"/>
    </row>
    <row r="321" spans="1:15" x14ac:dyDescent="0.25">
      <c r="A321" s="7" t="s">
        <v>79</v>
      </c>
      <c r="B321" s="19">
        <f t="shared" si="18"/>
        <v>1005250</v>
      </c>
      <c r="C321" s="19">
        <f t="shared" si="19"/>
        <v>1005300</v>
      </c>
      <c r="D321" s="18">
        <f t="shared" si="17"/>
        <v>50</v>
      </c>
      <c r="F321" s="18"/>
      <c r="G321" s="18"/>
      <c r="H321" s="18"/>
      <c r="I321" s="18"/>
      <c r="J321" s="18"/>
      <c r="K321" s="18"/>
      <c r="L321" s="18"/>
      <c r="M321" s="18"/>
      <c r="N321" s="18"/>
      <c r="O321" s="18"/>
    </row>
    <row r="322" spans="1:15" x14ac:dyDescent="0.25">
      <c r="A322" s="7" t="s">
        <v>79</v>
      </c>
      <c r="B322" s="19">
        <f t="shared" si="18"/>
        <v>1005300</v>
      </c>
      <c r="C322" s="19">
        <f t="shared" si="19"/>
        <v>1005350</v>
      </c>
      <c r="D322" s="18">
        <f t="shared" si="17"/>
        <v>50</v>
      </c>
      <c r="F322" s="18"/>
      <c r="G322" s="18"/>
      <c r="H322" s="18"/>
      <c r="I322" s="18"/>
      <c r="J322" s="18"/>
      <c r="K322" s="18"/>
      <c r="L322" s="18"/>
      <c r="M322" s="18"/>
      <c r="N322" s="18"/>
      <c r="O322" s="18"/>
    </row>
    <row r="323" spans="1:15" x14ac:dyDescent="0.25">
      <c r="A323" s="7" t="s">
        <v>79</v>
      </c>
      <c r="B323" s="19">
        <f t="shared" si="18"/>
        <v>1005350</v>
      </c>
      <c r="C323" s="19">
        <f t="shared" si="19"/>
        <v>1005400</v>
      </c>
      <c r="D323" s="18">
        <f t="shared" si="17"/>
        <v>50</v>
      </c>
      <c r="F323" s="18"/>
      <c r="G323" s="18"/>
      <c r="H323" s="18"/>
      <c r="I323" s="18"/>
      <c r="J323" s="18"/>
      <c r="K323" s="18"/>
      <c r="L323" s="18"/>
      <c r="M323" s="18"/>
      <c r="N323" s="18"/>
      <c r="O323" s="18"/>
    </row>
    <row r="324" spans="1:15" x14ac:dyDescent="0.25">
      <c r="A324" s="7" t="s">
        <v>79</v>
      </c>
      <c r="B324" s="19">
        <f t="shared" si="18"/>
        <v>1005400</v>
      </c>
      <c r="C324" s="19">
        <f t="shared" si="19"/>
        <v>1005450</v>
      </c>
      <c r="D324" s="18">
        <f t="shared" si="17"/>
        <v>50</v>
      </c>
      <c r="F324" s="18"/>
      <c r="G324" s="18"/>
      <c r="H324" s="18"/>
      <c r="I324" s="18"/>
      <c r="J324" s="18"/>
      <c r="K324" s="18"/>
      <c r="L324" s="18"/>
      <c r="M324" s="18"/>
      <c r="N324" s="18"/>
      <c r="O324" s="18"/>
    </row>
    <row r="325" spans="1:15" x14ac:dyDescent="0.25">
      <c r="A325" s="7" t="s">
        <v>79</v>
      </c>
      <c r="B325" s="19">
        <f t="shared" si="18"/>
        <v>1005450</v>
      </c>
      <c r="C325" s="19">
        <f t="shared" si="19"/>
        <v>1005500</v>
      </c>
      <c r="D325" s="18">
        <f t="shared" si="17"/>
        <v>50</v>
      </c>
      <c r="F325" s="18"/>
      <c r="G325" s="18"/>
      <c r="H325" s="18"/>
      <c r="I325" s="18"/>
      <c r="J325" s="18"/>
      <c r="K325" s="18"/>
      <c r="L325" s="18"/>
      <c r="M325" s="18"/>
      <c r="N325" s="18"/>
      <c r="O325" s="18"/>
    </row>
    <row r="326" spans="1:15" x14ac:dyDescent="0.25">
      <c r="A326" s="7" t="s">
        <v>79</v>
      </c>
      <c r="B326" s="19">
        <f t="shared" si="18"/>
        <v>1005500</v>
      </c>
      <c r="C326" s="19">
        <f t="shared" si="19"/>
        <v>1005550</v>
      </c>
      <c r="D326" s="18">
        <f t="shared" si="17"/>
        <v>50</v>
      </c>
      <c r="F326" s="18"/>
      <c r="G326" s="18"/>
      <c r="H326" s="18"/>
      <c r="I326" s="18"/>
      <c r="J326" s="18"/>
      <c r="K326" s="18"/>
      <c r="L326" s="18"/>
      <c r="M326" s="18"/>
      <c r="N326" s="18"/>
      <c r="O326" s="18"/>
    </row>
    <row r="327" spans="1:15" x14ac:dyDescent="0.25">
      <c r="A327" s="7" t="s">
        <v>79</v>
      </c>
      <c r="B327" s="19">
        <f t="shared" si="18"/>
        <v>1005550</v>
      </c>
      <c r="C327" s="19">
        <f t="shared" si="19"/>
        <v>1005600</v>
      </c>
      <c r="D327" s="18">
        <f t="shared" si="17"/>
        <v>50</v>
      </c>
      <c r="F327" s="18"/>
      <c r="G327" s="18"/>
      <c r="H327" s="18"/>
      <c r="I327" s="18"/>
      <c r="J327" s="18"/>
      <c r="K327" s="18"/>
      <c r="L327" s="18"/>
      <c r="M327" s="18"/>
      <c r="N327" s="18"/>
      <c r="O327" s="18"/>
    </row>
    <row r="328" spans="1:15" x14ac:dyDescent="0.25">
      <c r="A328" s="7" t="s">
        <v>79</v>
      </c>
      <c r="B328" s="19">
        <f t="shared" si="18"/>
        <v>1005600</v>
      </c>
      <c r="C328" s="19">
        <f t="shared" si="19"/>
        <v>1005650</v>
      </c>
      <c r="D328" s="18">
        <f t="shared" si="17"/>
        <v>50</v>
      </c>
      <c r="F328" s="18"/>
      <c r="G328" s="18"/>
      <c r="H328" s="18"/>
      <c r="I328" s="18"/>
      <c r="J328" s="18"/>
      <c r="K328" s="18"/>
      <c r="L328" s="18"/>
      <c r="M328" s="18"/>
      <c r="N328" s="18"/>
      <c r="O328" s="18"/>
    </row>
    <row r="329" spans="1:15" x14ac:dyDescent="0.25">
      <c r="A329" s="7" t="s">
        <v>79</v>
      </c>
      <c r="B329" s="19">
        <f t="shared" si="18"/>
        <v>1005650</v>
      </c>
      <c r="C329" s="19">
        <f t="shared" si="19"/>
        <v>1005700</v>
      </c>
      <c r="D329" s="18">
        <f t="shared" si="17"/>
        <v>50</v>
      </c>
      <c r="F329" s="18"/>
      <c r="G329" s="18"/>
      <c r="H329" s="18"/>
      <c r="I329" s="18"/>
      <c r="J329" s="18"/>
      <c r="K329" s="18"/>
      <c r="L329" s="18"/>
      <c r="M329" s="18"/>
      <c r="N329" s="18"/>
      <c r="O329" s="18"/>
    </row>
    <row r="330" spans="1:15" x14ac:dyDescent="0.25">
      <c r="A330" s="7" t="s">
        <v>79</v>
      </c>
      <c r="B330" s="19">
        <f t="shared" si="18"/>
        <v>1005700</v>
      </c>
      <c r="C330" s="19">
        <f t="shared" si="19"/>
        <v>1005750</v>
      </c>
      <c r="D330" s="18">
        <f t="shared" si="17"/>
        <v>50</v>
      </c>
      <c r="F330" s="18"/>
      <c r="G330" s="18"/>
      <c r="H330" s="18"/>
      <c r="I330" s="18"/>
      <c r="J330" s="18"/>
      <c r="K330" s="18"/>
      <c r="L330" s="18"/>
      <c r="M330" s="18"/>
      <c r="N330" s="18"/>
      <c r="O330" s="18"/>
    </row>
    <row r="331" spans="1:15" x14ac:dyDescent="0.25">
      <c r="A331" s="7" t="s">
        <v>79</v>
      </c>
      <c r="B331" s="19">
        <f t="shared" si="18"/>
        <v>1005750</v>
      </c>
      <c r="C331" s="19">
        <f t="shared" si="19"/>
        <v>1005800</v>
      </c>
      <c r="D331" s="18">
        <f t="shared" si="17"/>
        <v>50</v>
      </c>
      <c r="F331" s="18"/>
      <c r="G331" s="18"/>
      <c r="H331" s="18"/>
      <c r="I331" s="18"/>
      <c r="J331" s="18"/>
      <c r="K331" s="18"/>
      <c r="L331" s="18"/>
      <c r="M331" s="18"/>
      <c r="N331" s="18"/>
      <c r="O331" s="18"/>
    </row>
    <row r="332" spans="1:15" x14ac:dyDescent="0.25">
      <c r="A332" s="7" t="s">
        <v>79</v>
      </c>
      <c r="B332" s="19">
        <f t="shared" si="18"/>
        <v>1005800</v>
      </c>
      <c r="C332" s="19">
        <f t="shared" si="19"/>
        <v>1005850</v>
      </c>
      <c r="D332" s="18">
        <f t="shared" si="17"/>
        <v>50</v>
      </c>
      <c r="F332" s="18"/>
      <c r="G332" s="18"/>
      <c r="H332" s="18"/>
      <c r="I332" s="18"/>
      <c r="J332" s="18"/>
      <c r="K332" s="18"/>
      <c r="L332" s="18"/>
      <c r="M332" s="18"/>
      <c r="N332" s="18"/>
      <c r="O332" s="18"/>
    </row>
    <row r="333" spans="1:15" x14ac:dyDescent="0.25">
      <c r="A333" s="7" t="s">
        <v>79</v>
      </c>
      <c r="B333" s="19">
        <f t="shared" si="18"/>
        <v>1005850</v>
      </c>
      <c r="C333" s="19">
        <f t="shared" si="19"/>
        <v>1005900</v>
      </c>
      <c r="D333" s="18">
        <f t="shared" si="17"/>
        <v>50</v>
      </c>
      <c r="F333" s="18"/>
      <c r="G333" s="18"/>
      <c r="H333" s="18"/>
      <c r="I333" s="18"/>
      <c r="J333" s="18"/>
      <c r="K333" s="18"/>
      <c r="L333" s="18"/>
      <c r="M333" s="18"/>
      <c r="N333" s="18"/>
      <c r="O333" s="18"/>
    </row>
    <row r="334" spans="1:15" x14ac:dyDescent="0.25">
      <c r="A334" s="7" t="s">
        <v>79</v>
      </c>
      <c r="B334" s="19">
        <f t="shared" si="18"/>
        <v>1005900</v>
      </c>
      <c r="C334" s="19">
        <f t="shared" si="19"/>
        <v>1005950</v>
      </c>
      <c r="D334" s="18">
        <f t="shared" si="17"/>
        <v>50</v>
      </c>
      <c r="F334" s="18"/>
      <c r="G334" s="18"/>
      <c r="H334" s="18"/>
      <c r="I334" s="18"/>
      <c r="J334" s="18"/>
      <c r="K334" s="18"/>
      <c r="L334" s="18"/>
      <c r="M334" s="18"/>
      <c r="N334" s="18"/>
      <c r="O334" s="18"/>
    </row>
    <row r="335" spans="1:15" x14ac:dyDescent="0.25">
      <c r="A335" s="7" t="s">
        <v>79</v>
      </c>
      <c r="B335" s="19">
        <f t="shared" si="18"/>
        <v>1005950</v>
      </c>
      <c r="C335" s="19">
        <f t="shared" si="19"/>
        <v>1006000</v>
      </c>
      <c r="D335" s="18">
        <f t="shared" si="17"/>
        <v>50</v>
      </c>
      <c r="F335" s="18"/>
      <c r="G335" s="18"/>
      <c r="H335" s="18"/>
      <c r="I335" s="18"/>
      <c r="J335" s="18"/>
      <c r="K335" s="18"/>
      <c r="L335" s="18"/>
      <c r="M335" s="18"/>
      <c r="N335" s="18"/>
      <c r="O335" s="18"/>
    </row>
    <row r="336" spans="1:15" x14ac:dyDescent="0.25">
      <c r="A336" s="7" t="s">
        <v>79</v>
      </c>
      <c r="B336" s="19">
        <f t="shared" si="18"/>
        <v>1006000</v>
      </c>
      <c r="C336" s="19">
        <f t="shared" si="19"/>
        <v>1006050</v>
      </c>
      <c r="D336" s="18">
        <f t="shared" si="17"/>
        <v>50</v>
      </c>
      <c r="F336" s="18"/>
      <c r="G336" s="18"/>
      <c r="H336" s="18"/>
      <c r="I336" s="18"/>
      <c r="J336" s="18"/>
      <c r="K336" s="18"/>
      <c r="L336" s="18"/>
      <c r="M336" s="18"/>
      <c r="N336" s="18"/>
      <c r="O336" s="18"/>
    </row>
    <row r="337" spans="1:15" x14ac:dyDescent="0.25">
      <c r="A337" s="7" t="s">
        <v>79</v>
      </c>
      <c r="B337" s="19">
        <f t="shared" si="18"/>
        <v>1006050</v>
      </c>
      <c r="C337" s="19">
        <f t="shared" si="19"/>
        <v>1006100</v>
      </c>
      <c r="D337" s="18">
        <f t="shared" si="17"/>
        <v>50</v>
      </c>
      <c r="F337" s="18"/>
      <c r="G337" s="18"/>
      <c r="H337" s="18"/>
      <c r="I337" s="18"/>
      <c r="J337" s="18"/>
      <c r="K337" s="18"/>
      <c r="L337" s="18"/>
      <c r="M337" s="18"/>
      <c r="N337" s="18"/>
      <c r="O337" s="18"/>
    </row>
    <row r="338" spans="1:15" x14ac:dyDescent="0.25">
      <c r="A338" s="7" t="s">
        <v>79</v>
      </c>
      <c r="B338" s="19">
        <f t="shared" si="18"/>
        <v>1006100</v>
      </c>
      <c r="C338" s="19">
        <f t="shared" si="19"/>
        <v>1006150</v>
      </c>
      <c r="D338" s="18">
        <f t="shared" si="17"/>
        <v>50</v>
      </c>
      <c r="F338" s="18"/>
      <c r="G338" s="18"/>
      <c r="H338" s="18"/>
      <c r="I338" s="18"/>
      <c r="J338" s="18"/>
      <c r="K338" s="18"/>
      <c r="L338" s="18"/>
      <c r="M338" s="18"/>
      <c r="N338" s="18"/>
      <c r="O338" s="18"/>
    </row>
    <row r="339" spans="1:15" x14ac:dyDescent="0.25">
      <c r="A339" s="7" t="s">
        <v>79</v>
      </c>
      <c r="B339" s="19">
        <f t="shared" si="18"/>
        <v>1006150</v>
      </c>
      <c r="C339" s="19">
        <f t="shared" si="19"/>
        <v>1006200</v>
      </c>
      <c r="D339" s="18">
        <f t="shared" si="17"/>
        <v>50</v>
      </c>
      <c r="F339" s="18"/>
      <c r="G339" s="18"/>
      <c r="H339" s="18"/>
      <c r="I339" s="18"/>
      <c r="J339" s="18"/>
      <c r="K339" s="18"/>
      <c r="L339" s="18"/>
      <c r="M339" s="18"/>
      <c r="N339" s="18"/>
      <c r="O339" s="18"/>
    </row>
    <row r="340" spans="1:15" x14ac:dyDescent="0.25">
      <c r="A340" s="7" t="s">
        <v>79</v>
      </c>
      <c r="B340" s="19">
        <f t="shared" si="18"/>
        <v>1006200</v>
      </c>
      <c r="C340" s="19">
        <f t="shared" si="19"/>
        <v>1006250</v>
      </c>
      <c r="D340" s="18">
        <f t="shared" si="17"/>
        <v>50</v>
      </c>
      <c r="F340" s="18"/>
      <c r="G340" s="18"/>
      <c r="H340" s="18"/>
      <c r="I340" s="18"/>
      <c r="J340" s="18"/>
      <c r="K340" s="18"/>
      <c r="L340" s="18"/>
      <c r="M340" s="18"/>
      <c r="N340" s="18"/>
      <c r="O340" s="18"/>
    </row>
    <row r="341" spans="1:15" x14ac:dyDescent="0.25">
      <c r="A341" s="7" t="s">
        <v>79</v>
      </c>
      <c r="B341" s="19">
        <f t="shared" si="18"/>
        <v>1006250</v>
      </c>
      <c r="C341" s="19">
        <f t="shared" si="19"/>
        <v>1006300</v>
      </c>
      <c r="D341" s="18">
        <f t="shared" ref="D341:D404" si="20">C341-B341</f>
        <v>50</v>
      </c>
      <c r="F341" s="18"/>
      <c r="G341" s="18"/>
      <c r="H341" s="18"/>
      <c r="I341" s="18"/>
      <c r="J341" s="18"/>
      <c r="K341" s="18"/>
      <c r="L341" s="18"/>
      <c r="M341" s="18"/>
      <c r="N341" s="18"/>
      <c r="O341" s="18"/>
    </row>
    <row r="342" spans="1:15" x14ac:dyDescent="0.25">
      <c r="A342" s="7" t="s">
        <v>79</v>
      </c>
      <c r="B342" s="19">
        <f t="shared" si="18"/>
        <v>1006300</v>
      </c>
      <c r="C342" s="19">
        <f t="shared" si="19"/>
        <v>1006350</v>
      </c>
      <c r="D342" s="18">
        <f t="shared" si="20"/>
        <v>50</v>
      </c>
      <c r="F342" s="18"/>
      <c r="G342" s="18"/>
      <c r="H342" s="18"/>
      <c r="I342" s="18"/>
      <c r="J342" s="18"/>
      <c r="K342" s="18"/>
      <c r="L342" s="18"/>
      <c r="M342" s="18"/>
      <c r="N342" s="18"/>
      <c r="O342" s="18"/>
    </row>
    <row r="343" spans="1:15" x14ac:dyDescent="0.25">
      <c r="A343" s="7" t="s">
        <v>79</v>
      </c>
      <c r="B343" s="19">
        <f t="shared" ref="B343:B406" si="21">C342</f>
        <v>1006350</v>
      </c>
      <c r="C343" s="19">
        <f t="shared" ref="C343:C406" si="22">C342+50</f>
        <v>1006400</v>
      </c>
      <c r="D343" s="18">
        <f t="shared" si="20"/>
        <v>50</v>
      </c>
      <c r="F343" s="18"/>
      <c r="G343" s="18"/>
      <c r="H343" s="18"/>
      <c r="I343" s="18"/>
      <c r="J343" s="18"/>
      <c r="K343" s="18"/>
      <c r="L343" s="18"/>
      <c r="M343" s="18"/>
      <c r="N343" s="18"/>
      <c r="O343" s="18"/>
    </row>
    <row r="344" spans="1:15" x14ac:dyDescent="0.25">
      <c r="A344" s="7" t="s">
        <v>79</v>
      </c>
      <c r="B344" s="19">
        <f t="shared" si="21"/>
        <v>1006400</v>
      </c>
      <c r="C344" s="19">
        <f t="shared" si="22"/>
        <v>1006450</v>
      </c>
      <c r="D344" s="18">
        <f t="shared" si="20"/>
        <v>50</v>
      </c>
      <c r="F344" s="18"/>
      <c r="G344" s="18"/>
      <c r="H344" s="18"/>
      <c r="I344" s="18"/>
      <c r="J344" s="18"/>
      <c r="K344" s="18"/>
      <c r="L344" s="18"/>
      <c r="M344" s="18"/>
      <c r="N344" s="18"/>
      <c r="O344" s="18"/>
    </row>
    <row r="345" spans="1:15" x14ac:dyDescent="0.25">
      <c r="A345" s="7" t="s">
        <v>79</v>
      </c>
      <c r="B345" s="19">
        <f t="shared" si="21"/>
        <v>1006450</v>
      </c>
      <c r="C345" s="19">
        <f t="shared" si="22"/>
        <v>1006500</v>
      </c>
      <c r="D345" s="18">
        <f t="shared" si="20"/>
        <v>50</v>
      </c>
      <c r="F345" s="18"/>
      <c r="G345" s="18"/>
      <c r="H345" s="18"/>
      <c r="I345" s="18"/>
      <c r="J345" s="18"/>
      <c r="K345" s="18"/>
      <c r="L345" s="18"/>
      <c r="M345" s="18"/>
      <c r="N345" s="18"/>
      <c r="O345" s="18"/>
    </row>
    <row r="346" spans="1:15" x14ac:dyDescent="0.25">
      <c r="A346" s="7" t="s">
        <v>79</v>
      </c>
      <c r="B346" s="19">
        <f t="shared" si="21"/>
        <v>1006500</v>
      </c>
      <c r="C346" s="19">
        <f t="shared" si="22"/>
        <v>1006550</v>
      </c>
      <c r="D346" s="18">
        <f t="shared" si="20"/>
        <v>50</v>
      </c>
      <c r="F346" s="18"/>
      <c r="G346" s="18"/>
      <c r="H346" s="18"/>
      <c r="I346" s="18"/>
      <c r="J346" s="18"/>
      <c r="K346" s="18"/>
      <c r="L346" s="18"/>
      <c r="M346" s="18"/>
      <c r="N346" s="18"/>
      <c r="O346" s="18"/>
    </row>
    <row r="347" spans="1:15" x14ac:dyDescent="0.25">
      <c r="A347" s="7" t="s">
        <v>79</v>
      </c>
      <c r="B347" s="19">
        <f t="shared" si="21"/>
        <v>1006550</v>
      </c>
      <c r="C347" s="19">
        <f t="shared" si="22"/>
        <v>1006600</v>
      </c>
      <c r="D347" s="18">
        <f t="shared" si="20"/>
        <v>50</v>
      </c>
      <c r="F347" s="18"/>
      <c r="G347" s="18"/>
      <c r="H347" s="18"/>
      <c r="I347" s="18"/>
      <c r="J347" s="18"/>
      <c r="K347" s="18"/>
      <c r="L347" s="18"/>
      <c r="M347" s="18"/>
      <c r="N347" s="18"/>
      <c r="O347" s="18"/>
    </row>
    <row r="348" spans="1:15" x14ac:dyDescent="0.25">
      <c r="A348" s="7" t="s">
        <v>79</v>
      </c>
      <c r="B348" s="19">
        <f t="shared" si="21"/>
        <v>1006600</v>
      </c>
      <c r="C348" s="19">
        <f t="shared" si="22"/>
        <v>1006650</v>
      </c>
      <c r="D348" s="18">
        <f t="shared" si="20"/>
        <v>50</v>
      </c>
      <c r="F348" s="18"/>
      <c r="G348" s="18"/>
      <c r="H348" s="18"/>
      <c r="I348" s="18"/>
      <c r="J348" s="18"/>
      <c r="K348" s="18"/>
      <c r="L348" s="18"/>
      <c r="M348" s="18"/>
      <c r="N348" s="18"/>
      <c r="O348" s="18"/>
    </row>
    <row r="349" spans="1:15" x14ac:dyDescent="0.25">
      <c r="A349" s="7" t="s">
        <v>79</v>
      </c>
      <c r="B349" s="19">
        <f t="shared" si="21"/>
        <v>1006650</v>
      </c>
      <c r="C349" s="19">
        <f t="shared" si="22"/>
        <v>1006700</v>
      </c>
      <c r="D349" s="18">
        <f t="shared" si="20"/>
        <v>50</v>
      </c>
      <c r="F349" s="18"/>
      <c r="G349" s="18"/>
      <c r="H349" s="18"/>
      <c r="I349" s="18"/>
      <c r="J349" s="18"/>
      <c r="K349" s="18"/>
      <c r="L349" s="18"/>
      <c r="M349" s="18"/>
      <c r="N349" s="18"/>
      <c r="O349" s="18"/>
    </row>
    <row r="350" spans="1:15" x14ac:dyDescent="0.25">
      <c r="A350" s="7" t="s">
        <v>79</v>
      </c>
      <c r="B350" s="19">
        <f t="shared" si="21"/>
        <v>1006700</v>
      </c>
      <c r="C350" s="19">
        <f t="shared" si="22"/>
        <v>1006750</v>
      </c>
      <c r="D350" s="18">
        <f t="shared" si="20"/>
        <v>50</v>
      </c>
      <c r="F350" s="18"/>
      <c r="G350" s="18"/>
      <c r="H350" s="18"/>
      <c r="I350" s="18"/>
      <c r="J350" s="18"/>
      <c r="K350" s="18"/>
      <c r="L350" s="18"/>
      <c r="M350" s="18"/>
      <c r="N350" s="18"/>
      <c r="O350" s="18"/>
    </row>
    <row r="351" spans="1:15" x14ac:dyDescent="0.25">
      <c r="A351" s="7" t="s">
        <v>79</v>
      </c>
      <c r="B351" s="19">
        <f t="shared" si="21"/>
        <v>1006750</v>
      </c>
      <c r="C351" s="19">
        <f t="shared" si="22"/>
        <v>1006800</v>
      </c>
      <c r="D351" s="18">
        <f t="shared" si="20"/>
        <v>50</v>
      </c>
      <c r="F351" s="18"/>
      <c r="G351" s="18"/>
      <c r="H351" s="18"/>
      <c r="I351" s="18"/>
      <c r="J351" s="18"/>
      <c r="K351" s="18"/>
      <c r="L351" s="18"/>
      <c r="M351" s="18"/>
      <c r="N351" s="18"/>
      <c r="O351" s="18"/>
    </row>
    <row r="352" spans="1:15" x14ac:dyDescent="0.25">
      <c r="A352" s="7" t="s">
        <v>79</v>
      </c>
      <c r="B352" s="19">
        <f t="shared" si="21"/>
        <v>1006800</v>
      </c>
      <c r="C352" s="19">
        <f t="shared" si="22"/>
        <v>1006850</v>
      </c>
      <c r="D352" s="18">
        <f t="shared" si="20"/>
        <v>50</v>
      </c>
      <c r="F352" s="18"/>
      <c r="G352" s="18"/>
      <c r="H352" s="18"/>
      <c r="I352" s="18"/>
      <c r="J352" s="18"/>
      <c r="K352" s="18"/>
      <c r="L352" s="18"/>
      <c r="M352" s="18"/>
      <c r="N352" s="18"/>
      <c r="O352" s="18"/>
    </row>
    <row r="353" spans="1:15" x14ac:dyDescent="0.25">
      <c r="A353" s="7" t="s">
        <v>79</v>
      </c>
      <c r="B353" s="19">
        <f t="shared" si="21"/>
        <v>1006850</v>
      </c>
      <c r="C353" s="19">
        <f t="shared" si="22"/>
        <v>1006900</v>
      </c>
      <c r="D353" s="18">
        <f t="shared" si="20"/>
        <v>50</v>
      </c>
      <c r="F353" s="18"/>
      <c r="G353" s="18"/>
      <c r="H353" s="18"/>
      <c r="I353" s="18"/>
      <c r="J353" s="18"/>
      <c r="K353" s="18"/>
      <c r="L353" s="18"/>
      <c r="M353" s="18"/>
      <c r="N353" s="18"/>
      <c r="O353" s="18"/>
    </row>
    <row r="354" spans="1:15" x14ac:dyDescent="0.25">
      <c r="A354" s="7" t="s">
        <v>79</v>
      </c>
      <c r="B354" s="19">
        <f t="shared" si="21"/>
        <v>1006900</v>
      </c>
      <c r="C354" s="19">
        <f t="shared" si="22"/>
        <v>1006950</v>
      </c>
      <c r="D354" s="18">
        <f t="shared" si="20"/>
        <v>50</v>
      </c>
      <c r="F354" s="18"/>
      <c r="G354" s="18"/>
      <c r="H354" s="18"/>
      <c r="I354" s="18"/>
      <c r="J354" s="18"/>
      <c r="K354" s="18"/>
      <c r="L354" s="18"/>
      <c r="M354" s="18"/>
      <c r="N354" s="18"/>
      <c r="O354" s="18"/>
    </row>
    <row r="355" spans="1:15" x14ac:dyDescent="0.25">
      <c r="A355" s="7" t="s">
        <v>79</v>
      </c>
      <c r="B355" s="19">
        <f t="shared" si="21"/>
        <v>1006950</v>
      </c>
      <c r="C355" s="19">
        <f t="shared" si="22"/>
        <v>1007000</v>
      </c>
      <c r="D355" s="18">
        <f t="shared" si="20"/>
        <v>50</v>
      </c>
      <c r="F355" s="18"/>
      <c r="G355" s="18"/>
      <c r="H355" s="18"/>
      <c r="I355" s="18"/>
      <c r="J355" s="18"/>
      <c r="K355" s="18"/>
      <c r="L355" s="18"/>
      <c r="M355" s="18"/>
      <c r="N355" s="18"/>
      <c r="O355" s="18"/>
    </row>
    <row r="356" spans="1:15" x14ac:dyDescent="0.25">
      <c r="A356" s="7" t="s">
        <v>79</v>
      </c>
      <c r="B356" s="19">
        <f t="shared" si="21"/>
        <v>1007000</v>
      </c>
      <c r="C356" s="19">
        <f t="shared" si="22"/>
        <v>1007050</v>
      </c>
      <c r="D356" s="18">
        <f t="shared" si="20"/>
        <v>50</v>
      </c>
      <c r="F356" s="18"/>
      <c r="G356" s="18"/>
      <c r="H356" s="18"/>
      <c r="I356" s="18"/>
      <c r="J356" s="18"/>
      <c r="K356" s="18"/>
      <c r="L356" s="18"/>
      <c r="M356" s="18"/>
      <c r="N356" s="18"/>
      <c r="O356" s="18"/>
    </row>
    <row r="357" spans="1:15" x14ac:dyDescent="0.25">
      <c r="A357" s="7" t="s">
        <v>79</v>
      </c>
      <c r="B357" s="19">
        <f t="shared" si="21"/>
        <v>1007050</v>
      </c>
      <c r="C357" s="19">
        <f t="shared" si="22"/>
        <v>1007100</v>
      </c>
      <c r="D357" s="18">
        <f t="shared" si="20"/>
        <v>50</v>
      </c>
      <c r="F357" s="18"/>
      <c r="G357" s="18"/>
      <c r="H357" s="18"/>
      <c r="I357" s="18"/>
      <c r="J357" s="18"/>
      <c r="K357" s="18"/>
      <c r="L357" s="18"/>
      <c r="M357" s="18"/>
      <c r="N357" s="18"/>
      <c r="O357" s="18"/>
    </row>
    <row r="358" spans="1:15" x14ac:dyDescent="0.25">
      <c r="A358" s="7" t="s">
        <v>79</v>
      </c>
      <c r="B358" s="19">
        <f t="shared" si="21"/>
        <v>1007100</v>
      </c>
      <c r="C358" s="19">
        <f t="shared" si="22"/>
        <v>1007150</v>
      </c>
      <c r="D358" s="18">
        <f t="shared" si="20"/>
        <v>50</v>
      </c>
      <c r="F358" s="18"/>
      <c r="G358" s="18"/>
      <c r="H358" s="18"/>
      <c r="I358" s="18"/>
      <c r="J358" s="18"/>
      <c r="K358" s="18"/>
      <c r="L358" s="18"/>
      <c r="M358" s="18"/>
      <c r="N358" s="18"/>
      <c r="O358" s="18"/>
    </row>
    <row r="359" spans="1:15" x14ac:dyDescent="0.25">
      <c r="A359" s="7" t="s">
        <v>79</v>
      </c>
      <c r="B359" s="19">
        <f t="shared" si="21"/>
        <v>1007150</v>
      </c>
      <c r="C359" s="19">
        <f t="shared" si="22"/>
        <v>1007200</v>
      </c>
      <c r="D359" s="18">
        <f t="shared" si="20"/>
        <v>50</v>
      </c>
      <c r="F359" s="18"/>
      <c r="G359" s="18"/>
      <c r="H359" s="18"/>
      <c r="I359" s="18"/>
      <c r="J359" s="18"/>
      <c r="K359" s="18"/>
      <c r="L359" s="18"/>
      <c r="M359" s="18"/>
      <c r="N359" s="18"/>
      <c r="O359" s="18"/>
    </row>
    <row r="360" spans="1:15" x14ac:dyDescent="0.25">
      <c r="A360" s="7" t="s">
        <v>79</v>
      </c>
      <c r="B360" s="19">
        <f t="shared" si="21"/>
        <v>1007200</v>
      </c>
      <c r="C360" s="19">
        <f t="shared" si="22"/>
        <v>1007250</v>
      </c>
      <c r="D360" s="18">
        <f t="shared" si="20"/>
        <v>50</v>
      </c>
      <c r="F360" s="18"/>
      <c r="G360" s="18"/>
      <c r="H360" s="18"/>
      <c r="I360" s="18"/>
      <c r="J360" s="18"/>
      <c r="K360" s="18"/>
      <c r="L360" s="18"/>
      <c r="M360" s="18"/>
      <c r="N360" s="18"/>
      <c r="O360" s="18"/>
    </row>
    <row r="361" spans="1:15" x14ac:dyDescent="0.25">
      <c r="A361" s="7" t="s">
        <v>79</v>
      </c>
      <c r="B361" s="19">
        <f t="shared" si="21"/>
        <v>1007250</v>
      </c>
      <c r="C361" s="19">
        <f t="shared" si="22"/>
        <v>1007300</v>
      </c>
      <c r="D361" s="18">
        <f t="shared" si="20"/>
        <v>50</v>
      </c>
      <c r="F361" s="18"/>
      <c r="G361" s="18"/>
      <c r="H361" s="18"/>
      <c r="I361" s="18"/>
      <c r="J361" s="18"/>
      <c r="K361" s="18"/>
      <c r="L361" s="18"/>
      <c r="M361" s="18"/>
      <c r="N361" s="18"/>
      <c r="O361" s="18"/>
    </row>
    <row r="362" spans="1:15" x14ac:dyDescent="0.25">
      <c r="A362" s="7" t="s">
        <v>79</v>
      </c>
      <c r="B362" s="19">
        <f t="shared" si="21"/>
        <v>1007300</v>
      </c>
      <c r="C362" s="19">
        <f t="shared" si="22"/>
        <v>1007350</v>
      </c>
      <c r="D362" s="18">
        <f t="shared" si="20"/>
        <v>50</v>
      </c>
      <c r="F362" s="18"/>
      <c r="G362" s="18"/>
      <c r="H362" s="18"/>
      <c r="I362" s="18"/>
      <c r="J362" s="18"/>
      <c r="K362" s="18"/>
      <c r="L362" s="18"/>
      <c r="M362" s="18"/>
      <c r="N362" s="18"/>
      <c r="O362" s="18"/>
    </row>
    <row r="363" spans="1:15" x14ac:dyDescent="0.25">
      <c r="A363" s="7" t="s">
        <v>79</v>
      </c>
      <c r="B363" s="19">
        <f t="shared" si="21"/>
        <v>1007350</v>
      </c>
      <c r="C363" s="19">
        <f t="shared" si="22"/>
        <v>1007400</v>
      </c>
      <c r="D363" s="18">
        <f t="shared" si="20"/>
        <v>50</v>
      </c>
      <c r="F363" s="18"/>
      <c r="G363" s="18"/>
      <c r="H363" s="18"/>
      <c r="I363" s="18"/>
      <c r="J363" s="18"/>
      <c r="K363" s="18"/>
      <c r="L363" s="18"/>
      <c r="M363" s="18"/>
      <c r="N363" s="18"/>
      <c r="O363" s="18"/>
    </row>
    <row r="364" spans="1:15" x14ac:dyDescent="0.25">
      <c r="A364" s="7" t="s">
        <v>79</v>
      </c>
      <c r="B364" s="19">
        <f t="shared" si="21"/>
        <v>1007400</v>
      </c>
      <c r="C364" s="19">
        <f t="shared" si="22"/>
        <v>1007450</v>
      </c>
      <c r="D364" s="18">
        <f t="shared" si="20"/>
        <v>50</v>
      </c>
      <c r="F364" s="18"/>
      <c r="G364" s="18"/>
      <c r="H364" s="18"/>
      <c r="I364" s="18"/>
      <c r="J364" s="18"/>
      <c r="K364" s="18"/>
      <c r="L364" s="18"/>
      <c r="M364" s="18"/>
      <c r="N364" s="18"/>
      <c r="O364" s="18"/>
    </row>
    <row r="365" spans="1:15" x14ac:dyDescent="0.25">
      <c r="A365" s="7" t="s">
        <v>79</v>
      </c>
      <c r="B365" s="19">
        <f t="shared" si="21"/>
        <v>1007450</v>
      </c>
      <c r="C365" s="19">
        <f t="shared" si="22"/>
        <v>1007500</v>
      </c>
      <c r="D365" s="18">
        <f t="shared" si="20"/>
        <v>50</v>
      </c>
      <c r="F365" s="18"/>
      <c r="G365" s="18"/>
      <c r="H365" s="18"/>
      <c r="I365" s="18"/>
      <c r="J365" s="18"/>
      <c r="K365" s="18"/>
      <c r="L365" s="18"/>
      <c r="M365" s="18"/>
      <c r="N365" s="18"/>
      <c r="O365" s="18"/>
    </row>
    <row r="366" spans="1:15" x14ac:dyDescent="0.25">
      <c r="A366" s="7" t="s">
        <v>79</v>
      </c>
      <c r="B366" s="19">
        <f t="shared" si="21"/>
        <v>1007500</v>
      </c>
      <c r="C366" s="19">
        <f t="shared" si="22"/>
        <v>1007550</v>
      </c>
      <c r="D366" s="18">
        <f t="shared" si="20"/>
        <v>50</v>
      </c>
      <c r="F366" s="18"/>
      <c r="G366" s="18"/>
      <c r="H366" s="18"/>
      <c r="I366" s="18"/>
      <c r="J366" s="18"/>
      <c r="K366" s="18"/>
      <c r="L366" s="18"/>
      <c r="M366" s="18"/>
      <c r="N366" s="18"/>
      <c r="O366" s="18"/>
    </row>
    <row r="367" spans="1:15" x14ac:dyDescent="0.25">
      <c r="A367" s="7" t="s">
        <v>79</v>
      </c>
      <c r="B367" s="19">
        <f t="shared" si="21"/>
        <v>1007550</v>
      </c>
      <c r="C367" s="19">
        <f t="shared" si="22"/>
        <v>1007600</v>
      </c>
      <c r="D367" s="18">
        <f t="shared" si="20"/>
        <v>50</v>
      </c>
      <c r="F367" s="18"/>
      <c r="G367" s="18"/>
      <c r="H367" s="18"/>
      <c r="I367" s="18"/>
      <c r="J367" s="18"/>
      <c r="K367" s="18"/>
      <c r="L367" s="18"/>
      <c r="M367" s="18"/>
      <c r="N367" s="18"/>
      <c r="O367" s="18"/>
    </row>
    <row r="368" spans="1:15" x14ac:dyDescent="0.25">
      <c r="A368" s="7" t="s">
        <v>79</v>
      </c>
      <c r="B368" s="19">
        <f t="shared" si="21"/>
        <v>1007600</v>
      </c>
      <c r="C368" s="19">
        <f t="shared" si="22"/>
        <v>1007650</v>
      </c>
      <c r="D368" s="18">
        <f t="shared" si="20"/>
        <v>50</v>
      </c>
      <c r="F368" s="18"/>
      <c r="G368" s="18"/>
      <c r="H368" s="18"/>
      <c r="I368" s="18"/>
      <c r="J368" s="18"/>
      <c r="K368" s="18"/>
      <c r="L368" s="18"/>
      <c r="M368" s="18"/>
      <c r="N368" s="18"/>
      <c r="O368" s="18"/>
    </row>
    <row r="369" spans="1:15" x14ac:dyDescent="0.25">
      <c r="A369" s="7" t="s">
        <v>79</v>
      </c>
      <c r="B369" s="19">
        <f t="shared" si="21"/>
        <v>1007650</v>
      </c>
      <c r="C369" s="19">
        <f t="shared" si="22"/>
        <v>1007700</v>
      </c>
      <c r="D369" s="18">
        <f t="shared" si="20"/>
        <v>50</v>
      </c>
      <c r="F369" s="18"/>
      <c r="G369" s="18"/>
      <c r="H369" s="18"/>
      <c r="I369" s="18"/>
      <c r="J369" s="18"/>
      <c r="K369" s="18"/>
      <c r="L369" s="18"/>
      <c r="M369" s="18"/>
      <c r="N369" s="18"/>
      <c r="O369" s="18"/>
    </row>
    <row r="370" spans="1:15" x14ac:dyDescent="0.25">
      <c r="A370" s="7" t="s">
        <v>79</v>
      </c>
      <c r="B370" s="19">
        <f t="shared" si="21"/>
        <v>1007700</v>
      </c>
      <c r="C370" s="19">
        <f t="shared" si="22"/>
        <v>1007750</v>
      </c>
      <c r="D370" s="18">
        <f t="shared" si="20"/>
        <v>50</v>
      </c>
      <c r="F370" s="18"/>
      <c r="G370" s="18"/>
      <c r="H370" s="18"/>
      <c r="I370" s="18"/>
      <c r="J370" s="18"/>
      <c r="K370" s="18"/>
      <c r="L370" s="18"/>
      <c r="M370" s="18"/>
      <c r="N370" s="18"/>
      <c r="O370" s="18"/>
    </row>
    <row r="371" spans="1:15" x14ac:dyDescent="0.25">
      <c r="A371" s="7" t="s">
        <v>79</v>
      </c>
      <c r="B371" s="19">
        <f t="shared" si="21"/>
        <v>1007750</v>
      </c>
      <c r="C371" s="19">
        <f t="shared" si="22"/>
        <v>1007800</v>
      </c>
      <c r="D371" s="18">
        <f t="shared" si="20"/>
        <v>50</v>
      </c>
      <c r="F371" s="18"/>
      <c r="G371" s="18"/>
      <c r="H371" s="18"/>
      <c r="I371" s="18"/>
      <c r="J371" s="18"/>
      <c r="K371" s="18"/>
      <c r="L371" s="18"/>
      <c r="M371" s="18"/>
      <c r="N371" s="18"/>
      <c r="O371" s="18"/>
    </row>
    <row r="372" spans="1:15" x14ac:dyDescent="0.25">
      <c r="A372" s="7" t="s">
        <v>79</v>
      </c>
      <c r="B372" s="19">
        <f t="shared" si="21"/>
        <v>1007800</v>
      </c>
      <c r="C372" s="19">
        <f t="shared" si="22"/>
        <v>1007850</v>
      </c>
      <c r="D372" s="18">
        <f t="shared" si="20"/>
        <v>50</v>
      </c>
      <c r="F372" s="18"/>
      <c r="G372" s="18"/>
      <c r="H372" s="18"/>
      <c r="I372" s="18"/>
      <c r="J372" s="18"/>
      <c r="K372" s="18"/>
      <c r="L372" s="18"/>
      <c r="M372" s="18"/>
      <c r="N372" s="18"/>
      <c r="O372" s="18"/>
    </row>
    <row r="373" spans="1:15" x14ac:dyDescent="0.25">
      <c r="A373" s="7" t="s">
        <v>79</v>
      </c>
      <c r="B373" s="19">
        <f t="shared" si="21"/>
        <v>1007850</v>
      </c>
      <c r="C373" s="19">
        <f t="shared" si="22"/>
        <v>1007900</v>
      </c>
      <c r="D373" s="18">
        <f t="shared" si="20"/>
        <v>50</v>
      </c>
      <c r="F373" s="18"/>
      <c r="G373" s="18"/>
      <c r="H373" s="18"/>
      <c r="I373" s="18"/>
      <c r="J373" s="18"/>
      <c r="K373" s="18"/>
      <c r="L373" s="18"/>
      <c r="M373" s="18"/>
      <c r="N373" s="18"/>
      <c r="O373" s="18"/>
    </row>
    <row r="374" spans="1:15" x14ac:dyDescent="0.25">
      <c r="A374" s="7" t="s">
        <v>79</v>
      </c>
      <c r="B374" s="19">
        <f t="shared" si="21"/>
        <v>1007900</v>
      </c>
      <c r="C374" s="19">
        <f t="shared" si="22"/>
        <v>1007950</v>
      </c>
      <c r="D374" s="18">
        <f t="shared" si="20"/>
        <v>50</v>
      </c>
      <c r="F374" s="18"/>
      <c r="G374" s="18"/>
      <c r="H374" s="18"/>
      <c r="I374" s="18"/>
      <c r="J374" s="18"/>
      <c r="K374" s="18"/>
      <c r="L374" s="18"/>
      <c r="M374" s="18"/>
      <c r="N374" s="18"/>
      <c r="O374" s="18"/>
    </row>
    <row r="375" spans="1:15" x14ac:dyDescent="0.25">
      <c r="A375" s="87" t="s">
        <v>84</v>
      </c>
      <c r="B375" s="88">
        <f t="shared" si="21"/>
        <v>1007950</v>
      </c>
      <c r="C375" s="88">
        <f t="shared" si="22"/>
        <v>1008000</v>
      </c>
      <c r="D375" s="89">
        <f t="shared" si="20"/>
        <v>50</v>
      </c>
      <c r="F375" s="89"/>
      <c r="G375" s="89"/>
      <c r="H375" s="89"/>
      <c r="I375" s="89"/>
      <c r="J375" s="89"/>
      <c r="K375" s="89"/>
      <c r="L375" s="89"/>
      <c r="M375" s="89"/>
      <c r="N375" s="89"/>
      <c r="O375" s="89"/>
    </row>
    <row r="376" spans="1:15" x14ac:dyDescent="0.25">
      <c r="A376" s="7" t="s">
        <v>84</v>
      </c>
      <c r="B376" s="19">
        <f t="shared" si="21"/>
        <v>1008000</v>
      </c>
      <c r="C376" s="19">
        <f t="shared" si="22"/>
        <v>1008050</v>
      </c>
      <c r="D376" s="18">
        <f t="shared" si="20"/>
        <v>50</v>
      </c>
      <c r="F376" s="18"/>
      <c r="G376" s="18"/>
      <c r="H376" s="18"/>
      <c r="I376" s="18"/>
      <c r="J376" s="18"/>
      <c r="K376" s="18"/>
      <c r="L376" s="18"/>
      <c r="M376" s="18"/>
      <c r="N376" s="18"/>
      <c r="O376" s="18"/>
    </row>
    <row r="377" spans="1:15" x14ac:dyDescent="0.25">
      <c r="A377" s="7" t="s">
        <v>84</v>
      </c>
      <c r="B377" s="19">
        <f t="shared" si="21"/>
        <v>1008050</v>
      </c>
      <c r="C377" s="19">
        <f t="shared" si="22"/>
        <v>1008100</v>
      </c>
      <c r="D377" s="18">
        <f t="shared" si="20"/>
        <v>50</v>
      </c>
      <c r="F377" s="18"/>
      <c r="G377" s="18"/>
      <c r="H377" s="18"/>
      <c r="I377" s="18"/>
      <c r="J377" s="18"/>
      <c r="K377" s="18"/>
      <c r="L377" s="18"/>
      <c r="M377" s="18"/>
      <c r="N377" s="18"/>
      <c r="O377" s="18"/>
    </row>
    <row r="378" spans="1:15" x14ac:dyDescent="0.25">
      <c r="A378" s="7" t="s">
        <v>84</v>
      </c>
      <c r="B378" s="19">
        <f t="shared" si="21"/>
        <v>1008100</v>
      </c>
      <c r="C378" s="19">
        <f t="shared" si="22"/>
        <v>1008150</v>
      </c>
      <c r="D378" s="18">
        <f t="shared" si="20"/>
        <v>50</v>
      </c>
      <c r="F378" s="18"/>
      <c r="G378" s="18"/>
      <c r="H378" s="18"/>
      <c r="I378" s="18"/>
      <c r="J378" s="18"/>
      <c r="K378" s="18"/>
      <c r="L378" s="18"/>
      <c r="M378" s="18"/>
      <c r="N378" s="18"/>
      <c r="O378" s="18"/>
    </row>
    <row r="379" spans="1:15" x14ac:dyDescent="0.25">
      <c r="A379" s="7" t="s">
        <v>84</v>
      </c>
      <c r="B379" s="19">
        <f t="shared" si="21"/>
        <v>1008150</v>
      </c>
      <c r="C379" s="19">
        <f t="shared" si="22"/>
        <v>1008200</v>
      </c>
      <c r="D379" s="18">
        <f t="shared" si="20"/>
        <v>50</v>
      </c>
      <c r="F379" s="18"/>
      <c r="G379" s="18"/>
      <c r="H379" s="18"/>
      <c r="I379" s="18"/>
      <c r="J379" s="18"/>
      <c r="K379" s="18"/>
      <c r="L379" s="18"/>
      <c r="M379" s="18"/>
      <c r="N379" s="18"/>
      <c r="O379" s="18"/>
    </row>
    <row r="380" spans="1:15" x14ac:dyDescent="0.25">
      <c r="A380" s="7" t="s">
        <v>84</v>
      </c>
      <c r="B380" s="19">
        <f t="shared" si="21"/>
        <v>1008200</v>
      </c>
      <c r="C380" s="19">
        <f t="shared" si="22"/>
        <v>1008250</v>
      </c>
      <c r="D380" s="18">
        <f t="shared" si="20"/>
        <v>50</v>
      </c>
      <c r="F380" s="18"/>
      <c r="G380" s="18"/>
      <c r="H380" s="18"/>
      <c r="I380" s="18"/>
      <c r="J380" s="18"/>
      <c r="K380" s="18"/>
      <c r="L380" s="18"/>
      <c r="M380" s="18"/>
      <c r="N380" s="18"/>
      <c r="O380" s="18"/>
    </row>
    <row r="381" spans="1:15" x14ac:dyDescent="0.25">
      <c r="A381" s="7" t="s">
        <v>84</v>
      </c>
      <c r="B381" s="19">
        <f t="shared" si="21"/>
        <v>1008250</v>
      </c>
      <c r="C381" s="19">
        <f t="shared" si="22"/>
        <v>1008300</v>
      </c>
      <c r="D381" s="18">
        <f t="shared" si="20"/>
        <v>50</v>
      </c>
      <c r="F381" s="18"/>
      <c r="G381" s="18"/>
      <c r="H381" s="18"/>
      <c r="I381" s="18"/>
      <c r="J381" s="18"/>
      <c r="K381" s="18"/>
      <c r="L381" s="18"/>
      <c r="M381" s="18"/>
      <c r="N381" s="18"/>
      <c r="O381" s="18"/>
    </row>
    <row r="382" spans="1:15" x14ac:dyDescent="0.25">
      <c r="A382" s="7" t="s">
        <v>84</v>
      </c>
      <c r="B382" s="19">
        <f t="shared" si="21"/>
        <v>1008300</v>
      </c>
      <c r="C382" s="19">
        <f t="shared" si="22"/>
        <v>1008350</v>
      </c>
      <c r="D382" s="18">
        <f t="shared" si="20"/>
        <v>50</v>
      </c>
      <c r="F382" s="18"/>
      <c r="G382" s="18"/>
      <c r="H382" s="18"/>
      <c r="I382" s="18"/>
      <c r="J382" s="18"/>
      <c r="K382" s="18"/>
      <c r="L382" s="18"/>
      <c r="M382" s="18"/>
      <c r="N382" s="18"/>
      <c r="O382" s="18"/>
    </row>
    <row r="383" spans="1:15" x14ac:dyDescent="0.25">
      <c r="A383" s="7" t="s">
        <v>84</v>
      </c>
      <c r="B383" s="19">
        <f t="shared" si="21"/>
        <v>1008350</v>
      </c>
      <c r="C383" s="19">
        <f t="shared" si="22"/>
        <v>1008400</v>
      </c>
      <c r="D383" s="18">
        <f t="shared" si="20"/>
        <v>50</v>
      </c>
      <c r="F383" s="18"/>
      <c r="G383" s="18"/>
      <c r="H383" s="18"/>
      <c r="I383" s="18"/>
      <c r="J383" s="18"/>
      <c r="K383" s="18"/>
      <c r="L383" s="18"/>
      <c r="M383" s="18"/>
      <c r="N383" s="18"/>
      <c r="O383" s="18"/>
    </row>
    <row r="384" spans="1:15" x14ac:dyDescent="0.25">
      <c r="A384" s="7" t="s">
        <v>84</v>
      </c>
      <c r="B384" s="19">
        <f t="shared" si="21"/>
        <v>1008400</v>
      </c>
      <c r="C384" s="19">
        <f t="shared" si="22"/>
        <v>1008450</v>
      </c>
      <c r="D384" s="18">
        <f t="shared" si="20"/>
        <v>50</v>
      </c>
      <c r="F384" s="18"/>
      <c r="G384" s="18"/>
      <c r="H384" s="18"/>
      <c r="I384" s="18"/>
      <c r="J384" s="18"/>
      <c r="K384" s="18"/>
      <c r="L384" s="18"/>
      <c r="M384" s="18"/>
      <c r="N384" s="18"/>
      <c r="O384" s="18"/>
    </row>
    <row r="385" spans="1:15" x14ac:dyDescent="0.25">
      <c r="A385" s="7" t="s">
        <v>84</v>
      </c>
      <c r="B385" s="19">
        <f t="shared" si="21"/>
        <v>1008450</v>
      </c>
      <c r="C385" s="19">
        <f t="shared" si="22"/>
        <v>1008500</v>
      </c>
      <c r="D385" s="18">
        <f t="shared" si="20"/>
        <v>50</v>
      </c>
      <c r="F385" s="18"/>
      <c r="G385" s="18"/>
      <c r="H385" s="18"/>
      <c r="I385" s="18"/>
      <c r="J385" s="18"/>
      <c r="K385" s="18"/>
      <c r="L385" s="18"/>
      <c r="M385" s="18"/>
      <c r="N385" s="18"/>
      <c r="O385" s="18"/>
    </row>
    <row r="386" spans="1:15" x14ac:dyDescent="0.25">
      <c r="A386" s="7" t="s">
        <v>84</v>
      </c>
      <c r="B386" s="19">
        <f t="shared" si="21"/>
        <v>1008500</v>
      </c>
      <c r="C386" s="19">
        <f t="shared" si="22"/>
        <v>1008550</v>
      </c>
      <c r="D386" s="18">
        <f t="shared" si="20"/>
        <v>50</v>
      </c>
      <c r="F386" s="18"/>
      <c r="G386" s="18"/>
      <c r="H386" s="18"/>
      <c r="I386" s="18"/>
      <c r="J386" s="18"/>
      <c r="K386" s="18"/>
      <c r="L386" s="18"/>
      <c r="M386" s="18"/>
      <c r="N386" s="18"/>
      <c r="O386" s="18"/>
    </row>
    <row r="387" spans="1:15" x14ac:dyDescent="0.25">
      <c r="A387" s="7" t="s">
        <v>84</v>
      </c>
      <c r="B387" s="19">
        <f t="shared" si="21"/>
        <v>1008550</v>
      </c>
      <c r="C387" s="19">
        <f t="shared" si="22"/>
        <v>1008600</v>
      </c>
      <c r="D387" s="18">
        <f t="shared" si="20"/>
        <v>50</v>
      </c>
      <c r="F387" s="18"/>
      <c r="G387" s="18"/>
      <c r="H387" s="18"/>
      <c r="I387" s="18"/>
      <c r="J387" s="18"/>
      <c r="K387" s="18"/>
      <c r="L387" s="18"/>
      <c r="M387" s="18"/>
      <c r="N387" s="18"/>
      <c r="O387" s="18"/>
    </row>
    <row r="388" spans="1:15" x14ac:dyDescent="0.25">
      <c r="A388" s="7" t="s">
        <v>84</v>
      </c>
      <c r="B388" s="19">
        <f t="shared" si="21"/>
        <v>1008600</v>
      </c>
      <c r="C388" s="19">
        <f t="shared" si="22"/>
        <v>1008650</v>
      </c>
      <c r="D388" s="18">
        <f t="shared" si="20"/>
        <v>50</v>
      </c>
      <c r="F388" s="18"/>
      <c r="G388" s="18"/>
      <c r="H388" s="18"/>
      <c r="I388" s="18"/>
      <c r="J388" s="18"/>
      <c r="K388" s="18"/>
      <c r="L388" s="18"/>
      <c r="M388" s="18"/>
      <c r="N388" s="18"/>
      <c r="O388" s="18"/>
    </row>
    <row r="389" spans="1:15" x14ac:dyDescent="0.25">
      <c r="A389" s="7" t="s">
        <v>84</v>
      </c>
      <c r="B389" s="19">
        <f t="shared" si="21"/>
        <v>1008650</v>
      </c>
      <c r="C389" s="19">
        <f t="shared" si="22"/>
        <v>1008700</v>
      </c>
      <c r="D389" s="18">
        <f t="shared" si="20"/>
        <v>50</v>
      </c>
      <c r="F389" s="18"/>
      <c r="G389" s="18"/>
      <c r="H389" s="18"/>
      <c r="I389" s="18"/>
      <c r="J389" s="18"/>
      <c r="K389" s="18"/>
      <c r="L389" s="18"/>
      <c r="M389" s="18"/>
      <c r="N389" s="18"/>
      <c r="O389" s="18"/>
    </row>
    <row r="390" spans="1:15" x14ac:dyDescent="0.25">
      <c r="A390" s="7" t="s">
        <v>84</v>
      </c>
      <c r="B390" s="19">
        <f t="shared" si="21"/>
        <v>1008700</v>
      </c>
      <c r="C390" s="19">
        <f t="shared" si="22"/>
        <v>1008750</v>
      </c>
      <c r="D390" s="18">
        <f t="shared" si="20"/>
        <v>50</v>
      </c>
      <c r="F390" s="18"/>
      <c r="G390" s="18"/>
      <c r="H390" s="18"/>
      <c r="I390" s="18"/>
      <c r="J390" s="18"/>
      <c r="K390" s="18"/>
      <c r="L390" s="18"/>
      <c r="M390" s="18"/>
      <c r="N390" s="18"/>
      <c r="O390" s="18"/>
    </row>
    <row r="391" spans="1:15" x14ac:dyDescent="0.25">
      <c r="A391" s="7" t="s">
        <v>84</v>
      </c>
      <c r="B391" s="19">
        <f t="shared" si="21"/>
        <v>1008750</v>
      </c>
      <c r="C391" s="19">
        <f t="shared" si="22"/>
        <v>1008800</v>
      </c>
      <c r="D391" s="18">
        <f t="shared" si="20"/>
        <v>50</v>
      </c>
      <c r="F391" s="18"/>
      <c r="G391" s="18"/>
      <c r="H391" s="18"/>
      <c r="I391" s="18"/>
      <c r="J391" s="18"/>
      <c r="K391" s="18"/>
      <c r="L391" s="18"/>
      <c r="M391" s="18"/>
      <c r="N391" s="18"/>
      <c r="O391" s="18"/>
    </row>
    <row r="392" spans="1:15" x14ac:dyDescent="0.25">
      <c r="A392" s="7" t="s">
        <v>84</v>
      </c>
      <c r="B392" s="19">
        <f t="shared" si="21"/>
        <v>1008800</v>
      </c>
      <c r="C392" s="19">
        <f t="shared" si="22"/>
        <v>1008850</v>
      </c>
      <c r="D392" s="18">
        <f t="shared" si="20"/>
        <v>50</v>
      </c>
      <c r="F392" s="18"/>
      <c r="G392" s="18"/>
      <c r="H392" s="18"/>
      <c r="I392" s="18"/>
      <c r="J392" s="18"/>
      <c r="K392" s="18"/>
      <c r="L392" s="18"/>
      <c r="M392" s="18"/>
      <c r="N392" s="18"/>
      <c r="O392" s="18"/>
    </row>
    <row r="393" spans="1:15" x14ac:dyDescent="0.25">
      <c r="A393" s="7" t="s">
        <v>84</v>
      </c>
      <c r="B393" s="19">
        <f t="shared" si="21"/>
        <v>1008850</v>
      </c>
      <c r="C393" s="19">
        <f t="shared" si="22"/>
        <v>1008900</v>
      </c>
      <c r="D393" s="18">
        <f t="shared" si="20"/>
        <v>50</v>
      </c>
      <c r="F393" s="18"/>
      <c r="G393" s="18"/>
      <c r="H393" s="18"/>
      <c r="I393" s="18"/>
      <c r="J393" s="18"/>
      <c r="K393" s="18"/>
      <c r="L393" s="18"/>
      <c r="M393" s="18"/>
      <c r="N393" s="18"/>
      <c r="O393" s="18"/>
    </row>
    <row r="394" spans="1:15" x14ac:dyDescent="0.25">
      <c r="A394" s="7" t="s">
        <v>84</v>
      </c>
      <c r="B394" s="19">
        <f t="shared" si="21"/>
        <v>1008900</v>
      </c>
      <c r="C394" s="19">
        <f t="shared" si="22"/>
        <v>1008950</v>
      </c>
      <c r="D394" s="18">
        <f t="shared" si="20"/>
        <v>50</v>
      </c>
      <c r="F394" s="18"/>
      <c r="G394" s="18"/>
      <c r="H394" s="18"/>
      <c r="I394" s="18"/>
      <c r="J394" s="18"/>
      <c r="K394" s="18"/>
      <c r="L394" s="18"/>
      <c r="M394" s="18"/>
      <c r="N394" s="18"/>
      <c r="O394" s="18"/>
    </row>
    <row r="395" spans="1:15" x14ac:dyDescent="0.25">
      <c r="A395" s="7" t="s">
        <v>84</v>
      </c>
      <c r="B395" s="19">
        <f t="shared" si="21"/>
        <v>1008950</v>
      </c>
      <c r="C395" s="19">
        <f t="shared" si="22"/>
        <v>1009000</v>
      </c>
      <c r="D395" s="18">
        <f t="shared" si="20"/>
        <v>50</v>
      </c>
      <c r="F395" s="18"/>
      <c r="G395" s="18"/>
      <c r="H395" s="18"/>
      <c r="I395" s="18"/>
      <c r="J395" s="18"/>
      <c r="K395" s="18"/>
      <c r="L395" s="18"/>
      <c r="M395" s="18"/>
      <c r="N395" s="18"/>
      <c r="O395" s="18"/>
    </row>
    <row r="396" spans="1:15" x14ac:dyDescent="0.25">
      <c r="A396" s="7" t="s">
        <v>84</v>
      </c>
      <c r="B396" s="19">
        <f t="shared" si="21"/>
        <v>1009000</v>
      </c>
      <c r="C396" s="19">
        <f t="shared" si="22"/>
        <v>1009050</v>
      </c>
      <c r="D396" s="18">
        <f t="shared" si="20"/>
        <v>50</v>
      </c>
      <c r="F396" s="18"/>
      <c r="G396" s="18"/>
      <c r="H396" s="18"/>
      <c r="I396" s="18"/>
      <c r="J396" s="18"/>
      <c r="K396" s="18"/>
      <c r="L396" s="18"/>
      <c r="M396" s="18"/>
      <c r="N396" s="18"/>
      <c r="O396" s="18"/>
    </row>
    <row r="397" spans="1:15" x14ac:dyDescent="0.25">
      <c r="A397" s="7" t="s">
        <v>84</v>
      </c>
      <c r="B397" s="19">
        <f t="shared" si="21"/>
        <v>1009050</v>
      </c>
      <c r="C397" s="19">
        <f t="shared" si="22"/>
        <v>1009100</v>
      </c>
      <c r="D397" s="18">
        <f t="shared" si="20"/>
        <v>50</v>
      </c>
      <c r="F397" s="18"/>
      <c r="G397" s="18"/>
      <c r="H397" s="18"/>
      <c r="I397" s="18"/>
      <c r="J397" s="18"/>
      <c r="K397" s="18"/>
      <c r="L397" s="18"/>
      <c r="M397" s="18"/>
      <c r="N397" s="18"/>
      <c r="O397" s="18"/>
    </row>
    <row r="398" spans="1:15" x14ac:dyDescent="0.25">
      <c r="A398" s="7" t="s">
        <v>84</v>
      </c>
      <c r="B398" s="19">
        <f t="shared" si="21"/>
        <v>1009100</v>
      </c>
      <c r="C398" s="19">
        <f t="shared" si="22"/>
        <v>1009150</v>
      </c>
      <c r="D398" s="18">
        <f t="shared" si="20"/>
        <v>50</v>
      </c>
      <c r="F398" s="18"/>
      <c r="G398" s="18"/>
      <c r="H398" s="18"/>
      <c r="I398" s="18"/>
      <c r="J398" s="18"/>
      <c r="K398" s="18"/>
      <c r="L398" s="18"/>
      <c r="M398" s="18"/>
      <c r="N398" s="18"/>
      <c r="O398" s="18"/>
    </row>
    <row r="399" spans="1:15" x14ac:dyDescent="0.25">
      <c r="A399" s="7" t="s">
        <v>84</v>
      </c>
      <c r="B399" s="19">
        <f t="shared" si="21"/>
        <v>1009150</v>
      </c>
      <c r="C399" s="19">
        <f t="shared" si="22"/>
        <v>1009200</v>
      </c>
      <c r="D399" s="18">
        <f t="shared" si="20"/>
        <v>50</v>
      </c>
      <c r="F399" s="18"/>
      <c r="G399" s="18"/>
      <c r="H399" s="18"/>
      <c r="I399" s="18"/>
      <c r="J399" s="18"/>
      <c r="K399" s="18"/>
      <c r="L399" s="18"/>
      <c r="M399" s="18"/>
      <c r="N399" s="18"/>
      <c r="O399" s="18"/>
    </row>
    <row r="400" spans="1:15" x14ac:dyDescent="0.25">
      <c r="A400" s="7" t="s">
        <v>84</v>
      </c>
      <c r="B400" s="19">
        <f t="shared" si="21"/>
        <v>1009200</v>
      </c>
      <c r="C400" s="19">
        <f t="shared" si="22"/>
        <v>1009250</v>
      </c>
      <c r="D400" s="18">
        <f t="shared" si="20"/>
        <v>50</v>
      </c>
      <c r="F400" s="18"/>
      <c r="G400" s="18"/>
      <c r="H400" s="18"/>
      <c r="I400" s="18"/>
      <c r="J400" s="18"/>
      <c r="K400" s="18"/>
      <c r="L400" s="18"/>
      <c r="M400" s="18"/>
      <c r="N400" s="18"/>
      <c r="O400" s="18"/>
    </row>
    <row r="401" spans="1:15" x14ac:dyDescent="0.25">
      <c r="A401" s="7" t="s">
        <v>84</v>
      </c>
      <c r="B401" s="19">
        <f t="shared" si="21"/>
        <v>1009250</v>
      </c>
      <c r="C401" s="19">
        <f t="shared" si="22"/>
        <v>1009300</v>
      </c>
      <c r="D401" s="18">
        <f t="shared" si="20"/>
        <v>50</v>
      </c>
      <c r="F401" s="18"/>
      <c r="G401" s="18"/>
      <c r="H401" s="18"/>
      <c r="I401" s="18"/>
      <c r="J401" s="18"/>
      <c r="K401" s="18"/>
      <c r="L401" s="18"/>
      <c r="M401" s="18"/>
      <c r="N401" s="18"/>
      <c r="O401" s="18"/>
    </row>
    <row r="402" spans="1:15" x14ac:dyDescent="0.25">
      <c r="A402" s="7" t="s">
        <v>84</v>
      </c>
      <c r="B402" s="19">
        <f t="shared" si="21"/>
        <v>1009300</v>
      </c>
      <c r="C402" s="19">
        <f t="shared" si="22"/>
        <v>1009350</v>
      </c>
      <c r="D402" s="18">
        <f t="shared" si="20"/>
        <v>50</v>
      </c>
      <c r="F402" s="18"/>
      <c r="G402" s="18"/>
      <c r="H402" s="18"/>
      <c r="I402" s="18"/>
      <c r="J402" s="18"/>
      <c r="K402" s="18"/>
      <c r="L402" s="18"/>
      <c r="M402" s="18"/>
      <c r="N402" s="18"/>
      <c r="O402" s="18"/>
    </row>
    <row r="403" spans="1:15" x14ac:dyDescent="0.25">
      <c r="A403" s="7" t="s">
        <v>84</v>
      </c>
      <c r="B403" s="19">
        <f t="shared" si="21"/>
        <v>1009350</v>
      </c>
      <c r="C403" s="19">
        <f t="shared" si="22"/>
        <v>1009400</v>
      </c>
      <c r="D403" s="18">
        <f t="shared" si="20"/>
        <v>50</v>
      </c>
      <c r="F403" s="18"/>
      <c r="G403" s="18"/>
      <c r="H403" s="18"/>
      <c r="I403" s="18"/>
      <c r="J403" s="18"/>
      <c r="K403" s="18"/>
      <c r="L403" s="18"/>
      <c r="M403" s="18"/>
      <c r="N403" s="18"/>
      <c r="O403" s="18"/>
    </row>
    <row r="404" spans="1:15" x14ac:dyDescent="0.25">
      <c r="A404" s="7" t="s">
        <v>84</v>
      </c>
      <c r="B404" s="19">
        <f t="shared" si="21"/>
        <v>1009400</v>
      </c>
      <c r="C404" s="19">
        <f t="shared" si="22"/>
        <v>1009450</v>
      </c>
      <c r="D404" s="18">
        <f t="shared" si="20"/>
        <v>50</v>
      </c>
      <c r="F404" s="18"/>
      <c r="G404" s="18"/>
      <c r="H404" s="18"/>
      <c r="I404" s="18"/>
      <c r="J404" s="18"/>
      <c r="K404" s="18"/>
      <c r="L404" s="18"/>
      <c r="M404" s="18"/>
      <c r="N404" s="18"/>
      <c r="O404" s="18"/>
    </row>
    <row r="405" spans="1:15" x14ac:dyDescent="0.25">
      <c r="A405" s="7" t="s">
        <v>84</v>
      </c>
      <c r="B405" s="19">
        <f t="shared" si="21"/>
        <v>1009450</v>
      </c>
      <c r="C405" s="19">
        <f t="shared" si="22"/>
        <v>1009500</v>
      </c>
      <c r="D405" s="18">
        <f t="shared" ref="D405:D468" si="23">C405-B405</f>
        <v>50</v>
      </c>
      <c r="F405" s="18"/>
      <c r="G405" s="18"/>
      <c r="H405" s="18"/>
      <c r="I405" s="18"/>
      <c r="J405" s="18"/>
      <c r="K405" s="18"/>
      <c r="L405" s="18"/>
      <c r="M405" s="18"/>
      <c r="N405" s="18"/>
      <c r="O405" s="18"/>
    </row>
    <row r="406" spans="1:15" x14ac:dyDescent="0.25">
      <c r="A406" s="7" t="s">
        <v>84</v>
      </c>
      <c r="B406" s="19">
        <f t="shared" si="21"/>
        <v>1009500</v>
      </c>
      <c r="C406" s="19">
        <f t="shared" si="22"/>
        <v>1009550</v>
      </c>
      <c r="D406" s="18">
        <f t="shared" si="23"/>
        <v>50</v>
      </c>
      <c r="F406" s="18"/>
      <c r="G406" s="18"/>
      <c r="H406" s="18"/>
      <c r="I406" s="18"/>
      <c r="J406" s="18"/>
      <c r="K406" s="18"/>
      <c r="L406" s="18"/>
      <c r="M406" s="18"/>
      <c r="N406" s="18"/>
      <c r="O406" s="18"/>
    </row>
    <row r="407" spans="1:15" x14ac:dyDescent="0.25">
      <c r="A407" s="7" t="s">
        <v>84</v>
      </c>
      <c r="B407" s="19">
        <f t="shared" ref="B407:B470" si="24">C406</f>
        <v>1009550</v>
      </c>
      <c r="C407" s="19">
        <f t="shared" ref="C407:C470" si="25">C406+50</f>
        <v>1009600</v>
      </c>
      <c r="D407" s="18">
        <f t="shared" si="23"/>
        <v>50</v>
      </c>
      <c r="F407" s="18"/>
      <c r="G407" s="18"/>
      <c r="H407" s="18"/>
      <c r="I407" s="18"/>
      <c r="J407" s="18"/>
      <c r="K407" s="18"/>
      <c r="L407" s="18"/>
      <c r="M407" s="18"/>
      <c r="N407" s="18"/>
      <c r="O407" s="18"/>
    </row>
    <row r="408" spans="1:15" x14ac:dyDescent="0.25">
      <c r="A408" s="7" t="s">
        <v>84</v>
      </c>
      <c r="B408" s="19">
        <f t="shared" si="24"/>
        <v>1009600</v>
      </c>
      <c r="C408" s="19">
        <f t="shared" si="25"/>
        <v>1009650</v>
      </c>
      <c r="D408" s="18">
        <f t="shared" si="23"/>
        <v>50</v>
      </c>
      <c r="F408" s="18"/>
      <c r="G408" s="18"/>
      <c r="H408" s="18"/>
      <c r="I408" s="18"/>
      <c r="J408" s="18"/>
      <c r="K408" s="18"/>
      <c r="L408" s="18"/>
      <c r="M408" s="18"/>
      <c r="N408" s="18"/>
      <c r="O408" s="18"/>
    </row>
    <row r="409" spans="1:15" x14ac:dyDescent="0.25">
      <c r="A409" s="7" t="s">
        <v>84</v>
      </c>
      <c r="B409" s="19">
        <f t="shared" si="24"/>
        <v>1009650</v>
      </c>
      <c r="C409" s="19">
        <f t="shared" si="25"/>
        <v>1009700</v>
      </c>
      <c r="D409" s="18">
        <f t="shared" si="23"/>
        <v>50</v>
      </c>
      <c r="F409" s="18"/>
      <c r="G409" s="18"/>
      <c r="H409" s="18"/>
      <c r="I409" s="18"/>
      <c r="J409" s="18"/>
      <c r="K409" s="18"/>
      <c r="L409" s="18"/>
      <c r="M409" s="18"/>
      <c r="N409" s="18"/>
      <c r="O409" s="18"/>
    </row>
    <row r="410" spans="1:15" x14ac:dyDescent="0.25">
      <c r="A410" s="7" t="s">
        <v>84</v>
      </c>
      <c r="B410" s="19">
        <f t="shared" si="24"/>
        <v>1009700</v>
      </c>
      <c r="C410" s="19">
        <f t="shared" si="25"/>
        <v>1009750</v>
      </c>
      <c r="D410" s="18">
        <f t="shared" si="23"/>
        <v>50</v>
      </c>
      <c r="F410" s="18"/>
      <c r="G410" s="18"/>
      <c r="H410" s="18"/>
      <c r="I410" s="18"/>
      <c r="J410" s="18"/>
      <c r="K410" s="18"/>
      <c r="L410" s="18"/>
      <c r="M410" s="18"/>
      <c r="N410" s="18"/>
      <c r="O410" s="18"/>
    </row>
    <row r="411" spans="1:15" x14ac:dyDescent="0.25">
      <c r="A411" s="7" t="s">
        <v>84</v>
      </c>
      <c r="B411" s="19">
        <f t="shared" si="24"/>
        <v>1009750</v>
      </c>
      <c r="C411" s="19">
        <f t="shared" si="25"/>
        <v>1009800</v>
      </c>
      <c r="D411" s="18">
        <f t="shared" si="23"/>
        <v>50</v>
      </c>
      <c r="F411" s="18"/>
      <c r="G411" s="18"/>
      <c r="H411" s="18"/>
      <c r="I411" s="18"/>
      <c r="J411" s="18"/>
      <c r="K411" s="18"/>
      <c r="L411" s="18"/>
      <c r="M411" s="18"/>
      <c r="N411" s="18"/>
      <c r="O411" s="18"/>
    </row>
    <row r="412" spans="1:15" x14ac:dyDescent="0.25">
      <c r="A412" s="7" t="s">
        <v>84</v>
      </c>
      <c r="B412" s="19">
        <f t="shared" si="24"/>
        <v>1009800</v>
      </c>
      <c r="C412" s="19">
        <f t="shared" si="25"/>
        <v>1009850</v>
      </c>
      <c r="D412" s="18">
        <f t="shared" si="23"/>
        <v>50</v>
      </c>
      <c r="F412" s="18"/>
      <c r="G412" s="18"/>
      <c r="H412" s="18"/>
      <c r="I412" s="18"/>
      <c r="J412" s="18"/>
      <c r="K412" s="18"/>
      <c r="L412" s="18"/>
      <c r="M412" s="18"/>
      <c r="N412" s="18"/>
      <c r="O412" s="18"/>
    </row>
    <row r="413" spans="1:15" x14ac:dyDescent="0.25">
      <c r="A413" s="7" t="s">
        <v>84</v>
      </c>
      <c r="B413" s="19">
        <f t="shared" si="24"/>
        <v>1009850</v>
      </c>
      <c r="C413" s="19">
        <f t="shared" si="25"/>
        <v>1009900</v>
      </c>
      <c r="D413" s="18">
        <f t="shared" si="23"/>
        <v>50</v>
      </c>
      <c r="F413" s="18"/>
      <c r="G413" s="18"/>
      <c r="H413" s="18"/>
      <c r="I413" s="18"/>
      <c r="J413" s="18"/>
      <c r="K413" s="18"/>
      <c r="L413" s="18"/>
      <c r="M413" s="18"/>
      <c r="N413" s="18"/>
      <c r="O413" s="18"/>
    </row>
    <row r="414" spans="1:15" x14ac:dyDescent="0.25">
      <c r="A414" s="7" t="s">
        <v>84</v>
      </c>
      <c r="B414" s="19">
        <f t="shared" si="24"/>
        <v>1009900</v>
      </c>
      <c r="C414" s="19">
        <f t="shared" si="25"/>
        <v>1009950</v>
      </c>
      <c r="D414" s="18">
        <f t="shared" si="23"/>
        <v>50</v>
      </c>
      <c r="F414" s="18"/>
      <c r="G414" s="18"/>
      <c r="H414" s="18"/>
      <c r="I414" s="18"/>
      <c r="J414" s="18"/>
      <c r="K414" s="18"/>
      <c r="L414" s="18"/>
      <c r="M414" s="18"/>
      <c r="N414" s="18"/>
      <c r="O414" s="18"/>
    </row>
    <row r="415" spans="1:15" x14ac:dyDescent="0.25">
      <c r="A415" s="7" t="s">
        <v>84</v>
      </c>
      <c r="B415" s="19">
        <f t="shared" si="24"/>
        <v>1009950</v>
      </c>
      <c r="C415" s="19">
        <f t="shared" si="25"/>
        <v>1010000</v>
      </c>
      <c r="D415" s="18">
        <f t="shared" si="23"/>
        <v>50</v>
      </c>
      <c r="F415" s="18"/>
      <c r="G415" s="18"/>
      <c r="H415" s="18"/>
      <c r="I415" s="18"/>
      <c r="J415" s="18"/>
      <c r="K415" s="18"/>
      <c r="L415" s="18"/>
      <c r="M415" s="18"/>
      <c r="N415" s="18"/>
      <c r="O415" s="18"/>
    </row>
    <row r="416" spans="1:15" x14ac:dyDescent="0.25">
      <c r="A416" s="7" t="s">
        <v>84</v>
      </c>
      <c r="B416" s="19">
        <f t="shared" si="24"/>
        <v>1010000</v>
      </c>
      <c r="C416" s="19">
        <f t="shared" si="25"/>
        <v>1010050</v>
      </c>
      <c r="D416" s="18">
        <f t="shared" si="23"/>
        <v>50</v>
      </c>
      <c r="F416" s="18"/>
      <c r="G416" s="18"/>
      <c r="H416" s="18"/>
      <c r="I416" s="18"/>
      <c r="J416" s="18"/>
      <c r="K416" s="18"/>
      <c r="L416" s="18"/>
      <c r="M416" s="18"/>
      <c r="N416" s="18"/>
      <c r="O416" s="18"/>
    </row>
    <row r="417" spans="1:15" x14ac:dyDescent="0.25">
      <c r="A417" s="7" t="s">
        <v>84</v>
      </c>
      <c r="B417" s="19">
        <f t="shared" si="24"/>
        <v>1010050</v>
      </c>
      <c r="C417" s="19">
        <f t="shared" si="25"/>
        <v>1010100</v>
      </c>
      <c r="D417" s="18">
        <f t="shared" si="23"/>
        <v>50</v>
      </c>
      <c r="F417" s="18"/>
      <c r="G417" s="18"/>
      <c r="H417" s="18"/>
      <c r="I417" s="18"/>
      <c r="J417" s="18"/>
      <c r="K417" s="18"/>
      <c r="L417" s="18"/>
      <c r="M417" s="18"/>
      <c r="N417" s="18"/>
      <c r="O417" s="18"/>
    </row>
    <row r="418" spans="1:15" x14ac:dyDescent="0.25">
      <c r="A418" s="7" t="s">
        <v>84</v>
      </c>
      <c r="B418" s="19">
        <f t="shared" si="24"/>
        <v>1010100</v>
      </c>
      <c r="C418" s="19">
        <f t="shared" si="25"/>
        <v>1010150</v>
      </c>
      <c r="D418" s="18">
        <f t="shared" si="23"/>
        <v>50</v>
      </c>
      <c r="F418" s="18"/>
      <c r="G418" s="18"/>
      <c r="H418" s="18"/>
      <c r="I418" s="18"/>
      <c r="J418" s="18"/>
      <c r="K418" s="18"/>
      <c r="L418" s="18"/>
      <c r="M418" s="18"/>
      <c r="N418" s="18"/>
      <c r="O418" s="18"/>
    </row>
    <row r="419" spans="1:15" x14ac:dyDescent="0.25">
      <c r="A419" s="7" t="s">
        <v>84</v>
      </c>
      <c r="B419" s="19">
        <f t="shared" si="24"/>
        <v>1010150</v>
      </c>
      <c r="C419" s="19">
        <f t="shared" si="25"/>
        <v>1010200</v>
      </c>
      <c r="D419" s="18">
        <f t="shared" si="23"/>
        <v>50</v>
      </c>
      <c r="F419" s="18"/>
      <c r="G419" s="18"/>
      <c r="H419" s="18"/>
      <c r="I419" s="18"/>
      <c r="J419" s="18"/>
      <c r="K419" s="18"/>
      <c r="L419" s="18"/>
      <c r="M419" s="18"/>
      <c r="N419" s="18"/>
      <c r="O419" s="18"/>
    </row>
    <row r="420" spans="1:15" x14ac:dyDescent="0.25">
      <c r="A420" s="7" t="s">
        <v>84</v>
      </c>
      <c r="B420" s="19">
        <f t="shared" si="24"/>
        <v>1010200</v>
      </c>
      <c r="C420" s="19">
        <f t="shared" si="25"/>
        <v>1010250</v>
      </c>
      <c r="D420" s="18">
        <f t="shared" si="23"/>
        <v>50</v>
      </c>
      <c r="F420" s="18"/>
      <c r="G420" s="18"/>
      <c r="H420" s="18"/>
      <c r="I420" s="18"/>
      <c r="J420" s="18"/>
      <c r="K420" s="18"/>
      <c r="L420" s="18"/>
      <c r="M420" s="18"/>
      <c r="N420" s="18"/>
      <c r="O420" s="18"/>
    </row>
    <row r="421" spans="1:15" x14ac:dyDescent="0.25">
      <c r="A421" s="7" t="s">
        <v>84</v>
      </c>
      <c r="B421" s="19">
        <f t="shared" si="24"/>
        <v>1010250</v>
      </c>
      <c r="C421" s="19">
        <f t="shared" si="25"/>
        <v>1010300</v>
      </c>
      <c r="D421" s="18">
        <f t="shared" si="23"/>
        <v>50</v>
      </c>
      <c r="F421" s="18"/>
      <c r="G421" s="18"/>
      <c r="H421" s="18"/>
      <c r="I421" s="18"/>
      <c r="J421" s="18"/>
      <c r="K421" s="18"/>
      <c r="L421" s="18"/>
      <c r="M421" s="18"/>
      <c r="N421" s="18"/>
      <c r="O421" s="18"/>
    </row>
    <row r="422" spans="1:15" x14ac:dyDescent="0.25">
      <c r="A422" s="7" t="s">
        <v>84</v>
      </c>
      <c r="B422" s="19">
        <f t="shared" si="24"/>
        <v>1010300</v>
      </c>
      <c r="C422" s="19">
        <f t="shared" si="25"/>
        <v>1010350</v>
      </c>
      <c r="D422" s="18">
        <f t="shared" si="23"/>
        <v>50</v>
      </c>
      <c r="F422" s="18"/>
      <c r="G422" s="18"/>
      <c r="H422" s="18"/>
      <c r="I422" s="18"/>
      <c r="J422" s="18"/>
      <c r="K422" s="18"/>
      <c r="L422" s="18"/>
      <c r="M422" s="18"/>
      <c r="N422" s="18"/>
      <c r="O422" s="18"/>
    </row>
    <row r="423" spans="1:15" x14ac:dyDescent="0.25">
      <c r="A423" s="7" t="s">
        <v>84</v>
      </c>
      <c r="B423" s="19">
        <f t="shared" si="24"/>
        <v>1010350</v>
      </c>
      <c r="C423" s="19">
        <f t="shared" si="25"/>
        <v>1010400</v>
      </c>
      <c r="D423" s="18">
        <f t="shared" si="23"/>
        <v>50</v>
      </c>
      <c r="F423" s="18"/>
      <c r="G423" s="18"/>
      <c r="H423" s="18"/>
      <c r="I423" s="18"/>
      <c r="J423" s="18"/>
      <c r="K423" s="18"/>
      <c r="L423" s="18"/>
      <c r="M423" s="18"/>
      <c r="N423" s="18"/>
      <c r="O423" s="18"/>
    </row>
    <row r="424" spans="1:15" x14ac:dyDescent="0.25">
      <c r="A424" s="7" t="s">
        <v>84</v>
      </c>
      <c r="B424" s="19">
        <f t="shared" si="24"/>
        <v>1010400</v>
      </c>
      <c r="C424" s="19">
        <f t="shared" si="25"/>
        <v>1010450</v>
      </c>
      <c r="D424" s="18">
        <f t="shared" si="23"/>
        <v>50</v>
      </c>
      <c r="F424" s="18"/>
      <c r="G424" s="18"/>
      <c r="H424" s="18"/>
      <c r="I424" s="18"/>
      <c r="J424" s="18"/>
      <c r="K424" s="18"/>
      <c r="L424" s="18"/>
      <c r="M424" s="18"/>
      <c r="N424" s="18"/>
      <c r="O424" s="18"/>
    </row>
    <row r="425" spans="1:15" x14ac:dyDescent="0.25">
      <c r="A425" s="7" t="s">
        <v>84</v>
      </c>
      <c r="B425" s="19">
        <f t="shared" si="24"/>
        <v>1010450</v>
      </c>
      <c r="C425" s="19">
        <f t="shared" si="25"/>
        <v>1010500</v>
      </c>
      <c r="D425" s="18">
        <f t="shared" si="23"/>
        <v>50</v>
      </c>
      <c r="F425" s="18"/>
      <c r="G425" s="18"/>
      <c r="H425" s="18"/>
      <c r="I425" s="18"/>
      <c r="J425" s="18"/>
      <c r="K425" s="18"/>
      <c r="L425" s="18"/>
      <c r="M425" s="18"/>
      <c r="N425" s="18"/>
      <c r="O425" s="18"/>
    </row>
    <row r="426" spans="1:15" x14ac:dyDescent="0.25">
      <c r="A426" s="7" t="s">
        <v>84</v>
      </c>
      <c r="B426" s="19">
        <f t="shared" si="24"/>
        <v>1010500</v>
      </c>
      <c r="C426" s="19">
        <f t="shared" si="25"/>
        <v>1010550</v>
      </c>
      <c r="D426" s="18">
        <f t="shared" si="23"/>
        <v>50</v>
      </c>
      <c r="F426" s="18"/>
      <c r="G426" s="18"/>
      <c r="H426" s="18"/>
      <c r="I426" s="18"/>
      <c r="J426" s="18"/>
      <c r="K426" s="18"/>
      <c r="L426" s="18"/>
      <c r="M426" s="18"/>
      <c r="N426" s="18"/>
      <c r="O426" s="18"/>
    </row>
    <row r="427" spans="1:15" x14ac:dyDescent="0.25">
      <c r="A427" s="7" t="s">
        <v>84</v>
      </c>
      <c r="B427" s="19">
        <f t="shared" si="24"/>
        <v>1010550</v>
      </c>
      <c r="C427" s="19">
        <f t="shared" si="25"/>
        <v>1010600</v>
      </c>
      <c r="D427" s="18">
        <f t="shared" si="23"/>
        <v>50</v>
      </c>
      <c r="F427" s="18"/>
      <c r="G427" s="18"/>
      <c r="H427" s="18"/>
      <c r="I427" s="18"/>
      <c r="J427" s="18"/>
      <c r="K427" s="18"/>
      <c r="L427" s="18"/>
      <c r="M427" s="18"/>
      <c r="N427" s="18"/>
      <c r="O427" s="18"/>
    </row>
    <row r="428" spans="1:15" x14ac:dyDescent="0.25">
      <c r="A428" s="7" t="s">
        <v>84</v>
      </c>
      <c r="B428" s="19">
        <f t="shared" si="24"/>
        <v>1010600</v>
      </c>
      <c r="C428" s="19">
        <f t="shared" si="25"/>
        <v>1010650</v>
      </c>
      <c r="D428" s="18">
        <f t="shared" si="23"/>
        <v>50</v>
      </c>
      <c r="F428" s="18"/>
      <c r="G428" s="18"/>
      <c r="H428" s="18"/>
      <c r="I428" s="18"/>
      <c r="J428" s="18"/>
      <c r="K428" s="18"/>
      <c r="L428" s="18"/>
      <c r="M428" s="18"/>
      <c r="N428" s="18"/>
      <c r="O428" s="18"/>
    </row>
    <row r="429" spans="1:15" x14ac:dyDescent="0.25">
      <c r="A429" s="7" t="s">
        <v>84</v>
      </c>
      <c r="B429" s="19">
        <f t="shared" si="24"/>
        <v>1010650</v>
      </c>
      <c r="C429" s="19">
        <f t="shared" si="25"/>
        <v>1010700</v>
      </c>
      <c r="D429" s="18">
        <f t="shared" si="23"/>
        <v>50</v>
      </c>
      <c r="F429" s="18"/>
      <c r="G429" s="18"/>
      <c r="H429" s="18"/>
      <c r="I429" s="18"/>
      <c r="J429" s="18"/>
      <c r="K429" s="18"/>
      <c r="L429" s="18"/>
      <c r="M429" s="18"/>
      <c r="N429" s="18"/>
      <c r="O429" s="18"/>
    </row>
    <row r="430" spans="1:15" x14ac:dyDescent="0.25">
      <c r="A430" s="7" t="s">
        <v>84</v>
      </c>
      <c r="B430" s="19">
        <f t="shared" si="24"/>
        <v>1010700</v>
      </c>
      <c r="C430" s="19">
        <f t="shared" si="25"/>
        <v>1010750</v>
      </c>
      <c r="D430" s="18">
        <f t="shared" si="23"/>
        <v>50</v>
      </c>
      <c r="F430" s="18"/>
      <c r="G430" s="18"/>
      <c r="H430" s="18"/>
      <c r="I430" s="18"/>
      <c r="J430" s="18"/>
      <c r="K430" s="18"/>
      <c r="L430" s="18"/>
      <c r="M430" s="18"/>
      <c r="N430" s="18"/>
      <c r="O430" s="18"/>
    </row>
    <row r="431" spans="1:15" x14ac:dyDescent="0.25">
      <c r="A431" s="7" t="s">
        <v>84</v>
      </c>
      <c r="B431" s="19">
        <f t="shared" si="24"/>
        <v>1010750</v>
      </c>
      <c r="C431" s="19">
        <f t="shared" si="25"/>
        <v>1010800</v>
      </c>
      <c r="D431" s="18">
        <f t="shared" si="23"/>
        <v>50</v>
      </c>
      <c r="F431" s="18"/>
      <c r="G431" s="18"/>
      <c r="H431" s="18"/>
      <c r="I431" s="18"/>
      <c r="J431" s="18"/>
      <c r="K431" s="18"/>
      <c r="L431" s="18"/>
      <c r="M431" s="18"/>
      <c r="N431" s="18"/>
      <c r="O431" s="18"/>
    </row>
    <row r="432" spans="1:15" x14ac:dyDescent="0.25">
      <c r="A432" s="7" t="s">
        <v>84</v>
      </c>
      <c r="B432" s="19">
        <f t="shared" si="24"/>
        <v>1010800</v>
      </c>
      <c r="C432" s="19">
        <f t="shared" si="25"/>
        <v>1010850</v>
      </c>
      <c r="D432" s="18">
        <f t="shared" si="23"/>
        <v>50</v>
      </c>
      <c r="F432" s="18"/>
      <c r="G432" s="18"/>
      <c r="H432" s="18"/>
      <c r="I432" s="18"/>
      <c r="J432" s="18"/>
      <c r="K432" s="18"/>
      <c r="L432" s="18"/>
      <c r="M432" s="18"/>
      <c r="N432" s="18"/>
      <c r="O432" s="18"/>
    </row>
    <row r="433" spans="1:15" x14ac:dyDescent="0.25">
      <c r="A433" s="7" t="s">
        <v>84</v>
      </c>
      <c r="B433" s="19">
        <f t="shared" si="24"/>
        <v>1010850</v>
      </c>
      <c r="C433" s="19">
        <f t="shared" si="25"/>
        <v>1010900</v>
      </c>
      <c r="D433" s="18">
        <f t="shared" si="23"/>
        <v>50</v>
      </c>
      <c r="F433" s="18"/>
      <c r="G433" s="18"/>
      <c r="H433" s="18"/>
      <c r="I433" s="18"/>
      <c r="J433" s="18"/>
      <c r="K433" s="18"/>
      <c r="L433" s="18"/>
      <c r="M433" s="18"/>
      <c r="N433" s="18"/>
      <c r="O433" s="18"/>
    </row>
    <row r="434" spans="1:15" x14ac:dyDescent="0.25">
      <c r="A434" s="7" t="s">
        <v>84</v>
      </c>
      <c r="B434" s="19">
        <f t="shared" si="24"/>
        <v>1010900</v>
      </c>
      <c r="C434" s="19">
        <f t="shared" si="25"/>
        <v>1010950</v>
      </c>
      <c r="D434" s="18">
        <f t="shared" si="23"/>
        <v>50</v>
      </c>
      <c r="F434" s="18"/>
      <c r="G434" s="18"/>
      <c r="H434" s="18"/>
      <c r="I434" s="18"/>
      <c r="J434" s="18"/>
      <c r="K434" s="18"/>
      <c r="L434" s="18"/>
      <c r="M434" s="18"/>
      <c r="N434" s="18"/>
      <c r="O434" s="18"/>
    </row>
    <row r="435" spans="1:15" x14ac:dyDescent="0.25">
      <c r="A435" s="7" t="s">
        <v>84</v>
      </c>
      <c r="B435" s="19">
        <f t="shared" si="24"/>
        <v>1010950</v>
      </c>
      <c r="C435" s="19">
        <f t="shared" si="25"/>
        <v>1011000</v>
      </c>
      <c r="D435" s="18">
        <f t="shared" si="23"/>
        <v>50</v>
      </c>
      <c r="F435" s="18"/>
      <c r="G435" s="18"/>
      <c r="H435" s="18"/>
      <c r="I435" s="18"/>
      <c r="J435" s="18"/>
      <c r="K435" s="18"/>
      <c r="L435" s="18"/>
      <c r="M435" s="18"/>
      <c r="N435" s="18"/>
      <c r="O435" s="18"/>
    </row>
    <row r="436" spans="1:15" x14ac:dyDescent="0.25">
      <c r="A436" s="7" t="s">
        <v>84</v>
      </c>
      <c r="B436" s="19">
        <f t="shared" si="24"/>
        <v>1011000</v>
      </c>
      <c r="C436" s="19">
        <f t="shared" si="25"/>
        <v>1011050</v>
      </c>
      <c r="D436" s="18">
        <f t="shared" si="23"/>
        <v>50</v>
      </c>
      <c r="F436" s="18"/>
      <c r="G436" s="18"/>
      <c r="H436" s="18"/>
      <c r="I436" s="18"/>
      <c r="J436" s="18"/>
      <c r="K436" s="18"/>
      <c r="L436" s="18"/>
      <c r="M436" s="18"/>
      <c r="N436" s="18"/>
      <c r="O436" s="18"/>
    </row>
    <row r="437" spans="1:15" x14ac:dyDescent="0.25">
      <c r="A437" s="7" t="s">
        <v>84</v>
      </c>
      <c r="B437" s="19">
        <f t="shared" si="24"/>
        <v>1011050</v>
      </c>
      <c r="C437" s="19">
        <f t="shared" si="25"/>
        <v>1011100</v>
      </c>
      <c r="D437" s="18">
        <f t="shared" si="23"/>
        <v>50</v>
      </c>
      <c r="F437" s="18"/>
      <c r="G437" s="18"/>
      <c r="H437" s="18"/>
      <c r="I437" s="18"/>
      <c r="J437" s="18"/>
      <c r="K437" s="18"/>
      <c r="L437" s="18"/>
      <c r="M437" s="18"/>
      <c r="N437" s="18"/>
      <c r="O437" s="18"/>
    </row>
    <row r="438" spans="1:15" x14ac:dyDescent="0.25">
      <c r="A438" s="7" t="s">
        <v>84</v>
      </c>
      <c r="B438" s="19">
        <f t="shared" si="24"/>
        <v>1011100</v>
      </c>
      <c r="C438" s="19">
        <f t="shared" si="25"/>
        <v>1011150</v>
      </c>
      <c r="D438" s="18">
        <f t="shared" si="23"/>
        <v>50</v>
      </c>
      <c r="F438" s="18"/>
      <c r="G438" s="18"/>
      <c r="H438" s="18"/>
      <c r="I438" s="18"/>
      <c r="J438" s="18"/>
      <c r="K438" s="18"/>
      <c r="L438" s="18"/>
      <c r="M438" s="18"/>
      <c r="N438" s="18"/>
      <c r="O438" s="18"/>
    </row>
    <row r="439" spans="1:15" x14ac:dyDescent="0.25">
      <c r="A439" s="7" t="s">
        <v>84</v>
      </c>
      <c r="B439" s="19">
        <f t="shared" si="24"/>
        <v>1011150</v>
      </c>
      <c r="C439" s="19">
        <f t="shared" si="25"/>
        <v>1011200</v>
      </c>
      <c r="D439" s="18">
        <f t="shared" si="23"/>
        <v>50</v>
      </c>
      <c r="F439" s="18"/>
      <c r="G439" s="18"/>
      <c r="H439" s="18"/>
      <c r="I439" s="18"/>
      <c r="J439" s="18"/>
      <c r="K439" s="18"/>
      <c r="L439" s="18"/>
      <c r="M439" s="18"/>
      <c r="N439" s="18"/>
      <c r="O439" s="18"/>
    </row>
    <row r="440" spans="1:15" x14ac:dyDescent="0.25">
      <c r="A440" s="7" t="s">
        <v>84</v>
      </c>
      <c r="B440" s="19">
        <f t="shared" si="24"/>
        <v>1011200</v>
      </c>
      <c r="C440" s="19">
        <f t="shared" si="25"/>
        <v>1011250</v>
      </c>
      <c r="D440" s="18">
        <f t="shared" si="23"/>
        <v>50</v>
      </c>
      <c r="F440" s="18"/>
      <c r="G440" s="18"/>
      <c r="H440" s="18"/>
      <c r="I440" s="18"/>
      <c r="J440" s="18"/>
      <c r="K440" s="18"/>
      <c r="L440" s="18"/>
      <c r="M440" s="18"/>
      <c r="N440" s="18"/>
      <c r="O440" s="18"/>
    </row>
    <row r="441" spans="1:15" x14ac:dyDescent="0.25">
      <c r="A441" s="7" t="s">
        <v>84</v>
      </c>
      <c r="B441" s="19">
        <f t="shared" si="24"/>
        <v>1011250</v>
      </c>
      <c r="C441" s="19">
        <f t="shared" si="25"/>
        <v>1011300</v>
      </c>
      <c r="D441" s="18">
        <f t="shared" si="23"/>
        <v>50</v>
      </c>
      <c r="F441" s="18"/>
      <c r="G441" s="18"/>
      <c r="H441" s="18"/>
      <c r="I441" s="18"/>
      <c r="J441" s="18"/>
      <c r="K441" s="18"/>
      <c r="L441" s="18"/>
      <c r="M441" s="18"/>
      <c r="N441" s="18"/>
      <c r="O441" s="18"/>
    </row>
    <row r="442" spans="1:15" x14ac:dyDescent="0.25">
      <c r="A442" s="7" t="s">
        <v>84</v>
      </c>
      <c r="B442" s="19">
        <f t="shared" si="24"/>
        <v>1011300</v>
      </c>
      <c r="C442" s="19">
        <f t="shared" si="25"/>
        <v>1011350</v>
      </c>
      <c r="D442" s="18">
        <f t="shared" si="23"/>
        <v>50</v>
      </c>
      <c r="F442" s="18"/>
      <c r="G442" s="18"/>
      <c r="H442" s="18"/>
      <c r="I442" s="18"/>
      <c r="J442" s="18"/>
      <c r="K442" s="18"/>
      <c r="L442" s="18"/>
      <c r="M442" s="18"/>
      <c r="N442" s="18"/>
      <c r="O442" s="18"/>
    </row>
    <row r="443" spans="1:15" x14ac:dyDescent="0.25">
      <c r="A443" s="7" t="s">
        <v>84</v>
      </c>
      <c r="B443" s="19">
        <f t="shared" si="24"/>
        <v>1011350</v>
      </c>
      <c r="C443" s="19">
        <f t="shared" si="25"/>
        <v>1011400</v>
      </c>
      <c r="D443" s="18">
        <f t="shared" si="23"/>
        <v>50</v>
      </c>
      <c r="F443" s="18"/>
      <c r="G443" s="18"/>
      <c r="H443" s="18"/>
      <c r="I443" s="18"/>
      <c r="J443" s="18"/>
      <c r="K443" s="18"/>
      <c r="L443" s="18"/>
      <c r="M443" s="18"/>
      <c r="N443" s="18"/>
      <c r="O443" s="18"/>
    </row>
    <row r="444" spans="1:15" x14ac:dyDescent="0.25">
      <c r="A444" s="7" t="s">
        <v>84</v>
      </c>
      <c r="B444" s="19">
        <f t="shared" si="24"/>
        <v>1011400</v>
      </c>
      <c r="C444" s="19">
        <f t="shared" si="25"/>
        <v>1011450</v>
      </c>
      <c r="D444" s="18">
        <f t="shared" si="23"/>
        <v>50</v>
      </c>
      <c r="F444" s="18"/>
      <c r="G444" s="18"/>
      <c r="H444" s="18"/>
      <c r="I444" s="18"/>
      <c r="J444" s="18"/>
      <c r="K444" s="18"/>
      <c r="L444" s="18"/>
      <c r="M444" s="18"/>
      <c r="N444" s="18"/>
      <c r="O444" s="18"/>
    </row>
    <row r="445" spans="1:15" x14ac:dyDescent="0.25">
      <c r="A445" s="7" t="s">
        <v>84</v>
      </c>
      <c r="B445" s="19">
        <f t="shared" si="24"/>
        <v>1011450</v>
      </c>
      <c r="C445" s="19">
        <f t="shared" si="25"/>
        <v>1011500</v>
      </c>
      <c r="D445" s="18">
        <f t="shared" si="23"/>
        <v>50</v>
      </c>
      <c r="F445" s="18"/>
      <c r="G445" s="18"/>
      <c r="H445" s="18"/>
      <c r="I445" s="18"/>
      <c r="J445" s="18"/>
      <c r="K445" s="18"/>
      <c r="L445" s="18"/>
      <c r="M445" s="18"/>
      <c r="N445" s="18"/>
      <c r="O445" s="18"/>
    </row>
    <row r="446" spans="1:15" x14ac:dyDescent="0.25">
      <c r="A446" s="7" t="s">
        <v>84</v>
      </c>
      <c r="B446" s="19">
        <f t="shared" si="24"/>
        <v>1011500</v>
      </c>
      <c r="C446" s="19">
        <f t="shared" si="25"/>
        <v>1011550</v>
      </c>
      <c r="D446" s="18">
        <f t="shared" si="23"/>
        <v>50</v>
      </c>
      <c r="F446" s="18"/>
      <c r="G446" s="18"/>
      <c r="H446" s="18"/>
      <c r="I446" s="18"/>
      <c r="J446" s="18"/>
      <c r="K446" s="18"/>
      <c r="L446" s="18"/>
      <c r="M446" s="18"/>
      <c r="N446" s="18"/>
      <c r="O446" s="18"/>
    </row>
    <row r="447" spans="1:15" x14ac:dyDescent="0.25">
      <c r="A447" s="7" t="s">
        <v>84</v>
      </c>
      <c r="B447" s="19">
        <f t="shared" si="24"/>
        <v>1011550</v>
      </c>
      <c r="C447" s="19">
        <f t="shared" si="25"/>
        <v>1011600</v>
      </c>
      <c r="D447" s="18">
        <f t="shared" si="23"/>
        <v>50</v>
      </c>
      <c r="F447" s="18"/>
      <c r="G447" s="18"/>
      <c r="H447" s="18"/>
      <c r="I447" s="18"/>
      <c r="J447" s="18"/>
      <c r="K447" s="18"/>
      <c r="L447" s="18"/>
      <c r="M447" s="18"/>
      <c r="N447" s="18"/>
      <c r="O447" s="18"/>
    </row>
    <row r="448" spans="1:15" x14ac:dyDescent="0.25">
      <c r="A448" s="7" t="s">
        <v>84</v>
      </c>
      <c r="B448" s="19">
        <f t="shared" si="24"/>
        <v>1011600</v>
      </c>
      <c r="C448" s="19">
        <f t="shared" si="25"/>
        <v>1011650</v>
      </c>
      <c r="D448" s="18">
        <f t="shared" si="23"/>
        <v>50</v>
      </c>
      <c r="F448" s="18"/>
      <c r="G448" s="18"/>
      <c r="H448" s="18"/>
      <c r="I448" s="18"/>
      <c r="J448" s="18"/>
      <c r="K448" s="18"/>
      <c r="L448" s="18"/>
      <c r="M448" s="18"/>
      <c r="N448" s="18"/>
      <c r="O448" s="18"/>
    </row>
    <row r="449" spans="1:15" x14ac:dyDescent="0.25">
      <c r="A449" s="7" t="s">
        <v>84</v>
      </c>
      <c r="B449" s="19">
        <f t="shared" si="24"/>
        <v>1011650</v>
      </c>
      <c r="C449" s="19">
        <f t="shared" si="25"/>
        <v>1011700</v>
      </c>
      <c r="D449" s="18">
        <f t="shared" si="23"/>
        <v>50</v>
      </c>
      <c r="F449" s="18"/>
      <c r="G449" s="18"/>
      <c r="H449" s="18"/>
      <c r="I449" s="18"/>
      <c r="J449" s="18"/>
      <c r="K449" s="18"/>
      <c r="L449" s="18"/>
      <c r="M449" s="18"/>
      <c r="N449" s="18"/>
      <c r="O449" s="18"/>
    </row>
    <row r="450" spans="1:15" x14ac:dyDescent="0.25">
      <c r="A450" s="7" t="s">
        <v>84</v>
      </c>
      <c r="B450" s="19">
        <f t="shared" si="24"/>
        <v>1011700</v>
      </c>
      <c r="C450" s="19">
        <f t="shared" si="25"/>
        <v>1011750</v>
      </c>
      <c r="D450" s="18">
        <f t="shared" si="23"/>
        <v>50</v>
      </c>
      <c r="F450" s="18"/>
      <c r="G450" s="18"/>
      <c r="H450" s="18"/>
      <c r="I450" s="18"/>
      <c r="J450" s="18"/>
      <c r="K450" s="18"/>
      <c r="L450" s="18"/>
      <c r="M450" s="18"/>
      <c r="N450" s="18"/>
      <c r="O450" s="18"/>
    </row>
    <row r="451" spans="1:15" x14ac:dyDescent="0.25">
      <c r="A451" s="7" t="s">
        <v>84</v>
      </c>
      <c r="B451" s="19">
        <f t="shared" si="24"/>
        <v>1011750</v>
      </c>
      <c r="C451" s="19">
        <f t="shared" si="25"/>
        <v>1011800</v>
      </c>
      <c r="D451" s="18">
        <f t="shared" si="23"/>
        <v>50</v>
      </c>
      <c r="F451" s="18"/>
      <c r="G451" s="18"/>
      <c r="H451" s="18"/>
      <c r="I451" s="18"/>
      <c r="J451" s="18"/>
      <c r="K451" s="18"/>
      <c r="L451" s="18"/>
      <c r="M451" s="18"/>
      <c r="N451" s="18"/>
      <c r="O451" s="18"/>
    </row>
    <row r="452" spans="1:15" x14ac:dyDescent="0.25">
      <c r="A452" s="7" t="s">
        <v>84</v>
      </c>
      <c r="B452" s="19">
        <f t="shared" si="24"/>
        <v>1011800</v>
      </c>
      <c r="C452" s="19">
        <f t="shared" si="25"/>
        <v>1011850</v>
      </c>
      <c r="D452" s="18">
        <f t="shared" si="23"/>
        <v>50</v>
      </c>
      <c r="F452" s="18"/>
      <c r="G452" s="18"/>
      <c r="H452" s="18"/>
      <c r="I452" s="18"/>
      <c r="J452" s="18"/>
      <c r="K452" s="18"/>
      <c r="L452" s="18"/>
      <c r="M452" s="18"/>
      <c r="N452" s="18"/>
      <c r="O452" s="18"/>
    </row>
    <row r="453" spans="1:15" x14ac:dyDescent="0.25">
      <c r="A453" s="7" t="s">
        <v>84</v>
      </c>
      <c r="B453" s="19">
        <f t="shared" si="24"/>
        <v>1011850</v>
      </c>
      <c r="C453" s="19">
        <f t="shared" si="25"/>
        <v>1011900</v>
      </c>
      <c r="D453" s="18">
        <f t="shared" si="23"/>
        <v>50</v>
      </c>
      <c r="F453" s="18"/>
      <c r="G453" s="18"/>
      <c r="H453" s="18"/>
      <c r="I453" s="18"/>
      <c r="J453" s="18"/>
      <c r="K453" s="18"/>
      <c r="L453" s="18"/>
      <c r="M453" s="18"/>
      <c r="N453" s="18"/>
      <c r="O453" s="18"/>
    </row>
    <row r="454" spans="1:15" x14ac:dyDescent="0.25">
      <c r="A454" s="7" t="s">
        <v>84</v>
      </c>
      <c r="B454" s="19">
        <f t="shared" si="24"/>
        <v>1011900</v>
      </c>
      <c r="C454" s="19">
        <f t="shared" si="25"/>
        <v>1011950</v>
      </c>
      <c r="D454" s="18">
        <f t="shared" si="23"/>
        <v>50</v>
      </c>
      <c r="F454" s="18"/>
      <c r="G454" s="18"/>
      <c r="H454" s="18"/>
      <c r="I454" s="18"/>
      <c r="J454" s="18"/>
      <c r="K454" s="18"/>
      <c r="L454" s="18"/>
      <c r="M454" s="18"/>
      <c r="N454" s="18"/>
      <c r="O454" s="18"/>
    </row>
    <row r="455" spans="1:15" x14ac:dyDescent="0.25">
      <c r="A455" s="7" t="s">
        <v>84</v>
      </c>
      <c r="B455" s="19">
        <f t="shared" si="24"/>
        <v>1011950</v>
      </c>
      <c r="C455" s="19">
        <f t="shared" si="25"/>
        <v>1012000</v>
      </c>
      <c r="D455" s="18">
        <f t="shared" si="23"/>
        <v>50</v>
      </c>
      <c r="F455" s="18"/>
      <c r="G455" s="18"/>
      <c r="H455" s="18"/>
      <c r="I455" s="18"/>
      <c r="J455" s="18"/>
      <c r="K455" s="18"/>
      <c r="L455" s="18"/>
      <c r="M455" s="18"/>
      <c r="N455" s="18"/>
      <c r="O455" s="18"/>
    </row>
    <row r="456" spans="1:15" x14ac:dyDescent="0.25">
      <c r="A456" s="7" t="s">
        <v>84</v>
      </c>
      <c r="B456" s="19">
        <f t="shared" si="24"/>
        <v>1012000</v>
      </c>
      <c r="C456" s="19">
        <f t="shared" si="25"/>
        <v>1012050</v>
      </c>
      <c r="D456" s="18">
        <f t="shared" si="23"/>
        <v>50</v>
      </c>
      <c r="F456" s="18"/>
      <c r="G456" s="18"/>
      <c r="H456" s="18"/>
      <c r="I456" s="18"/>
      <c r="J456" s="18"/>
      <c r="K456" s="18"/>
      <c r="L456" s="18"/>
      <c r="M456" s="18"/>
      <c r="N456" s="18"/>
      <c r="O456" s="18"/>
    </row>
    <row r="457" spans="1:15" x14ac:dyDescent="0.25">
      <c r="A457" s="7" t="s">
        <v>84</v>
      </c>
      <c r="B457" s="19">
        <f t="shared" si="24"/>
        <v>1012050</v>
      </c>
      <c r="C457" s="19">
        <f t="shared" si="25"/>
        <v>1012100</v>
      </c>
      <c r="D457" s="18">
        <f t="shared" si="23"/>
        <v>50</v>
      </c>
      <c r="F457" s="18"/>
      <c r="G457" s="18"/>
      <c r="H457" s="18"/>
      <c r="I457" s="18"/>
      <c r="J457" s="18"/>
      <c r="K457" s="18"/>
      <c r="L457" s="18"/>
      <c r="M457" s="18"/>
      <c r="N457" s="18"/>
      <c r="O457" s="18"/>
    </row>
    <row r="458" spans="1:15" x14ac:dyDescent="0.25">
      <c r="A458" s="7" t="s">
        <v>84</v>
      </c>
      <c r="B458" s="19">
        <f t="shared" si="24"/>
        <v>1012100</v>
      </c>
      <c r="C458" s="19">
        <f t="shared" si="25"/>
        <v>1012150</v>
      </c>
      <c r="D458" s="18">
        <f t="shared" si="23"/>
        <v>50</v>
      </c>
      <c r="F458" s="18"/>
      <c r="G458" s="18"/>
      <c r="H458" s="18"/>
      <c r="I458" s="18"/>
      <c r="J458" s="18"/>
      <c r="K458" s="18"/>
      <c r="L458" s="18"/>
      <c r="M458" s="18"/>
      <c r="N458" s="18"/>
      <c r="O458" s="18"/>
    </row>
    <row r="459" spans="1:15" x14ac:dyDescent="0.25">
      <c r="A459" s="7" t="s">
        <v>84</v>
      </c>
      <c r="B459" s="19">
        <f t="shared" si="24"/>
        <v>1012150</v>
      </c>
      <c r="C459" s="19">
        <f t="shared" si="25"/>
        <v>1012200</v>
      </c>
      <c r="D459" s="18">
        <f t="shared" si="23"/>
        <v>50</v>
      </c>
      <c r="F459" s="18"/>
      <c r="G459" s="18"/>
      <c r="H459" s="18"/>
      <c r="I459" s="18"/>
      <c r="J459" s="18"/>
      <c r="K459" s="18"/>
      <c r="L459" s="18"/>
      <c r="M459" s="18"/>
      <c r="N459" s="18"/>
      <c r="O459" s="18"/>
    </row>
    <row r="460" spans="1:15" x14ac:dyDescent="0.25">
      <c r="A460" s="7" t="s">
        <v>84</v>
      </c>
      <c r="B460" s="19">
        <f t="shared" si="24"/>
        <v>1012200</v>
      </c>
      <c r="C460" s="19">
        <f t="shared" si="25"/>
        <v>1012250</v>
      </c>
      <c r="D460" s="18">
        <f t="shared" si="23"/>
        <v>50</v>
      </c>
      <c r="F460" s="18"/>
      <c r="G460" s="18"/>
      <c r="H460" s="18"/>
      <c r="I460" s="18"/>
      <c r="J460" s="18"/>
      <c r="K460" s="18"/>
      <c r="L460" s="18"/>
      <c r="M460" s="18"/>
      <c r="N460" s="18"/>
      <c r="O460" s="18"/>
    </row>
    <row r="461" spans="1:15" x14ac:dyDescent="0.25">
      <c r="A461" s="7" t="s">
        <v>84</v>
      </c>
      <c r="B461" s="19">
        <f t="shared" si="24"/>
        <v>1012250</v>
      </c>
      <c r="C461" s="19">
        <f t="shared" si="25"/>
        <v>1012300</v>
      </c>
      <c r="D461" s="18">
        <f t="shared" si="23"/>
        <v>50</v>
      </c>
      <c r="F461" s="18"/>
      <c r="G461" s="18"/>
      <c r="H461" s="18"/>
      <c r="I461" s="18"/>
      <c r="J461" s="18"/>
      <c r="K461" s="18"/>
      <c r="L461" s="18"/>
      <c r="M461" s="18"/>
      <c r="N461" s="18"/>
      <c r="O461" s="18"/>
    </row>
    <row r="462" spans="1:15" x14ac:dyDescent="0.25">
      <c r="A462" s="7" t="s">
        <v>84</v>
      </c>
      <c r="B462" s="19">
        <f t="shared" si="24"/>
        <v>1012300</v>
      </c>
      <c r="C462" s="19">
        <f t="shared" si="25"/>
        <v>1012350</v>
      </c>
      <c r="D462" s="18">
        <f t="shared" si="23"/>
        <v>50</v>
      </c>
      <c r="F462" s="18"/>
      <c r="G462" s="18"/>
      <c r="H462" s="18"/>
      <c r="I462" s="18"/>
      <c r="J462" s="18"/>
      <c r="K462" s="18"/>
      <c r="L462" s="18"/>
      <c r="M462" s="18"/>
      <c r="N462" s="18"/>
      <c r="O462" s="18"/>
    </row>
    <row r="463" spans="1:15" x14ac:dyDescent="0.25">
      <c r="A463" s="7" t="s">
        <v>84</v>
      </c>
      <c r="B463" s="19">
        <f t="shared" si="24"/>
        <v>1012350</v>
      </c>
      <c r="C463" s="19">
        <f t="shared" si="25"/>
        <v>1012400</v>
      </c>
      <c r="D463" s="18">
        <f t="shared" si="23"/>
        <v>50</v>
      </c>
      <c r="F463" s="18"/>
      <c r="G463" s="18"/>
      <c r="H463" s="18"/>
      <c r="I463" s="18"/>
      <c r="J463" s="18"/>
      <c r="K463" s="18"/>
      <c r="L463" s="18"/>
      <c r="M463" s="18"/>
      <c r="N463" s="18"/>
      <c r="O463" s="18"/>
    </row>
    <row r="464" spans="1:15" x14ac:dyDescent="0.25">
      <c r="A464" s="7" t="s">
        <v>84</v>
      </c>
      <c r="B464" s="19">
        <f t="shared" si="24"/>
        <v>1012400</v>
      </c>
      <c r="C464" s="19">
        <f t="shared" si="25"/>
        <v>1012450</v>
      </c>
      <c r="D464" s="18">
        <f t="shared" si="23"/>
        <v>50</v>
      </c>
      <c r="F464" s="18"/>
      <c r="G464" s="18"/>
      <c r="H464" s="18"/>
      <c r="I464" s="18"/>
      <c r="J464" s="18"/>
      <c r="K464" s="18"/>
      <c r="L464" s="18"/>
      <c r="M464" s="18"/>
      <c r="N464" s="18"/>
      <c r="O464" s="18"/>
    </row>
    <row r="465" spans="1:15" x14ac:dyDescent="0.25">
      <c r="A465" s="7" t="s">
        <v>84</v>
      </c>
      <c r="B465" s="19">
        <f t="shared" si="24"/>
        <v>1012450</v>
      </c>
      <c r="C465" s="19">
        <f t="shared" si="25"/>
        <v>1012500</v>
      </c>
      <c r="D465" s="18">
        <f t="shared" si="23"/>
        <v>50</v>
      </c>
      <c r="F465" s="18"/>
      <c r="G465" s="18"/>
      <c r="H465" s="18"/>
      <c r="I465" s="18"/>
      <c r="J465" s="18"/>
      <c r="K465" s="18"/>
      <c r="L465" s="18"/>
      <c r="M465" s="18"/>
      <c r="N465" s="18"/>
      <c r="O465" s="18"/>
    </row>
    <row r="466" spans="1:15" x14ac:dyDescent="0.25">
      <c r="A466" s="7" t="s">
        <v>84</v>
      </c>
      <c r="B466" s="19">
        <f t="shared" si="24"/>
        <v>1012500</v>
      </c>
      <c r="C466" s="19">
        <f t="shared" si="25"/>
        <v>1012550</v>
      </c>
      <c r="D466" s="18">
        <f t="shared" si="23"/>
        <v>50</v>
      </c>
      <c r="F466" s="18"/>
      <c r="G466" s="18"/>
      <c r="H466" s="18"/>
      <c r="I466" s="18"/>
      <c r="J466" s="18"/>
      <c r="K466" s="18"/>
      <c r="L466" s="18"/>
      <c r="M466" s="18"/>
      <c r="N466" s="18"/>
      <c r="O466" s="18"/>
    </row>
    <row r="467" spans="1:15" x14ac:dyDescent="0.25">
      <c r="A467" s="7" t="s">
        <v>84</v>
      </c>
      <c r="B467" s="19">
        <f t="shared" si="24"/>
        <v>1012550</v>
      </c>
      <c r="C467" s="19">
        <f t="shared" si="25"/>
        <v>1012600</v>
      </c>
      <c r="D467" s="18">
        <f t="shared" si="23"/>
        <v>50</v>
      </c>
      <c r="F467" s="18"/>
      <c r="G467" s="18"/>
      <c r="H467" s="18"/>
      <c r="I467" s="18"/>
      <c r="J467" s="18"/>
      <c r="K467" s="18"/>
      <c r="L467" s="18"/>
      <c r="M467" s="18"/>
      <c r="N467" s="18"/>
      <c r="O467" s="18"/>
    </row>
    <row r="468" spans="1:15" x14ac:dyDescent="0.25">
      <c r="A468" s="7" t="s">
        <v>84</v>
      </c>
      <c r="B468" s="19">
        <f t="shared" si="24"/>
        <v>1012600</v>
      </c>
      <c r="C468" s="19">
        <f t="shared" si="25"/>
        <v>1012650</v>
      </c>
      <c r="D468" s="18">
        <f t="shared" si="23"/>
        <v>50</v>
      </c>
      <c r="F468" s="18"/>
      <c r="G468" s="18"/>
      <c r="H468" s="18"/>
      <c r="I468" s="18"/>
      <c r="J468" s="18"/>
      <c r="K468" s="18"/>
      <c r="L468" s="18"/>
      <c r="M468" s="18"/>
      <c r="N468" s="18"/>
      <c r="O468" s="18"/>
    </row>
    <row r="469" spans="1:15" x14ac:dyDescent="0.25">
      <c r="A469" s="7" t="s">
        <v>84</v>
      </c>
      <c r="B469" s="19">
        <f t="shared" si="24"/>
        <v>1012650</v>
      </c>
      <c r="C469" s="19">
        <f t="shared" si="25"/>
        <v>1012700</v>
      </c>
      <c r="D469" s="18">
        <f t="shared" ref="D469:D532" si="26">C469-B469</f>
        <v>50</v>
      </c>
      <c r="F469" s="18"/>
      <c r="G469" s="18"/>
      <c r="H469" s="18"/>
      <c r="I469" s="18"/>
      <c r="J469" s="18"/>
      <c r="K469" s="18"/>
      <c r="L469" s="18"/>
      <c r="M469" s="18"/>
      <c r="N469" s="18"/>
      <c r="O469" s="18"/>
    </row>
    <row r="470" spans="1:15" x14ac:dyDescent="0.25">
      <c r="A470" s="7" t="s">
        <v>84</v>
      </c>
      <c r="B470" s="19">
        <f t="shared" si="24"/>
        <v>1012700</v>
      </c>
      <c r="C470" s="19">
        <f t="shared" si="25"/>
        <v>1012750</v>
      </c>
      <c r="D470" s="18">
        <f t="shared" si="26"/>
        <v>50</v>
      </c>
      <c r="F470" s="18"/>
      <c r="G470" s="18"/>
      <c r="H470" s="18"/>
      <c r="I470" s="18"/>
      <c r="J470" s="18"/>
      <c r="K470" s="18"/>
      <c r="L470" s="18"/>
      <c r="M470" s="18"/>
      <c r="N470" s="18"/>
      <c r="O470" s="18"/>
    </row>
    <row r="471" spans="1:15" x14ac:dyDescent="0.25">
      <c r="A471" s="7" t="s">
        <v>84</v>
      </c>
      <c r="B471" s="19">
        <f t="shared" ref="B471:B534" si="27">C470</f>
        <v>1012750</v>
      </c>
      <c r="C471" s="19">
        <f t="shared" ref="C471:C534" si="28">C470+50</f>
        <v>1012800</v>
      </c>
      <c r="D471" s="18">
        <f t="shared" si="26"/>
        <v>50</v>
      </c>
      <c r="F471" s="18"/>
      <c r="G471" s="18"/>
      <c r="H471" s="18"/>
      <c r="I471" s="18"/>
      <c r="J471" s="18"/>
      <c r="K471" s="18"/>
      <c r="L471" s="18"/>
      <c r="M471" s="18"/>
      <c r="N471" s="18"/>
      <c r="O471" s="18"/>
    </row>
    <row r="472" spans="1:15" x14ac:dyDescent="0.25">
      <c r="A472" s="7" t="s">
        <v>84</v>
      </c>
      <c r="B472" s="19">
        <f t="shared" si="27"/>
        <v>1012800</v>
      </c>
      <c r="C472" s="19">
        <f t="shared" si="28"/>
        <v>1012850</v>
      </c>
      <c r="D472" s="18">
        <f t="shared" si="26"/>
        <v>50</v>
      </c>
      <c r="F472" s="18"/>
      <c r="G472" s="18"/>
      <c r="H472" s="18"/>
      <c r="I472" s="18"/>
      <c r="J472" s="18"/>
      <c r="K472" s="18"/>
      <c r="L472" s="18"/>
      <c r="M472" s="18"/>
      <c r="N472" s="18"/>
      <c r="O472" s="18"/>
    </row>
    <row r="473" spans="1:15" x14ac:dyDescent="0.25">
      <c r="A473" s="7" t="s">
        <v>84</v>
      </c>
      <c r="B473" s="19">
        <f t="shared" si="27"/>
        <v>1012850</v>
      </c>
      <c r="C473" s="19">
        <f t="shared" si="28"/>
        <v>1012900</v>
      </c>
      <c r="D473" s="18">
        <f t="shared" si="26"/>
        <v>50</v>
      </c>
      <c r="F473" s="18"/>
      <c r="G473" s="18"/>
      <c r="H473" s="18"/>
      <c r="I473" s="18"/>
      <c r="J473" s="18"/>
      <c r="K473" s="18"/>
      <c r="L473" s="18"/>
      <c r="M473" s="18"/>
      <c r="N473" s="18"/>
      <c r="O473" s="18"/>
    </row>
    <row r="474" spans="1:15" x14ac:dyDescent="0.25">
      <c r="A474" s="7" t="s">
        <v>84</v>
      </c>
      <c r="B474" s="19">
        <f t="shared" si="27"/>
        <v>1012900</v>
      </c>
      <c r="C474" s="19">
        <f t="shared" si="28"/>
        <v>1012950</v>
      </c>
      <c r="D474" s="18">
        <f t="shared" si="26"/>
        <v>50</v>
      </c>
      <c r="F474" s="18"/>
      <c r="G474" s="18"/>
      <c r="H474" s="18"/>
      <c r="I474" s="18"/>
      <c r="J474" s="18"/>
      <c r="K474" s="18"/>
      <c r="L474" s="18"/>
      <c r="M474" s="18"/>
      <c r="N474" s="18"/>
      <c r="O474" s="18"/>
    </row>
    <row r="475" spans="1:15" x14ac:dyDescent="0.25">
      <c r="A475" s="7" t="s">
        <v>84</v>
      </c>
      <c r="B475" s="19">
        <f t="shared" si="27"/>
        <v>1012950</v>
      </c>
      <c r="C475" s="19">
        <f t="shared" si="28"/>
        <v>1013000</v>
      </c>
      <c r="D475" s="18">
        <f t="shared" si="26"/>
        <v>50</v>
      </c>
      <c r="F475" s="18"/>
      <c r="G475" s="18"/>
      <c r="H475" s="18"/>
      <c r="I475" s="18"/>
      <c r="J475" s="18"/>
      <c r="K475" s="18"/>
      <c r="L475" s="18"/>
      <c r="M475" s="18"/>
      <c r="N475" s="18"/>
      <c r="O475" s="18"/>
    </row>
    <row r="476" spans="1:15" x14ac:dyDescent="0.25">
      <c r="A476" s="7" t="s">
        <v>84</v>
      </c>
      <c r="B476" s="19">
        <f t="shared" si="27"/>
        <v>1013000</v>
      </c>
      <c r="C476" s="19">
        <f t="shared" si="28"/>
        <v>1013050</v>
      </c>
      <c r="D476" s="18">
        <f t="shared" si="26"/>
        <v>50</v>
      </c>
      <c r="F476" s="18"/>
      <c r="G476" s="18"/>
      <c r="H476" s="18"/>
      <c r="I476" s="18"/>
      <c r="J476" s="18"/>
      <c r="K476" s="18"/>
      <c r="L476" s="18"/>
      <c r="M476" s="18"/>
      <c r="N476" s="18"/>
      <c r="O476" s="18"/>
    </row>
    <row r="477" spans="1:15" x14ac:dyDescent="0.25">
      <c r="A477" s="7" t="s">
        <v>84</v>
      </c>
      <c r="B477" s="19">
        <f t="shared" si="27"/>
        <v>1013050</v>
      </c>
      <c r="C477" s="19">
        <f t="shared" si="28"/>
        <v>1013100</v>
      </c>
      <c r="D477" s="18">
        <f t="shared" si="26"/>
        <v>50</v>
      </c>
      <c r="F477" s="18"/>
      <c r="G477" s="18"/>
      <c r="H477" s="18"/>
      <c r="I477" s="18"/>
      <c r="J477" s="18"/>
      <c r="K477" s="18"/>
      <c r="L477" s="18"/>
      <c r="M477" s="18"/>
      <c r="N477" s="18"/>
      <c r="O477" s="18"/>
    </row>
    <row r="478" spans="1:15" x14ac:dyDescent="0.25">
      <c r="A478" s="7" t="s">
        <v>84</v>
      </c>
      <c r="B478" s="19">
        <f t="shared" si="27"/>
        <v>1013100</v>
      </c>
      <c r="C478" s="19">
        <f t="shared" si="28"/>
        <v>1013150</v>
      </c>
      <c r="D478" s="18">
        <f t="shared" si="26"/>
        <v>50</v>
      </c>
      <c r="F478" s="18"/>
      <c r="G478" s="18"/>
      <c r="H478" s="18"/>
      <c r="I478" s="18"/>
      <c r="J478" s="18"/>
      <c r="K478" s="18"/>
      <c r="L478" s="18"/>
      <c r="M478" s="18"/>
      <c r="N478" s="18"/>
      <c r="O478" s="18"/>
    </row>
    <row r="479" spans="1:15" x14ac:dyDescent="0.25">
      <c r="A479" s="7" t="s">
        <v>84</v>
      </c>
      <c r="B479" s="19">
        <f t="shared" si="27"/>
        <v>1013150</v>
      </c>
      <c r="C479" s="19">
        <f t="shared" si="28"/>
        <v>1013200</v>
      </c>
      <c r="D479" s="18">
        <f t="shared" si="26"/>
        <v>50</v>
      </c>
      <c r="F479" s="18"/>
      <c r="G479" s="18"/>
      <c r="H479" s="18"/>
      <c r="I479" s="18"/>
      <c r="J479" s="18"/>
      <c r="K479" s="18"/>
      <c r="L479" s="18"/>
      <c r="M479" s="18"/>
      <c r="N479" s="18"/>
      <c r="O479" s="18"/>
    </row>
    <row r="480" spans="1:15" x14ac:dyDescent="0.25">
      <c r="A480" s="7" t="s">
        <v>84</v>
      </c>
      <c r="B480" s="19">
        <f t="shared" si="27"/>
        <v>1013200</v>
      </c>
      <c r="C480" s="19">
        <f t="shared" si="28"/>
        <v>1013250</v>
      </c>
      <c r="D480" s="18">
        <f t="shared" si="26"/>
        <v>50</v>
      </c>
      <c r="F480" s="18"/>
      <c r="G480" s="18"/>
      <c r="H480" s="18"/>
      <c r="I480" s="18"/>
      <c r="J480" s="18"/>
      <c r="K480" s="18"/>
      <c r="L480" s="18"/>
      <c r="M480" s="18"/>
      <c r="N480" s="18"/>
      <c r="O480" s="18"/>
    </row>
    <row r="481" spans="1:15" x14ac:dyDescent="0.25">
      <c r="A481" s="7" t="s">
        <v>84</v>
      </c>
      <c r="B481" s="19">
        <f t="shared" si="27"/>
        <v>1013250</v>
      </c>
      <c r="C481" s="19">
        <f t="shared" si="28"/>
        <v>1013300</v>
      </c>
      <c r="D481" s="18">
        <f t="shared" si="26"/>
        <v>50</v>
      </c>
      <c r="F481" s="18"/>
      <c r="G481" s="18"/>
      <c r="H481" s="18"/>
      <c r="I481" s="18"/>
      <c r="J481" s="18"/>
      <c r="K481" s="18"/>
      <c r="L481" s="18"/>
      <c r="M481" s="18"/>
      <c r="N481" s="18"/>
      <c r="O481" s="18"/>
    </row>
    <row r="482" spans="1:15" x14ac:dyDescent="0.25">
      <c r="A482" s="7" t="s">
        <v>84</v>
      </c>
      <c r="B482" s="19">
        <f t="shared" si="27"/>
        <v>1013300</v>
      </c>
      <c r="C482" s="19">
        <f t="shared" si="28"/>
        <v>1013350</v>
      </c>
      <c r="D482" s="18">
        <f t="shared" si="26"/>
        <v>50</v>
      </c>
      <c r="F482" s="18"/>
      <c r="G482" s="18"/>
      <c r="H482" s="18"/>
      <c r="I482" s="18"/>
      <c r="J482" s="18"/>
      <c r="K482" s="18"/>
      <c r="L482" s="18"/>
      <c r="M482" s="18"/>
      <c r="N482" s="18"/>
      <c r="O482" s="18"/>
    </row>
    <row r="483" spans="1:15" x14ac:dyDescent="0.25">
      <c r="A483" s="7" t="s">
        <v>84</v>
      </c>
      <c r="B483" s="19">
        <f t="shared" si="27"/>
        <v>1013350</v>
      </c>
      <c r="C483" s="19">
        <f t="shared" si="28"/>
        <v>1013400</v>
      </c>
      <c r="D483" s="18">
        <f t="shared" si="26"/>
        <v>50</v>
      </c>
      <c r="F483" s="18"/>
      <c r="G483" s="18"/>
      <c r="H483" s="18"/>
      <c r="I483" s="18"/>
      <c r="J483" s="18"/>
      <c r="K483" s="18"/>
      <c r="L483" s="18"/>
      <c r="M483" s="18"/>
      <c r="N483" s="18"/>
      <c r="O483" s="18"/>
    </row>
    <row r="484" spans="1:15" x14ac:dyDescent="0.25">
      <c r="A484" s="7" t="s">
        <v>84</v>
      </c>
      <c r="B484" s="19">
        <f t="shared" si="27"/>
        <v>1013400</v>
      </c>
      <c r="C484" s="19">
        <f t="shared" si="28"/>
        <v>1013450</v>
      </c>
      <c r="D484" s="18">
        <f t="shared" si="26"/>
        <v>50</v>
      </c>
      <c r="F484" s="18"/>
      <c r="G484" s="18"/>
      <c r="H484" s="18"/>
      <c r="I484" s="18"/>
      <c r="J484" s="18"/>
      <c r="K484" s="18"/>
      <c r="L484" s="18"/>
      <c r="M484" s="18"/>
      <c r="N484" s="18"/>
      <c r="O484" s="18"/>
    </row>
    <row r="485" spans="1:15" x14ac:dyDescent="0.25">
      <c r="A485" s="7" t="s">
        <v>84</v>
      </c>
      <c r="B485" s="19">
        <f t="shared" si="27"/>
        <v>1013450</v>
      </c>
      <c r="C485" s="19">
        <f t="shared" si="28"/>
        <v>1013500</v>
      </c>
      <c r="D485" s="18">
        <f t="shared" si="26"/>
        <v>50</v>
      </c>
      <c r="F485" s="18"/>
      <c r="G485" s="18"/>
      <c r="H485" s="18"/>
      <c r="I485" s="18"/>
      <c r="J485" s="18"/>
      <c r="K485" s="18"/>
      <c r="L485" s="18"/>
      <c r="M485" s="18"/>
      <c r="N485" s="18"/>
      <c r="O485" s="18"/>
    </row>
    <row r="486" spans="1:15" x14ac:dyDescent="0.25">
      <c r="A486" s="7" t="s">
        <v>84</v>
      </c>
      <c r="B486" s="19">
        <f t="shared" si="27"/>
        <v>1013500</v>
      </c>
      <c r="C486" s="19">
        <f t="shared" si="28"/>
        <v>1013550</v>
      </c>
      <c r="D486" s="18">
        <f t="shared" si="26"/>
        <v>50</v>
      </c>
      <c r="F486" s="18"/>
      <c r="G486" s="18"/>
      <c r="H486" s="18"/>
      <c r="I486" s="18"/>
      <c r="J486" s="18"/>
      <c r="K486" s="18"/>
      <c r="L486" s="18"/>
      <c r="M486" s="18"/>
      <c r="N486" s="18"/>
      <c r="O486" s="18"/>
    </row>
    <row r="487" spans="1:15" x14ac:dyDescent="0.25">
      <c r="A487" s="7" t="s">
        <v>84</v>
      </c>
      <c r="B487" s="19">
        <f t="shared" si="27"/>
        <v>1013550</v>
      </c>
      <c r="C487" s="19">
        <f t="shared" si="28"/>
        <v>1013600</v>
      </c>
      <c r="D487" s="18">
        <f t="shared" si="26"/>
        <v>50</v>
      </c>
      <c r="F487" s="18"/>
      <c r="G487" s="18"/>
      <c r="H487" s="18"/>
      <c r="I487" s="18"/>
      <c r="J487" s="18"/>
      <c r="K487" s="18"/>
      <c r="L487" s="18"/>
      <c r="M487" s="18"/>
      <c r="N487" s="18"/>
      <c r="O487" s="18"/>
    </row>
    <row r="488" spans="1:15" x14ac:dyDescent="0.25">
      <c r="A488" s="7" t="s">
        <v>84</v>
      </c>
      <c r="B488" s="19">
        <f t="shared" si="27"/>
        <v>1013600</v>
      </c>
      <c r="C488" s="19">
        <f t="shared" si="28"/>
        <v>1013650</v>
      </c>
      <c r="D488" s="18">
        <f t="shared" si="26"/>
        <v>50</v>
      </c>
      <c r="F488" s="18"/>
      <c r="G488" s="18"/>
      <c r="H488" s="18"/>
      <c r="I488" s="18"/>
      <c r="J488" s="18"/>
      <c r="K488" s="18"/>
      <c r="L488" s="18"/>
      <c r="M488" s="18"/>
      <c r="N488" s="18"/>
      <c r="O488" s="18"/>
    </row>
    <row r="489" spans="1:15" x14ac:dyDescent="0.25">
      <c r="A489" s="7" t="s">
        <v>84</v>
      </c>
      <c r="B489" s="19">
        <f t="shared" si="27"/>
        <v>1013650</v>
      </c>
      <c r="C489" s="19">
        <f t="shared" si="28"/>
        <v>1013700</v>
      </c>
      <c r="D489" s="18">
        <f t="shared" si="26"/>
        <v>50</v>
      </c>
      <c r="F489" s="18"/>
      <c r="G489" s="18"/>
      <c r="H489" s="18"/>
      <c r="I489" s="18"/>
      <c r="J489" s="18"/>
      <c r="K489" s="18"/>
      <c r="L489" s="18"/>
      <c r="M489" s="18"/>
      <c r="N489" s="18"/>
      <c r="O489" s="18"/>
    </row>
    <row r="490" spans="1:15" x14ac:dyDescent="0.25">
      <c r="A490" s="7" t="s">
        <v>84</v>
      </c>
      <c r="B490" s="19">
        <f t="shared" si="27"/>
        <v>1013700</v>
      </c>
      <c r="C490" s="19">
        <f t="shared" si="28"/>
        <v>1013750</v>
      </c>
      <c r="D490" s="18">
        <f t="shared" si="26"/>
        <v>50</v>
      </c>
      <c r="F490" s="18"/>
      <c r="G490" s="18"/>
      <c r="H490" s="18"/>
      <c r="I490" s="18"/>
      <c r="J490" s="18"/>
      <c r="K490" s="18"/>
      <c r="L490" s="18"/>
      <c r="M490" s="18"/>
      <c r="N490" s="18"/>
      <c r="O490" s="18"/>
    </row>
    <row r="491" spans="1:15" x14ac:dyDescent="0.25">
      <c r="A491" s="7" t="s">
        <v>84</v>
      </c>
      <c r="B491" s="19">
        <f t="shared" si="27"/>
        <v>1013750</v>
      </c>
      <c r="C491" s="19">
        <f t="shared" si="28"/>
        <v>1013800</v>
      </c>
      <c r="D491" s="18">
        <f t="shared" si="26"/>
        <v>50</v>
      </c>
      <c r="F491" s="18"/>
      <c r="G491" s="18"/>
      <c r="H491" s="18"/>
      <c r="I491" s="18"/>
      <c r="J491" s="18"/>
      <c r="K491" s="18"/>
      <c r="L491" s="18"/>
      <c r="M491" s="18"/>
      <c r="N491" s="18"/>
      <c r="O491" s="18"/>
    </row>
    <row r="492" spans="1:15" x14ac:dyDescent="0.25">
      <c r="A492" s="7" t="s">
        <v>84</v>
      </c>
      <c r="B492" s="19">
        <f t="shared" si="27"/>
        <v>1013800</v>
      </c>
      <c r="C492" s="19">
        <f t="shared" si="28"/>
        <v>1013850</v>
      </c>
      <c r="D492" s="18">
        <f t="shared" si="26"/>
        <v>50</v>
      </c>
      <c r="F492" s="18"/>
      <c r="G492" s="18"/>
      <c r="H492" s="18"/>
      <c r="I492" s="18"/>
      <c r="J492" s="18"/>
      <c r="K492" s="18"/>
      <c r="L492" s="18"/>
      <c r="M492" s="18"/>
      <c r="N492" s="18"/>
      <c r="O492" s="18"/>
    </row>
    <row r="493" spans="1:15" x14ac:dyDescent="0.25">
      <c r="A493" s="7" t="s">
        <v>84</v>
      </c>
      <c r="B493" s="19">
        <f t="shared" si="27"/>
        <v>1013850</v>
      </c>
      <c r="C493" s="19">
        <f t="shared" si="28"/>
        <v>1013900</v>
      </c>
      <c r="D493" s="18">
        <f t="shared" si="26"/>
        <v>50</v>
      </c>
      <c r="F493" s="18"/>
      <c r="G493" s="18"/>
      <c r="H493" s="18"/>
      <c r="I493" s="18"/>
      <c r="J493" s="18"/>
      <c r="K493" s="18"/>
      <c r="L493" s="18"/>
      <c r="M493" s="18"/>
      <c r="N493" s="18"/>
      <c r="O493" s="18"/>
    </row>
    <row r="494" spans="1:15" x14ac:dyDescent="0.25">
      <c r="A494" s="7" t="s">
        <v>84</v>
      </c>
      <c r="B494" s="19">
        <f t="shared" si="27"/>
        <v>1013900</v>
      </c>
      <c r="C494" s="19">
        <f t="shared" si="28"/>
        <v>1013950</v>
      </c>
      <c r="D494" s="18">
        <f t="shared" si="26"/>
        <v>50</v>
      </c>
      <c r="F494" s="18"/>
      <c r="G494" s="18"/>
      <c r="H494" s="18"/>
      <c r="I494" s="18"/>
      <c r="J494" s="18"/>
      <c r="K494" s="18"/>
      <c r="L494" s="18"/>
      <c r="M494" s="18"/>
      <c r="N494" s="18"/>
      <c r="O494" s="18"/>
    </row>
    <row r="495" spans="1:15" x14ac:dyDescent="0.25">
      <c r="A495" s="7" t="s">
        <v>84</v>
      </c>
      <c r="B495" s="19">
        <f t="shared" si="27"/>
        <v>1013950</v>
      </c>
      <c r="C495" s="19">
        <f t="shared" si="28"/>
        <v>1014000</v>
      </c>
      <c r="D495" s="18">
        <f t="shared" si="26"/>
        <v>50</v>
      </c>
      <c r="F495" s="18"/>
      <c r="G495" s="18"/>
      <c r="H495" s="18"/>
      <c r="I495" s="18"/>
      <c r="J495" s="18"/>
      <c r="K495" s="18"/>
      <c r="L495" s="18"/>
      <c r="M495" s="18"/>
      <c r="N495" s="18"/>
      <c r="O495" s="18"/>
    </row>
    <row r="496" spans="1:15" x14ac:dyDescent="0.25">
      <c r="A496" s="7" t="s">
        <v>84</v>
      </c>
      <c r="B496" s="19">
        <f t="shared" si="27"/>
        <v>1014000</v>
      </c>
      <c r="C496" s="19">
        <f t="shared" si="28"/>
        <v>1014050</v>
      </c>
      <c r="D496" s="18">
        <f t="shared" si="26"/>
        <v>50</v>
      </c>
      <c r="F496" s="18"/>
      <c r="G496" s="18"/>
      <c r="H496" s="18"/>
      <c r="I496" s="18"/>
      <c r="J496" s="18"/>
      <c r="K496" s="18"/>
      <c r="L496" s="18"/>
      <c r="M496" s="18"/>
      <c r="N496" s="18"/>
      <c r="O496" s="18"/>
    </row>
    <row r="497" spans="1:15" x14ac:dyDescent="0.25">
      <c r="A497" s="7" t="s">
        <v>84</v>
      </c>
      <c r="B497" s="19">
        <f t="shared" si="27"/>
        <v>1014050</v>
      </c>
      <c r="C497" s="19">
        <f t="shared" si="28"/>
        <v>1014100</v>
      </c>
      <c r="D497" s="18">
        <f t="shared" si="26"/>
        <v>50</v>
      </c>
      <c r="F497" s="18"/>
      <c r="G497" s="18"/>
      <c r="H497" s="18"/>
      <c r="I497" s="18"/>
      <c r="J497" s="18"/>
      <c r="K497" s="18"/>
      <c r="L497" s="18"/>
      <c r="M497" s="18"/>
      <c r="N497" s="18"/>
      <c r="O497" s="18"/>
    </row>
    <row r="498" spans="1:15" x14ac:dyDescent="0.25">
      <c r="A498" s="7" t="s">
        <v>84</v>
      </c>
      <c r="B498" s="19">
        <f t="shared" si="27"/>
        <v>1014100</v>
      </c>
      <c r="C498" s="19">
        <f t="shared" si="28"/>
        <v>1014150</v>
      </c>
      <c r="D498" s="18">
        <f t="shared" si="26"/>
        <v>50</v>
      </c>
      <c r="F498" s="18"/>
      <c r="G498" s="18"/>
      <c r="H498" s="18"/>
      <c r="I498" s="18"/>
      <c r="J498" s="18"/>
      <c r="K498" s="18"/>
      <c r="L498" s="18"/>
      <c r="M498" s="18"/>
      <c r="N498" s="18"/>
      <c r="O498" s="18"/>
    </row>
    <row r="499" spans="1:15" x14ac:dyDescent="0.25">
      <c r="A499" s="7" t="s">
        <v>84</v>
      </c>
      <c r="B499" s="19">
        <f t="shared" si="27"/>
        <v>1014150</v>
      </c>
      <c r="C499" s="19">
        <f t="shared" si="28"/>
        <v>1014200</v>
      </c>
      <c r="D499" s="18">
        <f t="shared" si="26"/>
        <v>50</v>
      </c>
      <c r="F499" s="18"/>
      <c r="G499" s="18"/>
      <c r="H499" s="18"/>
      <c r="I499" s="18"/>
      <c r="J499" s="18"/>
      <c r="K499" s="18"/>
      <c r="L499" s="18"/>
      <c r="M499" s="18"/>
      <c r="N499" s="18"/>
      <c r="O499" s="18"/>
    </row>
    <row r="500" spans="1:15" x14ac:dyDescent="0.25">
      <c r="A500" s="7" t="s">
        <v>84</v>
      </c>
      <c r="B500" s="19">
        <f t="shared" si="27"/>
        <v>1014200</v>
      </c>
      <c r="C500" s="19">
        <f t="shared" si="28"/>
        <v>1014250</v>
      </c>
      <c r="D500" s="18">
        <f t="shared" si="26"/>
        <v>50</v>
      </c>
      <c r="F500" s="18"/>
      <c r="G500" s="18"/>
      <c r="H500" s="18"/>
      <c r="I500" s="18"/>
      <c r="J500" s="18"/>
      <c r="K500" s="18"/>
      <c r="L500" s="18"/>
      <c r="M500" s="18"/>
      <c r="N500" s="18"/>
      <c r="O500" s="18"/>
    </row>
    <row r="501" spans="1:15" x14ac:dyDescent="0.25">
      <c r="A501" s="7" t="s">
        <v>84</v>
      </c>
      <c r="B501" s="19">
        <f t="shared" si="27"/>
        <v>1014250</v>
      </c>
      <c r="C501" s="19">
        <f t="shared" si="28"/>
        <v>1014300</v>
      </c>
      <c r="D501" s="18">
        <f t="shared" si="26"/>
        <v>50</v>
      </c>
      <c r="F501" s="18"/>
      <c r="G501" s="18"/>
      <c r="H501" s="18"/>
      <c r="I501" s="18"/>
      <c r="J501" s="18"/>
      <c r="K501" s="18"/>
      <c r="L501" s="18"/>
      <c r="M501" s="18"/>
      <c r="N501" s="18"/>
      <c r="O501" s="18"/>
    </row>
    <row r="502" spans="1:15" x14ac:dyDescent="0.25">
      <c r="A502" s="7" t="s">
        <v>84</v>
      </c>
      <c r="B502" s="19">
        <f t="shared" si="27"/>
        <v>1014300</v>
      </c>
      <c r="C502" s="19">
        <f t="shared" si="28"/>
        <v>1014350</v>
      </c>
      <c r="D502" s="18">
        <f t="shared" si="26"/>
        <v>50</v>
      </c>
      <c r="F502" s="18"/>
      <c r="G502" s="18"/>
      <c r="H502" s="18"/>
      <c r="I502" s="18"/>
      <c r="J502" s="18"/>
      <c r="K502" s="18"/>
      <c r="L502" s="18"/>
      <c r="M502" s="18"/>
      <c r="N502" s="18"/>
      <c r="O502" s="18"/>
    </row>
    <row r="503" spans="1:15" x14ac:dyDescent="0.25">
      <c r="A503" s="7" t="s">
        <v>84</v>
      </c>
      <c r="B503" s="19">
        <f t="shared" si="27"/>
        <v>1014350</v>
      </c>
      <c r="C503" s="19">
        <f t="shared" si="28"/>
        <v>1014400</v>
      </c>
      <c r="D503" s="18">
        <f t="shared" si="26"/>
        <v>50</v>
      </c>
      <c r="F503" s="18"/>
      <c r="G503" s="18"/>
      <c r="H503" s="18"/>
      <c r="I503" s="18"/>
      <c r="J503" s="18"/>
      <c r="K503" s="18"/>
      <c r="L503" s="18"/>
      <c r="M503" s="18"/>
      <c r="N503" s="18"/>
      <c r="O503" s="18"/>
    </row>
    <row r="504" spans="1:15" x14ac:dyDescent="0.25">
      <c r="A504" s="7" t="s">
        <v>84</v>
      </c>
      <c r="B504" s="19">
        <f t="shared" si="27"/>
        <v>1014400</v>
      </c>
      <c r="C504" s="19">
        <f t="shared" si="28"/>
        <v>1014450</v>
      </c>
      <c r="D504" s="18">
        <f t="shared" si="26"/>
        <v>50</v>
      </c>
      <c r="F504" s="18"/>
      <c r="G504" s="18"/>
      <c r="H504" s="18"/>
      <c r="I504" s="18"/>
      <c r="J504" s="18"/>
      <c r="K504" s="18"/>
      <c r="L504" s="18"/>
      <c r="M504" s="18"/>
      <c r="N504" s="18"/>
      <c r="O504" s="18"/>
    </row>
    <row r="505" spans="1:15" x14ac:dyDescent="0.25">
      <c r="A505" s="7" t="s">
        <v>84</v>
      </c>
      <c r="B505" s="19">
        <f t="shared" si="27"/>
        <v>1014450</v>
      </c>
      <c r="C505" s="19">
        <f t="shared" si="28"/>
        <v>1014500</v>
      </c>
      <c r="D505" s="18">
        <f t="shared" si="26"/>
        <v>50</v>
      </c>
      <c r="F505" s="18"/>
      <c r="G505" s="18"/>
      <c r="H505" s="18"/>
      <c r="I505" s="18"/>
      <c r="J505" s="18"/>
      <c r="K505" s="18"/>
      <c r="L505" s="18"/>
      <c r="M505" s="18"/>
      <c r="N505" s="18"/>
      <c r="O505" s="18"/>
    </row>
    <row r="506" spans="1:15" x14ac:dyDescent="0.25">
      <c r="A506" s="7" t="s">
        <v>84</v>
      </c>
      <c r="B506" s="19">
        <f t="shared" si="27"/>
        <v>1014500</v>
      </c>
      <c r="C506" s="19">
        <f t="shared" si="28"/>
        <v>1014550</v>
      </c>
      <c r="D506" s="18">
        <f t="shared" si="26"/>
        <v>50</v>
      </c>
      <c r="F506" s="18"/>
      <c r="G506" s="18"/>
      <c r="H506" s="18"/>
      <c r="I506" s="18"/>
      <c r="J506" s="18"/>
      <c r="K506" s="18"/>
      <c r="L506" s="18"/>
      <c r="M506" s="18"/>
      <c r="N506" s="18"/>
      <c r="O506" s="18"/>
    </row>
    <row r="507" spans="1:15" x14ac:dyDescent="0.25">
      <c r="A507" s="7" t="s">
        <v>84</v>
      </c>
      <c r="B507" s="19">
        <f t="shared" si="27"/>
        <v>1014550</v>
      </c>
      <c r="C507" s="19">
        <f t="shared" si="28"/>
        <v>1014600</v>
      </c>
      <c r="D507" s="18">
        <f t="shared" si="26"/>
        <v>50</v>
      </c>
      <c r="F507" s="18"/>
      <c r="G507" s="18"/>
      <c r="H507" s="18"/>
      <c r="I507" s="18"/>
      <c r="J507" s="18"/>
      <c r="K507" s="18"/>
      <c r="L507" s="18"/>
      <c r="M507" s="18"/>
      <c r="N507" s="18"/>
      <c r="O507" s="18"/>
    </row>
    <row r="508" spans="1:15" x14ac:dyDescent="0.25">
      <c r="A508" s="7" t="s">
        <v>84</v>
      </c>
      <c r="B508" s="19">
        <f t="shared" si="27"/>
        <v>1014600</v>
      </c>
      <c r="C508" s="19">
        <f t="shared" si="28"/>
        <v>1014650</v>
      </c>
      <c r="D508" s="18">
        <f t="shared" si="26"/>
        <v>50</v>
      </c>
      <c r="F508" s="18"/>
      <c r="G508" s="18"/>
      <c r="H508" s="18"/>
      <c r="I508" s="18"/>
      <c r="J508" s="18"/>
      <c r="K508" s="18"/>
      <c r="L508" s="18"/>
      <c r="M508" s="18"/>
      <c r="N508" s="18"/>
      <c r="O508" s="18"/>
    </row>
    <row r="509" spans="1:15" x14ac:dyDescent="0.25">
      <c r="A509" s="7" t="s">
        <v>84</v>
      </c>
      <c r="B509" s="19">
        <f t="shared" si="27"/>
        <v>1014650</v>
      </c>
      <c r="C509" s="19">
        <f t="shared" si="28"/>
        <v>1014700</v>
      </c>
      <c r="D509" s="18">
        <f t="shared" si="26"/>
        <v>50</v>
      </c>
      <c r="F509" s="18"/>
      <c r="G509" s="18"/>
      <c r="H509" s="18"/>
      <c r="I509" s="18"/>
      <c r="J509" s="18"/>
      <c r="K509" s="18"/>
      <c r="L509" s="18"/>
      <c r="M509" s="18"/>
      <c r="N509" s="18"/>
      <c r="O509" s="18"/>
    </row>
    <row r="510" spans="1:15" x14ac:dyDescent="0.25">
      <c r="A510" s="7" t="s">
        <v>84</v>
      </c>
      <c r="B510" s="19">
        <f t="shared" si="27"/>
        <v>1014700</v>
      </c>
      <c r="C510" s="19">
        <f t="shared" si="28"/>
        <v>1014750</v>
      </c>
      <c r="D510" s="18">
        <f t="shared" si="26"/>
        <v>50</v>
      </c>
      <c r="F510" s="18"/>
      <c r="G510" s="18"/>
      <c r="H510" s="18"/>
      <c r="I510" s="18"/>
      <c r="J510" s="18"/>
      <c r="K510" s="18"/>
      <c r="L510" s="18"/>
      <c r="M510" s="18"/>
      <c r="N510" s="18"/>
      <c r="O510" s="18"/>
    </row>
    <row r="511" spans="1:15" x14ac:dyDescent="0.25">
      <c r="A511" s="7" t="s">
        <v>84</v>
      </c>
      <c r="B511" s="19">
        <f t="shared" si="27"/>
        <v>1014750</v>
      </c>
      <c r="C511" s="19">
        <f t="shared" si="28"/>
        <v>1014800</v>
      </c>
      <c r="D511" s="18">
        <f t="shared" si="26"/>
        <v>50</v>
      </c>
      <c r="F511" s="18"/>
      <c r="G511" s="18"/>
      <c r="H511" s="18"/>
      <c r="I511" s="18"/>
      <c r="J511" s="18"/>
      <c r="K511" s="18"/>
      <c r="L511" s="18"/>
      <c r="M511" s="18"/>
      <c r="N511" s="18"/>
      <c r="O511" s="18"/>
    </row>
    <row r="512" spans="1:15" x14ac:dyDescent="0.25">
      <c r="A512" s="7" t="s">
        <v>84</v>
      </c>
      <c r="B512" s="19">
        <f t="shared" si="27"/>
        <v>1014800</v>
      </c>
      <c r="C512" s="19">
        <f t="shared" si="28"/>
        <v>1014850</v>
      </c>
      <c r="D512" s="18">
        <f t="shared" si="26"/>
        <v>50</v>
      </c>
      <c r="F512" s="18"/>
      <c r="G512" s="18"/>
      <c r="H512" s="18"/>
      <c r="I512" s="18"/>
      <c r="J512" s="18"/>
      <c r="K512" s="18"/>
      <c r="L512" s="18"/>
      <c r="M512" s="18"/>
      <c r="N512" s="18"/>
      <c r="O512" s="18"/>
    </row>
    <row r="513" spans="1:15" x14ac:dyDescent="0.25">
      <c r="A513" s="7" t="s">
        <v>84</v>
      </c>
      <c r="B513" s="19">
        <f t="shared" si="27"/>
        <v>1014850</v>
      </c>
      <c r="C513" s="19">
        <f t="shared" si="28"/>
        <v>1014900</v>
      </c>
      <c r="D513" s="18">
        <f t="shared" si="26"/>
        <v>50</v>
      </c>
      <c r="F513" s="18"/>
      <c r="G513" s="18"/>
      <c r="H513" s="18"/>
      <c r="I513" s="18"/>
      <c r="J513" s="18"/>
      <c r="K513" s="18"/>
      <c r="L513" s="18"/>
      <c r="M513" s="18"/>
      <c r="N513" s="18"/>
      <c r="O513" s="18"/>
    </row>
    <row r="514" spans="1:15" x14ac:dyDescent="0.25">
      <c r="A514" s="7" t="s">
        <v>84</v>
      </c>
      <c r="B514" s="19">
        <f t="shared" si="27"/>
        <v>1014900</v>
      </c>
      <c r="C514" s="19">
        <f t="shared" si="28"/>
        <v>1014950</v>
      </c>
      <c r="D514" s="18">
        <f t="shared" si="26"/>
        <v>50</v>
      </c>
      <c r="F514" s="18"/>
      <c r="G514" s="18"/>
      <c r="H514" s="18"/>
      <c r="I514" s="18"/>
      <c r="J514" s="18"/>
      <c r="K514" s="18"/>
      <c r="L514" s="18"/>
      <c r="M514" s="18"/>
      <c r="N514" s="18"/>
      <c r="O514" s="18"/>
    </row>
    <row r="515" spans="1:15" x14ac:dyDescent="0.25">
      <c r="A515" s="7" t="s">
        <v>84</v>
      </c>
      <c r="B515" s="19">
        <f t="shared" si="27"/>
        <v>1014950</v>
      </c>
      <c r="C515" s="19">
        <f t="shared" si="28"/>
        <v>1015000</v>
      </c>
      <c r="D515" s="18">
        <f t="shared" si="26"/>
        <v>50</v>
      </c>
      <c r="F515" s="18"/>
      <c r="G515" s="18"/>
      <c r="H515" s="18"/>
      <c r="I515" s="18"/>
      <c r="J515" s="18"/>
      <c r="K515" s="18"/>
      <c r="L515" s="18"/>
      <c r="M515" s="18"/>
      <c r="N515" s="18"/>
      <c r="O515" s="18"/>
    </row>
    <row r="516" spans="1:15" x14ac:dyDescent="0.25">
      <c r="A516" s="7" t="s">
        <v>84</v>
      </c>
      <c r="B516" s="19">
        <f t="shared" si="27"/>
        <v>1015000</v>
      </c>
      <c r="C516" s="19">
        <f t="shared" si="28"/>
        <v>1015050</v>
      </c>
      <c r="D516" s="18">
        <f t="shared" si="26"/>
        <v>50</v>
      </c>
      <c r="F516" s="18"/>
      <c r="G516" s="18"/>
      <c r="H516" s="18"/>
      <c r="I516" s="18"/>
      <c r="J516" s="18"/>
      <c r="K516" s="18"/>
      <c r="L516" s="18"/>
      <c r="M516" s="18"/>
      <c r="N516" s="18"/>
      <c r="O516" s="18"/>
    </row>
    <row r="517" spans="1:15" x14ac:dyDescent="0.25">
      <c r="A517" s="7" t="s">
        <v>84</v>
      </c>
      <c r="B517" s="19">
        <f t="shared" si="27"/>
        <v>1015050</v>
      </c>
      <c r="C517" s="19">
        <f t="shared" si="28"/>
        <v>1015100</v>
      </c>
      <c r="D517" s="18">
        <f t="shared" si="26"/>
        <v>50</v>
      </c>
      <c r="F517" s="18"/>
      <c r="G517" s="18"/>
      <c r="H517" s="18"/>
      <c r="I517" s="18"/>
      <c r="J517" s="18"/>
      <c r="K517" s="18"/>
      <c r="L517" s="18"/>
      <c r="M517" s="18"/>
      <c r="N517" s="18"/>
      <c r="O517" s="18"/>
    </row>
    <row r="518" spans="1:15" x14ac:dyDescent="0.25">
      <c r="A518" s="7" t="s">
        <v>84</v>
      </c>
      <c r="B518" s="19">
        <f t="shared" si="27"/>
        <v>1015100</v>
      </c>
      <c r="C518" s="19">
        <f t="shared" si="28"/>
        <v>1015150</v>
      </c>
      <c r="D518" s="18">
        <f t="shared" si="26"/>
        <v>50</v>
      </c>
      <c r="F518" s="18"/>
      <c r="G518" s="18"/>
      <c r="H518" s="18"/>
      <c r="I518" s="18"/>
      <c r="J518" s="18"/>
      <c r="K518" s="18"/>
      <c r="L518" s="18"/>
      <c r="M518" s="18"/>
      <c r="N518" s="18"/>
      <c r="O518" s="18"/>
    </row>
    <row r="519" spans="1:15" x14ac:dyDescent="0.25">
      <c r="A519" s="7" t="s">
        <v>84</v>
      </c>
      <c r="B519" s="19">
        <f t="shared" si="27"/>
        <v>1015150</v>
      </c>
      <c r="C519" s="19">
        <f t="shared" si="28"/>
        <v>1015200</v>
      </c>
      <c r="D519" s="18">
        <f t="shared" si="26"/>
        <v>50</v>
      </c>
      <c r="F519" s="18"/>
      <c r="G519" s="18"/>
      <c r="H519" s="18"/>
      <c r="I519" s="18"/>
      <c r="J519" s="18"/>
      <c r="K519" s="18"/>
      <c r="L519" s="18"/>
      <c r="M519" s="18"/>
      <c r="N519" s="18"/>
      <c r="O519" s="18"/>
    </row>
    <row r="520" spans="1:15" x14ac:dyDescent="0.25">
      <c r="A520" s="7" t="s">
        <v>84</v>
      </c>
      <c r="B520" s="19">
        <f t="shared" si="27"/>
        <v>1015200</v>
      </c>
      <c r="C520" s="19">
        <f t="shared" si="28"/>
        <v>1015250</v>
      </c>
      <c r="D520" s="18">
        <f t="shared" si="26"/>
        <v>50</v>
      </c>
      <c r="F520" s="18"/>
      <c r="G520" s="18"/>
      <c r="H520" s="18"/>
      <c r="I520" s="18"/>
      <c r="J520" s="18"/>
      <c r="K520" s="18"/>
      <c r="L520" s="18"/>
      <c r="M520" s="18"/>
      <c r="N520" s="18"/>
      <c r="O520" s="18"/>
    </row>
    <row r="521" spans="1:15" x14ac:dyDescent="0.25">
      <c r="A521" s="7" t="s">
        <v>84</v>
      </c>
      <c r="B521" s="19">
        <f t="shared" si="27"/>
        <v>1015250</v>
      </c>
      <c r="C521" s="19">
        <f t="shared" si="28"/>
        <v>1015300</v>
      </c>
      <c r="D521" s="18">
        <f t="shared" si="26"/>
        <v>50</v>
      </c>
      <c r="F521" s="18"/>
      <c r="G521" s="18"/>
      <c r="H521" s="18"/>
      <c r="I521" s="18"/>
      <c r="J521" s="18"/>
      <c r="K521" s="18"/>
      <c r="L521" s="18"/>
      <c r="M521" s="18"/>
      <c r="N521" s="18"/>
      <c r="O521" s="18"/>
    </row>
    <row r="522" spans="1:15" x14ac:dyDescent="0.25">
      <c r="A522" s="7" t="s">
        <v>84</v>
      </c>
      <c r="B522" s="19">
        <f t="shared" si="27"/>
        <v>1015300</v>
      </c>
      <c r="C522" s="19">
        <f t="shared" si="28"/>
        <v>1015350</v>
      </c>
      <c r="D522" s="18">
        <f t="shared" si="26"/>
        <v>50</v>
      </c>
      <c r="F522" s="18"/>
      <c r="G522" s="18"/>
      <c r="H522" s="18"/>
      <c r="I522" s="18"/>
      <c r="J522" s="18"/>
      <c r="K522" s="18"/>
      <c r="L522" s="18"/>
      <c r="M522" s="18"/>
      <c r="N522" s="18"/>
      <c r="O522" s="18"/>
    </row>
    <row r="523" spans="1:15" x14ac:dyDescent="0.25">
      <c r="A523" s="7" t="s">
        <v>84</v>
      </c>
      <c r="B523" s="19">
        <f t="shared" si="27"/>
        <v>1015350</v>
      </c>
      <c r="C523" s="19">
        <f t="shared" si="28"/>
        <v>1015400</v>
      </c>
      <c r="D523" s="18">
        <f t="shared" si="26"/>
        <v>50</v>
      </c>
      <c r="F523" s="18"/>
      <c r="G523" s="18"/>
      <c r="H523" s="18"/>
      <c r="I523" s="18"/>
      <c r="J523" s="18"/>
      <c r="K523" s="18"/>
      <c r="L523" s="18"/>
      <c r="M523" s="18"/>
      <c r="N523" s="18"/>
      <c r="O523" s="18"/>
    </row>
    <row r="524" spans="1:15" x14ac:dyDescent="0.25">
      <c r="A524" s="7" t="s">
        <v>84</v>
      </c>
      <c r="B524" s="19">
        <f t="shared" si="27"/>
        <v>1015400</v>
      </c>
      <c r="C524" s="19">
        <f t="shared" si="28"/>
        <v>1015450</v>
      </c>
      <c r="D524" s="18">
        <f t="shared" si="26"/>
        <v>50</v>
      </c>
      <c r="F524" s="18"/>
      <c r="G524" s="18"/>
      <c r="H524" s="18"/>
      <c r="I524" s="18"/>
      <c r="J524" s="18"/>
      <c r="K524" s="18"/>
      <c r="L524" s="18"/>
      <c r="M524" s="18"/>
      <c r="N524" s="18"/>
      <c r="O524" s="18"/>
    </row>
    <row r="525" spans="1:15" x14ac:dyDescent="0.25">
      <c r="A525" s="7" t="s">
        <v>84</v>
      </c>
      <c r="B525" s="19">
        <f t="shared" si="27"/>
        <v>1015450</v>
      </c>
      <c r="C525" s="19">
        <f t="shared" si="28"/>
        <v>1015500</v>
      </c>
      <c r="D525" s="18">
        <f t="shared" si="26"/>
        <v>50</v>
      </c>
      <c r="F525" s="18"/>
      <c r="G525" s="18"/>
      <c r="H525" s="18"/>
      <c r="I525" s="18"/>
      <c r="J525" s="18"/>
      <c r="K525" s="18"/>
      <c r="L525" s="18"/>
      <c r="M525" s="18"/>
      <c r="N525" s="18"/>
      <c r="O525" s="18"/>
    </row>
    <row r="526" spans="1:15" x14ac:dyDescent="0.25">
      <c r="A526" s="7" t="s">
        <v>84</v>
      </c>
      <c r="B526" s="19">
        <f t="shared" si="27"/>
        <v>1015500</v>
      </c>
      <c r="C526" s="19">
        <f t="shared" si="28"/>
        <v>1015550</v>
      </c>
      <c r="D526" s="18">
        <f t="shared" si="26"/>
        <v>50</v>
      </c>
      <c r="F526" s="18"/>
      <c r="G526" s="18"/>
      <c r="H526" s="18"/>
      <c r="I526" s="18"/>
      <c r="J526" s="18"/>
      <c r="K526" s="18"/>
      <c r="L526" s="18"/>
      <c r="M526" s="18"/>
      <c r="N526" s="18"/>
      <c r="O526" s="18"/>
    </row>
    <row r="527" spans="1:15" x14ac:dyDescent="0.25">
      <c r="A527" s="7" t="s">
        <v>84</v>
      </c>
      <c r="B527" s="19">
        <f t="shared" si="27"/>
        <v>1015550</v>
      </c>
      <c r="C527" s="19">
        <f t="shared" si="28"/>
        <v>1015600</v>
      </c>
      <c r="D527" s="18">
        <f t="shared" si="26"/>
        <v>50</v>
      </c>
      <c r="F527" s="18"/>
      <c r="G527" s="18"/>
      <c r="H527" s="18"/>
      <c r="I527" s="18"/>
      <c r="J527" s="18"/>
      <c r="K527" s="18"/>
      <c r="L527" s="18"/>
      <c r="M527" s="18"/>
      <c r="N527" s="18"/>
      <c r="O527" s="18"/>
    </row>
    <row r="528" spans="1:15" x14ac:dyDescent="0.25">
      <c r="A528" s="7" t="s">
        <v>84</v>
      </c>
      <c r="B528" s="19">
        <f t="shared" si="27"/>
        <v>1015600</v>
      </c>
      <c r="C528" s="19">
        <f t="shared" si="28"/>
        <v>1015650</v>
      </c>
      <c r="D528" s="18">
        <f t="shared" si="26"/>
        <v>50</v>
      </c>
      <c r="F528" s="18"/>
      <c r="G528" s="18"/>
      <c r="H528" s="18"/>
      <c r="I528" s="18"/>
      <c r="J528" s="18"/>
      <c r="K528" s="18"/>
      <c r="L528" s="18"/>
      <c r="M528" s="18"/>
      <c r="N528" s="18"/>
      <c r="O528" s="18"/>
    </row>
    <row r="529" spans="1:15" x14ac:dyDescent="0.25">
      <c r="A529" s="7" t="s">
        <v>84</v>
      </c>
      <c r="B529" s="19">
        <f t="shared" si="27"/>
        <v>1015650</v>
      </c>
      <c r="C529" s="19">
        <f t="shared" si="28"/>
        <v>1015700</v>
      </c>
      <c r="D529" s="18">
        <f t="shared" si="26"/>
        <v>50</v>
      </c>
      <c r="F529" s="18"/>
      <c r="G529" s="18"/>
      <c r="H529" s="18"/>
      <c r="I529" s="18"/>
      <c r="J529" s="18"/>
      <c r="K529" s="18"/>
      <c r="L529" s="18"/>
      <c r="M529" s="18"/>
      <c r="N529" s="18"/>
      <c r="O529" s="18"/>
    </row>
    <row r="530" spans="1:15" x14ac:dyDescent="0.25">
      <c r="A530" s="87" t="s">
        <v>90</v>
      </c>
      <c r="B530" s="88">
        <f t="shared" si="27"/>
        <v>1015700</v>
      </c>
      <c r="C530" s="88">
        <f t="shared" si="28"/>
        <v>1015750</v>
      </c>
      <c r="D530" s="89">
        <f t="shared" si="26"/>
        <v>50</v>
      </c>
      <c r="F530" s="89"/>
      <c r="G530" s="89"/>
      <c r="H530" s="89"/>
      <c r="I530" s="89"/>
      <c r="J530" s="89"/>
      <c r="K530" s="89"/>
      <c r="L530" s="89"/>
      <c r="M530" s="89"/>
      <c r="N530" s="89"/>
      <c r="O530" s="89"/>
    </row>
    <row r="531" spans="1:15" x14ac:dyDescent="0.25">
      <c r="A531" s="7" t="s">
        <v>90</v>
      </c>
      <c r="B531" s="19">
        <f t="shared" si="27"/>
        <v>1015750</v>
      </c>
      <c r="C531" s="19">
        <f t="shared" si="28"/>
        <v>1015800</v>
      </c>
      <c r="D531" s="18">
        <f t="shared" si="26"/>
        <v>50</v>
      </c>
      <c r="F531" s="18"/>
      <c r="G531" s="18"/>
      <c r="H531" s="18"/>
      <c r="I531" s="18"/>
      <c r="J531" s="18"/>
      <c r="K531" s="18"/>
      <c r="L531" s="18"/>
      <c r="M531" s="18"/>
      <c r="N531" s="18"/>
      <c r="O531" s="18"/>
    </row>
    <row r="532" spans="1:15" x14ac:dyDescent="0.25">
      <c r="A532" s="7" t="s">
        <v>90</v>
      </c>
      <c r="B532" s="19">
        <f t="shared" si="27"/>
        <v>1015800</v>
      </c>
      <c r="C532" s="19">
        <f t="shared" si="28"/>
        <v>1015850</v>
      </c>
      <c r="D532" s="18">
        <f t="shared" si="26"/>
        <v>50</v>
      </c>
      <c r="F532" s="18"/>
      <c r="G532" s="18"/>
      <c r="H532" s="18"/>
      <c r="I532" s="18"/>
      <c r="J532" s="18"/>
      <c r="K532" s="18"/>
      <c r="L532" s="18"/>
      <c r="M532" s="18"/>
      <c r="N532" s="18"/>
      <c r="O532" s="18"/>
    </row>
    <row r="533" spans="1:15" x14ac:dyDescent="0.25">
      <c r="A533" s="7" t="s">
        <v>90</v>
      </c>
      <c r="B533" s="19">
        <f t="shared" si="27"/>
        <v>1015850</v>
      </c>
      <c r="C533" s="19">
        <f t="shared" si="28"/>
        <v>1015900</v>
      </c>
      <c r="D533" s="18">
        <f t="shared" ref="D533:D596" si="29">C533-B533</f>
        <v>50</v>
      </c>
      <c r="F533" s="18"/>
      <c r="G533" s="18"/>
      <c r="H533" s="18"/>
      <c r="I533" s="18"/>
      <c r="J533" s="18"/>
      <c r="K533" s="18"/>
      <c r="L533" s="18"/>
      <c r="M533" s="18"/>
      <c r="N533" s="18"/>
      <c r="O533" s="18"/>
    </row>
    <row r="534" spans="1:15" x14ac:dyDescent="0.25">
      <c r="A534" s="7" t="s">
        <v>90</v>
      </c>
      <c r="B534" s="19">
        <f t="shared" si="27"/>
        <v>1015900</v>
      </c>
      <c r="C534" s="19">
        <f t="shared" si="28"/>
        <v>1015950</v>
      </c>
      <c r="D534" s="18">
        <f t="shared" si="29"/>
        <v>50</v>
      </c>
      <c r="F534" s="18"/>
      <c r="G534" s="18"/>
      <c r="H534" s="18"/>
      <c r="I534" s="18"/>
      <c r="J534" s="18"/>
      <c r="K534" s="18"/>
      <c r="L534" s="18"/>
      <c r="M534" s="18"/>
      <c r="N534" s="18"/>
      <c r="O534" s="18"/>
    </row>
    <row r="535" spans="1:15" x14ac:dyDescent="0.25">
      <c r="A535" s="7" t="s">
        <v>90</v>
      </c>
      <c r="B535" s="19">
        <f t="shared" ref="B535:B598" si="30">C534</f>
        <v>1015950</v>
      </c>
      <c r="C535" s="19">
        <f t="shared" ref="C535:C598" si="31">C534+50</f>
        <v>1016000</v>
      </c>
      <c r="D535" s="18">
        <f t="shared" si="29"/>
        <v>50</v>
      </c>
      <c r="F535" s="18"/>
      <c r="G535" s="18"/>
      <c r="H535" s="18"/>
      <c r="I535" s="18"/>
      <c r="J535" s="18"/>
      <c r="K535" s="18"/>
      <c r="L535" s="18"/>
      <c r="M535" s="18"/>
      <c r="N535" s="18"/>
      <c r="O535" s="18"/>
    </row>
    <row r="536" spans="1:15" x14ac:dyDescent="0.25">
      <c r="A536" s="7" t="s">
        <v>90</v>
      </c>
      <c r="B536" s="19">
        <f t="shared" si="30"/>
        <v>1016000</v>
      </c>
      <c r="C536" s="19">
        <f t="shared" si="31"/>
        <v>1016050</v>
      </c>
      <c r="D536" s="18">
        <f t="shared" si="29"/>
        <v>50</v>
      </c>
      <c r="F536" s="18"/>
      <c r="G536" s="18"/>
      <c r="H536" s="18"/>
      <c r="I536" s="18"/>
      <c r="J536" s="18"/>
      <c r="K536" s="18"/>
      <c r="L536" s="18"/>
      <c r="M536" s="18"/>
      <c r="N536" s="18"/>
      <c r="O536" s="18"/>
    </row>
    <row r="537" spans="1:15" x14ac:dyDescent="0.25">
      <c r="A537" s="7" t="s">
        <v>90</v>
      </c>
      <c r="B537" s="19">
        <f t="shared" si="30"/>
        <v>1016050</v>
      </c>
      <c r="C537" s="19">
        <f t="shared" si="31"/>
        <v>1016100</v>
      </c>
      <c r="D537" s="18">
        <f t="shared" si="29"/>
        <v>50</v>
      </c>
      <c r="F537" s="18"/>
      <c r="G537" s="18"/>
      <c r="H537" s="18"/>
      <c r="I537" s="18"/>
      <c r="J537" s="18"/>
      <c r="K537" s="18"/>
      <c r="L537" s="18"/>
      <c r="M537" s="18"/>
      <c r="N537" s="18"/>
      <c r="O537" s="18"/>
    </row>
    <row r="538" spans="1:15" x14ac:dyDescent="0.25">
      <c r="A538" s="7" t="s">
        <v>90</v>
      </c>
      <c r="B538" s="19">
        <f t="shared" si="30"/>
        <v>1016100</v>
      </c>
      <c r="C538" s="19">
        <f t="shared" si="31"/>
        <v>1016150</v>
      </c>
      <c r="D538" s="18">
        <f t="shared" si="29"/>
        <v>50</v>
      </c>
      <c r="F538" s="18"/>
      <c r="G538" s="18"/>
      <c r="H538" s="18"/>
      <c r="I538" s="18"/>
      <c r="J538" s="18"/>
      <c r="K538" s="18"/>
      <c r="L538" s="18"/>
      <c r="M538" s="18"/>
      <c r="N538" s="18"/>
      <c r="O538" s="18"/>
    </row>
    <row r="539" spans="1:15" x14ac:dyDescent="0.25">
      <c r="A539" s="7" t="s">
        <v>90</v>
      </c>
      <c r="B539" s="19">
        <f t="shared" si="30"/>
        <v>1016150</v>
      </c>
      <c r="C539" s="19">
        <f t="shared" si="31"/>
        <v>1016200</v>
      </c>
      <c r="D539" s="18">
        <f t="shared" si="29"/>
        <v>50</v>
      </c>
      <c r="F539" s="18"/>
      <c r="G539" s="18"/>
      <c r="H539" s="18"/>
      <c r="I539" s="18"/>
      <c r="J539" s="18"/>
      <c r="K539" s="18"/>
      <c r="L539" s="18"/>
      <c r="M539" s="18"/>
      <c r="N539" s="18"/>
      <c r="O539" s="18"/>
    </row>
    <row r="540" spans="1:15" x14ac:dyDescent="0.25">
      <c r="A540" s="7" t="s">
        <v>90</v>
      </c>
      <c r="B540" s="19">
        <f t="shared" si="30"/>
        <v>1016200</v>
      </c>
      <c r="C540" s="19">
        <f t="shared" si="31"/>
        <v>1016250</v>
      </c>
      <c r="D540" s="18">
        <f t="shared" si="29"/>
        <v>50</v>
      </c>
      <c r="F540" s="18"/>
      <c r="G540" s="18"/>
      <c r="H540" s="18"/>
      <c r="I540" s="18"/>
      <c r="J540" s="18"/>
      <c r="K540" s="18"/>
      <c r="L540" s="18"/>
      <c r="M540" s="18"/>
      <c r="N540" s="18"/>
      <c r="O540" s="18"/>
    </row>
    <row r="541" spans="1:15" x14ac:dyDescent="0.25">
      <c r="A541" s="7" t="s">
        <v>90</v>
      </c>
      <c r="B541" s="19">
        <f t="shared" si="30"/>
        <v>1016250</v>
      </c>
      <c r="C541" s="19">
        <f t="shared" si="31"/>
        <v>1016300</v>
      </c>
      <c r="D541" s="18">
        <f t="shared" si="29"/>
        <v>50</v>
      </c>
      <c r="F541" s="18"/>
      <c r="G541" s="18"/>
      <c r="H541" s="18"/>
      <c r="I541" s="18"/>
      <c r="J541" s="18"/>
      <c r="K541" s="18"/>
      <c r="L541" s="18"/>
      <c r="M541" s="18"/>
      <c r="N541" s="18"/>
      <c r="O541" s="18"/>
    </row>
    <row r="542" spans="1:15" x14ac:dyDescent="0.25">
      <c r="A542" s="7" t="s">
        <v>90</v>
      </c>
      <c r="B542" s="19">
        <f t="shared" si="30"/>
        <v>1016300</v>
      </c>
      <c r="C542" s="19">
        <f t="shared" si="31"/>
        <v>1016350</v>
      </c>
      <c r="D542" s="18">
        <f t="shared" si="29"/>
        <v>50</v>
      </c>
      <c r="F542" s="18"/>
      <c r="G542" s="18"/>
      <c r="H542" s="18"/>
      <c r="I542" s="18"/>
      <c r="J542" s="18"/>
      <c r="K542" s="18"/>
      <c r="L542" s="18"/>
      <c r="M542" s="18"/>
      <c r="N542" s="18"/>
      <c r="O542" s="18"/>
    </row>
    <row r="543" spans="1:15" x14ac:dyDescent="0.25">
      <c r="A543" s="7" t="s">
        <v>90</v>
      </c>
      <c r="B543" s="19">
        <f t="shared" si="30"/>
        <v>1016350</v>
      </c>
      <c r="C543" s="19">
        <f t="shared" si="31"/>
        <v>1016400</v>
      </c>
      <c r="D543" s="18">
        <f t="shared" si="29"/>
        <v>50</v>
      </c>
      <c r="F543" s="18"/>
      <c r="G543" s="18"/>
      <c r="H543" s="18"/>
      <c r="I543" s="18"/>
      <c r="J543" s="18"/>
      <c r="K543" s="18"/>
      <c r="L543" s="18"/>
      <c r="M543" s="18"/>
      <c r="N543" s="18"/>
      <c r="O543" s="18"/>
    </row>
    <row r="544" spans="1:15" x14ac:dyDescent="0.25">
      <c r="A544" s="7" t="s">
        <v>90</v>
      </c>
      <c r="B544" s="19">
        <f t="shared" si="30"/>
        <v>1016400</v>
      </c>
      <c r="C544" s="19">
        <f t="shared" si="31"/>
        <v>1016450</v>
      </c>
      <c r="D544" s="18">
        <f t="shared" si="29"/>
        <v>50</v>
      </c>
      <c r="F544" s="18"/>
      <c r="G544" s="18"/>
      <c r="H544" s="18"/>
      <c r="I544" s="18"/>
      <c r="J544" s="18"/>
      <c r="K544" s="18"/>
      <c r="L544" s="18"/>
      <c r="M544" s="18"/>
      <c r="N544" s="18"/>
      <c r="O544" s="18"/>
    </row>
    <row r="545" spans="1:15" x14ac:dyDescent="0.25">
      <c r="A545" s="7" t="s">
        <v>90</v>
      </c>
      <c r="B545" s="19">
        <f t="shared" si="30"/>
        <v>1016450</v>
      </c>
      <c r="C545" s="19">
        <f t="shared" si="31"/>
        <v>1016500</v>
      </c>
      <c r="D545" s="18">
        <f t="shared" si="29"/>
        <v>50</v>
      </c>
      <c r="F545" s="18"/>
      <c r="G545" s="18"/>
      <c r="H545" s="18"/>
      <c r="I545" s="18"/>
      <c r="J545" s="18"/>
      <c r="K545" s="18"/>
      <c r="L545" s="18"/>
      <c r="M545" s="18"/>
      <c r="N545" s="18"/>
      <c r="O545" s="18"/>
    </row>
    <row r="546" spans="1:15" x14ac:dyDescent="0.25">
      <c r="A546" s="7" t="s">
        <v>90</v>
      </c>
      <c r="B546" s="19">
        <f t="shared" si="30"/>
        <v>1016500</v>
      </c>
      <c r="C546" s="19">
        <f t="shared" si="31"/>
        <v>1016550</v>
      </c>
      <c r="D546" s="18">
        <f t="shared" si="29"/>
        <v>50</v>
      </c>
      <c r="F546" s="18"/>
      <c r="G546" s="18"/>
      <c r="H546" s="18"/>
      <c r="I546" s="18"/>
      <c r="J546" s="18"/>
      <c r="K546" s="18"/>
      <c r="L546" s="18"/>
      <c r="M546" s="18"/>
      <c r="N546" s="18"/>
      <c r="O546" s="18"/>
    </row>
    <row r="547" spans="1:15" x14ac:dyDescent="0.25">
      <c r="A547" s="7" t="s">
        <v>90</v>
      </c>
      <c r="B547" s="19">
        <f t="shared" si="30"/>
        <v>1016550</v>
      </c>
      <c r="C547" s="19">
        <f t="shared" si="31"/>
        <v>1016600</v>
      </c>
      <c r="D547" s="18">
        <f t="shared" si="29"/>
        <v>50</v>
      </c>
      <c r="F547" s="18"/>
      <c r="G547" s="18"/>
      <c r="H547" s="18"/>
      <c r="I547" s="18"/>
      <c r="J547" s="18"/>
      <c r="K547" s="18"/>
      <c r="L547" s="18"/>
      <c r="M547" s="18"/>
      <c r="N547" s="18"/>
      <c r="O547" s="18"/>
    </row>
    <row r="548" spans="1:15" x14ac:dyDescent="0.25">
      <c r="A548" s="7" t="s">
        <v>90</v>
      </c>
      <c r="B548" s="19">
        <f t="shared" si="30"/>
        <v>1016600</v>
      </c>
      <c r="C548" s="19">
        <f t="shared" si="31"/>
        <v>1016650</v>
      </c>
      <c r="D548" s="18">
        <f t="shared" si="29"/>
        <v>50</v>
      </c>
      <c r="F548" s="18"/>
      <c r="G548" s="18"/>
      <c r="H548" s="18"/>
      <c r="I548" s="18"/>
      <c r="J548" s="18"/>
      <c r="K548" s="18"/>
      <c r="L548" s="18"/>
      <c r="M548" s="18"/>
      <c r="N548" s="18"/>
      <c r="O548" s="18"/>
    </row>
    <row r="549" spans="1:15" x14ac:dyDescent="0.25">
      <c r="A549" s="7" t="s">
        <v>90</v>
      </c>
      <c r="B549" s="19">
        <f t="shared" si="30"/>
        <v>1016650</v>
      </c>
      <c r="C549" s="19">
        <f t="shared" si="31"/>
        <v>1016700</v>
      </c>
      <c r="D549" s="18">
        <f t="shared" si="29"/>
        <v>50</v>
      </c>
      <c r="F549" s="18"/>
      <c r="G549" s="18"/>
      <c r="H549" s="18"/>
      <c r="I549" s="18"/>
      <c r="J549" s="18"/>
      <c r="K549" s="18"/>
      <c r="L549" s="18"/>
      <c r="M549" s="18"/>
      <c r="N549" s="18"/>
      <c r="O549" s="18"/>
    </row>
    <row r="550" spans="1:15" x14ac:dyDescent="0.25">
      <c r="A550" s="7" t="s">
        <v>90</v>
      </c>
      <c r="B550" s="19">
        <f t="shared" si="30"/>
        <v>1016700</v>
      </c>
      <c r="C550" s="19">
        <f t="shared" si="31"/>
        <v>1016750</v>
      </c>
      <c r="D550" s="18">
        <f t="shared" si="29"/>
        <v>50</v>
      </c>
      <c r="F550" s="18"/>
      <c r="G550" s="18"/>
      <c r="H550" s="18"/>
      <c r="I550" s="18"/>
      <c r="J550" s="18"/>
      <c r="K550" s="18"/>
      <c r="L550" s="18"/>
      <c r="M550" s="18"/>
      <c r="N550" s="18"/>
      <c r="O550" s="18"/>
    </row>
    <row r="551" spans="1:15" x14ac:dyDescent="0.25">
      <c r="A551" s="7" t="s">
        <v>90</v>
      </c>
      <c r="B551" s="19">
        <f t="shared" si="30"/>
        <v>1016750</v>
      </c>
      <c r="C551" s="19">
        <f t="shared" si="31"/>
        <v>1016800</v>
      </c>
      <c r="D551" s="18">
        <f t="shared" si="29"/>
        <v>50</v>
      </c>
      <c r="F551" s="18"/>
      <c r="G551" s="18"/>
      <c r="H551" s="18"/>
      <c r="I551" s="18"/>
      <c r="J551" s="18"/>
      <c r="K551" s="18"/>
      <c r="L551" s="18"/>
      <c r="M551" s="18"/>
      <c r="N551" s="18"/>
      <c r="O551" s="18"/>
    </row>
    <row r="552" spans="1:15" x14ac:dyDescent="0.25">
      <c r="A552" s="7" t="s">
        <v>90</v>
      </c>
      <c r="B552" s="19">
        <f t="shared" si="30"/>
        <v>1016800</v>
      </c>
      <c r="C552" s="19">
        <f t="shared" si="31"/>
        <v>1016850</v>
      </c>
      <c r="D552" s="18">
        <f t="shared" si="29"/>
        <v>50</v>
      </c>
      <c r="F552" s="18"/>
      <c r="G552" s="18"/>
      <c r="H552" s="18"/>
      <c r="I552" s="18"/>
      <c r="J552" s="18"/>
      <c r="K552" s="18"/>
      <c r="L552" s="18"/>
      <c r="M552" s="18"/>
      <c r="N552" s="18"/>
      <c r="O552" s="18"/>
    </row>
    <row r="553" spans="1:15" x14ac:dyDescent="0.25">
      <c r="A553" s="7" t="s">
        <v>90</v>
      </c>
      <c r="B553" s="19">
        <f t="shared" si="30"/>
        <v>1016850</v>
      </c>
      <c r="C553" s="19">
        <f t="shared" si="31"/>
        <v>1016900</v>
      </c>
      <c r="D553" s="18">
        <f t="shared" si="29"/>
        <v>50</v>
      </c>
      <c r="F553" s="18"/>
      <c r="G553" s="18"/>
      <c r="H553" s="18"/>
      <c r="I553" s="18"/>
      <c r="J553" s="18"/>
      <c r="K553" s="18"/>
      <c r="L553" s="18"/>
      <c r="M553" s="18"/>
      <c r="N553" s="18"/>
      <c r="O553" s="18"/>
    </row>
    <row r="554" spans="1:15" x14ac:dyDescent="0.25">
      <c r="A554" s="7" t="s">
        <v>90</v>
      </c>
      <c r="B554" s="19">
        <f t="shared" si="30"/>
        <v>1016900</v>
      </c>
      <c r="C554" s="19">
        <f t="shared" si="31"/>
        <v>1016950</v>
      </c>
      <c r="D554" s="18">
        <f t="shared" si="29"/>
        <v>50</v>
      </c>
      <c r="F554" s="18"/>
      <c r="G554" s="18"/>
      <c r="H554" s="18"/>
      <c r="I554" s="18"/>
      <c r="J554" s="18"/>
      <c r="K554" s="18"/>
      <c r="L554" s="18"/>
      <c r="M554" s="18"/>
      <c r="N554" s="18"/>
      <c r="O554" s="18"/>
    </row>
    <row r="555" spans="1:15" x14ac:dyDescent="0.25">
      <c r="A555" s="7" t="s">
        <v>90</v>
      </c>
      <c r="B555" s="19">
        <f t="shared" si="30"/>
        <v>1016950</v>
      </c>
      <c r="C555" s="19">
        <f t="shared" si="31"/>
        <v>1017000</v>
      </c>
      <c r="D555" s="18">
        <f t="shared" si="29"/>
        <v>50</v>
      </c>
      <c r="F555" s="18"/>
      <c r="G555" s="18"/>
      <c r="H555" s="18"/>
      <c r="I555" s="18"/>
      <c r="J555" s="18"/>
      <c r="K555" s="18"/>
      <c r="L555" s="18"/>
      <c r="M555" s="18"/>
      <c r="N555" s="18"/>
      <c r="O555" s="18"/>
    </row>
    <row r="556" spans="1:15" x14ac:dyDescent="0.25">
      <c r="A556" s="7" t="s">
        <v>90</v>
      </c>
      <c r="B556" s="19">
        <f t="shared" si="30"/>
        <v>1017000</v>
      </c>
      <c r="C556" s="19">
        <f t="shared" si="31"/>
        <v>1017050</v>
      </c>
      <c r="D556" s="18">
        <f t="shared" si="29"/>
        <v>50</v>
      </c>
      <c r="F556" s="18"/>
      <c r="G556" s="18"/>
      <c r="H556" s="18"/>
      <c r="I556" s="18"/>
      <c r="J556" s="18"/>
      <c r="K556" s="18"/>
      <c r="L556" s="18"/>
      <c r="M556" s="18"/>
      <c r="N556" s="18"/>
      <c r="O556" s="18"/>
    </row>
    <row r="557" spans="1:15" x14ac:dyDescent="0.25">
      <c r="A557" s="7" t="s">
        <v>90</v>
      </c>
      <c r="B557" s="19">
        <f t="shared" si="30"/>
        <v>1017050</v>
      </c>
      <c r="C557" s="19">
        <f t="shared" si="31"/>
        <v>1017100</v>
      </c>
      <c r="D557" s="18">
        <f t="shared" si="29"/>
        <v>50</v>
      </c>
      <c r="F557" s="18"/>
      <c r="G557" s="18"/>
      <c r="H557" s="18"/>
      <c r="I557" s="18"/>
      <c r="J557" s="18"/>
      <c r="K557" s="18"/>
      <c r="L557" s="18"/>
      <c r="M557" s="18"/>
      <c r="N557" s="18"/>
      <c r="O557" s="18"/>
    </row>
    <row r="558" spans="1:15" x14ac:dyDescent="0.25">
      <c r="A558" s="7" t="s">
        <v>90</v>
      </c>
      <c r="B558" s="19">
        <f t="shared" si="30"/>
        <v>1017100</v>
      </c>
      <c r="C558" s="19">
        <f t="shared" si="31"/>
        <v>1017150</v>
      </c>
      <c r="D558" s="18">
        <f t="shared" si="29"/>
        <v>50</v>
      </c>
      <c r="F558" s="18"/>
      <c r="G558" s="18"/>
      <c r="H558" s="18"/>
      <c r="I558" s="18"/>
      <c r="J558" s="18"/>
      <c r="K558" s="18"/>
      <c r="L558" s="18"/>
      <c r="M558" s="18"/>
      <c r="N558" s="18"/>
      <c r="O558" s="18"/>
    </row>
    <row r="559" spans="1:15" x14ac:dyDescent="0.25">
      <c r="A559" s="7" t="s">
        <v>90</v>
      </c>
      <c r="B559" s="19">
        <f t="shared" si="30"/>
        <v>1017150</v>
      </c>
      <c r="C559" s="19">
        <f t="shared" si="31"/>
        <v>1017200</v>
      </c>
      <c r="D559" s="18">
        <f t="shared" si="29"/>
        <v>50</v>
      </c>
      <c r="F559" s="18"/>
      <c r="G559" s="18"/>
      <c r="H559" s="18"/>
      <c r="I559" s="18"/>
      <c r="J559" s="18"/>
      <c r="K559" s="18"/>
      <c r="L559" s="18"/>
      <c r="M559" s="18"/>
      <c r="N559" s="18"/>
      <c r="O559" s="18"/>
    </row>
    <row r="560" spans="1:15" x14ac:dyDescent="0.25">
      <c r="A560" s="7" t="s">
        <v>90</v>
      </c>
      <c r="B560" s="19">
        <f t="shared" si="30"/>
        <v>1017200</v>
      </c>
      <c r="C560" s="19">
        <f t="shared" si="31"/>
        <v>1017250</v>
      </c>
      <c r="D560" s="18">
        <f t="shared" si="29"/>
        <v>50</v>
      </c>
      <c r="F560" s="18"/>
      <c r="G560" s="18"/>
      <c r="H560" s="18"/>
      <c r="I560" s="18"/>
      <c r="J560" s="18"/>
      <c r="K560" s="18"/>
      <c r="L560" s="18"/>
      <c r="M560" s="18"/>
      <c r="N560" s="18"/>
      <c r="O560" s="18"/>
    </row>
    <row r="561" spans="1:15" x14ac:dyDescent="0.25">
      <c r="A561" s="7" t="s">
        <v>90</v>
      </c>
      <c r="B561" s="19">
        <f t="shared" si="30"/>
        <v>1017250</v>
      </c>
      <c r="C561" s="19">
        <f t="shared" si="31"/>
        <v>1017300</v>
      </c>
      <c r="D561" s="18">
        <f t="shared" si="29"/>
        <v>50</v>
      </c>
      <c r="F561" s="18"/>
      <c r="G561" s="18"/>
      <c r="H561" s="18"/>
      <c r="I561" s="18"/>
      <c r="J561" s="18"/>
      <c r="K561" s="18"/>
      <c r="L561" s="18"/>
      <c r="M561" s="18"/>
      <c r="N561" s="18"/>
      <c r="O561" s="18"/>
    </row>
    <row r="562" spans="1:15" x14ac:dyDescent="0.25">
      <c r="A562" s="7" t="s">
        <v>90</v>
      </c>
      <c r="B562" s="19">
        <f t="shared" si="30"/>
        <v>1017300</v>
      </c>
      <c r="C562" s="19">
        <f t="shared" si="31"/>
        <v>1017350</v>
      </c>
      <c r="D562" s="18">
        <f t="shared" si="29"/>
        <v>50</v>
      </c>
      <c r="F562" s="18"/>
      <c r="G562" s="18"/>
      <c r="H562" s="18"/>
      <c r="I562" s="18"/>
      <c r="J562" s="18"/>
      <c r="K562" s="18"/>
      <c r="L562" s="18"/>
      <c r="M562" s="18"/>
      <c r="N562" s="18"/>
      <c r="O562" s="18"/>
    </row>
    <row r="563" spans="1:15" x14ac:dyDescent="0.25">
      <c r="A563" s="7" t="s">
        <v>90</v>
      </c>
      <c r="B563" s="19">
        <f t="shared" si="30"/>
        <v>1017350</v>
      </c>
      <c r="C563" s="19">
        <f t="shared" si="31"/>
        <v>1017400</v>
      </c>
      <c r="D563" s="18">
        <f t="shared" si="29"/>
        <v>50</v>
      </c>
      <c r="F563" s="18"/>
      <c r="G563" s="18"/>
      <c r="H563" s="18"/>
      <c r="I563" s="18"/>
      <c r="J563" s="18"/>
      <c r="K563" s="18"/>
      <c r="L563" s="18"/>
      <c r="M563" s="18"/>
      <c r="N563" s="18"/>
      <c r="O563" s="18"/>
    </row>
    <row r="564" spans="1:15" x14ac:dyDescent="0.25">
      <c r="A564" s="7" t="s">
        <v>90</v>
      </c>
      <c r="B564" s="19">
        <f t="shared" si="30"/>
        <v>1017400</v>
      </c>
      <c r="C564" s="19">
        <f t="shared" si="31"/>
        <v>1017450</v>
      </c>
      <c r="D564" s="18">
        <f t="shared" si="29"/>
        <v>50</v>
      </c>
      <c r="F564" s="18"/>
      <c r="G564" s="18"/>
      <c r="H564" s="18"/>
      <c r="I564" s="18"/>
      <c r="J564" s="18"/>
      <c r="K564" s="18"/>
      <c r="L564" s="18"/>
      <c r="M564" s="18"/>
      <c r="N564" s="18"/>
      <c r="O564" s="18"/>
    </row>
    <row r="565" spans="1:15" x14ac:dyDescent="0.25">
      <c r="A565" s="7" t="s">
        <v>90</v>
      </c>
      <c r="B565" s="19">
        <f t="shared" si="30"/>
        <v>1017450</v>
      </c>
      <c r="C565" s="19">
        <f t="shared" si="31"/>
        <v>1017500</v>
      </c>
      <c r="D565" s="18">
        <f t="shared" si="29"/>
        <v>50</v>
      </c>
      <c r="F565" s="18"/>
      <c r="G565" s="18"/>
      <c r="H565" s="18"/>
      <c r="I565" s="18"/>
      <c r="J565" s="18"/>
      <c r="K565" s="18"/>
      <c r="L565" s="18"/>
      <c r="M565" s="18"/>
      <c r="N565" s="18"/>
      <c r="O565" s="18"/>
    </row>
    <row r="566" spans="1:15" x14ac:dyDescent="0.25">
      <c r="A566" s="7" t="s">
        <v>90</v>
      </c>
      <c r="B566" s="19">
        <f t="shared" si="30"/>
        <v>1017500</v>
      </c>
      <c r="C566" s="19">
        <f t="shared" si="31"/>
        <v>1017550</v>
      </c>
      <c r="D566" s="18">
        <f t="shared" si="29"/>
        <v>50</v>
      </c>
      <c r="F566" s="18"/>
      <c r="G566" s="18"/>
      <c r="H566" s="18"/>
      <c r="I566" s="18"/>
      <c r="J566" s="18"/>
      <c r="K566" s="18"/>
      <c r="L566" s="18"/>
      <c r="M566" s="18"/>
      <c r="N566" s="18"/>
      <c r="O566" s="18"/>
    </row>
    <row r="567" spans="1:15" x14ac:dyDescent="0.25">
      <c r="A567" s="7" t="s">
        <v>90</v>
      </c>
      <c r="B567" s="19">
        <f t="shared" si="30"/>
        <v>1017550</v>
      </c>
      <c r="C567" s="19">
        <f t="shared" si="31"/>
        <v>1017600</v>
      </c>
      <c r="D567" s="18">
        <f t="shared" si="29"/>
        <v>50</v>
      </c>
      <c r="F567" s="18"/>
      <c r="G567" s="18"/>
      <c r="H567" s="18"/>
      <c r="I567" s="18"/>
      <c r="J567" s="18"/>
      <c r="K567" s="18"/>
      <c r="L567" s="18"/>
      <c r="M567" s="18"/>
      <c r="N567" s="18"/>
      <c r="O567" s="18"/>
    </row>
    <row r="568" spans="1:15" x14ac:dyDescent="0.25">
      <c r="A568" s="7" t="s">
        <v>90</v>
      </c>
      <c r="B568" s="19">
        <f t="shared" si="30"/>
        <v>1017600</v>
      </c>
      <c r="C568" s="19">
        <f t="shared" si="31"/>
        <v>1017650</v>
      </c>
      <c r="D568" s="18">
        <f t="shared" si="29"/>
        <v>50</v>
      </c>
      <c r="F568" s="18"/>
      <c r="G568" s="18"/>
      <c r="H568" s="18"/>
      <c r="I568" s="18"/>
      <c r="J568" s="18"/>
      <c r="K568" s="18"/>
      <c r="L568" s="18"/>
      <c r="M568" s="18"/>
      <c r="N568" s="18"/>
      <c r="O568" s="18"/>
    </row>
    <row r="569" spans="1:15" x14ac:dyDescent="0.25">
      <c r="A569" s="7" t="s">
        <v>90</v>
      </c>
      <c r="B569" s="19">
        <f t="shared" si="30"/>
        <v>1017650</v>
      </c>
      <c r="C569" s="19">
        <f t="shared" si="31"/>
        <v>1017700</v>
      </c>
      <c r="D569" s="18">
        <f t="shared" si="29"/>
        <v>50</v>
      </c>
      <c r="F569" s="18"/>
      <c r="G569" s="18"/>
      <c r="H569" s="18"/>
      <c r="I569" s="18"/>
      <c r="J569" s="18"/>
      <c r="K569" s="18"/>
      <c r="L569" s="18"/>
      <c r="M569" s="18"/>
      <c r="N569" s="18"/>
      <c r="O569" s="18"/>
    </row>
    <row r="570" spans="1:15" x14ac:dyDescent="0.25">
      <c r="A570" s="7" t="s">
        <v>90</v>
      </c>
      <c r="B570" s="19">
        <f t="shared" si="30"/>
        <v>1017700</v>
      </c>
      <c r="C570" s="19">
        <f t="shared" si="31"/>
        <v>1017750</v>
      </c>
      <c r="D570" s="18">
        <f t="shared" si="29"/>
        <v>50</v>
      </c>
      <c r="F570" s="18"/>
      <c r="G570" s="18"/>
      <c r="H570" s="18"/>
      <c r="I570" s="18"/>
      <c r="J570" s="18"/>
      <c r="K570" s="18"/>
      <c r="L570" s="18"/>
      <c r="M570" s="18"/>
      <c r="N570" s="18"/>
      <c r="O570" s="18"/>
    </row>
    <row r="571" spans="1:15" x14ac:dyDescent="0.25">
      <c r="A571" s="7" t="s">
        <v>90</v>
      </c>
      <c r="B571" s="19">
        <f t="shared" si="30"/>
        <v>1017750</v>
      </c>
      <c r="C571" s="19">
        <f t="shared" si="31"/>
        <v>1017800</v>
      </c>
      <c r="D571" s="18">
        <f t="shared" si="29"/>
        <v>50</v>
      </c>
      <c r="F571" s="18"/>
      <c r="G571" s="18"/>
      <c r="H571" s="18"/>
      <c r="I571" s="18"/>
      <c r="J571" s="18"/>
      <c r="K571" s="18"/>
      <c r="L571" s="18"/>
      <c r="M571" s="18"/>
      <c r="N571" s="18"/>
      <c r="O571" s="18"/>
    </row>
    <row r="572" spans="1:15" x14ac:dyDescent="0.25">
      <c r="A572" s="7" t="s">
        <v>90</v>
      </c>
      <c r="B572" s="19">
        <f t="shared" si="30"/>
        <v>1017800</v>
      </c>
      <c r="C572" s="19">
        <f t="shared" si="31"/>
        <v>1017850</v>
      </c>
      <c r="D572" s="18">
        <f t="shared" si="29"/>
        <v>50</v>
      </c>
      <c r="F572" s="18"/>
      <c r="G572" s="18"/>
      <c r="H572" s="18"/>
      <c r="I572" s="18"/>
      <c r="J572" s="18"/>
      <c r="K572" s="18"/>
      <c r="L572" s="18"/>
      <c r="M572" s="18"/>
      <c r="N572" s="18"/>
      <c r="O572" s="18"/>
    </row>
    <row r="573" spans="1:15" x14ac:dyDescent="0.25">
      <c r="A573" s="7" t="s">
        <v>90</v>
      </c>
      <c r="B573" s="19">
        <f t="shared" si="30"/>
        <v>1017850</v>
      </c>
      <c r="C573" s="19">
        <f t="shared" si="31"/>
        <v>1017900</v>
      </c>
      <c r="D573" s="18">
        <f t="shared" si="29"/>
        <v>50</v>
      </c>
      <c r="F573" s="18"/>
      <c r="G573" s="18"/>
      <c r="H573" s="18"/>
      <c r="I573" s="18"/>
      <c r="J573" s="18"/>
      <c r="K573" s="18"/>
      <c r="L573" s="18"/>
      <c r="M573" s="18"/>
      <c r="N573" s="18"/>
      <c r="O573" s="18"/>
    </row>
    <row r="574" spans="1:15" x14ac:dyDescent="0.25">
      <c r="A574" s="7" t="s">
        <v>90</v>
      </c>
      <c r="B574" s="19">
        <f t="shared" si="30"/>
        <v>1017900</v>
      </c>
      <c r="C574" s="19">
        <f t="shared" si="31"/>
        <v>1017950</v>
      </c>
      <c r="D574" s="18">
        <f t="shared" si="29"/>
        <v>50</v>
      </c>
      <c r="F574" s="18"/>
      <c r="G574" s="18"/>
      <c r="H574" s="18"/>
      <c r="I574" s="18"/>
      <c r="J574" s="18"/>
      <c r="K574" s="18"/>
      <c r="L574" s="18"/>
      <c r="M574" s="18"/>
      <c r="N574" s="18"/>
      <c r="O574" s="18"/>
    </row>
    <row r="575" spans="1:15" x14ac:dyDescent="0.25">
      <c r="A575" s="7" t="s">
        <v>90</v>
      </c>
      <c r="B575" s="19">
        <f t="shared" si="30"/>
        <v>1017950</v>
      </c>
      <c r="C575" s="19">
        <f t="shared" si="31"/>
        <v>1018000</v>
      </c>
      <c r="D575" s="18">
        <f t="shared" si="29"/>
        <v>50</v>
      </c>
      <c r="F575" s="18"/>
      <c r="G575" s="18"/>
      <c r="H575" s="18"/>
      <c r="I575" s="18"/>
      <c r="J575" s="18"/>
      <c r="K575" s="18"/>
      <c r="L575" s="18"/>
      <c r="M575" s="18"/>
      <c r="N575" s="18"/>
      <c r="O575" s="18"/>
    </row>
    <row r="576" spans="1:15" x14ac:dyDescent="0.25">
      <c r="A576" s="7" t="s">
        <v>90</v>
      </c>
      <c r="B576" s="19">
        <f t="shared" si="30"/>
        <v>1018000</v>
      </c>
      <c r="C576" s="19">
        <f t="shared" si="31"/>
        <v>1018050</v>
      </c>
      <c r="D576" s="18">
        <f t="shared" si="29"/>
        <v>50</v>
      </c>
      <c r="F576" s="18"/>
      <c r="G576" s="18"/>
      <c r="H576" s="18"/>
      <c r="I576" s="18"/>
      <c r="J576" s="18"/>
      <c r="K576" s="18"/>
      <c r="L576" s="18"/>
      <c r="M576" s="18"/>
      <c r="N576" s="18"/>
      <c r="O576" s="18"/>
    </row>
    <row r="577" spans="1:15" x14ac:dyDescent="0.25">
      <c r="A577" s="7" t="s">
        <v>90</v>
      </c>
      <c r="B577" s="19">
        <f t="shared" si="30"/>
        <v>1018050</v>
      </c>
      <c r="C577" s="19">
        <f t="shared" si="31"/>
        <v>1018100</v>
      </c>
      <c r="D577" s="18">
        <f t="shared" si="29"/>
        <v>50</v>
      </c>
      <c r="F577" s="18"/>
      <c r="G577" s="18"/>
      <c r="H577" s="18"/>
      <c r="I577" s="18"/>
      <c r="J577" s="18"/>
      <c r="K577" s="18"/>
      <c r="L577" s="18"/>
      <c r="M577" s="18"/>
      <c r="N577" s="18"/>
      <c r="O577" s="18"/>
    </row>
    <row r="578" spans="1:15" x14ac:dyDescent="0.25">
      <c r="A578" s="7" t="s">
        <v>90</v>
      </c>
      <c r="B578" s="19">
        <f t="shared" si="30"/>
        <v>1018100</v>
      </c>
      <c r="C578" s="19">
        <f t="shared" si="31"/>
        <v>1018150</v>
      </c>
      <c r="D578" s="18">
        <f t="shared" si="29"/>
        <v>50</v>
      </c>
      <c r="F578" s="18"/>
      <c r="G578" s="18"/>
      <c r="H578" s="18"/>
      <c r="I578" s="18"/>
      <c r="J578" s="18"/>
      <c r="K578" s="18"/>
      <c r="L578" s="18"/>
      <c r="M578" s="18"/>
      <c r="N578" s="18"/>
      <c r="O578" s="18"/>
    </row>
    <row r="579" spans="1:15" x14ac:dyDescent="0.25">
      <c r="A579" s="7" t="s">
        <v>90</v>
      </c>
      <c r="B579" s="19">
        <f t="shared" si="30"/>
        <v>1018150</v>
      </c>
      <c r="C579" s="19">
        <f t="shared" si="31"/>
        <v>1018200</v>
      </c>
      <c r="D579" s="18">
        <f t="shared" si="29"/>
        <v>50</v>
      </c>
      <c r="F579" s="18"/>
      <c r="G579" s="18"/>
      <c r="H579" s="18"/>
      <c r="I579" s="18"/>
      <c r="J579" s="18"/>
      <c r="K579" s="18"/>
      <c r="L579" s="18"/>
      <c r="M579" s="18"/>
      <c r="N579" s="18"/>
      <c r="O579" s="18"/>
    </row>
    <row r="580" spans="1:15" x14ac:dyDescent="0.25">
      <c r="A580" s="7" t="s">
        <v>90</v>
      </c>
      <c r="B580" s="19">
        <f t="shared" si="30"/>
        <v>1018200</v>
      </c>
      <c r="C580" s="19">
        <f t="shared" si="31"/>
        <v>1018250</v>
      </c>
      <c r="D580" s="18">
        <f t="shared" si="29"/>
        <v>50</v>
      </c>
      <c r="F580" s="18"/>
      <c r="G580" s="18"/>
      <c r="H580" s="18"/>
      <c r="I580" s="18"/>
      <c r="J580" s="18"/>
      <c r="K580" s="18"/>
      <c r="L580" s="18"/>
      <c r="M580" s="18"/>
      <c r="N580" s="18"/>
      <c r="O580" s="18"/>
    </row>
    <row r="581" spans="1:15" x14ac:dyDescent="0.25">
      <c r="A581" s="7" t="s">
        <v>90</v>
      </c>
      <c r="B581" s="19">
        <f t="shared" si="30"/>
        <v>1018250</v>
      </c>
      <c r="C581" s="19">
        <f t="shared" si="31"/>
        <v>1018300</v>
      </c>
      <c r="D581" s="18">
        <f t="shared" si="29"/>
        <v>50</v>
      </c>
      <c r="F581" s="18"/>
      <c r="G581" s="18"/>
      <c r="H581" s="18"/>
      <c r="I581" s="18"/>
      <c r="J581" s="18"/>
      <c r="K581" s="18"/>
      <c r="L581" s="18"/>
      <c r="M581" s="18"/>
      <c r="N581" s="18"/>
      <c r="O581" s="18"/>
    </row>
    <row r="582" spans="1:15" x14ac:dyDescent="0.25">
      <c r="A582" s="7" t="s">
        <v>90</v>
      </c>
      <c r="B582" s="19">
        <f t="shared" si="30"/>
        <v>1018300</v>
      </c>
      <c r="C582" s="19">
        <f t="shared" si="31"/>
        <v>1018350</v>
      </c>
      <c r="D582" s="18">
        <f t="shared" si="29"/>
        <v>50</v>
      </c>
      <c r="F582" s="18"/>
      <c r="G582" s="18"/>
      <c r="H582" s="18"/>
      <c r="I582" s="18"/>
      <c r="J582" s="18"/>
      <c r="K582" s="18"/>
      <c r="L582" s="18"/>
      <c r="M582" s="18"/>
      <c r="N582" s="18"/>
      <c r="O582" s="18"/>
    </row>
    <row r="583" spans="1:15" x14ac:dyDescent="0.25">
      <c r="A583" s="7" t="s">
        <v>90</v>
      </c>
      <c r="B583" s="19">
        <f t="shared" si="30"/>
        <v>1018350</v>
      </c>
      <c r="C583" s="19">
        <f t="shared" si="31"/>
        <v>1018400</v>
      </c>
      <c r="D583" s="18">
        <f t="shared" si="29"/>
        <v>50</v>
      </c>
      <c r="F583" s="18"/>
      <c r="G583" s="18"/>
      <c r="H583" s="18"/>
      <c r="I583" s="18"/>
      <c r="J583" s="18"/>
      <c r="K583" s="18"/>
      <c r="L583" s="18"/>
      <c r="M583" s="18"/>
      <c r="N583" s="18"/>
      <c r="O583" s="18"/>
    </row>
    <row r="584" spans="1:15" x14ac:dyDescent="0.25">
      <c r="A584" s="7" t="s">
        <v>90</v>
      </c>
      <c r="B584" s="19">
        <f t="shared" si="30"/>
        <v>1018400</v>
      </c>
      <c r="C584" s="19">
        <f t="shared" si="31"/>
        <v>1018450</v>
      </c>
      <c r="D584" s="18">
        <f t="shared" si="29"/>
        <v>50</v>
      </c>
      <c r="F584" s="18"/>
      <c r="G584" s="18"/>
      <c r="H584" s="18"/>
      <c r="I584" s="18"/>
      <c r="J584" s="18"/>
      <c r="K584" s="18"/>
      <c r="L584" s="18"/>
      <c r="M584" s="18"/>
      <c r="N584" s="18"/>
      <c r="O584" s="18"/>
    </row>
    <row r="585" spans="1:15" x14ac:dyDescent="0.25">
      <c r="A585" s="7" t="s">
        <v>90</v>
      </c>
      <c r="B585" s="19">
        <f t="shared" si="30"/>
        <v>1018450</v>
      </c>
      <c r="C585" s="19">
        <f t="shared" si="31"/>
        <v>1018500</v>
      </c>
      <c r="D585" s="18">
        <f t="shared" si="29"/>
        <v>50</v>
      </c>
      <c r="F585" s="18"/>
      <c r="G585" s="18"/>
      <c r="H585" s="18"/>
      <c r="I585" s="18"/>
      <c r="J585" s="18"/>
      <c r="K585" s="18"/>
      <c r="L585" s="18"/>
      <c r="M585" s="18"/>
      <c r="N585" s="18"/>
      <c r="O585" s="18"/>
    </row>
    <row r="586" spans="1:15" x14ac:dyDescent="0.25">
      <c r="A586" s="7" t="s">
        <v>90</v>
      </c>
      <c r="B586" s="19">
        <f t="shared" si="30"/>
        <v>1018500</v>
      </c>
      <c r="C586" s="19">
        <f t="shared" si="31"/>
        <v>1018550</v>
      </c>
      <c r="D586" s="18">
        <f t="shared" si="29"/>
        <v>50</v>
      </c>
      <c r="F586" s="18"/>
      <c r="G586" s="18"/>
      <c r="H586" s="18"/>
      <c r="I586" s="18"/>
      <c r="J586" s="18"/>
      <c r="K586" s="18"/>
      <c r="L586" s="18"/>
      <c r="M586" s="18"/>
      <c r="N586" s="18"/>
      <c r="O586" s="18"/>
    </row>
    <row r="587" spans="1:15" x14ac:dyDescent="0.25">
      <c r="A587" s="7" t="s">
        <v>90</v>
      </c>
      <c r="B587" s="19">
        <f t="shared" si="30"/>
        <v>1018550</v>
      </c>
      <c r="C587" s="19">
        <f t="shared" si="31"/>
        <v>1018600</v>
      </c>
      <c r="D587" s="18">
        <f t="shared" si="29"/>
        <v>50</v>
      </c>
      <c r="F587" s="18"/>
      <c r="G587" s="18"/>
      <c r="H587" s="18"/>
      <c r="I587" s="18"/>
      <c r="J587" s="18"/>
      <c r="K587" s="18"/>
      <c r="L587" s="18"/>
      <c r="M587" s="18"/>
      <c r="N587" s="18"/>
      <c r="O587" s="18"/>
    </row>
    <row r="588" spans="1:15" x14ac:dyDescent="0.25">
      <c r="A588" s="7" t="s">
        <v>90</v>
      </c>
      <c r="B588" s="19">
        <f t="shared" si="30"/>
        <v>1018600</v>
      </c>
      <c r="C588" s="19">
        <f t="shared" si="31"/>
        <v>1018650</v>
      </c>
      <c r="D588" s="18">
        <f t="shared" si="29"/>
        <v>50</v>
      </c>
      <c r="F588" s="18"/>
      <c r="G588" s="18"/>
      <c r="H588" s="18"/>
      <c r="I588" s="18"/>
      <c r="J588" s="18"/>
      <c r="K588" s="18"/>
      <c r="L588" s="18"/>
      <c r="M588" s="18"/>
      <c r="N588" s="18"/>
      <c r="O588" s="18"/>
    </row>
    <row r="589" spans="1:15" x14ac:dyDescent="0.25">
      <c r="A589" s="7" t="s">
        <v>90</v>
      </c>
      <c r="B589" s="19">
        <f t="shared" si="30"/>
        <v>1018650</v>
      </c>
      <c r="C589" s="19">
        <f t="shared" si="31"/>
        <v>1018700</v>
      </c>
      <c r="D589" s="18">
        <f t="shared" si="29"/>
        <v>50</v>
      </c>
      <c r="F589" s="18"/>
      <c r="G589" s="18"/>
      <c r="H589" s="18"/>
      <c r="I589" s="18"/>
      <c r="J589" s="18"/>
      <c r="K589" s="18"/>
      <c r="L589" s="18"/>
      <c r="M589" s="18"/>
      <c r="N589" s="18"/>
      <c r="O589" s="18"/>
    </row>
    <row r="590" spans="1:15" x14ac:dyDescent="0.25">
      <c r="A590" s="7" t="s">
        <v>90</v>
      </c>
      <c r="B590" s="19">
        <f t="shared" si="30"/>
        <v>1018700</v>
      </c>
      <c r="C590" s="19">
        <f t="shared" si="31"/>
        <v>1018750</v>
      </c>
      <c r="D590" s="18">
        <f t="shared" si="29"/>
        <v>50</v>
      </c>
      <c r="F590" s="18"/>
      <c r="G590" s="18"/>
      <c r="H590" s="18"/>
      <c r="I590" s="18"/>
      <c r="J590" s="18"/>
      <c r="K590" s="18"/>
      <c r="L590" s="18"/>
      <c r="M590" s="18"/>
      <c r="N590" s="18"/>
      <c r="O590" s="18"/>
    </row>
    <row r="591" spans="1:15" x14ac:dyDescent="0.25">
      <c r="A591" s="7" t="s">
        <v>90</v>
      </c>
      <c r="B591" s="19">
        <f t="shared" si="30"/>
        <v>1018750</v>
      </c>
      <c r="C591" s="19">
        <f t="shared" si="31"/>
        <v>1018800</v>
      </c>
      <c r="D591" s="18">
        <f t="shared" si="29"/>
        <v>50</v>
      </c>
      <c r="F591" s="18"/>
      <c r="G591" s="18"/>
      <c r="H591" s="18"/>
      <c r="I591" s="18"/>
      <c r="J591" s="18"/>
      <c r="K591" s="18"/>
      <c r="L591" s="18"/>
      <c r="M591" s="18"/>
      <c r="N591" s="18"/>
      <c r="O591" s="18"/>
    </row>
    <row r="592" spans="1:15" x14ac:dyDescent="0.25">
      <c r="A592" s="7" t="s">
        <v>90</v>
      </c>
      <c r="B592" s="19">
        <f t="shared" si="30"/>
        <v>1018800</v>
      </c>
      <c r="C592" s="19">
        <f t="shared" si="31"/>
        <v>1018850</v>
      </c>
      <c r="D592" s="18">
        <f t="shared" si="29"/>
        <v>50</v>
      </c>
      <c r="F592" s="18"/>
      <c r="G592" s="18"/>
      <c r="H592" s="18"/>
      <c r="I592" s="18"/>
      <c r="J592" s="18"/>
      <c r="K592" s="18"/>
      <c r="L592" s="18"/>
      <c r="M592" s="18"/>
      <c r="N592" s="18"/>
      <c r="O592" s="18"/>
    </row>
    <row r="593" spans="1:15" x14ac:dyDescent="0.25">
      <c r="A593" s="7" t="s">
        <v>90</v>
      </c>
      <c r="B593" s="19">
        <f t="shared" si="30"/>
        <v>1018850</v>
      </c>
      <c r="C593" s="19">
        <f t="shared" si="31"/>
        <v>1018900</v>
      </c>
      <c r="D593" s="18">
        <f t="shared" si="29"/>
        <v>50</v>
      </c>
      <c r="F593" s="18"/>
      <c r="G593" s="18"/>
      <c r="H593" s="18"/>
      <c r="I593" s="18"/>
      <c r="J593" s="18"/>
      <c r="K593" s="18"/>
      <c r="L593" s="18"/>
      <c r="M593" s="18"/>
      <c r="N593" s="18"/>
      <c r="O593" s="18"/>
    </row>
    <row r="594" spans="1:15" x14ac:dyDescent="0.25">
      <c r="A594" s="7" t="s">
        <v>90</v>
      </c>
      <c r="B594" s="19">
        <f t="shared" si="30"/>
        <v>1018900</v>
      </c>
      <c r="C594" s="19">
        <f t="shared" si="31"/>
        <v>1018950</v>
      </c>
      <c r="D594" s="18">
        <f t="shared" si="29"/>
        <v>50</v>
      </c>
      <c r="F594" s="18"/>
      <c r="G594" s="18"/>
      <c r="H594" s="18"/>
      <c r="I594" s="18"/>
      <c r="J594" s="18"/>
      <c r="K594" s="18"/>
      <c r="L594" s="18"/>
      <c r="M594" s="18"/>
      <c r="N594" s="18"/>
      <c r="O594" s="18"/>
    </row>
    <row r="595" spans="1:15" x14ac:dyDescent="0.25">
      <c r="A595" s="7" t="s">
        <v>90</v>
      </c>
      <c r="B595" s="19">
        <f t="shared" si="30"/>
        <v>1018950</v>
      </c>
      <c r="C595" s="19">
        <f t="shared" si="31"/>
        <v>1019000</v>
      </c>
      <c r="D595" s="18">
        <f t="shared" si="29"/>
        <v>50</v>
      </c>
      <c r="F595" s="18"/>
      <c r="G595" s="18"/>
      <c r="H595" s="18"/>
      <c r="I595" s="18"/>
      <c r="J595" s="18"/>
      <c r="K595" s="18"/>
      <c r="L595" s="18"/>
      <c r="M595" s="18"/>
      <c r="N595" s="18"/>
      <c r="O595" s="18"/>
    </row>
    <row r="596" spans="1:15" x14ac:dyDescent="0.25">
      <c r="A596" s="7" t="s">
        <v>90</v>
      </c>
      <c r="B596" s="19">
        <f t="shared" si="30"/>
        <v>1019000</v>
      </c>
      <c r="C596" s="19">
        <f t="shared" si="31"/>
        <v>1019050</v>
      </c>
      <c r="D596" s="18">
        <f t="shared" si="29"/>
        <v>50</v>
      </c>
      <c r="F596" s="18"/>
      <c r="G596" s="18"/>
      <c r="H596" s="18"/>
      <c r="I596" s="18"/>
      <c r="J596" s="18"/>
      <c r="K596" s="18"/>
      <c r="L596" s="18"/>
      <c r="M596" s="18"/>
      <c r="N596" s="18"/>
      <c r="O596" s="18"/>
    </row>
    <row r="597" spans="1:15" x14ac:dyDescent="0.25">
      <c r="A597" s="7" t="s">
        <v>90</v>
      </c>
      <c r="B597" s="19">
        <f t="shared" si="30"/>
        <v>1019050</v>
      </c>
      <c r="C597" s="19">
        <f t="shared" si="31"/>
        <v>1019100</v>
      </c>
      <c r="D597" s="18">
        <f t="shared" ref="D597:D660" si="32">C597-B597</f>
        <v>50</v>
      </c>
      <c r="F597" s="18"/>
      <c r="G597" s="18"/>
      <c r="H597" s="18"/>
      <c r="I597" s="18"/>
      <c r="J597" s="18"/>
      <c r="K597" s="18"/>
      <c r="L597" s="18"/>
      <c r="M597" s="18"/>
      <c r="N597" s="18"/>
      <c r="O597" s="18"/>
    </row>
    <row r="598" spans="1:15" x14ac:dyDescent="0.25">
      <c r="A598" s="7" t="s">
        <v>90</v>
      </c>
      <c r="B598" s="19">
        <f t="shared" si="30"/>
        <v>1019100</v>
      </c>
      <c r="C598" s="19">
        <f t="shared" si="31"/>
        <v>1019150</v>
      </c>
      <c r="D598" s="18">
        <f t="shared" si="32"/>
        <v>50</v>
      </c>
      <c r="F598" s="18"/>
      <c r="G598" s="18"/>
      <c r="H598" s="18"/>
      <c r="I598" s="18"/>
      <c r="J598" s="18"/>
      <c r="K598" s="18"/>
      <c r="L598" s="18"/>
      <c r="M598" s="18"/>
      <c r="N598" s="18"/>
      <c r="O598" s="18"/>
    </row>
    <row r="599" spans="1:15" x14ac:dyDescent="0.25">
      <c r="A599" s="7" t="s">
        <v>90</v>
      </c>
      <c r="B599" s="19">
        <f t="shared" ref="B599:B662" si="33">C598</f>
        <v>1019150</v>
      </c>
      <c r="C599" s="19">
        <f t="shared" ref="C599:C662" si="34">C598+50</f>
        <v>1019200</v>
      </c>
      <c r="D599" s="18">
        <f t="shared" si="32"/>
        <v>50</v>
      </c>
      <c r="F599" s="18"/>
      <c r="G599" s="18"/>
      <c r="H599" s="18"/>
      <c r="I599" s="18"/>
      <c r="J599" s="18"/>
      <c r="K599" s="18"/>
      <c r="L599" s="18"/>
      <c r="M599" s="18"/>
      <c r="N599" s="18"/>
      <c r="O599" s="18"/>
    </row>
    <row r="600" spans="1:15" x14ac:dyDescent="0.25">
      <c r="A600" s="7" t="s">
        <v>90</v>
      </c>
      <c r="B600" s="19">
        <f t="shared" si="33"/>
        <v>1019200</v>
      </c>
      <c r="C600" s="19">
        <f t="shared" si="34"/>
        <v>1019250</v>
      </c>
      <c r="D600" s="18">
        <f t="shared" si="32"/>
        <v>50</v>
      </c>
      <c r="F600" s="18"/>
      <c r="G600" s="18"/>
      <c r="H600" s="18"/>
      <c r="I600" s="18"/>
      <c r="J600" s="18"/>
      <c r="K600" s="18"/>
      <c r="L600" s="18"/>
      <c r="M600" s="18"/>
      <c r="N600" s="18"/>
      <c r="O600" s="18"/>
    </row>
    <row r="601" spans="1:15" x14ac:dyDescent="0.25">
      <c r="A601" s="7" t="s">
        <v>90</v>
      </c>
      <c r="B601" s="19">
        <f t="shared" si="33"/>
        <v>1019250</v>
      </c>
      <c r="C601" s="19">
        <f t="shared" si="34"/>
        <v>1019300</v>
      </c>
      <c r="D601" s="18">
        <f t="shared" si="32"/>
        <v>50</v>
      </c>
      <c r="F601" s="18"/>
      <c r="G601" s="18"/>
      <c r="H601" s="18"/>
      <c r="I601" s="18"/>
      <c r="J601" s="18"/>
      <c r="K601" s="18"/>
      <c r="L601" s="18"/>
      <c r="M601" s="18"/>
      <c r="N601" s="18"/>
      <c r="O601" s="18"/>
    </row>
    <row r="602" spans="1:15" x14ac:dyDescent="0.25">
      <c r="A602" s="7" t="s">
        <v>90</v>
      </c>
      <c r="B602" s="19">
        <f t="shared" si="33"/>
        <v>1019300</v>
      </c>
      <c r="C602" s="19">
        <f t="shared" si="34"/>
        <v>1019350</v>
      </c>
      <c r="D602" s="18">
        <f t="shared" si="32"/>
        <v>50</v>
      </c>
      <c r="F602" s="18"/>
      <c r="G602" s="18"/>
      <c r="H602" s="18"/>
      <c r="I602" s="18"/>
      <c r="J602" s="18"/>
      <c r="K602" s="18"/>
      <c r="L602" s="18"/>
      <c r="M602" s="18"/>
      <c r="N602" s="18"/>
      <c r="O602" s="18"/>
    </row>
    <row r="603" spans="1:15" x14ac:dyDescent="0.25">
      <c r="A603" s="7" t="s">
        <v>90</v>
      </c>
      <c r="B603" s="19">
        <f t="shared" si="33"/>
        <v>1019350</v>
      </c>
      <c r="C603" s="19">
        <f t="shared" si="34"/>
        <v>1019400</v>
      </c>
      <c r="D603" s="18">
        <f t="shared" si="32"/>
        <v>50</v>
      </c>
      <c r="F603" s="18"/>
      <c r="G603" s="18"/>
      <c r="H603" s="18"/>
      <c r="I603" s="18"/>
      <c r="J603" s="18"/>
      <c r="K603" s="18"/>
      <c r="L603" s="18"/>
      <c r="M603" s="18"/>
      <c r="N603" s="18"/>
      <c r="O603" s="18"/>
    </row>
    <row r="604" spans="1:15" x14ac:dyDescent="0.25">
      <c r="A604" s="7" t="s">
        <v>90</v>
      </c>
      <c r="B604" s="19">
        <f t="shared" si="33"/>
        <v>1019400</v>
      </c>
      <c r="C604" s="19">
        <f t="shared" si="34"/>
        <v>1019450</v>
      </c>
      <c r="D604" s="18">
        <f t="shared" si="32"/>
        <v>50</v>
      </c>
      <c r="F604" s="18"/>
      <c r="G604" s="18"/>
      <c r="H604" s="18"/>
      <c r="I604" s="18"/>
      <c r="J604" s="18"/>
      <c r="K604" s="18"/>
      <c r="L604" s="18"/>
      <c r="M604" s="18"/>
      <c r="N604" s="18"/>
      <c r="O604" s="18"/>
    </row>
    <row r="605" spans="1:15" x14ac:dyDescent="0.25">
      <c r="A605" s="7" t="s">
        <v>90</v>
      </c>
      <c r="B605" s="19">
        <f t="shared" si="33"/>
        <v>1019450</v>
      </c>
      <c r="C605" s="19">
        <f t="shared" si="34"/>
        <v>1019500</v>
      </c>
      <c r="D605" s="18">
        <f t="shared" si="32"/>
        <v>50</v>
      </c>
      <c r="F605" s="18"/>
      <c r="G605" s="18"/>
      <c r="H605" s="18"/>
      <c r="I605" s="18"/>
      <c r="J605" s="18"/>
      <c r="K605" s="18"/>
      <c r="L605" s="18"/>
      <c r="M605" s="18"/>
      <c r="N605" s="18"/>
      <c r="O605" s="18"/>
    </row>
    <row r="606" spans="1:15" x14ac:dyDescent="0.25">
      <c r="A606" s="7" t="s">
        <v>90</v>
      </c>
      <c r="B606" s="19">
        <f t="shared" si="33"/>
        <v>1019500</v>
      </c>
      <c r="C606" s="19">
        <f t="shared" si="34"/>
        <v>1019550</v>
      </c>
      <c r="D606" s="18">
        <f t="shared" si="32"/>
        <v>50</v>
      </c>
      <c r="F606" s="18"/>
      <c r="G606" s="18"/>
      <c r="H606" s="18"/>
      <c r="I606" s="18"/>
      <c r="J606" s="18"/>
      <c r="K606" s="18"/>
      <c r="L606" s="18"/>
      <c r="M606" s="18"/>
      <c r="N606" s="18"/>
      <c r="O606" s="18"/>
    </row>
    <row r="607" spans="1:15" x14ac:dyDescent="0.25">
      <c r="A607" s="7" t="s">
        <v>90</v>
      </c>
      <c r="B607" s="19">
        <f t="shared" si="33"/>
        <v>1019550</v>
      </c>
      <c r="C607" s="19">
        <f t="shared" si="34"/>
        <v>1019600</v>
      </c>
      <c r="D607" s="18">
        <f t="shared" si="32"/>
        <v>50</v>
      </c>
      <c r="F607" s="18"/>
      <c r="G607" s="18"/>
      <c r="H607" s="18"/>
      <c r="I607" s="18"/>
      <c r="J607" s="18"/>
      <c r="K607" s="18"/>
      <c r="L607" s="18"/>
      <c r="M607" s="18"/>
      <c r="N607" s="18"/>
      <c r="O607" s="18"/>
    </row>
    <row r="608" spans="1:15" x14ac:dyDescent="0.25">
      <c r="A608" s="7" t="s">
        <v>90</v>
      </c>
      <c r="B608" s="19">
        <f t="shared" si="33"/>
        <v>1019600</v>
      </c>
      <c r="C608" s="19">
        <f t="shared" si="34"/>
        <v>1019650</v>
      </c>
      <c r="D608" s="18">
        <f t="shared" si="32"/>
        <v>50</v>
      </c>
      <c r="F608" s="18"/>
      <c r="G608" s="18"/>
      <c r="H608" s="18"/>
      <c r="I608" s="18"/>
      <c r="J608" s="18"/>
      <c r="K608" s="18"/>
      <c r="L608" s="18"/>
      <c r="M608" s="18"/>
      <c r="N608" s="18"/>
      <c r="O608" s="18"/>
    </row>
    <row r="609" spans="1:15" x14ac:dyDescent="0.25">
      <c r="A609" s="7" t="s">
        <v>90</v>
      </c>
      <c r="B609" s="19">
        <f t="shared" si="33"/>
        <v>1019650</v>
      </c>
      <c r="C609" s="19">
        <f t="shared" si="34"/>
        <v>1019700</v>
      </c>
      <c r="D609" s="18">
        <f t="shared" si="32"/>
        <v>50</v>
      </c>
      <c r="F609" s="18"/>
      <c r="G609" s="18"/>
      <c r="H609" s="18"/>
      <c r="I609" s="18"/>
      <c r="J609" s="18"/>
      <c r="K609" s="18"/>
      <c r="L609" s="18"/>
      <c r="M609" s="18"/>
      <c r="N609" s="18"/>
      <c r="O609" s="18"/>
    </row>
    <row r="610" spans="1:15" x14ac:dyDescent="0.25">
      <c r="A610" s="7" t="s">
        <v>90</v>
      </c>
      <c r="B610" s="19">
        <f t="shared" si="33"/>
        <v>1019700</v>
      </c>
      <c r="C610" s="19">
        <f t="shared" si="34"/>
        <v>1019750</v>
      </c>
      <c r="D610" s="18">
        <f t="shared" si="32"/>
        <v>50</v>
      </c>
      <c r="F610" s="18"/>
      <c r="G610" s="18"/>
      <c r="H610" s="18"/>
      <c r="I610" s="18"/>
      <c r="J610" s="18"/>
      <c r="K610" s="18"/>
      <c r="L610" s="18"/>
      <c r="M610" s="18"/>
      <c r="N610" s="18"/>
      <c r="O610" s="18"/>
    </row>
    <row r="611" spans="1:15" x14ac:dyDescent="0.25">
      <c r="A611" s="7" t="s">
        <v>90</v>
      </c>
      <c r="B611" s="19">
        <f t="shared" si="33"/>
        <v>1019750</v>
      </c>
      <c r="C611" s="19">
        <f t="shared" si="34"/>
        <v>1019800</v>
      </c>
      <c r="D611" s="18">
        <f t="shared" si="32"/>
        <v>50</v>
      </c>
      <c r="F611" s="18"/>
      <c r="G611" s="18"/>
      <c r="H611" s="18"/>
      <c r="I611" s="18"/>
      <c r="J611" s="18"/>
      <c r="K611" s="18"/>
      <c r="L611" s="18"/>
      <c r="M611" s="18"/>
      <c r="N611" s="18"/>
      <c r="O611" s="18"/>
    </row>
    <row r="612" spans="1:15" x14ac:dyDescent="0.25">
      <c r="A612" s="7" t="s">
        <v>90</v>
      </c>
      <c r="B612" s="19">
        <f t="shared" si="33"/>
        <v>1019800</v>
      </c>
      <c r="C612" s="19">
        <f t="shared" si="34"/>
        <v>1019850</v>
      </c>
      <c r="D612" s="18">
        <f t="shared" si="32"/>
        <v>50</v>
      </c>
      <c r="F612" s="18"/>
      <c r="G612" s="18"/>
      <c r="H612" s="18"/>
      <c r="I612" s="18"/>
      <c r="J612" s="18"/>
      <c r="K612" s="18"/>
      <c r="L612" s="18"/>
      <c r="M612" s="18"/>
      <c r="N612" s="18"/>
      <c r="O612" s="18"/>
    </row>
    <row r="613" spans="1:15" x14ac:dyDescent="0.25">
      <c r="A613" s="7" t="s">
        <v>90</v>
      </c>
      <c r="B613" s="19">
        <f t="shared" si="33"/>
        <v>1019850</v>
      </c>
      <c r="C613" s="19">
        <f t="shared" si="34"/>
        <v>1019900</v>
      </c>
      <c r="D613" s="18">
        <f t="shared" si="32"/>
        <v>50</v>
      </c>
      <c r="F613" s="18"/>
      <c r="G613" s="18"/>
      <c r="H613" s="18"/>
      <c r="I613" s="18"/>
      <c r="J613" s="18"/>
      <c r="K613" s="18"/>
      <c r="L613" s="18"/>
      <c r="M613" s="18"/>
      <c r="N613" s="18"/>
      <c r="O613" s="18"/>
    </row>
    <row r="614" spans="1:15" x14ac:dyDescent="0.25">
      <c r="A614" s="7" t="s">
        <v>90</v>
      </c>
      <c r="B614" s="19">
        <f t="shared" si="33"/>
        <v>1019900</v>
      </c>
      <c r="C614" s="19">
        <f t="shared" si="34"/>
        <v>1019950</v>
      </c>
      <c r="D614" s="18">
        <f t="shared" si="32"/>
        <v>50</v>
      </c>
      <c r="F614" s="18"/>
      <c r="G614" s="18"/>
      <c r="H614" s="18"/>
      <c r="I614" s="18"/>
      <c r="J614" s="18"/>
      <c r="K614" s="18"/>
      <c r="L614" s="18"/>
      <c r="M614" s="18"/>
      <c r="N614" s="18"/>
      <c r="O614" s="18"/>
    </row>
    <row r="615" spans="1:15" x14ac:dyDescent="0.25">
      <c r="A615" s="7" t="s">
        <v>90</v>
      </c>
      <c r="B615" s="19">
        <f t="shared" si="33"/>
        <v>1019950</v>
      </c>
      <c r="C615" s="19">
        <f t="shared" si="34"/>
        <v>1020000</v>
      </c>
      <c r="D615" s="18">
        <f t="shared" si="32"/>
        <v>50</v>
      </c>
      <c r="F615" s="18"/>
      <c r="G615" s="18"/>
      <c r="H615" s="18"/>
      <c r="I615" s="18"/>
      <c r="J615" s="18"/>
      <c r="K615" s="18"/>
      <c r="L615" s="18"/>
      <c r="M615" s="18"/>
      <c r="N615" s="18"/>
      <c r="O615" s="18"/>
    </row>
    <row r="616" spans="1:15" x14ac:dyDescent="0.25">
      <c r="A616" s="7" t="s">
        <v>90</v>
      </c>
      <c r="B616" s="19">
        <f t="shared" si="33"/>
        <v>1020000</v>
      </c>
      <c r="C616" s="19">
        <f t="shared" si="34"/>
        <v>1020050</v>
      </c>
      <c r="D616" s="18">
        <f t="shared" si="32"/>
        <v>50</v>
      </c>
      <c r="F616" s="18"/>
      <c r="G616" s="18"/>
      <c r="H616" s="18"/>
      <c r="I616" s="18"/>
      <c r="J616" s="18"/>
      <c r="K616" s="18"/>
      <c r="L616" s="18"/>
      <c r="M616" s="18"/>
      <c r="N616" s="18"/>
      <c r="O616" s="18"/>
    </row>
    <row r="617" spans="1:15" x14ac:dyDescent="0.25">
      <c r="A617" s="7" t="s">
        <v>90</v>
      </c>
      <c r="B617" s="19">
        <f t="shared" si="33"/>
        <v>1020050</v>
      </c>
      <c r="C617" s="19">
        <f t="shared" si="34"/>
        <v>1020100</v>
      </c>
      <c r="D617" s="18">
        <f t="shared" si="32"/>
        <v>50</v>
      </c>
      <c r="F617" s="18"/>
      <c r="G617" s="18"/>
      <c r="H617" s="18"/>
      <c r="I617" s="18"/>
      <c r="J617" s="18"/>
      <c r="K617" s="18"/>
      <c r="L617" s="18"/>
      <c r="M617" s="18"/>
      <c r="N617" s="18"/>
      <c r="O617" s="18"/>
    </row>
    <row r="618" spans="1:15" x14ac:dyDescent="0.25">
      <c r="A618" s="7" t="s">
        <v>90</v>
      </c>
      <c r="B618" s="19">
        <f t="shared" si="33"/>
        <v>1020100</v>
      </c>
      <c r="C618" s="19">
        <f t="shared" si="34"/>
        <v>1020150</v>
      </c>
      <c r="D618" s="18">
        <f t="shared" si="32"/>
        <v>50</v>
      </c>
      <c r="F618" s="18"/>
      <c r="G618" s="18"/>
      <c r="H618" s="18"/>
      <c r="I618" s="18"/>
      <c r="J618" s="18"/>
      <c r="K618" s="18"/>
      <c r="L618" s="18"/>
      <c r="M618" s="18"/>
      <c r="N618" s="18"/>
      <c r="O618" s="18"/>
    </row>
    <row r="619" spans="1:15" x14ac:dyDescent="0.25">
      <c r="A619" s="7" t="s">
        <v>90</v>
      </c>
      <c r="B619" s="19">
        <f t="shared" si="33"/>
        <v>1020150</v>
      </c>
      <c r="C619" s="19">
        <f t="shared" si="34"/>
        <v>1020200</v>
      </c>
      <c r="D619" s="18">
        <f t="shared" si="32"/>
        <v>50</v>
      </c>
      <c r="F619" s="18"/>
      <c r="G619" s="18"/>
      <c r="H619" s="18"/>
      <c r="I619" s="18"/>
      <c r="J619" s="18"/>
      <c r="K619" s="18"/>
      <c r="L619" s="18"/>
      <c r="M619" s="18"/>
      <c r="N619" s="18"/>
      <c r="O619" s="18"/>
    </row>
    <row r="620" spans="1:15" x14ac:dyDescent="0.25">
      <c r="A620" s="7" t="s">
        <v>90</v>
      </c>
      <c r="B620" s="19">
        <f t="shared" si="33"/>
        <v>1020200</v>
      </c>
      <c r="C620" s="19">
        <f t="shared" si="34"/>
        <v>1020250</v>
      </c>
      <c r="D620" s="18">
        <f t="shared" si="32"/>
        <v>50</v>
      </c>
      <c r="F620" s="18"/>
      <c r="G620" s="18"/>
      <c r="H620" s="18"/>
      <c r="I620" s="18"/>
      <c r="J620" s="18"/>
      <c r="K620" s="18"/>
      <c r="L620" s="18"/>
      <c r="M620" s="18"/>
      <c r="N620" s="18"/>
      <c r="O620" s="18"/>
    </row>
    <row r="621" spans="1:15" x14ac:dyDescent="0.25">
      <c r="A621" s="7" t="s">
        <v>90</v>
      </c>
      <c r="B621" s="19">
        <f t="shared" si="33"/>
        <v>1020250</v>
      </c>
      <c r="C621" s="19">
        <f t="shared" si="34"/>
        <v>1020300</v>
      </c>
      <c r="D621" s="18">
        <f t="shared" si="32"/>
        <v>50</v>
      </c>
      <c r="F621" s="18"/>
      <c r="G621" s="18"/>
      <c r="H621" s="18"/>
      <c r="I621" s="18"/>
      <c r="J621" s="18"/>
      <c r="K621" s="18"/>
      <c r="L621" s="18"/>
      <c r="M621" s="18"/>
      <c r="N621" s="18"/>
      <c r="O621" s="18"/>
    </row>
    <row r="622" spans="1:15" x14ac:dyDescent="0.25">
      <c r="A622" s="7" t="s">
        <v>90</v>
      </c>
      <c r="B622" s="19">
        <f t="shared" si="33"/>
        <v>1020300</v>
      </c>
      <c r="C622" s="19">
        <f t="shared" si="34"/>
        <v>1020350</v>
      </c>
      <c r="D622" s="18">
        <f t="shared" si="32"/>
        <v>50</v>
      </c>
      <c r="F622" s="18"/>
      <c r="G622" s="18"/>
      <c r="H622" s="18"/>
      <c r="I622" s="18"/>
      <c r="J622" s="18"/>
      <c r="K622" s="18"/>
      <c r="L622" s="18"/>
      <c r="M622" s="18"/>
      <c r="N622" s="18"/>
      <c r="O622" s="18"/>
    </row>
    <row r="623" spans="1:15" x14ac:dyDescent="0.25">
      <c r="A623" s="7" t="s">
        <v>90</v>
      </c>
      <c r="B623" s="19">
        <f t="shared" si="33"/>
        <v>1020350</v>
      </c>
      <c r="C623" s="19">
        <f t="shared" si="34"/>
        <v>1020400</v>
      </c>
      <c r="D623" s="18">
        <f t="shared" si="32"/>
        <v>50</v>
      </c>
      <c r="F623" s="18"/>
      <c r="G623" s="18"/>
      <c r="H623" s="18"/>
      <c r="I623" s="18"/>
      <c r="J623" s="18"/>
      <c r="K623" s="18"/>
      <c r="L623" s="18"/>
      <c r="M623" s="18"/>
      <c r="N623" s="18"/>
      <c r="O623" s="18"/>
    </row>
    <row r="624" spans="1:15" x14ac:dyDescent="0.25">
      <c r="A624" s="7" t="s">
        <v>90</v>
      </c>
      <c r="B624" s="19">
        <f t="shared" si="33"/>
        <v>1020400</v>
      </c>
      <c r="C624" s="19">
        <f t="shared" si="34"/>
        <v>1020450</v>
      </c>
      <c r="D624" s="18">
        <f t="shared" si="32"/>
        <v>50</v>
      </c>
      <c r="F624" s="18"/>
      <c r="G624" s="18"/>
      <c r="H624" s="18"/>
      <c r="I624" s="18"/>
      <c r="J624" s="18"/>
      <c r="K624" s="18"/>
      <c r="L624" s="18"/>
      <c r="M624" s="18"/>
      <c r="N624" s="18"/>
      <c r="O624" s="18"/>
    </row>
    <row r="625" spans="1:15" x14ac:dyDescent="0.25">
      <c r="A625" s="7" t="s">
        <v>90</v>
      </c>
      <c r="B625" s="19">
        <f t="shared" si="33"/>
        <v>1020450</v>
      </c>
      <c r="C625" s="19">
        <f t="shared" si="34"/>
        <v>1020500</v>
      </c>
      <c r="D625" s="18">
        <f t="shared" si="32"/>
        <v>50</v>
      </c>
      <c r="F625" s="18"/>
      <c r="G625" s="18"/>
      <c r="H625" s="18"/>
      <c r="I625" s="18"/>
      <c r="J625" s="18"/>
      <c r="K625" s="18"/>
      <c r="L625" s="18"/>
      <c r="M625" s="18"/>
      <c r="N625" s="18"/>
      <c r="O625" s="18"/>
    </row>
    <row r="626" spans="1:15" x14ac:dyDescent="0.25">
      <c r="A626" s="7" t="s">
        <v>90</v>
      </c>
      <c r="B626" s="19">
        <f t="shared" si="33"/>
        <v>1020500</v>
      </c>
      <c r="C626" s="19">
        <f t="shared" si="34"/>
        <v>1020550</v>
      </c>
      <c r="D626" s="18">
        <f t="shared" si="32"/>
        <v>50</v>
      </c>
      <c r="F626" s="18"/>
      <c r="G626" s="18"/>
      <c r="H626" s="18"/>
      <c r="I626" s="18"/>
      <c r="J626" s="18"/>
      <c r="K626" s="18"/>
      <c r="L626" s="18"/>
      <c r="M626" s="18"/>
      <c r="N626" s="18"/>
      <c r="O626" s="18"/>
    </row>
    <row r="627" spans="1:15" x14ac:dyDescent="0.25">
      <c r="A627" s="7" t="s">
        <v>90</v>
      </c>
      <c r="B627" s="19">
        <f t="shared" si="33"/>
        <v>1020550</v>
      </c>
      <c r="C627" s="19">
        <f t="shared" si="34"/>
        <v>1020600</v>
      </c>
      <c r="D627" s="18">
        <f t="shared" si="32"/>
        <v>50</v>
      </c>
      <c r="F627" s="18"/>
      <c r="G627" s="18"/>
      <c r="H627" s="18"/>
      <c r="I627" s="18"/>
      <c r="J627" s="18"/>
      <c r="K627" s="18"/>
      <c r="L627" s="18"/>
      <c r="M627" s="18"/>
      <c r="N627" s="18"/>
      <c r="O627" s="18"/>
    </row>
    <row r="628" spans="1:15" x14ac:dyDescent="0.25">
      <c r="A628" s="7" t="s">
        <v>90</v>
      </c>
      <c r="B628" s="19">
        <f t="shared" si="33"/>
        <v>1020600</v>
      </c>
      <c r="C628" s="19">
        <f t="shared" si="34"/>
        <v>1020650</v>
      </c>
      <c r="D628" s="18">
        <f t="shared" si="32"/>
        <v>50</v>
      </c>
      <c r="F628" s="18"/>
      <c r="G628" s="18"/>
      <c r="H628" s="18"/>
      <c r="I628" s="18"/>
      <c r="J628" s="18"/>
      <c r="K628" s="18"/>
      <c r="L628" s="18"/>
      <c r="M628" s="18"/>
      <c r="N628" s="18"/>
      <c r="O628" s="18"/>
    </row>
    <row r="629" spans="1:15" x14ac:dyDescent="0.25">
      <c r="A629" s="7" t="s">
        <v>90</v>
      </c>
      <c r="B629" s="19">
        <f t="shared" si="33"/>
        <v>1020650</v>
      </c>
      <c r="C629" s="19">
        <f t="shared" si="34"/>
        <v>1020700</v>
      </c>
      <c r="D629" s="18">
        <f t="shared" si="32"/>
        <v>50</v>
      </c>
      <c r="F629" s="18"/>
      <c r="G629" s="18"/>
      <c r="H629" s="18"/>
      <c r="I629" s="18"/>
      <c r="J629" s="18"/>
      <c r="K629" s="18"/>
      <c r="L629" s="18"/>
      <c r="M629" s="18"/>
      <c r="N629" s="18"/>
      <c r="O629" s="18"/>
    </row>
    <row r="630" spans="1:15" x14ac:dyDescent="0.25">
      <c r="A630" s="7" t="s">
        <v>90</v>
      </c>
      <c r="B630" s="19">
        <f t="shared" si="33"/>
        <v>1020700</v>
      </c>
      <c r="C630" s="19">
        <f t="shared" si="34"/>
        <v>1020750</v>
      </c>
      <c r="D630" s="18">
        <f t="shared" si="32"/>
        <v>50</v>
      </c>
      <c r="F630" s="18"/>
      <c r="G630" s="18"/>
      <c r="H630" s="18"/>
      <c r="I630" s="18"/>
      <c r="J630" s="18"/>
      <c r="K630" s="18"/>
      <c r="L630" s="18"/>
      <c r="M630" s="18"/>
      <c r="N630" s="18"/>
      <c r="O630" s="18"/>
    </row>
    <row r="631" spans="1:15" x14ac:dyDescent="0.25">
      <c r="A631" s="7" t="s">
        <v>90</v>
      </c>
      <c r="B631" s="19">
        <f t="shared" si="33"/>
        <v>1020750</v>
      </c>
      <c r="C631" s="19">
        <f t="shared" si="34"/>
        <v>1020800</v>
      </c>
      <c r="D631" s="18">
        <f t="shared" si="32"/>
        <v>50</v>
      </c>
      <c r="F631" s="18"/>
      <c r="G631" s="18"/>
      <c r="H631" s="18"/>
      <c r="I631" s="18"/>
      <c r="J631" s="18"/>
      <c r="K631" s="18"/>
      <c r="L631" s="18"/>
      <c r="M631" s="18"/>
      <c r="N631" s="18"/>
      <c r="O631" s="18"/>
    </row>
    <row r="632" spans="1:15" x14ac:dyDescent="0.25">
      <c r="A632" s="7" t="s">
        <v>90</v>
      </c>
      <c r="B632" s="19">
        <f t="shared" si="33"/>
        <v>1020800</v>
      </c>
      <c r="C632" s="19">
        <f t="shared" si="34"/>
        <v>1020850</v>
      </c>
      <c r="D632" s="18">
        <f t="shared" si="32"/>
        <v>50</v>
      </c>
      <c r="F632" s="18"/>
      <c r="G632" s="18"/>
      <c r="H632" s="18"/>
      <c r="I632" s="18"/>
      <c r="J632" s="18"/>
      <c r="K632" s="18"/>
      <c r="L632" s="18"/>
      <c r="M632" s="18"/>
      <c r="N632" s="18"/>
      <c r="O632" s="18"/>
    </row>
    <row r="633" spans="1:15" x14ac:dyDescent="0.25">
      <c r="A633" s="7" t="s">
        <v>90</v>
      </c>
      <c r="B633" s="19">
        <f t="shared" si="33"/>
        <v>1020850</v>
      </c>
      <c r="C633" s="19">
        <f t="shared" si="34"/>
        <v>1020900</v>
      </c>
      <c r="D633" s="18">
        <f t="shared" si="32"/>
        <v>50</v>
      </c>
      <c r="F633" s="18"/>
      <c r="G633" s="18"/>
      <c r="H633" s="18"/>
      <c r="I633" s="18"/>
      <c r="J633" s="18"/>
      <c r="K633" s="18"/>
      <c r="L633" s="18"/>
      <c r="M633" s="18"/>
      <c r="N633" s="18"/>
      <c r="O633" s="18"/>
    </row>
    <row r="634" spans="1:15" x14ac:dyDescent="0.25">
      <c r="A634" s="7" t="s">
        <v>90</v>
      </c>
      <c r="B634" s="19">
        <f t="shared" si="33"/>
        <v>1020900</v>
      </c>
      <c r="C634" s="19">
        <f t="shared" si="34"/>
        <v>1020950</v>
      </c>
      <c r="D634" s="18">
        <f t="shared" si="32"/>
        <v>50</v>
      </c>
      <c r="F634" s="18"/>
      <c r="G634" s="18"/>
      <c r="H634" s="18"/>
      <c r="I634" s="18"/>
      <c r="J634" s="18"/>
      <c r="K634" s="18"/>
      <c r="L634" s="18"/>
      <c r="M634" s="18"/>
      <c r="N634" s="18"/>
      <c r="O634" s="18"/>
    </row>
    <row r="635" spans="1:15" x14ac:dyDescent="0.25">
      <c r="A635" s="7" t="s">
        <v>90</v>
      </c>
      <c r="B635" s="19">
        <f t="shared" si="33"/>
        <v>1020950</v>
      </c>
      <c r="C635" s="19">
        <f t="shared" si="34"/>
        <v>1021000</v>
      </c>
      <c r="D635" s="18">
        <f t="shared" si="32"/>
        <v>50</v>
      </c>
      <c r="F635" s="18"/>
      <c r="G635" s="18"/>
      <c r="H635" s="18"/>
      <c r="I635" s="18"/>
      <c r="J635" s="18"/>
      <c r="K635" s="18"/>
      <c r="L635" s="18"/>
      <c r="M635" s="18"/>
      <c r="N635" s="18"/>
      <c r="O635" s="18"/>
    </row>
    <row r="636" spans="1:15" x14ac:dyDescent="0.25">
      <c r="A636" s="7" t="s">
        <v>90</v>
      </c>
      <c r="B636" s="19">
        <f t="shared" si="33"/>
        <v>1021000</v>
      </c>
      <c r="C636" s="19">
        <f t="shared" si="34"/>
        <v>1021050</v>
      </c>
      <c r="D636" s="18">
        <f t="shared" si="32"/>
        <v>50</v>
      </c>
      <c r="F636" s="18"/>
      <c r="G636" s="18"/>
      <c r="H636" s="18"/>
      <c r="I636" s="18"/>
      <c r="J636" s="18"/>
      <c r="K636" s="18"/>
      <c r="L636" s="18"/>
      <c r="M636" s="18"/>
      <c r="N636" s="18"/>
      <c r="O636" s="18"/>
    </row>
    <row r="637" spans="1:15" x14ac:dyDescent="0.25">
      <c r="A637" s="7" t="s">
        <v>90</v>
      </c>
      <c r="B637" s="19">
        <f t="shared" si="33"/>
        <v>1021050</v>
      </c>
      <c r="C637" s="19">
        <f t="shared" si="34"/>
        <v>1021100</v>
      </c>
      <c r="D637" s="18">
        <f t="shared" si="32"/>
        <v>50</v>
      </c>
      <c r="F637" s="18"/>
      <c r="G637" s="18"/>
      <c r="H637" s="18"/>
      <c r="I637" s="18"/>
      <c r="J637" s="18"/>
      <c r="K637" s="18"/>
      <c r="L637" s="18"/>
      <c r="M637" s="18"/>
      <c r="N637" s="18"/>
      <c r="O637" s="18"/>
    </row>
    <row r="638" spans="1:15" x14ac:dyDescent="0.25">
      <c r="A638" s="7" t="s">
        <v>90</v>
      </c>
      <c r="B638" s="19">
        <f t="shared" si="33"/>
        <v>1021100</v>
      </c>
      <c r="C638" s="19">
        <f t="shared" si="34"/>
        <v>1021150</v>
      </c>
      <c r="D638" s="18">
        <f t="shared" si="32"/>
        <v>50</v>
      </c>
      <c r="F638" s="18"/>
      <c r="G638" s="18"/>
      <c r="H638" s="18"/>
      <c r="I638" s="18"/>
      <c r="J638" s="18"/>
      <c r="K638" s="18"/>
      <c r="L638" s="18"/>
      <c r="M638" s="18"/>
      <c r="N638" s="18"/>
      <c r="O638" s="18"/>
    </row>
    <row r="639" spans="1:15" x14ac:dyDescent="0.25">
      <c r="A639" s="7" t="s">
        <v>90</v>
      </c>
      <c r="B639" s="19">
        <f t="shared" si="33"/>
        <v>1021150</v>
      </c>
      <c r="C639" s="19">
        <f t="shared" si="34"/>
        <v>1021200</v>
      </c>
      <c r="D639" s="18">
        <f t="shared" si="32"/>
        <v>50</v>
      </c>
      <c r="F639" s="18"/>
      <c r="G639" s="18"/>
      <c r="H639" s="18"/>
      <c r="I639" s="18"/>
      <c r="J639" s="18"/>
      <c r="K639" s="18"/>
      <c r="L639" s="18"/>
      <c r="M639" s="18"/>
      <c r="N639" s="18"/>
      <c r="O639" s="18"/>
    </row>
    <row r="640" spans="1:15" x14ac:dyDescent="0.25">
      <c r="A640" s="7" t="s">
        <v>90</v>
      </c>
      <c r="B640" s="19">
        <f t="shared" si="33"/>
        <v>1021200</v>
      </c>
      <c r="C640" s="19">
        <f t="shared" si="34"/>
        <v>1021250</v>
      </c>
      <c r="D640" s="18">
        <f t="shared" si="32"/>
        <v>50</v>
      </c>
      <c r="F640" s="18"/>
      <c r="G640" s="18"/>
      <c r="H640" s="18"/>
      <c r="I640" s="18"/>
      <c r="J640" s="18"/>
      <c r="K640" s="18"/>
      <c r="L640" s="18"/>
      <c r="M640" s="18"/>
      <c r="N640" s="18"/>
      <c r="O640" s="18"/>
    </row>
    <row r="641" spans="1:15" x14ac:dyDescent="0.25">
      <c r="A641" s="7" t="s">
        <v>90</v>
      </c>
      <c r="B641" s="19">
        <f t="shared" si="33"/>
        <v>1021250</v>
      </c>
      <c r="C641" s="19">
        <f t="shared" si="34"/>
        <v>1021300</v>
      </c>
      <c r="D641" s="18">
        <f t="shared" si="32"/>
        <v>50</v>
      </c>
      <c r="F641" s="18"/>
      <c r="G641" s="18"/>
      <c r="H641" s="18"/>
      <c r="I641" s="18"/>
      <c r="J641" s="18"/>
      <c r="K641" s="18"/>
      <c r="L641" s="18"/>
      <c r="M641" s="18"/>
      <c r="N641" s="18"/>
      <c r="O641" s="18"/>
    </row>
    <row r="642" spans="1:15" x14ac:dyDescent="0.25">
      <c r="A642" s="7" t="s">
        <v>90</v>
      </c>
      <c r="B642" s="19">
        <f t="shared" si="33"/>
        <v>1021300</v>
      </c>
      <c r="C642" s="19">
        <f t="shared" si="34"/>
        <v>1021350</v>
      </c>
      <c r="D642" s="18">
        <f t="shared" si="32"/>
        <v>50</v>
      </c>
      <c r="F642" s="18"/>
      <c r="G642" s="18"/>
      <c r="H642" s="18"/>
      <c r="I642" s="18"/>
      <c r="J642" s="18"/>
      <c r="K642" s="18"/>
      <c r="L642" s="18"/>
      <c r="M642" s="18"/>
      <c r="N642" s="18"/>
      <c r="O642" s="18"/>
    </row>
    <row r="643" spans="1:15" x14ac:dyDescent="0.25">
      <c r="A643" s="7" t="s">
        <v>90</v>
      </c>
      <c r="B643" s="19">
        <f t="shared" si="33"/>
        <v>1021350</v>
      </c>
      <c r="C643" s="19">
        <f t="shared" si="34"/>
        <v>1021400</v>
      </c>
      <c r="D643" s="18">
        <f t="shared" si="32"/>
        <v>50</v>
      </c>
      <c r="F643" s="18"/>
      <c r="G643" s="18"/>
      <c r="H643" s="18"/>
      <c r="I643" s="18"/>
      <c r="J643" s="18"/>
      <c r="K643" s="18"/>
      <c r="L643" s="18"/>
      <c r="M643" s="18"/>
      <c r="N643" s="18"/>
      <c r="O643" s="18"/>
    </row>
    <row r="644" spans="1:15" x14ac:dyDescent="0.25">
      <c r="A644" s="7" t="s">
        <v>90</v>
      </c>
      <c r="B644" s="19">
        <f t="shared" si="33"/>
        <v>1021400</v>
      </c>
      <c r="C644" s="19">
        <f t="shared" si="34"/>
        <v>1021450</v>
      </c>
      <c r="D644" s="18">
        <f t="shared" si="32"/>
        <v>50</v>
      </c>
      <c r="F644" s="18"/>
      <c r="G644" s="18"/>
      <c r="H644" s="18"/>
      <c r="I644" s="18"/>
      <c r="J644" s="18"/>
      <c r="K644" s="18"/>
      <c r="L644" s="18"/>
      <c r="M644" s="18"/>
      <c r="N644" s="18"/>
      <c r="O644" s="18"/>
    </row>
    <row r="645" spans="1:15" x14ac:dyDescent="0.25">
      <c r="A645" s="7" t="s">
        <v>90</v>
      </c>
      <c r="B645" s="19">
        <f t="shared" si="33"/>
        <v>1021450</v>
      </c>
      <c r="C645" s="19">
        <f t="shared" si="34"/>
        <v>1021500</v>
      </c>
      <c r="D645" s="18">
        <f t="shared" si="32"/>
        <v>50</v>
      </c>
      <c r="F645" s="18"/>
      <c r="G645" s="18"/>
      <c r="H645" s="18"/>
      <c r="I645" s="18"/>
      <c r="J645" s="18"/>
      <c r="K645" s="18"/>
      <c r="L645" s="18"/>
      <c r="M645" s="18"/>
      <c r="N645" s="18"/>
      <c r="O645" s="18"/>
    </row>
    <row r="646" spans="1:15" x14ac:dyDescent="0.25">
      <c r="A646" s="7" t="s">
        <v>90</v>
      </c>
      <c r="B646" s="19">
        <f t="shared" si="33"/>
        <v>1021500</v>
      </c>
      <c r="C646" s="19">
        <f t="shared" si="34"/>
        <v>1021550</v>
      </c>
      <c r="D646" s="18">
        <f t="shared" si="32"/>
        <v>50</v>
      </c>
      <c r="F646" s="18"/>
      <c r="G646" s="18"/>
      <c r="H646" s="18"/>
      <c r="I646" s="18"/>
      <c r="J646" s="18"/>
      <c r="K646" s="18"/>
      <c r="L646" s="18"/>
      <c r="M646" s="18"/>
      <c r="N646" s="18"/>
      <c r="O646" s="18"/>
    </row>
    <row r="647" spans="1:15" x14ac:dyDescent="0.25">
      <c r="A647" s="7" t="s">
        <v>90</v>
      </c>
      <c r="B647" s="19">
        <f t="shared" si="33"/>
        <v>1021550</v>
      </c>
      <c r="C647" s="19">
        <f t="shared" si="34"/>
        <v>1021600</v>
      </c>
      <c r="D647" s="18">
        <f t="shared" si="32"/>
        <v>50</v>
      </c>
      <c r="F647" s="18"/>
      <c r="G647" s="18"/>
      <c r="H647" s="18"/>
      <c r="I647" s="18"/>
      <c r="J647" s="18"/>
      <c r="K647" s="18"/>
      <c r="L647" s="18"/>
      <c r="M647" s="18"/>
      <c r="N647" s="18"/>
      <c r="O647" s="18"/>
    </row>
    <row r="648" spans="1:15" x14ac:dyDescent="0.25">
      <c r="A648" s="7" t="s">
        <v>90</v>
      </c>
      <c r="B648" s="19">
        <f t="shared" si="33"/>
        <v>1021600</v>
      </c>
      <c r="C648" s="19">
        <f t="shared" si="34"/>
        <v>1021650</v>
      </c>
      <c r="D648" s="18">
        <f t="shared" si="32"/>
        <v>50</v>
      </c>
      <c r="F648" s="18"/>
      <c r="G648" s="18"/>
      <c r="H648" s="18"/>
      <c r="I648" s="18"/>
      <c r="J648" s="18"/>
      <c r="K648" s="18"/>
      <c r="L648" s="18"/>
      <c r="M648" s="18"/>
      <c r="N648" s="18"/>
      <c r="O648" s="18"/>
    </row>
    <row r="649" spans="1:15" x14ac:dyDescent="0.25">
      <c r="A649" s="7" t="s">
        <v>90</v>
      </c>
      <c r="B649" s="19">
        <f t="shared" si="33"/>
        <v>1021650</v>
      </c>
      <c r="C649" s="19">
        <f t="shared" si="34"/>
        <v>1021700</v>
      </c>
      <c r="D649" s="18">
        <f t="shared" si="32"/>
        <v>50</v>
      </c>
      <c r="F649" s="18"/>
      <c r="G649" s="18"/>
      <c r="H649" s="18"/>
      <c r="I649" s="18"/>
      <c r="J649" s="18"/>
      <c r="K649" s="18"/>
      <c r="L649" s="18"/>
      <c r="M649" s="18"/>
      <c r="N649" s="18"/>
      <c r="O649" s="18"/>
    </row>
    <row r="650" spans="1:15" x14ac:dyDescent="0.25">
      <c r="A650" s="7" t="s">
        <v>90</v>
      </c>
      <c r="B650" s="19">
        <f t="shared" si="33"/>
        <v>1021700</v>
      </c>
      <c r="C650" s="19">
        <f t="shared" si="34"/>
        <v>1021750</v>
      </c>
      <c r="D650" s="18">
        <f t="shared" si="32"/>
        <v>50</v>
      </c>
      <c r="F650" s="18"/>
      <c r="G650" s="18"/>
      <c r="H650" s="18"/>
      <c r="I650" s="18"/>
      <c r="J650" s="18"/>
      <c r="K650" s="18"/>
      <c r="L650" s="18"/>
      <c r="M650" s="18"/>
      <c r="N650" s="18"/>
      <c r="O650" s="18"/>
    </row>
    <row r="651" spans="1:15" x14ac:dyDescent="0.25">
      <c r="A651" s="7" t="s">
        <v>90</v>
      </c>
      <c r="B651" s="19">
        <f t="shared" si="33"/>
        <v>1021750</v>
      </c>
      <c r="C651" s="19">
        <f t="shared" si="34"/>
        <v>1021800</v>
      </c>
      <c r="D651" s="18">
        <f t="shared" si="32"/>
        <v>50</v>
      </c>
      <c r="F651" s="18"/>
      <c r="G651" s="18"/>
      <c r="H651" s="18"/>
      <c r="I651" s="18"/>
      <c r="J651" s="18"/>
      <c r="K651" s="18"/>
      <c r="L651" s="18"/>
      <c r="M651" s="18"/>
      <c r="N651" s="18"/>
      <c r="O651" s="18"/>
    </row>
    <row r="652" spans="1:15" x14ac:dyDescent="0.25">
      <c r="A652" s="7" t="s">
        <v>90</v>
      </c>
      <c r="B652" s="19">
        <f t="shared" si="33"/>
        <v>1021800</v>
      </c>
      <c r="C652" s="19">
        <f t="shared" si="34"/>
        <v>1021850</v>
      </c>
      <c r="D652" s="18">
        <f t="shared" si="32"/>
        <v>50</v>
      </c>
      <c r="F652" s="18"/>
      <c r="G652" s="18"/>
      <c r="H652" s="18"/>
      <c r="I652" s="18"/>
      <c r="J652" s="18"/>
      <c r="K652" s="18"/>
      <c r="L652" s="18"/>
      <c r="M652" s="18"/>
      <c r="N652" s="18"/>
      <c r="O652" s="18"/>
    </row>
    <row r="653" spans="1:15" x14ac:dyDescent="0.25">
      <c r="A653" s="7" t="s">
        <v>90</v>
      </c>
      <c r="B653" s="19">
        <f t="shared" si="33"/>
        <v>1021850</v>
      </c>
      <c r="C653" s="19">
        <f t="shared" si="34"/>
        <v>1021900</v>
      </c>
      <c r="D653" s="18">
        <f t="shared" si="32"/>
        <v>50</v>
      </c>
      <c r="F653" s="18"/>
      <c r="G653" s="18"/>
      <c r="H653" s="18"/>
      <c r="I653" s="18"/>
      <c r="J653" s="18"/>
      <c r="K653" s="18"/>
      <c r="L653" s="18"/>
      <c r="M653" s="18"/>
      <c r="N653" s="18"/>
      <c r="O653" s="18"/>
    </row>
    <row r="654" spans="1:15" x14ac:dyDescent="0.25">
      <c r="A654" s="7" t="s">
        <v>90</v>
      </c>
      <c r="B654" s="19">
        <f t="shared" si="33"/>
        <v>1021900</v>
      </c>
      <c r="C654" s="19">
        <f t="shared" si="34"/>
        <v>1021950</v>
      </c>
      <c r="D654" s="18">
        <f t="shared" si="32"/>
        <v>50</v>
      </c>
      <c r="F654" s="18"/>
      <c r="G654" s="18"/>
      <c r="H654" s="18"/>
      <c r="I654" s="18"/>
      <c r="J654" s="18"/>
      <c r="K654" s="18"/>
      <c r="L654" s="18"/>
      <c r="M654" s="18"/>
      <c r="N654" s="18"/>
      <c r="O654" s="18"/>
    </row>
    <row r="655" spans="1:15" x14ac:dyDescent="0.25">
      <c r="A655" s="7" t="s">
        <v>90</v>
      </c>
      <c r="B655" s="19">
        <f t="shared" si="33"/>
        <v>1021950</v>
      </c>
      <c r="C655" s="19">
        <f t="shared" si="34"/>
        <v>1022000</v>
      </c>
      <c r="D655" s="18">
        <f t="shared" si="32"/>
        <v>50</v>
      </c>
      <c r="F655" s="18"/>
      <c r="G655" s="18"/>
      <c r="H655" s="18"/>
      <c r="I655" s="18"/>
      <c r="J655" s="18"/>
      <c r="K655" s="18"/>
      <c r="L655" s="18"/>
      <c r="M655" s="18"/>
      <c r="N655" s="18"/>
      <c r="O655" s="18"/>
    </row>
    <row r="656" spans="1:15" x14ac:dyDescent="0.25">
      <c r="A656" s="7" t="s">
        <v>90</v>
      </c>
      <c r="B656" s="19">
        <f t="shared" si="33"/>
        <v>1022000</v>
      </c>
      <c r="C656" s="19">
        <f t="shared" si="34"/>
        <v>1022050</v>
      </c>
      <c r="D656" s="18">
        <f t="shared" si="32"/>
        <v>50</v>
      </c>
      <c r="F656" s="18"/>
      <c r="G656" s="18"/>
      <c r="H656" s="18"/>
      <c r="I656" s="18"/>
      <c r="J656" s="18"/>
      <c r="K656" s="18"/>
      <c r="L656" s="18"/>
      <c r="M656" s="18"/>
      <c r="N656" s="18"/>
      <c r="O656" s="18"/>
    </row>
    <row r="657" spans="1:15" x14ac:dyDescent="0.25">
      <c r="A657" s="7" t="s">
        <v>90</v>
      </c>
      <c r="B657" s="19">
        <f t="shared" si="33"/>
        <v>1022050</v>
      </c>
      <c r="C657" s="19">
        <f t="shared" si="34"/>
        <v>1022100</v>
      </c>
      <c r="D657" s="18">
        <f t="shared" si="32"/>
        <v>50</v>
      </c>
      <c r="F657" s="18"/>
      <c r="G657" s="18"/>
      <c r="H657" s="18"/>
      <c r="I657" s="18"/>
      <c r="J657" s="18"/>
      <c r="K657" s="18"/>
      <c r="L657" s="18"/>
      <c r="M657" s="18"/>
      <c r="N657" s="18"/>
      <c r="O657" s="18"/>
    </row>
    <row r="658" spans="1:15" x14ac:dyDescent="0.25">
      <c r="A658" s="7" t="s">
        <v>90</v>
      </c>
      <c r="B658" s="19">
        <f t="shared" si="33"/>
        <v>1022100</v>
      </c>
      <c r="C658" s="19">
        <f t="shared" si="34"/>
        <v>1022150</v>
      </c>
      <c r="D658" s="18">
        <f t="shared" si="32"/>
        <v>50</v>
      </c>
      <c r="F658" s="18"/>
      <c r="G658" s="18"/>
      <c r="H658" s="18"/>
      <c r="I658" s="18"/>
      <c r="J658" s="18"/>
      <c r="K658" s="18"/>
      <c r="L658" s="18"/>
      <c r="M658" s="18"/>
      <c r="N658" s="18"/>
      <c r="O658" s="18"/>
    </row>
    <row r="659" spans="1:15" x14ac:dyDescent="0.25">
      <c r="A659" s="7" t="s">
        <v>90</v>
      </c>
      <c r="B659" s="19">
        <f t="shared" si="33"/>
        <v>1022150</v>
      </c>
      <c r="C659" s="19">
        <f t="shared" si="34"/>
        <v>1022200</v>
      </c>
      <c r="D659" s="18">
        <f t="shared" si="32"/>
        <v>50</v>
      </c>
      <c r="F659" s="18"/>
      <c r="G659" s="18"/>
      <c r="H659" s="18"/>
      <c r="I659" s="18"/>
      <c r="J659" s="18"/>
      <c r="K659" s="18"/>
      <c r="L659" s="18"/>
      <c r="M659" s="18"/>
      <c r="N659" s="18"/>
      <c r="O659" s="18"/>
    </row>
    <row r="660" spans="1:15" x14ac:dyDescent="0.25">
      <c r="A660" s="7" t="s">
        <v>90</v>
      </c>
      <c r="B660" s="19">
        <f t="shared" si="33"/>
        <v>1022200</v>
      </c>
      <c r="C660" s="19">
        <f t="shared" si="34"/>
        <v>1022250</v>
      </c>
      <c r="D660" s="18">
        <f t="shared" si="32"/>
        <v>50</v>
      </c>
      <c r="F660" s="18"/>
      <c r="G660" s="18"/>
      <c r="H660" s="18"/>
      <c r="I660" s="18"/>
      <c r="J660" s="18"/>
      <c r="K660" s="18"/>
      <c r="L660" s="18"/>
      <c r="M660" s="18"/>
      <c r="N660" s="18"/>
      <c r="O660" s="18"/>
    </row>
    <row r="661" spans="1:15" x14ac:dyDescent="0.25">
      <c r="A661" s="7" t="s">
        <v>90</v>
      </c>
      <c r="B661" s="19">
        <f t="shared" si="33"/>
        <v>1022250</v>
      </c>
      <c r="C661" s="19">
        <f t="shared" si="34"/>
        <v>1022300</v>
      </c>
      <c r="D661" s="18">
        <f t="shared" ref="D661:D724" si="35">C661-B661</f>
        <v>50</v>
      </c>
      <c r="F661" s="18"/>
      <c r="G661" s="18"/>
      <c r="H661" s="18"/>
      <c r="I661" s="18"/>
      <c r="J661" s="18"/>
      <c r="K661" s="18"/>
      <c r="L661" s="18"/>
      <c r="M661" s="18"/>
      <c r="N661" s="18"/>
      <c r="O661" s="18"/>
    </row>
    <row r="662" spans="1:15" x14ac:dyDescent="0.25">
      <c r="A662" s="7" t="s">
        <v>90</v>
      </c>
      <c r="B662" s="19">
        <f t="shared" si="33"/>
        <v>1022300</v>
      </c>
      <c r="C662" s="19">
        <f t="shared" si="34"/>
        <v>1022350</v>
      </c>
      <c r="D662" s="18">
        <f t="shared" si="35"/>
        <v>50</v>
      </c>
      <c r="F662" s="18"/>
      <c r="G662" s="18"/>
      <c r="H662" s="18"/>
      <c r="I662" s="18"/>
      <c r="J662" s="18"/>
      <c r="K662" s="18"/>
      <c r="L662" s="18"/>
      <c r="M662" s="18"/>
      <c r="N662" s="18"/>
      <c r="O662" s="18"/>
    </row>
    <row r="663" spans="1:15" x14ac:dyDescent="0.25">
      <c r="A663" s="7" t="s">
        <v>90</v>
      </c>
      <c r="B663" s="19">
        <f t="shared" ref="B663:B726" si="36">C662</f>
        <v>1022350</v>
      </c>
      <c r="C663" s="19">
        <f t="shared" ref="C663:C726" si="37">C662+50</f>
        <v>1022400</v>
      </c>
      <c r="D663" s="18">
        <f t="shared" si="35"/>
        <v>50</v>
      </c>
      <c r="F663" s="18"/>
      <c r="G663" s="18"/>
      <c r="H663" s="18"/>
      <c r="I663" s="18"/>
      <c r="J663" s="18"/>
      <c r="K663" s="18"/>
      <c r="L663" s="18"/>
      <c r="M663" s="18"/>
      <c r="N663" s="18"/>
      <c r="O663" s="18"/>
    </row>
    <row r="664" spans="1:15" x14ac:dyDescent="0.25">
      <c r="A664" s="7" t="s">
        <v>90</v>
      </c>
      <c r="B664" s="19">
        <f t="shared" si="36"/>
        <v>1022400</v>
      </c>
      <c r="C664" s="19">
        <f t="shared" si="37"/>
        <v>1022450</v>
      </c>
      <c r="D664" s="18">
        <f t="shared" si="35"/>
        <v>50</v>
      </c>
      <c r="F664" s="18"/>
      <c r="G664" s="18"/>
      <c r="H664" s="18"/>
      <c r="I664" s="18"/>
      <c r="J664" s="18"/>
      <c r="K664" s="18"/>
      <c r="L664" s="18"/>
      <c r="M664" s="18"/>
      <c r="N664" s="18"/>
      <c r="O664" s="18"/>
    </row>
    <row r="665" spans="1:15" x14ac:dyDescent="0.25">
      <c r="A665" s="7" t="s">
        <v>90</v>
      </c>
      <c r="B665" s="19">
        <f t="shared" si="36"/>
        <v>1022450</v>
      </c>
      <c r="C665" s="19">
        <f t="shared" si="37"/>
        <v>1022500</v>
      </c>
      <c r="D665" s="18">
        <f t="shared" si="35"/>
        <v>50</v>
      </c>
      <c r="F665" s="18"/>
      <c r="G665" s="18"/>
      <c r="H665" s="18"/>
      <c r="I665" s="18"/>
      <c r="J665" s="18"/>
      <c r="K665" s="18"/>
      <c r="L665" s="18"/>
      <c r="M665" s="18"/>
      <c r="N665" s="18"/>
      <c r="O665" s="18"/>
    </row>
    <row r="666" spans="1:15" x14ac:dyDescent="0.25">
      <c r="A666" s="7" t="s">
        <v>90</v>
      </c>
      <c r="B666" s="19">
        <f t="shared" si="36"/>
        <v>1022500</v>
      </c>
      <c r="C666" s="19">
        <f t="shared" si="37"/>
        <v>1022550</v>
      </c>
      <c r="D666" s="18">
        <f t="shared" si="35"/>
        <v>50</v>
      </c>
      <c r="F666" s="18"/>
      <c r="G666" s="18"/>
      <c r="H666" s="18"/>
      <c r="I666" s="18"/>
      <c r="J666" s="18"/>
      <c r="K666" s="18"/>
      <c r="L666" s="18"/>
      <c r="M666" s="18"/>
      <c r="N666" s="18"/>
      <c r="O666" s="18"/>
    </row>
    <row r="667" spans="1:15" x14ac:dyDescent="0.25">
      <c r="A667" s="7" t="s">
        <v>90</v>
      </c>
      <c r="B667" s="19">
        <f t="shared" si="36"/>
        <v>1022550</v>
      </c>
      <c r="C667" s="19">
        <f t="shared" si="37"/>
        <v>1022600</v>
      </c>
      <c r="D667" s="18">
        <f t="shared" si="35"/>
        <v>50</v>
      </c>
      <c r="F667" s="18"/>
      <c r="G667" s="18"/>
      <c r="H667" s="18"/>
      <c r="I667" s="18"/>
      <c r="J667" s="18"/>
      <c r="K667" s="18"/>
      <c r="L667" s="18"/>
      <c r="M667" s="18"/>
      <c r="N667" s="18"/>
      <c r="O667" s="18"/>
    </row>
    <row r="668" spans="1:15" x14ac:dyDescent="0.25">
      <c r="A668" s="7" t="s">
        <v>90</v>
      </c>
      <c r="B668" s="19">
        <f t="shared" si="36"/>
        <v>1022600</v>
      </c>
      <c r="C668" s="19">
        <f t="shared" si="37"/>
        <v>1022650</v>
      </c>
      <c r="D668" s="18">
        <f t="shared" si="35"/>
        <v>50</v>
      </c>
      <c r="F668" s="18"/>
      <c r="G668" s="18"/>
      <c r="H668" s="18"/>
      <c r="I668" s="18"/>
      <c r="J668" s="18"/>
      <c r="K668" s="18"/>
      <c r="L668" s="18"/>
      <c r="M668" s="18"/>
      <c r="N668" s="18"/>
      <c r="O668" s="18"/>
    </row>
    <row r="669" spans="1:15" x14ac:dyDescent="0.25">
      <c r="A669" s="7" t="s">
        <v>90</v>
      </c>
      <c r="B669" s="19">
        <f t="shared" si="36"/>
        <v>1022650</v>
      </c>
      <c r="C669" s="19">
        <f t="shared" si="37"/>
        <v>1022700</v>
      </c>
      <c r="D669" s="18">
        <f t="shared" si="35"/>
        <v>50</v>
      </c>
      <c r="F669" s="18"/>
      <c r="G669" s="18"/>
      <c r="H669" s="18"/>
      <c r="I669" s="18"/>
      <c r="J669" s="18"/>
      <c r="K669" s="18"/>
      <c r="L669" s="18"/>
      <c r="M669" s="18"/>
      <c r="N669" s="18"/>
      <c r="O669" s="18"/>
    </row>
    <row r="670" spans="1:15" x14ac:dyDescent="0.25">
      <c r="A670" s="7" t="s">
        <v>90</v>
      </c>
      <c r="B670" s="19">
        <f t="shared" si="36"/>
        <v>1022700</v>
      </c>
      <c r="C670" s="19">
        <f t="shared" si="37"/>
        <v>1022750</v>
      </c>
      <c r="D670" s="18">
        <f t="shared" si="35"/>
        <v>50</v>
      </c>
      <c r="F670" s="18"/>
      <c r="G670" s="18"/>
      <c r="H670" s="18"/>
      <c r="I670" s="18"/>
      <c r="J670" s="18"/>
      <c r="K670" s="18"/>
      <c r="L670" s="18"/>
      <c r="M670" s="18"/>
      <c r="N670" s="18"/>
      <c r="O670" s="18"/>
    </row>
    <row r="671" spans="1:15" x14ac:dyDescent="0.25">
      <c r="A671" s="7" t="s">
        <v>90</v>
      </c>
      <c r="B671" s="19">
        <f t="shared" si="36"/>
        <v>1022750</v>
      </c>
      <c r="C671" s="19">
        <f t="shared" si="37"/>
        <v>1022800</v>
      </c>
      <c r="D671" s="18">
        <f t="shared" si="35"/>
        <v>50</v>
      </c>
      <c r="F671" s="18"/>
      <c r="G671" s="18"/>
      <c r="H671" s="18"/>
      <c r="I671" s="18"/>
      <c r="J671" s="18"/>
      <c r="K671" s="18"/>
      <c r="L671" s="18"/>
      <c r="M671" s="18"/>
      <c r="N671" s="18"/>
      <c r="O671" s="18"/>
    </row>
    <row r="672" spans="1:15" x14ac:dyDescent="0.25">
      <c r="A672" s="7" t="s">
        <v>90</v>
      </c>
      <c r="B672" s="19">
        <f t="shared" si="36"/>
        <v>1022800</v>
      </c>
      <c r="C672" s="19">
        <f t="shared" si="37"/>
        <v>1022850</v>
      </c>
      <c r="D672" s="18">
        <f t="shared" si="35"/>
        <v>50</v>
      </c>
      <c r="F672" s="18"/>
      <c r="G672" s="18"/>
      <c r="H672" s="18"/>
      <c r="I672" s="18"/>
      <c r="J672" s="18"/>
      <c r="K672" s="18"/>
      <c r="L672" s="18"/>
      <c r="M672" s="18"/>
      <c r="N672" s="18"/>
      <c r="O672" s="18"/>
    </row>
    <row r="673" spans="1:15" x14ac:dyDescent="0.25">
      <c r="A673" s="7" t="s">
        <v>90</v>
      </c>
      <c r="B673" s="19">
        <f t="shared" si="36"/>
        <v>1022850</v>
      </c>
      <c r="C673" s="19">
        <f t="shared" si="37"/>
        <v>1022900</v>
      </c>
      <c r="D673" s="18">
        <f t="shared" si="35"/>
        <v>50</v>
      </c>
      <c r="F673" s="18"/>
      <c r="G673" s="18"/>
      <c r="H673" s="18"/>
      <c r="I673" s="18"/>
      <c r="J673" s="18"/>
      <c r="K673" s="18"/>
      <c r="L673" s="18"/>
      <c r="M673" s="18"/>
      <c r="N673" s="18"/>
      <c r="O673" s="18"/>
    </row>
    <row r="674" spans="1:15" x14ac:dyDescent="0.25">
      <c r="A674" s="7" t="s">
        <v>90</v>
      </c>
      <c r="B674" s="19">
        <f t="shared" si="36"/>
        <v>1022900</v>
      </c>
      <c r="C674" s="19">
        <f t="shared" si="37"/>
        <v>1022950</v>
      </c>
      <c r="D674" s="18">
        <f t="shared" si="35"/>
        <v>50</v>
      </c>
      <c r="F674" s="18"/>
      <c r="G674" s="18"/>
      <c r="H674" s="18"/>
      <c r="I674" s="18"/>
      <c r="J674" s="18"/>
      <c r="K674" s="18"/>
      <c r="L674" s="18"/>
      <c r="M674" s="18"/>
      <c r="N674" s="18"/>
      <c r="O674" s="18"/>
    </row>
    <row r="675" spans="1:15" x14ac:dyDescent="0.25">
      <c r="A675" s="7" t="s">
        <v>90</v>
      </c>
      <c r="B675" s="19">
        <f t="shared" si="36"/>
        <v>1022950</v>
      </c>
      <c r="C675" s="19">
        <f t="shared" si="37"/>
        <v>1023000</v>
      </c>
      <c r="D675" s="18">
        <f t="shared" si="35"/>
        <v>50</v>
      </c>
      <c r="F675" s="18"/>
      <c r="G675" s="18"/>
      <c r="H675" s="18"/>
      <c r="I675" s="18"/>
      <c r="J675" s="18"/>
      <c r="K675" s="18"/>
      <c r="L675" s="18"/>
      <c r="M675" s="18"/>
      <c r="N675" s="18"/>
      <c r="O675" s="18"/>
    </row>
    <row r="676" spans="1:15" x14ac:dyDescent="0.25">
      <c r="A676" s="7" t="s">
        <v>90</v>
      </c>
      <c r="B676" s="19">
        <f t="shared" si="36"/>
        <v>1023000</v>
      </c>
      <c r="C676" s="19">
        <f t="shared" si="37"/>
        <v>1023050</v>
      </c>
      <c r="D676" s="18">
        <f t="shared" si="35"/>
        <v>50</v>
      </c>
      <c r="F676" s="18"/>
      <c r="G676" s="18"/>
      <c r="H676" s="18"/>
      <c r="I676" s="18"/>
      <c r="J676" s="18"/>
      <c r="K676" s="18"/>
      <c r="L676" s="18"/>
      <c r="M676" s="18"/>
      <c r="N676" s="18"/>
      <c r="O676" s="18"/>
    </row>
    <row r="677" spans="1:15" x14ac:dyDescent="0.25">
      <c r="A677" s="7" t="s">
        <v>90</v>
      </c>
      <c r="B677" s="19">
        <f t="shared" si="36"/>
        <v>1023050</v>
      </c>
      <c r="C677" s="19">
        <f t="shared" si="37"/>
        <v>1023100</v>
      </c>
      <c r="D677" s="18">
        <f t="shared" si="35"/>
        <v>50</v>
      </c>
      <c r="F677" s="18"/>
      <c r="G677" s="18"/>
      <c r="H677" s="18"/>
      <c r="I677" s="18"/>
      <c r="J677" s="18"/>
      <c r="K677" s="18"/>
      <c r="L677" s="18"/>
      <c r="M677" s="18"/>
      <c r="N677" s="18"/>
      <c r="O677" s="18"/>
    </row>
    <row r="678" spans="1:15" x14ac:dyDescent="0.25">
      <c r="A678" s="7" t="s">
        <v>90</v>
      </c>
      <c r="B678" s="19">
        <f t="shared" si="36"/>
        <v>1023100</v>
      </c>
      <c r="C678" s="19">
        <f t="shared" si="37"/>
        <v>1023150</v>
      </c>
      <c r="D678" s="18">
        <f t="shared" si="35"/>
        <v>50</v>
      </c>
      <c r="F678" s="18"/>
      <c r="G678" s="18"/>
      <c r="H678" s="18"/>
      <c r="I678" s="18"/>
      <c r="J678" s="18"/>
      <c r="K678" s="18"/>
      <c r="L678" s="18"/>
      <c r="M678" s="18"/>
      <c r="N678" s="18"/>
      <c r="O678" s="18"/>
    </row>
    <row r="679" spans="1:15" x14ac:dyDescent="0.25">
      <c r="A679" s="7" t="s">
        <v>90</v>
      </c>
      <c r="B679" s="19">
        <f t="shared" si="36"/>
        <v>1023150</v>
      </c>
      <c r="C679" s="19">
        <f t="shared" si="37"/>
        <v>1023200</v>
      </c>
      <c r="D679" s="18">
        <f t="shared" si="35"/>
        <v>50</v>
      </c>
      <c r="F679" s="18"/>
      <c r="G679" s="18"/>
      <c r="H679" s="18"/>
      <c r="I679" s="18"/>
      <c r="J679" s="18"/>
      <c r="K679" s="18"/>
      <c r="L679" s="18"/>
      <c r="M679" s="18"/>
      <c r="N679" s="18"/>
      <c r="O679" s="18"/>
    </row>
    <row r="680" spans="1:15" x14ac:dyDescent="0.25">
      <c r="A680" s="7" t="s">
        <v>90</v>
      </c>
      <c r="B680" s="19">
        <f t="shared" si="36"/>
        <v>1023200</v>
      </c>
      <c r="C680" s="19">
        <f t="shared" si="37"/>
        <v>1023250</v>
      </c>
      <c r="D680" s="18">
        <f t="shared" si="35"/>
        <v>50</v>
      </c>
      <c r="F680" s="18"/>
      <c r="G680" s="18"/>
      <c r="H680" s="18"/>
      <c r="I680" s="18"/>
      <c r="J680" s="18"/>
      <c r="K680" s="18"/>
      <c r="L680" s="18"/>
      <c r="M680" s="18"/>
      <c r="N680" s="18"/>
      <c r="O680" s="18"/>
    </row>
    <row r="681" spans="1:15" x14ac:dyDescent="0.25">
      <c r="A681" s="7" t="s">
        <v>90</v>
      </c>
      <c r="B681" s="19">
        <f t="shared" si="36"/>
        <v>1023250</v>
      </c>
      <c r="C681" s="19">
        <f t="shared" si="37"/>
        <v>1023300</v>
      </c>
      <c r="D681" s="18">
        <f t="shared" si="35"/>
        <v>50</v>
      </c>
      <c r="F681" s="18"/>
      <c r="G681" s="18"/>
      <c r="H681" s="18"/>
      <c r="I681" s="18"/>
      <c r="J681" s="18"/>
      <c r="K681" s="18"/>
      <c r="L681" s="18"/>
      <c r="M681" s="18"/>
      <c r="N681" s="18"/>
      <c r="O681" s="18"/>
    </row>
    <row r="682" spans="1:15" x14ac:dyDescent="0.25">
      <c r="A682" s="7" t="s">
        <v>90</v>
      </c>
      <c r="B682" s="19">
        <f t="shared" si="36"/>
        <v>1023300</v>
      </c>
      <c r="C682" s="19">
        <f t="shared" si="37"/>
        <v>1023350</v>
      </c>
      <c r="D682" s="18">
        <f t="shared" si="35"/>
        <v>50</v>
      </c>
      <c r="F682" s="18"/>
      <c r="G682" s="18"/>
      <c r="H682" s="18"/>
      <c r="I682" s="18"/>
      <c r="J682" s="18"/>
      <c r="K682" s="18"/>
      <c r="L682" s="18"/>
      <c r="M682" s="18"/>
      <c r="N682" s="18"/>
      <c r="O682" s="18"/>
    </row>
    <row r="683" spans="1:15" x14ac:dyDescent="0.25">
      <c r="A683" s="7" t="s">
        <v>90</v>
      </c>
      <c r="B683" s="19">
        <f t="shared" si="36"/>
        <v>1023350</v>
      </c>
      <c r="C683" s="19">
        <f t="shared" si="37"/>
        <v>1023400</v>
      </c>
      <c r="D683" s="18">
        <f t="shared" si="35"/>
        <v>50</v>
      </c>
      <c r="F683" s="18"/>
      <c r="G683" s="18"/>
      <c r="H683" s="18"/>
      <c r="I683" s="18"/>
      <c r="J683" s="18"/>
      <c r="K683" s="18"/>
      <c r="L683" s="18"/>
      <c r="M683" s="18"/>
      <c r="N683" s="18"/>
      <c r="O683" s="18"/>
    </row>
    <row r="684" spans="1:15" x14ac:dyDescent="0.25">
      <c r="A684" s="7" t="s">
        <v>90</v>
      </c>
      <c r="B684" s="19">
        <f t="shared" si="36"/>
        <v>1023400</v>
      </c>
      <c r="C684" s="19">
        <f t="shared" si="37"/>
        <v>1023450</v>
      </c>
      <c r="D684" s="18">
        <f t="shared" si="35"/>
        <v>50</v>
      </c>
      <c r="F684" s="18"/>
      <c r="G684" s="18"/>
      <c r="H684" s="18"/>
      <c r="I684" s="18"/>
      <c r="J684" s="18"/>
      <c r="K684" s="18"/>
      <c r="L684" s="18"/>
      <c r="M684" s="18"/>
      <c r="N684" s="18"/>
      <c r="O684" s="18"/>
    </row>
    <row r="685" spans="1:15" x14ac:dyDescent="0.25">
      <c r="A685" s="7" t="s">
        <v>90</v>
      </c>
      <c r="B685" s="19">
        <f t="shared" si="36"/>
        <v>1023450</v>
      </c>
      <c r="C685" s="19">
        <f t="shared" si="37"/>
        <v>1023500</v>
      </c>
      <c r="D685" s="18">
        <f t="shared" si="35"/>
        <v>50</v>
      </c>
      <c r="F685" s="18"/>
      <c r="G685" s="18"/>
      <c r="H685" s="18"/>
      <c r="I685" s="18"/>
      <c r="J685" s="18"/>
      <c r="K685" s="18"/>
      <c r="L685" s="18"/>
      <c r="M685" s="18"/>
      <c r="N685" s="18"/>
      <c r="O685" s="18"/>
    </row>
    <row r="686" spans="1:15" x14ac:dyDescent="0.25">
      <c r="A686" s="7" t="s">
        <v>90</v>
      </c>
      <c r="B686" s="19">
        <f t="shared" si="36"/>
        <v>1023500</v>
      </c>
      <c r="C686" s="19">
        <f t="shared" si="37"/>
        <v>1023550</v>
      </c>
      <c r="D686" s="18">
        <f t="shared" si="35"/>
        <v>50</v>
      </c>
      <c r="F686" s="18"/>
      <c r="G686" s="18"/>
      <c r="H686" s="18"/>
      <c r="I686" s="18"/>
      <c r="J686" s="18"/>
      <c r="K686" s="18"/>
      <c r="L686" s="18"/>
      <c r="M686" s="18"/>
      <c r="N686" s="18"/>
      <c r="O686" s="18"/>
    </row>
    <row r="687" spans="1:15" x14ac:dyDescent="0.25">
      <c r="A687" s="7" t="s">
        <v>90</v>
      </c>
      <c r="B687" s="19">
        <f t="shared" si="36"/>
        <v>1023550</v>
      </c>
      <c r="C687" s="19">
        <f t="shared" si="37"/>
        <v>1023600</v>
      </c>
      <c r="D687" s="18">
        <f t="shared" si="35"/>
        <v>50</v>
      </c>
      <c r="F687" s="18"/>
      <c r="G687" s="18"/>
      <c r="H687" s="18"/>
      <c r="I687" s="18"/>
      <c r="J687" s="18"/>
      <c r="K687" s="18"/>
      <c r="L687" s="18"/>
      <c r="M687" s="18"/>
      <c r="N687" s="18"/>
      <c r="O687" s="18"/>
    </row>
    <row r="688" spans="1:15" x14ac:dyDescent="0.25">
      <c r="A688" s="7" t="s">
        <v>90</v>
      </c>
      <c r="B688" s="19">
        <f t="shared" si="36"/>
        <v>1023600</v>
      </c>
      <c r="C688" s="19">
        <f t="shared" si="37"/>
        <v>1023650</v>
      </c>
      <c r="D688" s="18">
        <f t="shared" si="35"/>
        <v>50</v>
      </c>
      <c r="F688" s="18"/>
      <c r="G688" s="18"/>
      <c r="H688" s="18"/>
      <c r="I688" s="18"/>
      <c r="J688" s="18"/>
      <c r="K688" s="18"/>
      <c r="L688" s="18"/>
      <c r="M688" s="18"/>
      <c r="N688" s="18"/>
      <c r="O688" s="18"/>
    </row>
    <row r="689" spans="1:15" x14ac:dyDescent="0.25">
      <c r="A689" s="7" t="s">
        <v>90</v>
      </c>
      <c r="B689" s="19">
        <f t="shared" si="36"/>
        <v>1023650</v>
      </c>
      <c r="C689" s="19">
        <f t="shared" si="37"/>
        <v>1023700</v>
      </c>
      <c r="D689" s="18">
        <f t="shared" si="35"/>
        <v>50</v>
      </c>
      <c r="F689" s="18"/>
      <c r="G689" s="18"/>
      <c r="H689" s="18"/>
      <c r="I689" s="18"/>
      <c r="J689" s="18"/>
      <c r="K689" s="18"/>
      <c r="L689" s="18"/>
      <c r="M689" s="18"/>
      <c r="N689" s="18"/>
      <c r="O689" s="18"/>
    </row>
    <row r="690" spans="1:15" x14ac:dyDescent="0.25">
      <c r="A690" s="7" t="s">
        <v>90</v>
      </c>
      <c r="B690" s="19">
        <f t="shared" si="36"/>
        <v>1023700</v>
      </c>
      <c r="C690" s="19">
        <f t="shared" si="37"/>
        <v>1023750</v>
      </c>
      <c r="D690" s="18">
        <f t="shared" si="35"/>
        <v>50</v>
      </c>
      <c r="F690" s="18"/>
      <c r="G690" s="18"/>
      <c r="H690" s="18"/>
      <c r="I690" s="18"/>
      <c r="J690" s="18"/>
      <c r="K690" s="18"/>
      <c r="L690" s="18"/>
      <c r="M690" s="18"/>
      <c r="N690" s="18"/>
      <c r="O690" s="18"/>
    </row>
    <row r="691" spans="1:15" x14ac:dyDescent="0.25">
      <c r="A691" s="7" t="s">
        <v>90</v>
      </c>
      <c r="B691" s="19">
        <f t="shared" si="36"/>
        <v>1023750</v>
      </c>
      <c r="C691" s="19">
        <f t="shared" si="37"/>
        <v>1023800</v>
      </c>
      <c r="D691" s="18">
        <f t="shared" si="35"/>
        <v>50</v>
      </c>
      <c r="F691" s="18"/>
      <c r="G691" s="18"/>
      <c r="H691" s="18"/>
      <c r="I691" s="18"/>
      <c r="J691" s="18"/>
      <c r="K691" s="18"/>
      <c r="L691" s="18"/>
      <c r="M691" s="18"/>
      <c r="N691" s="18"/>
      <c r="O691" s="18"/>
    </row>
    <row r="692" spans="1:15" x14ac:dyDescent="0.25">
      <c r="A692" s="7" t="s">
        <v>90</v>
      </c>
      <c r="B692" s="19">
        <f t="shared" si="36"/>
        <v>1023800</v>
      </c>
      <c r="C692" s="19">
        <f t="shared" si="37"/>
        <v>1023850</v>
      </c>
      <c r="D692" s="18">
        <f t="shared" si="35"/>
        <v>50</v>
      </c>
      <c r="F692" s="18"/>
      <c r="G692" s="18"/>
      <c r="H692" s="18"/>
      <c r="I692" s="18"/>
      <c r="J692" s="18"/>
      <c r="K692" s="18"/>
      <c r="L692" s="18"/>
      <c r="M692" s="18"/>
      <c r="N692" s="18"/>
      <c r="O692" s="18"/>
    </row>
    <row r="693" spans="1:15" x14ac:dyDescent="0.25">
      <c r="A693" s="7" t="s">
        <v>90</v>
      </c>
      <c r="B693" s="19">
        <f t="shared" si="36"/>
        <v>1023850</v>
      </c>
      <c r="C693" s="19">
        <f t="shared" si="37"/>
        <v>1023900</v>
      </c>
      <c r="D693" s="18">
        <f t="shared" si="35"/>
        <v>50</v>
      </c>
      <c r="F693" s="18"/>
      <c r="G693" s="18"/>
      <c r="H693" s="18"/>
      <c r="I693" s="18"/>
      <c r="J693" s="18"/>
      <c r="K693" s="18"/>
      <c r="L693" s="18"/>
      <c r="M693" s="18"/>
      <c r="N693" s="18"/>
      <c r="O693" s="18"/>
    </row>
    <row r="694" spans="1:15" x14ac:dyDescent="0.25">
      <c r="A694" s="7" t="s">
        <v>90</v>
      </c>
      <c r="B694" s="19">
        <f t="shared" si="36"/>
        <v>1023900</v>
      </c>
      <c r="C694" s="19">
        <f t="shared" si="37"/>
        <v>1023950</v>
      </c>
      <c r="D694" s="18">
        <f t="shared" si="35"/>
        <v>50</v>
      </c>
      <c r="F694" s="18"/>
      <c r="G694" s="18"/>
      <c r="H694" s="18"/>
      <c r="I694" s="18"/>
      <c r="J694" s="18"/>
      <c r="K694" s="18"/>
      <c r="L694" s="18"/>
      <c r="M694" s="18"/>
      <c r="N694" s="18"/>
      <c r="O694" s="18"/>
    </row>
    <row r="695" spans="1:15" x14ac:dyDescent="0.25">
      <c r="A695" s="7" t="s">
        <v>90</v>
      </c>
      <c r="B695" s="19">
        <f t="shared" si="36"/>
        <v>1023950</v>
      </c>
      <c r="C695" s="19">
        <f t="shared" si="37"/>
        <v>1024000</v>
      </c>
      <c r="D695" s="18">
        <f t="shared" si="35"/>
        <v>50</v>
      </c>
      <c r="F695" s="18"/>
      <c r="G695" s="18"/>
      <c r="H695" s="18"/>
      <c r="I695" s="18"/>
      <c r="J695" s="18"/>
      <c r="K695" s="18"/>
      <c r="L695" s="18"/>
      <c r="M695" s="18"/>
      <c r="N695" s="18"/>
      <c r="O695" s="18"/>
    </row>
    <row r="696" spans="1:15" x14ac:dyDescent="0.25">
      <c r="A696" s="7" t="s">
        <v>90</v>
      </c>
      <c r="B696" s="19">
        <f t="shared" si="36"/>
        <v>1024000</v>
      </c>
      <c r="C696" s="19">
        <f t="shared" si="37"/>
        <v>1024050</v>
      </c>
      <c r="D696" s="18">
        <f t="shared" si="35"/>
        <v>50</v>
      </c>
      <c r="F696" s="18"/>
      <c r="G696" s="18"/>
      <c r="H696" s="18"/>
      <c r="I696" s="18"/>
      <c r="J696" s="18"/>
      <c r="K696" s="18"/>
      <c r="L696" s="18"/>
      <c r="M696" s="18"/>
      <c r="N696" s="18"/>
      <c r="O696" s="18"/>
    </row>
    <row r="697" spans="1:15" x14ac:dyDescent="0.25">
      <c r="A697" s="7" t="s">
        <v>90</v>
      </c>
      <c r="B697" s="19">
        <f t="shared" si="36"/>
        <v>1024050</v>
      </c>
      <c r="C697" s="19">
        <f t="shared" si="37"/>
        <v>1024100</v>
      </c>
      <c r="D697" s="18">
        <f t="shared" si="35"/>
        <v>50</v>
      </c>
      <c r="F697" s="18"/>
      <c r="G697" s="18"/>
      <c r="H697" s="18"/>
      <c r="I697" s="18"/>
      <c r="J697" s="18"/>
      <c r="K697" s="18"/>
      <c r="L697" s="18"/>
      <c r="M697" s="18"/>
      <c r="N697" s="18"/>
      <c r="O697" s="18"/>
    </row>
    <row r="698" spans="1:15" x14ac:dyDescent="0.25">
      <c r="A698" s="7" t="s">
        <v>90</v>
      </c>
      <c r="B698" s="19">
        <f t="shared" si="36"/>
        <v>1024100</v>
      </c>
      <c r="C698" s="19">
        <f t="shared" si="37"/>
        <v>1024150</v>
      </c>
      <c r="D698" s="18">
        <f t="shared" si="35"/>
        <v>50</v>
      </c>
      <c r="F698" s="18"/>
      <c r="G698" s="18"/>
      <c r="H698" s="18"/>
      <c r="I698" s="18"/>
      <c r="J698" s="18"/>
      <c r="K698" s="18"/>
      <c r="L698" s="18"/>
      <c r="M698" s="18"/>
      <c r="N698" s="18"/>
      <c r="O698" s="18"/>
    </row>
    <row r="699" spans="1:15" x14ac:dyDescent="0.25">
      <c r="A699" s="7" t="s">
        <v>90</v>
      </c>
      <c r="B699" s="19">
        <f t="shared" si="36"/>
        <v>1024150</v>
      </c>
      <c r="C699" s="19">
        <f t="shared" si="37"/>
        <v>1024200</v>
      </c>
      <c r="D699" s="18">
        <f t="shared" si="35"/>
        <v>50</v>
      </c>
      <c r="F699" s="18"/>
      <c r="G699" s="18"/>
      <c r="H699" s="18"/>
      <c r="I699" s="18"/>
      <c r="J699" s="18"/>
      <c r="K699" s="18"/>
      <c r="L699" s="18"/>
      <c r="M699" s="18"/>
      <c r="N699" s="18"/>
      <c r="O699" s="18"/>
    </row>
    <row r="700" spans="1:15" x14ac:dyDescent="0.25">
      <c r="A700" s="7" t="s">
        <v>90</v>
      </c>
      <c r="B700" s="19">
        <f t="shared" si="36"/>
        <v>1024200</v>
      </c>
      <c r="C700" s="19">
        <f t="shared" si="37"/>
        <v>1024250</v>
      </c>
      <c r="D700" s="18">
        <f t="shared" si="35"/>
        <v>50</v>
      </c>
      <c r="F700" s="18"/>
      <c r="G700" s="18"/>
      <c r="H700" s="18"/>
      <c r="I700" s="18"/>
      <c r="J700" s="18"/>
      <c r="K700" s="18"/>
      <c r="L700" s="18"/>
      <c r="M700" s="18"/>
      <c r="N700" s="18"/>
      <c r="O700" s="18"/>
    </row>
    <row r="701" spans="1:15" x14ac:dyDescent="0.25">
      <c r="A701" s="7" t="s">
        <v>90</v>
      </c>
      <c r="B701" s="19">
        <f t="shared" si="36"/>
        <v>1024250</v>
      </c>
      <c r="C701" s="19">
        <f t="shared" si="37"/>
        <v>1024300</v>
      </c>
      <c r="D701" s="18">
        <f t="shared" si="35"/>
        <v>50</v>
      </c>
      <c r="F701" s="18"/>
      <c r="G701" s="18"/>
      <c r="H701" s="18"/>
      <c r="I701" s="18"/>
      <c r="J701" s="18"/>
      <c r="K701" s="18"/>
      <c r="L701" s="18"/>
      <c r="M701" s="18"/>
      <c r="N701" s="18"/>
      <c r="O701" s="18"/>
    </row>
    <row r="702" spans="1:15" x14ac:dyDescent="0.25">
      <c r="A702" s="7" t="s">
        <v>90</v>
      </c>
      <c r="B702" s="19">
        <f t="shared" si="36"/>
        <v>1024300</v>
      </c>
      <c r="C702" s="19">
        <f t="shared" si="37"/>
        <v>1024350</v>
      </c>
      <c r="D702" s="18">
        <f t="shared" si="35"/>
        <v>50</v>
      </c>
      <c r="F702" s="18"/>
      <c r="G702" s="18"/>
      <c r="H702" s="18"/>
      <c r="I702" s="18"/>
      <c r="J702" s="18"/>
      <c r="K702" s="18"/>
      <c r="L702" s="18"/>
      <c r="M702" s="18"/>
      <c r="N702" s="18"/>
      <c r="O702" s="18"/>
    </row>
    <row r="703" spans="1:15" x14ac:dyDescent="0.25">
      <c r="A703" s="87" t="s">
        <v>93</v>
      </c>
      <c r="B703" s="88">
        <f t="shared" si="36"/>
        <v>1024350</v>
      </c>
      <c r="C703" s="88">
        <f t="shared" si="37"/>
        <v>1024400</v>
      </c>
      <c r="D703" s="89">
        <f t="shared" si="35"/>
        <v>50</v>
      </c>
      <c r="F703" s="89"/>
      <c r="G703" s="89"/>
      <c r="H703" s="89"/>
      <c r="I703" s="89"/>
      <c r="J703" s="89"/>
      <c r="K703" s="89"/>
      <c r="L703" s="89"/>
      <c r="M703" s="89"/>
      <c r="N703" s="89"/>
      <c r="O703" s="89"/>
    </row>
    <row r="704" spans="1:15" x14ac:dyDescent="0.25">
      <c r="A704" s="7" t="s">
        <v>93</v>
      </c>
      <c r="B704" s="19">
        <f t="shared" si="36"/>
        <v>1024400</v>
      </c>
      <c r="C704" s="19">
        <f t="shared" si="37"/>
        <v>1024450</v>
      </c>
      <c r="D704" s="18">
        <f t="shared" si="35"/>
        <v>50</v>
      </c>
      <c r="F704" s="18"/>
      <c r="G704" s="18"/>
      <c r="H704" s="18"/>
      <c r="I704" s="18"/>
      <c r="J704" s="18"/>
      <c r="K704" s="18"/>
      <c r="L704" s="18"/>
      <c r="M704" s="18"/>
      <c r="N704" s="18"/>
      <c r="O704" s="18"/>
    </row>
    <row r="705" spans="1:15" x14ac:dyDescent="0.25">
      <c r="A705" s="7" t="s">
        <v>93</v>
      </c>
      <c r="B705" s="19">
        <f t="shared" si="36"/>
        <v>1024450</v>
      </c>
      <c r="C705" s="19">
        <f t="shared" si="37"/>
        <v>1024500</v>
      </c>
      <c r="D705" s="18">
        <f t="shared" si="35"/>
        <v>50</v>
      </c>
      <c r="F705" s="18"/>
      <c r="G705" s="18"/>
      <c r="H705" s="18"/>
      <c r="I705" s="18"/>
      <c r="J705" s="18"/>
      <c r="K705" s="18"/>
      <c r="L705" s="18"/>
      <c r="M705" s="18"/>
      <c r="N705" s="18"/>
      <c r="O705" s="18"/>
    </row>
    <row r="706" spans="1:15" x14ac:dyDescent="0.25">
      <c r="A706" s="7" t="s">
        <v>93</v>
      </c>
      <c r="B706" s="19">
        <f t="shared" si="36"/>
        <v>1024500</v>
      </c>
      <c r="C706" s="19">
        <f t="shared" si="37"/>
        <v>1024550</v>
      </c>
      <c r="D706" s="18">
        <f t="shared" si="35"/>
        <v>50</v>
      </c>
      <c r="F706" s="18"/>
      <c r="G706" s="18"/>
      <c r="H706" s="18"/>
      <c r="I706" s="18"/>
      <c r="J706" s="18"/>
      <c r="K706" s="18"/>
      <c r="L706" s="18"/>
      <c r="M706" s="18"/>
      <c r="N706" s="18"/>
      <c r="O706" s="18"/>
    </row>
    <row r="707" spans="1:15" x14ac:dyDescent="0.25">
      <c r="A707" s="7" t="s">
        <v>93</v>
      </c>
      <c r="B707" s="19">
        <f t="shared" si="36"/>
        <v>1024550</v>
      </c>
      <c r="C707" s="19">
        <f t="shared" si="37"/>
        <v>1024600</v>
      </c>
      <c r="D707" s="18">
        <f t="shared" si="35"/>
        <v>50</v>
      </c>
      <c r="F707" s="18"/>
      <c r="G707" s="18"/>
      <c r="H707" s="18"/>
      <c r="I707" s="18"/>
      <c r="J707" s="18"/>
      <c r="K707" s="18"/>
      <c r="L707" s="18"/>
      <c r="M707" s="18"/>
      <c r="N707" s="18"/>
      <c r="O707" s="18"/>
    </row>
    <row r="708" spans="1:15" x14ac:dyDescent="0.25">
      <c r="A708" s="7" t="s">
        <v>93</v>
      </c>
      <c r="B708" s="19">
        <f t="shared" si="36"/>
        <v>1024600</v>
      </c>
      <c r="C708" s="19">
        <f t="shared" si="37"/>
        <v>1024650</v>
      </c>
      <c r="D708" s="18">
        <f t="shared" si="35"/>
        <v>50</v>
      </c>
      <c r="F708" s="18"/>
      <c r="G708" s="18"/>
      <c r="H708" s="18"/>
      <c r="I708" s="18"/>
      <c r="J708" s="18"/>
      <c r="K708" s="18"/>
      <c r="L708" s="18"/>
      <c r="M708" s="18"/>
      <c r="N708" s="18"/>
      <c r="O708" s="18"/>
    </row>
    <row r="709" spans="1:15" x14ac:dyDescent="0.25">
      <c r="A709" s="7" t="s">
        <v>93</v>
      </c>
      <c r="B709" s="19">
        <f t="shared" si="36"/>
        <v>1024650</v>
      </c>
      <c r="C709" s="19">
        <f t="shared" si="37"/>
        <v>1024700</v>
      </c>
      <c r="D709" s="18">
        <f t="shared" si="35"/>
        <v>50</v>
      </c>
      <c r="F709" s="18"/>
      <c r="G709" s="18"/>
      <c r="H709" s="18"/>
      <c r="I709" s="18"/>
      <c r="J709" s="18"/>
      <c r="K709" s="18"/>
      <c r="L709" s="18"/>
      <c r="M709" s="18"/>
      <c r="N709" s="18"/>
      <c r="O709" s="18"/>
    </row>
    <row r="710" spans="1:15" x14ac:dyDescent="0.25">
      <c r="A710" s="7" t="s">
        <v>93</v>
      </c>
      <c r="B710" s="19">
        <f t="shared" si="36"/>
        <v>1024700</v>
      </c>
      <c r="C710" s="19">
        <f t="shared" si="37"/>
        <v>1024750</v>
      </c>
      <c r="D710" s="18">
        <f t="shared" si="35"/>
        <v>50</v>
      </c>
      <c r="F710" s="18"/>
      <c r="G710" s="18"/>
      <c r="H710" s="18"/>
      <c r="I710" s="18"/>
      <c r="J710" s="18"/>
      <c r="K710" s="18"/>
      <c r="L710" s="18"/>
      <c r="M710" s="18"/>
      <c r="N710" s="18"/>
      <c r="O710" s="18"/>
    </row>
    <row r="711" spans="1:15" x14ac:dyDescent="0.25">
      <c r="A711" s="7" t="s">
        <v>93</v>
      </c>
      <c r="B711" s="19">
        <f t="shared" si="36"/>
        <v>1024750</v>
      </c>
      <c r="C711" s="19">
        <f t="shared" si="37"/>
        <v>1024800</v>
      </c>
      <c r="D711" s="18">
        <f t="shared" si="35"/>
        <v>50</v>
      </c>
      <c r="F711" s="18"/>
      <c r="G711" s="18"/>
      <c r="H711" s="18"/>
      <c r="I711" s="18"/>
      <c r="J711" s="18"/>
      <c r="K711" s="18"/>
      <c r="L711" s="18"/>
      <c r="M711" s="18"/>
      <c r="N711" s="18"/>
      <c r="O711" s="18"/>
    </row>
    <row r="712" spans="1:15" x14ac:dyDescent="0.25">
      <c r="A712" s="7" t="s">
        <v>93</v>
      </c>
      <c r="B712" s="19">
        <f t="shared" si="36"/>
        <v>1024800</v>
      </c>
      <c r="C712" s="19">
        <f t="shared" si="37"/>
        <v>1024850</v>
      </c>
      <c r="D712" s="18">
        <f t="shared" si="35"/>
        <v>50</v>
      </c>
      <c r="F712" s="18"/>
      <c r="G712" s="18"/>
      <c r="H712" s="18"/>
      <c r="I712" s="18"/>
      <c r="J712" s="18"/>
      <c r="K712" s="18"/>
      <c r="L712" s="18"/>
      <c r="M712" s="18"/>
      <c r="N712" s="18"/>
      <c r="O712" s="18"/>
    </row>
    <row r="713" spans="1:15" x14ac:dyDescent="0.25">
      <c r="A713" s="7" t="s">
        <v>93</v>
      </c>
      <c r="B713" s="19">
        <f t="shared" si="36"/>
        <v>1024850</v>
      </c>
      <c r="C713" s="19">
        <f t="shared" si="37"/>
        <v>1024900</v>
      </c>
      <c r="D713" s="18">
        <f t="shared" si="35"/>
        <v>50</v>
      </c>
      <c r="F713" s="18"/>
      <c r="G713" s="18"/>
      <c r="H713" s="18"/>
      <c r="I713" s="18"/>
      <c r="J713" s="18"/>
      <c r="K713" s="18"/>
      <c r="L713" s="18"/>
      <c r="M713" s="18"/>
      <c r="N713" s="18"/>
      <c r="O713" s="18"/>
    </row>
    <row r="714" spans="1:15" x14ac:dyDescent="0.25">
      <c r="A714" s="7" t="s">
        <v>93</v>
      </c>
      <c r="B714" s="19">
        <f t="shared" si="36"/>
        <v>1024900</v>
      </c>
      <c r="C714" s="19">
        <f t="shared" si="37"/>
        <v>1024950</v>
      </c>
      <c r="D714" s="18">
        <f t="shared" si="35"/>
        <v>50</v>
      </c>
      <c r="F714" s="18"/>
      <c r="G714" s="18"/>
      <c r="H714" s="18"/>
      <c r="I714" s="18"/>
      <c r="J714" s="18"/>
      <c r="K714" s="18"/>
      <c r="L714" s="18"/>
      <c r="M714" s="18"/>
      <c r="N714" s="18"/>
      <c r="O714" s="18"/>
    </row>
    <row r="715" spans="1:15" x14ac:dyDescent="0.25">
      <c r="A715" s="7" t="s">
        <v>93</v>
      </c>
      <c r="B715" s="19">
        <f t="shared" si="36"/>
        <v>1024950</v>
      </c>
      <c r="C715" s="19">
        <f t="shared" si="37"/>
        <v>1025000</v>
      </c>
      <c r="D715" s="18">
        <f t="shared" si="35"/>
        <v>50</v>
      </c>
      <c r="F715" s="18"/>
      <c r="G715" s="18"/>
      <c r="H715" s="18"/>
      <c r="I715" s="18"/>
      <c r="J715" s="18"/>
      <c r="K715" s="18"/>
      <c r="L715" s="18"/>
      <c r="M715" s="18"/>
      <c r="N715" s="18"/>
      <c r="O715" s="18"/>
    </row>
    <row r="716" spans="1:15" x14ac:dyDescent="0.25">
      <c r="A716" s="7" t="s">
        <v>93</v>
      </c>
      <c r="B716" s="19">
        <f t="shared" si="36"/>
        <v>1025000</v>
      </c>
      <c r="C716" s="19">
        <f t="shared" si="37"/>
        <v>1025050</v>
      </c>
      <c r="D716" s="18">
        <f t="shared" si="35"/>
        <v>50</v>
      </c>
      <c r="F716" s="18"/>
      <c r="G716" s="18"/>
      <c r="H716" s="18"/>
      <c r="I716" s="18"/>
      <c r="J716" s="18"/>
      <c r="K716" s="18"/>
      <c r="L716" s="18"/>
      <c r="M716" s="18"/>
      <c r="N716" s="18"/>
      <c r="O716" s="18"/>
    </row>
    <row r="717" spans="1:15" x14ac:dyDescent="0.25">
      <c r="A717" s="7" t="s">
        <v>93</v>
      </c>
      <c r="B717" s="19">
        <f t="shared" si="36"/>
        <v>1025050</v>
      </c>
      <c r="C717" s="19">
        <f t="shared" si="37"/>
        <v>1025100</v>
      </c>
      <c r="D717" s="18">
        <f t="shared" si="35"/>
        <v>50</v>
      </c>
      <c r="F717" s="18"/>
      <c r="G717" s="18"/>
      <c r="H717" s="18"/>
      <c r="I717" s="18"/>
      <c r="J717" s="18"/>
      <c r="K717" s="18"/>
      <c r="L717" s="18"/>
      <c r="M717" s="18"/>
      <c r="N717" s="18"/>
      <c r="O717" s="18"/>
    </row>
    <row r="718" spans="1:15" x14ac:dyDescent="0.25">
      <c r="A718" s="7" t="s">
        <v>93</v>
      </c>
      <c r="B718" s="19">
        <f t="shared" si="36"/>
        <v>1025100</v>
      </c>
      <c r="C718" s="19">
        <f t="shared" si="37"/>
        <v>1025150</v>
      </c>
      <c r="D718" s="18">
        <f t="shared" si="35"/>
        <v>50</v>
      </c>
      <c r="F718" s="18"/>
      <c r="G718" s="18"/>
      <c r="H718" s="18"/>
      <c r="I718" s="18"/>
      <c r="J718" s="18"/>
      <c r="K718" s="18"/>
      <c r="L718" s="18"/>
      <c r="M718" s="18"/>
      <c r="N718" s="18"/>
      <c r="O718" s="18"/>
    </row>
    <row r="719" spans="1:15" x14ac:dyDescent="0.25">
      <c r="A719" s="7" t="s">
        <v>93</v>
      </c>
      <c r="B719" s="19">
        <f t="shared" si="36"/>
        <v>1025150</v>
      </c>
      <c r="C719" s="19">
        <f t="shared" si="37"/>
        <v>1025200</v>
      </c>
      <c r="D719" s="18">
        <f t="shared" si="35"/>
        <v>50</v>
      </c>
      <c r="F719" s="18"/>
      <c r="G719" s="18"/>
      <c r="H719" s="18"/>
      <c r="I719" s="18"/>
      <c r="J719" s="18"/>
      <c r="K719" s="18"/>
      <c r="L719" s="18"/>
      <c r="M719" s="18"/>
      <c r="N719" s="18"/>
      <c r="O719" s="18"/>
    </row>
    <row r="720" spans="1:15" x14ac:dyDescent="0.25">
      <c r="A720" s="7" t="s">
        <v>93</v>
      </c>
      <c r="B720" s="19">
        <f t="shared" si="36"/>
        <v>1025200</v>
      </c>
      <c r="C720" s="19">
        <f t="shared" si="37"/>
        <v>1025250</v>
      </c>
      <c r="D720" s="18">
        <f t="shared" si="35"/>
        <v>50</v>
      </c>
      <c r="F720" s="18"/>
      <c r="G720" s="18"/>
      <c r="H720" s="18"/>
      <c r="I720" s="18"/>
      <c r="J720" s="18"/>
      <c r="K720" s="18"/>
      <c r="L720" s="18"/>
      <c r="M720" s="18"/>
      <c r="N720" s="18"/>
      <c r="O720" s="18"/>
    </row>
    <row r="721" spans="1:15" x14ac:dyDescent="0.25">
      <c r="A721" s="7" t="s">
        <v>93</v>
      </c>
      <c r="B721" s="19">
        <f t="shared" si="36"/>
        <v>1025250</v>
      </c>
      <c r="C721" s="19">
        <f t="shared" si="37"/>
        <v>1025300</v>
      </c>
      <c r="D721" s="18">
        <f t="shared" si="35"/>
        <v>50</v>
      </c>
      <c r="F721" s="18"/>
      <c r="G721" s="18"/>
      <c r="H721" s="18"/>
      <c r="I721" s="18"/>
      <c r="J721" s="18"/>
      <c r="K721" s="18"/>
      <c r="L721" s="18"/>
      <c r="M721" s="18"/>
      <c r="N721" s="18"/>
      <c r="O721" s="18"/>
    </row>
    <row r="722" spans="1:15" x14ac:dyDescent="0.25">
      <c r="A722" s="7" t="s">
        <v>93</v>
      </c>
      <c r="B722" s="19">
        <f t="shared" si="36"/>
        <v>1025300</v>
      </c>
      <c r="C722" s="19">
        <f t="shared" si="37"/>
        <v>1025350</v>
      </c>
      <c r="D722" s="18">
        <f t="shared" si="35"/>
        <v>50</v>
      </c>
      <c r="F722" s="18"/>
      <c r="G722" s="18"/>
      <c r="H722" s="18"/>
      <c r="I722" s="18"/>
      <c r="J722" s="18"/>
      <c r="K722" s="18"/>
      <c r="L722" s="18"/>
      <c r="M722" s="18"/>
      <c r="N722" s="18"/>
      <c r="O722" s="18"/>
    </row>
    <row r="723" spans="1:15" x14ac:dyDescent="0.25">
      <c r="A723" s="7" t="s">
        <v>93</v>
      </c>
      <c r="B723" s="19">
        <f t="shared" si="36"/>
        <v>1025350</v>
      </c>
      <c r="C723" s="19">
        <f t="shared" si="37"/>
        <v>1025400</v>
      </c>
      <c r="D723" s="18">
        <f t="shared" si="35"/>
        <v>50</v>
      </c>
      <c r="F723" s="18"/>
      <c r="G723" s="18"/>
      <c r="H723" s="18"/>
      <c r="I723" s="18"/>
      <c r="J723" s="18"/>
      <c r="K723" s="18"/>
      <c r="L723" s="18"/>
      <c r="M723" s="18"/>
      <c r="N723" s="18"/>
      <c r="O723" s="18"/>
    </row>
    <row r="724" spans="1:15" x14ac:dyDescent="0.25">
      <c r="A724" s="7" t="s">
        <v>93</v>
      </c>
      <c r="B724" s="19">
        <f t="shared" si="36"/>
        <v>1025400</v>
      </c>
      <c r="C724" s="19">
        <f t="shared" si="37"/>
        <v>1025450</v>
      </c>
      <c r="D724" s="18">
        <f t="shared" si="35"/>
        <v>50</v>
      </c>
      <c r="F724" s="18"/>
      <c r="G724" s="18"/>
      <c r="H724" s="18"/>
      <c r="I724" s="18"/>
      <c r="J724" s="18"/>
      <c r="K724" s="18"/>
      <c r="L724" s="18"/>
      <c r="M724" s="18"/>
      <c r="N724" s="18"/>
      <c r="O724" s="18"/>
    </row>
    <row r="725" spans="1:15" x14ac:dyDescent="0.25">
      <c r="A725" s="7" t="s">
        <v>93</v>
      </c>
      <c r="B725" s="19">
        <f t="shared" si="36"/>
        <v>1025450</v>
      </c>
      <c r="C725" s="19">
        <f t="shared" si="37"/>
        <v>1025500</v>
      </c>
      <c r="D725" s="18">
        <f t="shared" ref="D725:D788" si="38">C725-B725</f>
        <v>50</v>
      </c>
      <c r="F725" s="18"/>
      <c r="G725" s="18"/>
      <c r="H725" s="18"/>
      <c r="I725" s="18"/>
      <c r="J725" s="18"/>
      <c r="K725" s="18"/>
      <c r="L725" s="18"/>
      <c r="M725" s="18"/>
      <c r="N725" s="18"/>
      <c r="O725" s="18"/>
    </row>
    <row r="726" spans="1:15" x14ac:dyDescent="0.25">
      <c r="A726" s="7" t="s">
        <v>93</v>
      </c>
      <c r="B726" s="19">
        <f t="shared" si="36"/>
        <v>1025500</v>
      </c>
      <c r="C726" s="19">
        <f t="shared" si="37"/>
        <v>1025550</v>
      </c>
      <c r="D726" s="18">
        <f t="shared" si="38"/>
        <v>50</v>
      </c>
      <c r="F726" s="18"/>
      <c r="G726" s="18"/>
      <c r="H726" s="18"/>
      <c r="I726" s="18"/>
      <c r="J726" s="18"/>
      <c r="K726" s="18"/>
      <c r="L726" s="18"/>
      <c r="M726" s="18"/>
      <c r="N726" s="18"/>
      <c r="O726" s="18"/>
    </row>
    <row r="727" spans="1:15" x14ac:dyDescent="0.25">
      <c r="A727" s="7" t="s">
        <v>93</v>
      </c>
      <c r="B727" s="19">
        <f t="shared" ref="B727:B790" si="39">C726</f>
        <v>1025550</v>
      </c>
      <c r="C727" s="19">
        <f t="shared" ref="C727:C790" si="40">C726+50</f>
        <v>1025600</v>
      </c>
      <c r="D727" s="18">
        <f t="shared" si="38"/>
        <v>50</v>
      </c>
      <c r="F727" s="18"/>
      <c r="G727" s="18"/>
      <c r="H727" s="18"/>
      <c r="I727" s="18"/>
      <c r="J727" s="18"/>
      <c r="K727" s="18"/>
      <c r="L727" s="18"/>
      <c r="M727" s="18"/>
      <c r="N727" s="18"/>
      <c r="O727" s="18"/>
    </row>
    <row r="728" spans="1:15" x14ac:dyDescent="0.25">
      <c r="A728" s="7" t="s">
        <v>93</v>
      </c>
      <c r="B728" s="19">
        <f t="shared" si="39"/>
        <v>1025600</v>
      </c>
      <c r="C728" s="19">
        <f t="shared" si="40"/>
        <v>1025650</v>
      </c>
      <c r="D728" s="18">
        <f t="shared" si="38"/>
        <v>50</v>
      </c>
      <c r="F728" s="18"/>
      <c r="G728" s="18"/>
      <c r="H728" s="18"/>
      <c r="I728" s="18"/>
      <c r="J728" s="18"/>
      <c r="K728" s="18"/>
      <c r="L728" s="18"/>
      <c r="M728" s="18"/>
      <c r="N728" s="18"/>
      <c r="O728" s="18"/>
    </row>
    <row r="729" spans="1:15" x14ac:dyDescent="0.25">
      <c r="A729" s="7" t="s">
        <v>93</v>
      </c>
      <c r="B729" s="19">
        <f t="shared" si="39"/>
        <v>1025650</v>
      </c>
      <c r="C729" s="19">
        <f t="shared" si="40"/>
        <v>1025700</v>
      </c>
      <c r="D729" s="18">
        <f t="shared" si="38"/>
        <v>50</v>
      </c>
      <c r="F729" s="18"/>
      <c r="G729" s="18"/>
      <c r="H729" s="18"/>
      <c r="I729" s="18"/>
      <c r="J729" s="18"/>
      <c r="K729" s="18"/>
      <c r="L729" s="18"/>
      <c r="M729" s="18"/>
      <c r="N729" s="18"/>
      <c r="O729" s="18"/>
    </row>
    <row r="730" spans="1:15" x14ac:dyDescent="0.25">
      <c r="A730" s="7" t="s">
        <v>93</v>
      </c>
      <c r="B730" s="19">
        <f t="shared" si="39"/>
        <v>1025700</v>
      </c>
      <c r="C730" s="19">
        <f t="shared" si="40"/>
        <v>1025750</v>
      </c>
      <c r="D730" s="18">
        <f t="shared" si="38"/>
        <v>50</v>
      </c>
      <c r="F730" s="18"/>
      <c r="G730" s="18"/>
      <c r="H730" s="18"/>
      <c r="I730" s="18"/>
      <c r="J730" s="18"/>
      <c r="K730" s="18"/>
      <c r="L730" s="18"/>
      <c r="M730" s="18"/>
      <c r="N730" s="18"/>
      <c r="O730" s="18"/>
    </row>
    <row r="731" spans="1:15" x14ac:dyDescent="0.25">
      <c r="A731" s="7" t="s">
        <v>93</v>
      </c>
      <c r="B731" s="19">
        <f t="shared" si="39"/>
        <v>1025750</v>
      </c>
      <c r="C731" s="19">
        <f t="shared" si="40"/>
        <v>1025800</v>
      </c>
      <c r="D731" s="18">
        <f t="shared" si="38"/>
        <v>50</v>
      </c>
      <c r="F731" s="18"/>
      <c r="G731" s="18"/>
      <c r="H731" s="18"/>
      <c r="I731" s="18"/>
      <c r="J731" s="18"/>
      <c r="K731" s="18"/>
      <c r="L731" s="18"/>
      <c r="M731" s="18"/>
      <c r="N731" s="18"/>
      <c r="O731" s="18"/>
    </row>
    <row r="732" spans="1:15" x14ac:dyDescent="0.25">
      <c r="A732" s="7" t="s">
        <v>93</v>
      </c>
      <c r="B732" s="19">
        <f t="shared" si="39"/>
        <v>1025800</v>
      </c>
      <c r="C732" s="19">
        <f t="shared" si="40"/>
        <v>1025850</v>
      </c>
      <c r="D732" s="18">
        <f t="shared" si="38"/>
        <v>50</v>
      </c>
      <c r="F732" s="18"/>
      <c r="G732" s="18"/>
      <c r="H732" s="18"/>
      <c r="I732" s="18"/>
      <c r="J732" s="18"/>
      <c r="K732" s="18"/>
      <c r="L732" s="18"/>
      <c r="M732" s="18"/>
      <c r="N732" s="18"/>
      <c r="O732" s="18"/>
    </row>
    <row r="733" spans="1:15" x14ac:dyDescent="0.25">
      <c r="A733" s="87" t="s">
        <v>96</v>
      </c>
      <c r="B733" s="88">
        <f t="shared" si="39"/>
        <v>1025850</v>
      </c>
      <c r="C733" s="88">
        <f t="shared" si="40"/>
        <v>1025900</v>
      </c>
      <c r="D733" s="89">
        <f t="shared" si="38"/>
        <v>50</v>
      </c>
      <c r="F733" s="89"/>
      <c r="G733" s="89"/>
      <c r="H733" s="89"/>
      <c r="I733" s="89"/>
      <c r="J733" s="89"/>
      <c r="K733" s="89"/>
      <c r="L733" s="89"/>
      <c r="M733" s="89"/>
      <c r="N733" s="89"/>
      <c r="O733" s="89"/>
    </row>
    <row r="734" spans="1:15" x14ac:dyDescent="0.25">
      <c r="A734" s="7" t="s">
        <v>96</v>
      </c>
      <c r="B734" s="19">
        <f t="shared" si="39"/>
        <v>1025900</v>
      </c>
      <c r="C734" s="19">
        <f t="shared" si="40"/>
        <v>1025950</v>
      </c>
      <c r="D734" s="18">
        <f t="shared" si="38"/>
        <v>50</v>
      </c>
      <c r="F734" s="18"/>
      <c r="G734" s="18"/>
      <c r="H734" s="18"/>
      <c r="I734" s="18"/>
      <c r="J734" s="18"/>
      <c r="K734" s="18"/>
      <c r="L734" s="18"/>
      <c r="M734" s="18"/>
      <c r="N734" s="18"/>
      <c r="O734" s="18"/>
    </row>
    <row r="735" spans="1:15" x14ac:dyDescent="0.25">
      <c r="A735" s="7" t="s">
        <v>96</v>
      </c>
      <c r="B735" s="19">
        <f t="shared" si="39"/>
        <v>1025950</v>
      </c>
      <c r="C735" s="19">
        <f t="shared" si="40"/>
        <v>1026000</v>
      </c>
      <c r="D735" s="18">
        <f t="shared" si="38"/>
        <v>50</v>
      </c>
      <c r="F735" s="18"/>
      <c r="G735" s="18"/>
      <c r="H735" s="18"/>
      <c r="I735" s="18"/>
      <c r="J735" s="18"/>
      <c r="K735" s="18"/>
      <c r="L735" s="18"/>
      <c r="M735" s="18"/>
      <c r="N735" s="18"/>
      <c r="O735" s="18"/>
    </row>
    <row r="736" spans="1:15" x14ac:dyDescent="0.25">
      <c r="A736" s="7" t="s">
        <v>96</v>
      </c>
      <c r="B736" s="19">
        <f t="shared" si="39"/>
        <v>1026000</v>
      </c>
      <c r="C736" s="19">
        <f t="shared" si="40"/>
        <v>1026050</v>
      </c>
      <c r="D736" s="18">
        <f t="shared" si="38"/>
        <v>50</v>
      </c>
      <c r="F736" s="18"/>
      <c r="G736" s="18"/>
      <c r="H736" s="18"/>
      <c r="I736" s="18"/>
      <c r="J736" s="18"/>
      <c r="K736" s="18"/>
      <c r="L736" s="18"/>
      <c r="M736" s="18"/>
      <c r="N736" s="18"/>
      <c r="O736" s="18"/>
    </row>
    <row r="737" spans="1:15" x14ac:dyDescent="0.25">
      <c r="A737" s="7" t="s">
        <v>96</v>
      </c>
      <c r="B737" s="19">
        <f t="shared" si="39"/>
        <v>1026050</v>
      </c>
      <c r="C737" s="19">
        <f t="shared" si="40"/>
        <v>1026100</v>
      </c>
      <c r="D737" s="18">
        <f t="shared" si="38"/>
        <v>50</v>
      </c>
      <c r="F737" s="18"/>
      <c r="G737" s="18"/>
      <c r="H737" s="18"/>
      <c r="I737" s="18"/>
      <c r="J737" s="18"/>
      <c r="K737" s="18"/>
      <c r="L737" s="18"/>
      <c r="M737" s="18"/>
      <c r="N737" s="18"/>
      <c r="O737" s="18"/>
    </row>
    <row r="738" spans="1:15" x14ac:dyDescent="0.25">
      <c r="A738" s="7" t="s">
        <v>96</v>
      </c>
      <c r="B738" s="19">
        <f t="shared" si="39"/>
        <v>1026100</v>
      </c>
      <c r="C738" s="19">
        <f t="shared" si="40"/>
        <v>1026150</v>
      </c>
      <c r="D738" s="18">
        <f t="shared" si="38"/>
        <v>50</v>
      </c>
      <c r="F738" s="18"/>
      <c r="G738" s="18"/>
      <c r="H738" s="18"/>
      <c r="I738" s="18"/>
      <c r="J738" s="18"/>
      <c r="K738" s="18"/>
      <c r="L738" s="18"/>
      <c r="M738" s="18"/>
      <c r="N738" s="18"/>
      <c r="O738" s="18"/>
    </row>
    <row r="739" spans="1:15" x14ac:dyDescent="0.25">
      <c r="A739" s="7" t="s">
        <v>96</v>
      </c>
      <c r="B739" s="19">
        <f t="shared" si="39"/>
        <v>1026150</v>
      </c>
      <c r="C739" s="19">
        <f t="shared" si="40"/>
        <v>1026200</v>
      </c>
      <c r="D739" s="18">
        <f t="shared" si="38"/>
        <v>50</v>
      </c>
      <c r="F739" s="18"/>
      <c r="G739" s="18"/>
      <c r="H739" s="18"/>
      <c r="I739" s="18"/>
      <c r="J739" s="18"/>
      <c r="K739" s="18"/>
      <c r="L739" s="18"/>
      <c r="M739" s="18"/>
      <c r="N739" s="18"/>
      <c r="O739" s="18"/>
    </row>
    <row r="740" spans="1:15" x14ac:dyDescent="0.25">
      <c r="A740" s="7" t="s">
        <v>96</v>
      </c>
      <c r="B740" s="19">
        <f t="shared" si="39"/>
        <v>1026200</v>
      </c>
      <c r="C740" s="19">
        <f t="shared" si="40"/>
        <v>1026250</v>
      </c>
      <c r="D740" s="18">
        <f t="shared" si="38"/>
        <v>50</v>
      </c>
      <c r="F740" s="18"/>
      <c r="G740" s="18"/>
      <c r="H740" s="18"/>
      <c r="I740" s="18"/>
      <c r="J740" s="18"/>
      <c r="K740" s="18"/>
      <c r="L740" s="18"/>
      <c r="M740" s="18"/>
      <c r="N740" s="18"/>
      <c r="O740" s="18"/>
    </row>
    <row r="741" spans="1:15" x14ac:dyDescent="0.25">
      <c r="A741" s="7" t="s">
        <v>96</v>
      </c>
      <c r="B741" s="19">
        <f t="shared" si="39"/>
        <v>1026250</v>
      </c>
      <c r="C741" s="19">
        <f t="shared" si="40"/>
        <v>1026300</v>
      </c>
      <c r="D741" s="18">
        <f t="shared" si="38"/>
        <v>50</v>
      </c>
      <c r="F741" s="18"/>
      <c r="G741" s="18"/>
      <c r="H741" s="18"/>
      <c r="I741" s="18"/>
      <c r="J741" s="18"/>
      <c r="K741" s="18"/>
      <c r="L741" s="18"/>
      <c r="M741" s="18"/>
      <c r="N741" s="18"/>
      <c r="O741" s="18"/>
    </row>
    <row r="742" spans="1:15" x14ac:dyDescent="0.25">
      <c r="A742" s="7" t="s">
        <v>96</v>
      </c>
      <c r="B742" s="19">
        <f t="shared" si="39"/>
        <v>1026300</v>
      </c>
      <c r="C742" s="19">
        <f t="shared" si="40"/>
        <v>1026350</v>
      </c>
      <c r="D742" s="18">
        <f t="shared" si="38"/>
        <v>50</v>
      </c>
      <c r="F742" s="18"/>
      <c r="G742" s="18"/>
      <c r="H742" s="18"/>
      <c r="I742" s="18"/>
      <c r="J742" s="18"/>
      <c r="K742" s="18"/>
      <c r="L742" s="18"/>
      <c r="M742" s="18"/>
      <c r="N742" s="18"/>
      <c r="O742" s="18"/>
    </row>
    <row r="743" spans="1:15" x14ac:dyDescent="0.25">
      <c r="A743" s="7" t="s">
        <v>96</v>
      </c>
      <c r="B743" s="19">
        <f t="shared" si="39"/>
        <v>1026350</v>
      </c>
      <c r="C743" s="19">
        <f t="shared" si="40"/>
        <v>1026400</v>
      </c>
      <c r="D743" s="18">
        <f t="shared" si="38"/>
        <v>50</v>
      </c>
      <c r="F743" s="18"/>
      <c r="G743" s="18"/>
      <c r="H743" s="18"/>
      <c r="I743" s="18"/>
      <c r="J743" s="18"/>
      <c r="K743" s="18"/>
      <c r="L743" s="18"/>
      <c r="M743" s="18"/>
      <c r="N743" s="18"/>
      <c r="O743" s="18"/>
    </row>
    <row r="744" spans="1:15" x14ac:dyDescent="0.25">
      <c r="A744" s="7" t="s">
        <v>96</v>
      </c>
      <c r="B744" s="19">
        <f t="shared" si="39"/>
        <v>1026400</v>
      </c>
      <c r="C744" s="19">
        <f t="shared" si="40"/>
        <v>1026450</v>
      </c>
      <c r="D744" s="18">
        <f t="shared" si="38"/>
        <v>50</v>
      </c>
      <c r="F744" s="18"/>
      <c r="G744" s="18"/>
      <c r="H744" s="18"/>
      <c r="I744" s="18"/>
      <c r="J744" s="18"/>
      <c r="K744" s="18"/>
      <c r="L744" s="18"/>
      <c r="M744" s="18"/>
      <c r="N744" s="18"/>
      <c r="O744" s="18"/>
    </row>
    <row r="745" spans="1:15" x14ac:dyDescent="0.25">
      <c r="A745" s="7" t="s">
        <v>96</v>
      </c>
      <c r="B745" s="19">
        <f t="shared" si="39"/>
        <v>1026450</v>
      </c>
      <c r="C745" s="19">
        <f t="shared" si="40"/>
        <v>1026500</v>
      </c>
      <c r="D745" s="18">
        <f t="shared" si="38"/>
        <v>50</v>
      </c>
      <c r="F745" s="18"/>
      <c r="G745" s="18"/>
      <c r="H745" s="18"/>
      <c r="I745" s="18"/>
      <c r="J745" s="18"/>
      <c r="K745" s="18"/>
      <c r="L745" s="18"/>
      <c r="M745" s="18"/>
      <c r="N745" s="18"/>
      <c r="O745" s="18"/>
    </row>
    <row r="746" spans="1:15" x14ac:dyDescent="0.25">
      <c r="A746" s="7" t="s">
        <v>96</v>
      </c>
      <c r="B746" s="19">
        <f t="shared" si="39"/>
        <v>1026500</v>
      </c>
      <c r="C746" s="19">
        <f t="shared" si="40"/>
        <v>1026550</v>
      </c>
      <c r="D746" s="18">
        <f t="shared" si="38"/>
        <v>50</v>
      </c>
      <c r="F746" s="18"/>
      <c r="G746" s="18"/>
      <c r="H746" s="18"/>
      <c r="I746" s="18"/>
      <c r="J746" s="18"/>
      <c r="K746" s="18"/>
      <c r="L746" s="18"/>
      <c r="M746" s="18"/>
      <c r="N746" s="18"/>
      <c r="O746" s="18"/>
    </row>
    <row r="747" spans="1:15" x14ac:dyDescent="0.25">
      <c r="A747" s="7" t="s">
        <v>96</v>
      </c>
      <c r="B747" s="19">
        <f t="shared" si="39"/>
        <v>1026550</v>
      </c>
      <c r="C747" s="19">
        <f t="shared" si="40"/>
        <v>1026600</v>
      </c>
      <c r="D747" s="18">
        <f t="shared" si="38"/>
        <v>50</v>
      </c>
      <c r="F747" s="18"/>
      <c r="G747" s="18"/>
      <c r="H747" s="18"/>
      <c r="I747" s="18"/>
      <c r="J747" s="18"/>
      <c r="K747" s="18"/>
      <c r="L747" s="18"/>
      <c r="M747" s="18"/>
      <c r="N747" s="18"/>
      <c r="O747" s="18"/>
    </row>
    <row r="748" spans="1:15" x14ac:dyDescent="0.25">
      <c r="A748" s="7" t="s">
        <v>96</v>
      </c>
      <c r="B748" s="19">
        <f t="shared" si="39"/>
        <v>1026600</v>
      </c>
      <c r="C748" s="19">
        <f t="shared" si="40"/>
        <v>1026650</v>
      </c>
      <c r="D748" s="18">
        <f t="shared" si="38"/>
        <v>50</v>
      </c>
      <c r="F748" s="18"/>
      <c r="G748" s="18"/>
      <c r="H748" s="18"/>
      <c r="I748" s="18"/>
      <c r="J748" s="18"/>
      <c r="K748" s="18"/>
      <c r="L748" s="18"/>
      <c r="M748" s="18"/>
      <c r="N748" s="18"/>
      <c r="O748" s="18"/>
    </row>
    <row r="749" spans="1:15" x14ac:dyDescent="0.25">
      <c r="A749" s="7" t="s">
        <v>96</v>
      </c>
      <c r="B749" s="19">
        <f t="shared" si="39"/>
        <v>1026650</v>
      </c>
      <c r="C749" s="19">
        <f t="shared" si="40"/>
        <v>1026700</v>
      </c>
      <c r="D749" s="18">
        <f t="shared" si="38"/>
        <v>50</v>
      </c>
      <c r="F749" s="18"/>
      <c r="G749" s="18"/>
      <c r="H749" s="18"/>
      <c r="I749" s="18"/>
      <c r="J749" s="18"/>
      <c r="K749" s="18"/>
      <c r="L749" s="18"/>
      <c r="M749" s="18"/>
      <c r="N749" s="18"/>
      <c r="O749" s="18"/>
    </row>
    <row r="750" spans="1:15" x14ac:dyDescent="0.25">
      <c r="A750" s="7" t="s">
        <v>96</v>
      </c>
      <c r="B750" s="19">
        <f t="shared" si="39"/>
        <v>1026700</v>
      </c>
      <c r="C750" s="19">
        <f t="shared" si="40"/>
        <v>1026750</v>
      </c>
      <c r="D750" s="18">
        <f t="shared" si="38"/>
        <v>50</v>
      </c>
      <c r="F750" s="18"/>
      <c r="G750" s="18"/>
      <c r="H750" s="18"/>
      <c r="I750" s="18"/>
      <c r="J750" s="18"/>
      <c r="K750" s="18"/>
      <c r="L750" s="18"/>
      <c r="M750" s="18"/>
      <c r="N750" s="18"/>
      <c r="O750" s="18"/>
    </row>
    <row r="751" spans="1:15" x14ac:dyDescent="0.25">
      <c r="A751" s="7" t="s">
        <v>96</v>
      </c>
      <c r="B751" s="19">
        <f t="shared" si="39"/>
        <v>1026750</v>
      </c>
      <c r="C751" s="19">
        <f t="shared" si="40"/>
        <v>1026800</v>
      </c>
      <c r="D751" s="18">
        <f t="shared" si="38"/>
        <v>50</v>
      </c>
      <c r="F751" s="18"/>
      <c r="G751" s="18"/>
      <c r="H751" s="18"/>
      <c r="I751" s="18"/>
      <c r="J751" s="18"/>
      <c r="K751" s="18"/>
      <c r="L751" s="18"/>
      <c r="M751" s="18"/>
      <c r="N751" s="18"/>
      <c r="O751" s="18"/>
    </row>
    <row r="752" spans="1:15" x14ac:dyDescent="0.25">
      <c r="A752" s="7" t="s">
        <v>96</v>
      </c>
      <c r="B752" s="19">
        <f t="shared" si="39"/>
        <v>1026800</v>
      </c>
      <c r="C752" s="19">
        <f t="shared" si="40"/>
        <v>1026850</v>
      </c>
      <c r="D752" s="18">
        <f t="shared" si="38"/>
        <v>50</v>
      </c>
      <c r="F752" s="18"/>
      <c r="G752" s="18"/>
      <c r="H752" s="18"/>
      <c r="I752" s="18"/>
      <c r="J752" s="18"/>
      <c r="K752" s="18"/>
      <c r="L752" s="18"/>
      <c r="M752" s="18"/>
      <c r="N752" s="18"/>
      <c r="O752" s="18"/>
    </row>
    <row r="753" spans="1:15" x14ac:dyDescent="0.25">
      <c r="A753" s="7" t="s">
        <v>96</v>
      </c>
      <c r="B753" s="19">
        <f t="shared" si="39"/>
        <v>1026850</v>
      </c>
      <c r="C753" s="19">
        <f t="shared" si="40"/>
        <v>1026900</v>
      </c>
      <c r="D753" s="18">
        <f t="shared" si="38"/>
        <v>50</v>
      </c>
      <c r="F753" s="18"/>
      <c r="G753" s="18"/>
      <c r="H753" s="18"/>
      <c r="I753" s="18"/>
      <c r="J753" s="18"/>
      <c r="K753" s="18"/>
      <c r="L753" s="18"/>
      <c r="M753" s="18"/>
      <c r="N753" s="18"/>
      <c r="O753" s="18"/>
    </row>
    <row r="754" spans="1:15" x14ac:dyDescent="0.25">
      <c r="A754" s="7" t="s">
        <v>96</v>
      </c>
      <c r="B754" s="19">
        <f t="shared" si="39"/>
        <v>1026900</v>
      </c>
      <c r="C754" s="19">
        <f t="shared" si="40"/>
        <v>1026950</v>
      </c>
      <c r="D754" s="18">
        <f t="shared" si="38"/>
        <v>50</v>
      </c>
      <c r="F754" s="18"/>
      <c r="G754" s="18"/>
      <c r="H754" s="18"/>
      <c r="I754" s="18"/>
      <c r="J754" s="18"/>
      <c r="K754" s="18"/>
      <c r="L754" s="18"/>
      <c r="M754" s="18"/>
      <c r="N754" s="18"/>
      <c r="O754" s="18"/>
    </row>
    <row r="755" spans="1:15" x14ac:dyDescent="0.25">
      <c r="A755" s="7" t="s">
        <v>96</v>
      </c>
      <c r="B755" s="19">
        <f t="shared" si="39"/>
        <v>1026950</v>
      </c>
      <c r="C755" s="19">
        <f t="shared" si="40"/>
        <v>1027000</v>
      </c>
      <c r="D755" s="18">
        <f t="shared" si="38"/>
        <v>50</v>
      </c>
      <c r="F755" s="18"/>
      <c r="G755" s="18"/>
      <c r="H755" s="18"/>
      <c r="I755" s="18"/>
      <c r="J755" s="18"/>
      <c r="K755" s="18"/>
      <c r="L755" s="18"/>
      <c r="M755" s="18"/>
      <c r="N755" s="18"/>
      <c r="O755" s="18"/>
    </row>
    <row r="756" spans="1:15" x14ac:dyDescent="0.25">
      <c r="A756" s="7" t="s">
        <v>96</v>
      </c>
      <c r="B756" s="19">
        <f t="shared" si="39"/>
        <v>1027000</v>
      </c>
      <c r="C756" s="19">
        <f t="shared" si="40"/>
        <v>1027050</v>
      </c>
      <c r="D756" s="18">
        <f t="shared" si="38"/>
        <v>50</v>
      </c>
      <c r="F756" s="18"/>
      <c r="G756" s="18"/>
      <c r="H756" s="18"/>
      <c r="I756" s="18"/>
      <c r="J756" s="18"/>
      <c r="K756" s="18"/>
      <c r="L756" s="18"/>
      <c r="M756" s="18"/>
      <c r="N756" s="18"/>
      <c r="O756" s="18"/>
    </row>
    <row r="757" spans="1:15" x14ac:dyDescent="0.25">
      <c r="A757" s="7" t="s">
        <v>96</v>
      </c>
      <c r="B757" s="19">
        <f t="shared" si="39"/>
        <v>1027050</v>
      </c>
      <c r="C757" s="19">
        <f t="shared" si="40"/>
        <v>1027100</v>
      </c>
      <c r="D757" s="18">
        <f t="shared" si="38"/>
        <v>50</v>
      </c>
      <c r="F757" s="18"/>
      <c r="G757" s="18"/>
      <c r="H757" s="18"/>
      <c r="I757" s="18"/>
      <c r="J757" s="18"/>
      <c r="K757" s="18"/>
      <c r="L757" s="18"/>
      <c r="M757" s="18"/>
      <c r="N757" s="18"/>
      <c r="O757" s="18"/>
    </row>
    <row r="758" spans="1:15" x14ac:dyDescent="0.25">
      <c r="A758" s="7" t="s">
        <v>96</v>
      </c>
      <c r="B758" s="19">
        <f t="shared" si="39"/>
        <v>1027100</v>
      </c>
      <c r="C758" s="19">
        <f t="shared" si="40"/>
        <v>1027150</v>
      </c>
      <c r="D758" s="18">
        <f t="shared" si="38"/>
        <v>50</v>
      </c>
      <c r="F758" s="18"/>
      <c r="G758" s="18"/>
      <c r="H758" s="18"/>
      <c r="I758" s="18"/>
      <c r="J758" s="18"/>
      <c r="K758" s="18"/>
      <c r="L758" s="18"/>
      <c r="M758" s="18"/>
      <c r="N758" s="18"/>
      <c r="O758" s="18"/>
    </row>
    <row r="759" spans="1:15" x14ac:dyDescent="0.25">
      <c r="A759" s="7" t="s">
        <v>96</v>
      </c>
      <c r="B759" s="19">
        <f t="shared" si="39"/>
        <v>1027150</v>
      </c>
      <c r="C759" s="19">
        <f t="shared" si="40"/>
        <v>1027200</v>
      </c>
      <c r="D759" s="18">
        <f t="shared" si="38"/>
        <v>50</v>
      </c>
      <c r="F759" s="18"/>
      <c r="G759" s="18"/>
      <c r="H759" s="18"/>
      <c r="I759" s="18"/>
      <c r="J759" s="18"/>
      <c r="K759" s="18"/>
      <c r="L759" s="18"/>
      <c r="M759" s="18"/>
      <c r="N759" s="18"/>
      <c r="O759" s="18"/>
    </row>
    <row r="760" spans="1:15" x14ac:dyDescent="0.25">
      <c r="A760" s="7" t="s">
        <v>96</v>
      </c>
      <c r="B760" s="19">
        <f t="shared" si="39"/>
        <v>1027200</v>
      </c>
      <c r="C760" s="19">
        <f t="shared" si="40"/>
        <v>1027250</v>
      </c>
      <c r="D760" s="18">
        <f t="shared" si="38"/>
        <v>50</v>
      </c>
      <c r="F760" s="18"/>
      <c r="G760" s="18"/>
      <c r="H760" s="18"/>
      <c r="I760" s="18"/>
      <c r="J760" s="18"/>
      <c r="K760" s="18"/>
      <c r="L760" s="18"/>
      <c r="M760" s="18"/>
      <c r="N760" s="18"/>
      <c r="O760" s="18"/>
    </row>
    <row r="761" spans="1:15" x14ac:dyDescent="0.25">
      <c r="A761" s="7" t="s">
        <v>96</v>
      </c>
      <c r="B761" s="19">
        <f t="shared" si="39"/>
        <v>1027250</v>
      </c>
      <c r="C761" s="19">
        <f t="shared" si="40"/>
        <v>1027300</v>
      </c>
      <c r="D761" s="18">
        <f t="shared" si="38"/>
        <v>50</v>
      </c>
      <c r="F761" s="18"/>
      <c r="G761" s="18"/>
      <c r="H761" s="18"/>
      <c r="I761" s="18"/>
      <c r="J761" s="18"/>
      <c r="K761" s="18"/>
      <c r="L761" s="18"/>
      <c r="M761" s="18"/>
      <c r="N761" s="18"/>
      <c r="O761" s="18"/>
    </row>
    <row r="762" spans="1:15" x14ac:dyDescent="0.25">
      <c r="A762" s="7" t="s">
        <v>96</v>
      </c>
      <c r="B762" s="19">
        <f t="shared" si="39"/>
        <v>1027300</v>
      </c>
      <c r="C762" s="19">
        <f t="shared" si="40"/>
        <v>1027350</v>
      </c>
      <c r="D762" s="18">
        <f t="shared" si="38"/>
        <v>50</v>
      </c>
      <c r="F762" s="18"/>
      <c r="G762" s="18"/>
      <c r="H762" s="18"/>
      <c r="I762" s="18"/>
      <c r="J762" s="18"/>
      <c r="K762" s="18"/>
      <c r="L762" s="18"/>
      <c r="M762" s="18"/>
      <c r="N762" s="18"/>
      <c r="O762" s="18"/>
    </row>
    <row r="763" spans="1:15" x14ac:dyDescent="0.25">
      <c r="A763" s="7" t="s">
        <v>96</v>
      </c>
      <c r="B763" s="19">
        <f t="shared" si="39"/>
        <v>1027350</v>
      </c>
      <c r="C763" s="19">
        <f t="shared" si="40"/>
        <v>1027400</v>
      </c>
      <c r="D763" s="18">
        <f t="shared" si="38"/>
        <v>50</v>
      </c>
      <c r="F763" s="18"/>
      <c r="G763" s="18"/>
      <c r="H763" s="18"/>
      <c r="I763" s="18"/>
      <c r="J763" s="18"/>
      <c r="K763" s="18"/>
      <c r="L763" s="18"/>
      <c r="M763" s="18"/>
      <c r="N763" s="18"/>
      <c r="O763" s="18"/>
    </row>
    <row r="764" spans="1:15" x14ac:dyDescent="0.25">
      <c r="A764" s="7" t="s">
        <v>96</v>
      </c>
      <c r="B764" s="19">
        <f t="shared" si="39"/>
        <v>1027400</v>
      </c>
      <c r="C764" s="19">
        <f t="shared" si="40"/>
        <v>1027450</v>
      </c>
      <c r="D764" s="18">
        <f t="shared" si="38"/>
        <v>50</v>
      </c>
      <c r="F764" s="18"/>
      <c r="G764" s="18"/>
      <c r="H764" s="18"/>
      <c r="I764" s="18"/>
      <c r="J764" s="18"/>
      <c r="K764" s="18"/>
      <c r="L764" s="18"/>
      <c r="M764" s="18"/>
      <c r="N764" s="18"/>
      <c r="O764" s="18"/>
    </row>
    <row r="765" spans="1:15" x14ac:dyDescent="0.25">
      <c r="A765" s="7" t="s">
        <v>96</v>
      </c>
      <c r="B765" s="19">
        <f t="shared" si="39"/>
        <v>1027450</v>
      </c>
      <c r="C765" s="19">
        <f t="shared" si="40"/>
        <v>1027500</v>
      </c>
      <c r="D765" s="18">
        <f t="shared" si="38"/>
        <v>50</v>
      </c>
      <c r="F765" s="18"/>
      <c r="G765" s="18"/>
      <c r="H765" s="18"/>
      <c r="I765" s="18"/>
      <c r="J765" s="18"/>
      <c r="K765" s="18"/>
      <c r="L765" s="18"/>
      <c r="M765" s="18"/>
      <c r="N765" s="18"/>
      <c r="O765" s="18"/>
    </row>
    <row r="766" spans="1:15" x14ac:dyDescent="0.25">
      <c r="A766" s="7" t="s">
        <v>96</v>
      </c>
      <c r="B766" s="19">
        <f t="shared" si="39"/>
        <v>1027500</v>
      </c>
      <c r="C766" s="19">
        <f t="shared" si="40"/>
        <v>1027550</v>
      </c>
      <c r="D766" s="18">
        <f t="shared" si="38"/>
        <v>50</v>
      </c>
      <c r="F766" s="18"/>
      <c r="G766" s="18"/>
      <c r="H766" s="18"/>
      <c r="I766" s="18"/>
      <c r="J766" s="18"/>
      <c r="K766" s="18"/>
      <c r="L766" s="18"/>
      <c r="M766" s="18"/>
      <c r="N766" s="18"/>
      <c r="O766" s="18"/>
    </row>
    <row r="767" spans="1:15" x14ac:dyDescent="0.25">
      <c r="A767" s="7" t="s">
        <v>96</v>
      </c>
      <c r="B767" s="19">
        <f t="shared" si="39"/>
        <v>1027550</v>
      </c>
      <c r="C767" s="19">
        <f t="shared" si="40"/>
        <v>1027600</v>
      </c>
      <c r="D767" s="18">
        <f t="shared" si="38"/>
        <v>50</v>
      </c>
      <c r="F767" s="18"/>
      <c r="G767" s="18"/>
      <c r="H767" s="18"/>
      <c r="I767" s="18"/>
      <c r="J767" s="18"/>
      <c r="K767" s="18"/>
      <c r="L767" s="18"/>
      <c r="M767" s="18"/>
      <c r="N767" s="18"/>
      <c r="O767" s="18"/>
    </row>
    <row r="768" spans="1:15" x14ac:dyDescent="0.25">
      <c r="A768" s="7" t="s">
        <v>96</v>
      </c>
      <c r="B768" s="19">
        <f t="shared" si="39"/>
        <v>1027600</v>
      </c>
      <c r="C768" s="19">
        <f t="shared" si="40"/>
        <v>1027650</v>
      </c>
      <c r="D768" s="18">
        <f t="shared" si="38"/>
        <v>50</v>
      </c>
      <c r="F768" s="18"/>
      <c r="G768" s="18"/>
      <c r="H768" s="18"/>
      <c r="I768" s="18"/>
      <c r="J768" s="18"/>
      <c r="K768" s="18"/>
      <c r="L768" s="18"/>
      <c r="M768" s="18"/>
      <c r="N768" s="18"/>
      <c r="O768" s="18"/>
    </row>
    <row r="769" spans="1:15" x14ac:dyDescent="0.25">
      <c r="A769" s="7" t="s">
        <v>96</v>
      </c>
      <c r="B769" s="19">
        <f t="shared" si="39"/>
        <v>1027650</v>
      </c>
      <c r="C769" s="19">
        <f t="shared" si="40"/>
        <v>1027700</v>
      </c>
      <c r="D769" s="18">
        <f t="shared" si="38"/>
        <v>50</v>
      </c>
      <c r="F769" s="18"/>
      <c r="G769" s="18"/>
      <c r="H769" s="18"/>
      <c r="I769" s="18"/>
      <c r="J769" s="18"/>
      <c r="K769" s="18"/>
      <c r="L769" s="18"/>
      <c r="M769" s="18"/>
      <c r="N769" s="18"/>
      <c r="O769" s="18"/>
    </row>
    <row r="770" spans="1:15" x14ac:dyDescent="0.25">
      <c r="A770" s="7" t="s">
        <v>96</v>
      </c>
      <c r="B770" s="19">
        <f t="shared" si="39"/>
        <v>1027700</v>
      </c>
      <c r="C770" s="19">
        <f t="shared" si="40"/>
        <v>1027750</v>
      </c>
      <c r="D770" s="18">
        <f t="shared" si="38"/>
        <v>50</v>
      </c>
      <c r="F770" s="18"/>
      <c r="G770" s="18"/>
      <c r="H770" s="18"/>
      <c r="I770" s="18"/>
      <c r="J770" s="18"/>
      <c r="K770" s="18"/>
      <c r="L770" s="18"/>
      <c r="M770" s="18"/>
      <c r="N770" s="18"/>
      <c r="O770" s="18"/>
    </row>
    <row r="771" spans="1:15" x14ac:dyDescent="0.25">
      <c r="A771" s="7" t="s">
        <v>96</v>
      </c>
      <c r="B771" s="19">
        <f t="shared" si="39"/>
        <v>1027750</v>
      </c>
      <c r="C771" s="19">
        <f t="shared" si="40"/>
        <v>1027800</v>
      </c>
      <c r="D771" s="18">
        <f t="shared" si="38"/>
        <v>50</v>
      </c>
      <c r="F771" s="18"/>
      <c r="G771" s="18"/>
      <c r="H771" s="18"/>
      <c r="I771" s="18"/>
      <c r="J771" s="18"/>
      <c r="K771" s="18"/>
      <c r="L771" s="18"/>
      <c r="M771" s="18"/>
      <c r="N771" s="18"/>
      <c r="O771" s="18"/>
    </row>
    <row r="772" spans="1:15" x14ac:dyDescent="0.25">
      <c r="A772" s="7" t="s">
        <v>96</v>
      </c>
      <c r="B772" s="19">
        <f t="shared" si="39"/>
        <v>1027800</v>
      </c>
      <c r="C772" s="19">
        <f t="shared" si="40"/>
        <v>1027850</v>
      </c>
      <c r="D772" s="18">
        <f t="shared" si="38"/>
        <v>50</v>
      </c>
      <c r="F772" s="18"/>
      <c r="G772" s="18"/>
      <c r="H772" s="18"/>
      <c r="I772" s="18"/>
      <c r="J772" s="18"/>
      <c r="K772" s="18"/>
      <c r="L772" s="18"/>
      <c r="M772" s="18"/>
      <c r="N772" s="18"/>
      <c r="O772" s="18"/>
    </row>
    <row r="773" spans="1:15" x14ac:dyDescent="0.25">
      <c r="A773" s="7" t="s">
        <v>96</v>
      </c>
      <c r="B773" s="19">
        <f t="shared" si="39"/>
        <v>1027850</v>
      </c>
      <c r="C773" s="19">
        <f t="shared" si="40"/>
        <v>1027900</v>
      </c>
      <c r="D773" s="18">
        <f t="shared" si="38"/>
        <v>50</v>
      </c>
      <c r="F773" s="18"/>
      <c r="G773" s="18"/>
      <c r="H773" s="18"/>
      <c r="I773" s="18"/>
      <c r="J773" s="18"/>
      <c r="K773" s="18"/>
      <c r="L773" s="18"/>
      <c r="M773" s="18"/>
      <c r="N773" s="18"/>
      <c r="O773" s="18"/>
    </row>
    <row r="774" spans="1:15" x14ac:dyDescent="0.25">
      <c r="A774" s="7" t="s">
        <v>96</v>
      </c>
      <c r="B774" s="19">
        <f t="shared" si="39"/>
        <v>1027900</v>
      </c>
      <c r="C774" s="19">
        <f t="shared" si="40"/>
        <v>1027950</v>
      </c>
      <c r="D774" s="18">
        <f t="shared" si="38"/>
        <v>50</v>
      </c>
      <c r="F774" s="18"/>
      <c r="G774" s="18"/>
      <c r="H774" s="18"/>
      <c r="I774" s="18"/>
      <c r="J774" s="18"/>
      <c r="K774" s="18"/>
      <c r="L774" s="18"/>
      <c r="M774" s="18"/>
      <c r="N774" s="18"/>
      <c r="O774" s="18"/>
    </row>
    <row r="775" spans="1:15" x14ac:dyDescent="0.25">
      <c r="A775" s="7" t="s">
        <v>96</v>
      </c>
      <c r="B775" s="19">
        <f t="shared" si="39"/>
        <v>1027950</v>
      </c>
      <c r="C775" s="19">
        <f t="shared" si="40"/>
        <v>1028000</v>
      </c>
      <c r="D775" s="18">
        <f t="shared" si="38"/>
        <v>50</v>
      </c>
      <c r="F775" s="18"/>
      <c r="G775" s="18"/>
      <c r="H775" s="18"/>
      <c r="I775" s="18"/>
      <c r="J775" s="18"/>
      <c r="K775" s="18"/>
      <c r="L775" s="18"/>
      <c r="M775" s="18"/>
      <c r="N775" s="18"/>
      <c r="O775" s="18"/>
    </row>
    <row r="776" spans="1:15" x14ac:dyDescent="0.25">
      <c r="A776" s="7" t="s">
        <v>96</v>
      </c>
      <c r="B776" s="19">
        <f t="shared" si="39"/>
        <v>1028000</v>
      </c>
      <c r="C776" s="19">
        <f t="shared" si="40"/>
        <v>1028050</v>
      </c>
      <c r="D776" s="18">
        <f t="shared" si="38"/>
        <v>50</v>
      </c>
      <c r="F776" s="18"/>
      <c r="G776" s="18"/>
      <c r="H776" s="18"/>
      <c r="I776" s="18"/>
      <c r="J776" s="18"/>
      <c r="K776" s="18"/>
      <c r="L776" s="18"/>
      <c r="M776" s="18"/>
      <c r="N776" s="18"/>
      <c r="O776" s="18"/>
    </row>
    <row r="777" spans="1:15" x14ac:dyDescent="0.25">
      <c r="A777" s="7" t="s">
        <v>96</v>
      </c>
      <c r="B777" s="19">
        <f t="shared" si="39"/>
        <v>1028050</v>
      </c>
      <c r="C777" s="19">
        <f t="shared" si="40"/>
        <v>1028100</v>
      </c>
      <c r="D777" s="18">
        <f t="shared" si="38"/>
        <v>50</v>
      </c>
      <c r="F777" s="18"/>
      <c r="G777" s="18"/>
      <c r="H777" s="18"/>
      <c r="I777" s="18"/>
      <c r="J777" s="18"/>
      <c r="K777" s="18"/>
      <c r="L777" s="18"/>
      <c r="M777" s="18"/>
      <c r="N777" s="18"/>
      <c r="O777" s="18"/>
    </row>
    <row r="778" spans="1:15" x14ac:dyDescent="0.25">
      <c r="A778" s="7" t="s">
        <v>96</v>
      </c>
      <c r="B778" s="19">
        <f t="shared" si="39"/>
        <v>1028100</v>
      </c>
      <c r="C778" s="19">
        <f t="shared" si="40"/>
        <v>1028150</v>
      </c>
      <c r="D778" s="18">
        <f t="shared" si="38"/>
        <v>50</v>
      </c>
      <c r="F778" s="18"/>
      <c r="G778" s="18"/>
      <c r="H778" s="18"/>
      <c r="I778" s="18"/>
      <c r="J778" s="18"/>
      <c r="K778" s="18"/>
      <c r="L778" s="18"/>
      <c r="M778" s="18"/>
      <c r="N778" s="18"/>
      <c r="O778" s="18"/>
    </row>
    <row r="779" spans="1:15" x14ac:dyDescent="0.25">
      <c r="A779" s="7" t="s">
        <v>96</v>
      </c>
      <c r="B779" s="19">
        <f t="shared" si="39"/>
        <v>1028150</v>
      </c>
      <c r="C779" s="19">
        <f t="shared" si="40"/>
        <v>1028200</v>
      </c>
      <c r="D779" s="18">
        <f t="shared" si="38"/>
        <v>50</v>
      </c>
      <c r="F779" s="18"/>
      <c r="G779" s="18"/>
      <c r="H779" s="18"/>
      <c r="I779" s="18"/>
      <c r="J779" s="18"/>
      <c r="K779" s="18"/>
      <c r="L779" s="18"/>
      <c r="M779" s="18"/>
      <c r="N779" s="18"/>
      <c r="O779" s="18"/>
    </row>
    <row r="780" spans="1:15" x14ac:dyDescent="0.25">
      <c r="A780" s="7" t="s">
        <v>96</v>
      </c>
      <c r="B780" s="19">
        <f t="shared" si="39"/>
        <v>1028200</v>
      </c>
      <c r="C780" s="19">
        <f t="shared" si="40"/>
        <v>1028250</v>
      </c>
      <c r="D780" s="18">
        <f t="shared" si="38"/>
        <v>50</v>
      </c>
      <c r="F780" s="18"/>
      <c r="G780" s="18"/>
      <c r="H780" s="18"/>
      <c r="I780" s="18"/>
      <c r="J780" s="18"/>
      <c r="K780" s="18"/>
      <c r="L780" s="18"/>
      <c r="M780" s="18"/>
      <c r="N780" s="18"/>
      <c r="O780" s="18"/>
    </row>
    <row r="781" spans="1:15" x14ac:dyDescent="0.25">
      <c r="A781" s="7" t="s">
        <v>96</v>
      </c>
      <c r="B781" s="19">
        <f t="shared" si="39"/>
        <v>1028250</v>
      </c>
      <c r="C781" s="19">
        <f t="shared" si="40"/>
        <v>1028300</v>
      </c>
      <c r="D781" s="18">
        <f t="shared" si="38"/>
        <v>50</v>
      </c>
      <c r="F781" s="18"/>
      <c r="G781" s="18"/>
      <c r="H781" s="18"/>
      <c r="I781" s="18"/>
      <c r="J781" s="18"/>
      <c r="K781" s="18"/>
      <c r="L781" s="18"/>
      <c r="M781" s="18"/>
      <c r="N781" s="18"/>
      <c r="O781" s="18"/>
    </row>
    <row r="782" spans="1:15" x14ac:dyDescent="0.25">
      <c r="A782" s="7" t="s">
        <v>96</v>
      </c>
      <c r="B782" s="19">
        <f t="shared" si="39"/>
        <v>1028300</v>
      </c>
      <c r="C782" s="19">
        <f t="shared" si="40"/>
        <v>1028350</v>
      </c>
      <c r="D782" s="18">
        <f t="shared" si="38"/>
        <v>50</v>
      </c>
      <c r="F782" s="18"/>
      <c r="G782" s="18"/>
      <c r="H782" s="18"/>
      <c r="I782" s="18"/>
      <c r="J782" s="18"/>
      <c r="K782" s="18"/>
      <c r="L782" s="18"/>
      <c r="M782" s="18"/>
      <c r="N782" s="18"/>
      <c r="O782" s="18"/>
    </row>
    <row r="783" spans="1:15" x14ac:dyDescent="0.25">
      <c r="A783" s="7" t="s">
        <v>96</v>
      </c>
      <c r="B783" s="19">
        <f t="shared" si="39"/>
        <v>1028350</v>
      </c>
      <c r="C783" s="19">
        <f t="shared" si="40"/>
        <v>1028400</v>
      </c>
      <c r="D783" s="18">
        <f t="shared" si="38"/>
        <v>50</v>
      </c>
      <c r="F783" s="18"/>
      <c r="G783" s="18"/>
      <c r="H783" s="18"/>
      <c r="I783" s="18"/>
      <c r="J783" s="18"/>
      <c r="K783" s="18"/>
      <c r="L783" s="18"/>
      <c r="M783" s="18"/>
      <c r="N783" s="18"/>
      <c r="O783" s="18"/>
    </row>
    <row r="784" spans="1:15" x14ac:dyDescent="0.25">
      <c r="A784" s="7" t="s">
        <v>96</v>
      </c>
      <c r="B784" s="19">
        <f t="shared" si="39"/>
        <v>1028400</v>
      </c>
      <c r="C784" s="19">
        <f t="shared" si="40"/>
        <v>1028450</v>
      </c>
      <c r="D784" s="18">
        <f t="shared" si="38"/>
        <v>50</v>
      </c>
      <c r="F784" s="18"/>
      <c r="G784" s="18"/>
      <c r="H784" s="18"/>
      <c r="I784" s="18"/>
      <c r="J784" s="18"/>
      <c r="K784" s="18"/>
      <c r="L784" s="18"/>
      <c r="M784" s="18"/>
      <c r="N784" s="18"/>
      <c r="O784" s="18"/>
    </row>
    <row r="785" spans="1:15" x14ac:dyDescent="0.25">
      <c r="A785" s="7" t="s">
        <v>96</v>
      </c>
      <c r="B785" s="19">
        <f t="shared" si="39"/>
        <v>1028450</v>
      </c>
      <c r="C785" s="19">
        <f t="shared" si="40"/>
        <v>1028500</v>
      </c>
      <c r="D785" s="18">
        <f t="shared" si="38"/>
        <v>50</v>
      </c>
      <c r="F785" s="18"/>
      <c r="G785" s="18"/>
      <c r="H785" s="18"/>
      <c r="I785" s="18"/>
      <c r="J785" s="18"/>
      <c r="K785" s="18"/>
      <c r="L785" s="18"/>
      <c r="M785" s="18"/>
      <c r="N785" s="18"/>
      <c r="O785" s="18"/>
    </row>
    <row r="786" spans="1:15" x14ac:dyDescent="0.25">
      <c r="A786" s="7" t="s">
        <v>96</v>
      </c>
      <c r="B786" s="19">
        <f t="shared" si="39"/>
        <v>1028500</v>
      </c>
      <c r="C786" s="19">
        <f t="shared" si="40"/>
        <v>1028550</v>
      </c>
      <c r="D786" s="18">
        <f t="shared" si="38"/>
        <v>50</v>
      </c>
      <c r="F786" s="18"/>
      <c r="G786" s="18"/>
      <c r="H786" s="18"/>
      <c r="I786" s="18"/>
      <c r="J786" s="18"/>
      <c r="K786" s="18"/>
      <c r="L786" s="18"/>
      <c r="M786" s="18"/>
      <c r="N786" s="18"/>
      <c r="O786" s="18"/>
    </row>
    <row r="787" spans="1:15" x14ac:dyDescent="0.25">
      <c r="A787" s="7" t="s">
        <v>96</v>
      </c>
      <c r="B787" s="19">
        <f t="shared" si="39"/>
        <v>1028550</v>
      </c>
      <c r="C787" s="19">
        <f t="shared" si="40"/>
        <v>1028600</v>
      </c>
      <c r="D787" s="18">
        <f t="shared" si="38"/>
        <v>50</v>
      </c>
      <c r="F787" s="18"/>
      <c r="G787" s="18"/>
      <c r="H787" s="18"/>
      <c r="I787" s="18"/>
      <c r="J787" s="18"/>
      <c r="K787" s="18"/>
      <c r="L787" s="18"/>
      <c r="M787" s="18"/>
      <c r="N787" s="18"/>
      <c r="O787" s="18"/>
    </row>
    <row r="788" spans="1:15" x14ac:dyDescent="0.25">
      <c r="A788" s="7" t="s">
        <v>96</v>
      </c>
      <c r="B788" s="19">
        <f t="shared" si="39"/>
        <v>1028600</v>
      </c>
      <c r="C788" s="19">
        <f t="shared" si="40"/>
        <v>1028650</v>
      </c>
      <c r="D788" s="18">
        <f t="shared" si="38"/>
        <v>50</v>
      </c>
      <c r="F788" s="18"/>
      <c r="G788" s="18"/>
      <c r="H788" s="18"/>
      <c r="I788" s="18"/>
      <c r="J788" s="18"/>
      <c r="K788" s="18"/>
      <c r="L788" s="18"/>
      <c r="M788" s="18"/>
      <c r="N788" s="18"/>
      <c r="O788" s="18"/>
    </row>
    <row r="789" spans="1:15" x14ac:dyDescent="0.25">
      <c r="A789" s="7" t="s">
        <v>96</v>
      </c>
      <c r="B789" s="19">
        <f t="shared" si="39"/>
        <v>1028650</v>
      </c>
      <c r="C789" s="19">
        <f t="shared" si="40"/>
        <v>1028700</v>
      </c>
      <c r="D789" s="18">
        <f t="shared" ref="D789:D852" si="41">C789-B789</f>
        <v>50</v>
      </c>
      <c r="F789" s="18"/>
      <c r="G789" s="18"/>
      <c r="H789" s="18"/>
      <c r="I789" s="18"/>
      <c r="J789" s="18"/>
      <c r="K789" s="18"/>
      <c r="L789" s="18"/>
      <c r="M789" s="18"/>
      <c r="N789" s="18"/>
      <c r="O789" s="18"/>
    </row>
    <row r="790" spans="1:15" x14ac:dyDescent="0.25">
      <c r="A790" s="7" t="s">
        <v>96</v>
      </c>
      <c r="B790" s="19">
        <f t="shared" si="39"/>
        <v>1028700</v>
      </c>
      <c r="C790" s="19">
        <f t="shared" si="40"/>
        <v>1028750</v>
      </c>
      <c r="D790" s="18">
        <f t="shared" si="41"/>
        <v>50</v>
      </c>
      <c r="F790" s="18"/>
      <c r="G790" s="18"/>
      <c r="H790" s="18"/>
      <c r="I790" s="18"/>
      <c r="J790" s="18"/>
      <c r="K790" s="18"/>
      <c r="L790" s="18"/>
      <c r="M790" s="18"/>
      <c r="N790" s="18"/>
      <c r="O790" s="18"/>
    </row>
    <row r="791" spans="1:15" x14ac:dyDescent="0.25">
      <c r="A791" s="7" t="s">
        <v>96</v>
      </c>
      <c r="B791" s="19">
        <f t="shared" ref="B791:B854" si="42">C790</f>
        <v>1028750</v>
      </c>
      <c r="C791" s="19">
        <f t="shared" ref="C791:C854" si="43">C790+50</f>
        <v>1028800</v>
      </c>
      <c r="D791" s="18">
        <f t="shared" si="41"/>
        <v>50</v>
      </c>
      <c r="F791" s="18"/>
      <c r="G791" s="18"/>
      <c r="H791" s="18"/>
      <c r="I791" s="18"/>
      <c r="J791" s="18"/>
      <c r="K791" s="18"/>
      <c r="L791" s="18"/>
      <c r="M791" s="18"/>
      <c r="N791" s="18"/>
      <c r="O791" s="18"/>
    </row>
    <row r="792" spans="1:15" x14ac:dyDescent="0.25">
      <c r="A792" s="7" t="s">
        <v>96</v>
      </c>
      <c r="B792" s="19">
        <f t="shared" si="42"/>
        <v>1028800</v>
      </c>
      <c r="C792" s="19">
        <f t="shared" si="43"/>
        <v>1028850</v>
      </c>
      <c r="D792" s="18">
        <f t="shared" si="41"/>
        <v>50</v>
      </c>
      <c r="F792" s="18"/>
      <c r="G792" s="18"/>
      <c r="H792" s="18"/>
      <c r="I792" s="18"/>
      <c r="J792" s="18"/>
      <c r="K792" s="18"/>
      <c r="L792" s="18"/>
      <c r="M792" s="18"/>
      <c r="N792" s="18"/>
      <c r="O792" s="18"/>
    </row>
    <row r="793" spans="1:15" x14ac:dyDescent="0.25">
      <c r="A793" s="7" t="s">
        <v>96</v>
      </c>
      <c r="B793" s="19">
        <f t="shared" si="42"/>
        <v>1028850</v>
      </c>
      <c r="C793" s="19">
        <f t="shared" si="43"/>
        <v>1028900</v>
      </c>
      <c r="D793" s="18">
        <f t="shared" si="41"/>
        <v>50</v>
      </c>
      <c r="F793" s="18"/>
      <c r="G793" s="18"/>
      <c r="H793" s="18"/>
      <c r="I793" s="18"/>
      <c r="J793" s="18"/>
      <c r="K793" s="18"/>
      <c r="L793" s="18"/>
      <c r="M793" s="18"/>
      <c r="N793" s="18"/>
      <c r="O793" s="18"/>
    </row>
    <row r="794" spans="1:15" x14ac:dyDescent="0.25">
      <c r="A794" s="7" t="s">
        <v>96</v>
      </c>
      <c r="B794" s="19">
        <f t="shared" si="42"/>
        <v>1028900</v>
      </c>
      <c r="C794" s="19">
        <f t="shared" si="43"/>
        <v>1028950</v>
      </c>
      <c r="D794" s="18">
        <f t="shared" si="41"/>
        <v>50</v>
      </c>
      <c r="F794" s="18"/>
      <c r="G794" s="18"/>
      <c r="H794" s="18"/>
      <c r="I794" s="18"/>
      <c r="J794" s="18"/>
      <c r="K794" s="18"/>
      <c r="L794" s="18"/>
      <c r="M794" s="18"/>
      <c r="N794" s="18"/>
      <c r="O794" s="18"/>
    </row>
    <row r="795" spans="1:15" x14ac:dyDescent="0.25">
      <c r="A795" s="7" t="s">
        <v>96</v>
      </c>
      <c r="B795" s="19">
        <f t="shared" si="42"/>
        <v>1028950</v>
      </c>
      <c r="C795" s="19">
        <f t="shared" si="43"/>
        <v>1029000</v>
      </c>
      <c r="D795" s="18">
        <f t="shared" si="41"/>
        <v>50</v>
      </c>
      <c r="F795" s="18"/>
      <c r="G795" s="18"/>
      <c r="H795" s="18"/>
      <c r="I795" s="18"/>
      <c r="J795" s="18"/>
      <c r="K795" s="18"/>
      <c r="L795" s="18"/>
      <c r="M795" s="18"/>
      <c r="N795" s="18"/>
      <c r="O795" s="18"/>
    </row>
    <row r="796" spans="1:15" x14ac:dyDescent="0.25">
      <c r="A796" s="7" t="s">
        <v>96</v>
      </c>
      <c r="B796" s="19">
        <f t="shared" si="42"/>
        <v>1029000</v>
      </c>
      <c r="C796" s="19">
        <f t="shared" si="43"/>
        <v>1029050</v>
      </c>
      <c r="D796" s="18">
        <f t="shared" si="41"/>
        <v>50</v>
      </c>
      <c r="F796" s="18"/>
      <c r="G796" s="18"/>
      <c r="H796" s="18"/>
      <c r="I796" s="18"/>
      <c r="J796" s="18"/>
      <c r="K796" s="18"/>
      <c r="L796" s="18"/>
      <c r="M796" s="18"/>
      <c r="N796" s="18"/>
      <c r="O796" s="18"/>
    </row>
    <row r="797" spans="1:15" x14ac:dyDescent="0.25">
      <c r="A797" s="7" t="s">
        <v>96</v>
      </c>
      <c r="B797" s="19">
        <f t="shared" si="42"/>
        <v>1029050</v>
      </c>
      <c r="C797" s="19">
        <f t="shared" si="43"/>
        <v>1029100</v>
      </c>
      <c r="D797" s="18">
        <f t="shared" si="41"/>
        <v>50</v>
      </c>
      <c r="F797" s="18"/>
      <c r="G797" s="18"/>
      <c r="H797" s="18"/>
      <c r="I797" s="18"/>
      <c r="J797" s="18"/>
      <c r="K797" s="18"/>
      <c r="L797" s="18"/>
      <c r="M797" s="18"/>
      <c r="N797" s="18"/>
      <c r="O797" s="18"/>
    </row>
    <row r="798" spans="1:15" x14ac:dyDescent="0.25">
      <c r="A798" s="7" t="s">
        <v>96</v>
      </c>
      <c r="B798" s="19">
        <f t="shared" si="42"/>
        <v>1029100</v>
      </c>
      <c r="C798" s="19">
        <f t="shared" si="43"/>
        <v>1029150</v>
      </c>
      <c r="D798" s="18">
        <f t="shared" si="41"/>
        <v>50</v>
      </c>
      <c r="F798" s="18"/>
      <c r="G798" s="18"/>
      <c r="H798" s="18"/>
      <c r="I798" s="18"/>
      <c r="J798" s="18"/>
      <c r="K798" s="18"/>
      <c r="L798" s="18"/>
      <c r="M798" s="18"/>
      <c r="N798" s="18"/>
      <c r="O798" s="18"/>
    </row>
    <row r="799" spans="1:15" x14ac:dyDescent="0.25">
      <c r="A799" s="7" t="s">
        <v>96</v>
      </c>
      <c r="B799" s="19">
        <f t="shared" si="42"/>
        <v>1029150</v>
      </c>
      <c r="C799" s="19">
        <f t="shared" si="43"/>
        <v>1029200</v>
      </c>
      <c r="D799" s="18">
        <f t="shared" si="41"/>
        <v>50</v>
      </c>
      <c r="F799" s="18"/>
      <c r="G799" s="18"/>
      <c r="H799" s="18"/>
      <c r="I799" s="18"/>
      <c r="J799" s="18"/>
      <c r="K799" s="18"/>
      <c r="L799" s="18"/>
      <c r="M799" s="18"/>
      <c r="N799" s="18"/>
      <c r="O799" s="18"/>
    </row>
    <row r="800" spans="1:15" x14ac:dyDescent="0.25">
      <c r="A800" s="7" t="s">
        <v>96</v>
      </c>
      <c r="B800" s="19">
        <f t="shared" si="42"/>
        <v>1029200</v>
      </c>
      <c r="C800" s="19">
        <f t="shared" si="43"/>
        <v>1029250</v>
      </c>
      <c r="D800" s="18">
        <f t="shared" si="41"/>
        <v>50</v>
      </c>
      <c r="F800" s="18"/>
      <c r="G800" s="18"/>
      <c r="H800" s="18"/>
      <c r="I800" s="18"/>
      <c r="J800" s="18"/>
      <c r="K800" s="18"/>
      <c r="L800" s="18"/>
      <c r="M800" s="18"/>
      <c r="N800" s="18"/>
      <c r="O800" s="18"/>
    </row>
    <row r="801" spans="1:15" x14ac:dyDescent="0.25">
      <c r="A801" s="7" t="s">
        <v>96</v>
      </c>
      <c r="B801" s="19">
        <f t="shared" si="42"/>
        <v>1029250</v>
      </c>
      <c r="C801" s="19">
        <f t="shared" si="43"/>
        <v>1029300</v>
      </c>
      <c r="D801" s="18">
        <f t="shared" si="41"/>
        <v>50</v>
      </c>
      <c r="F801" s="18"/>
      <c r="G801" s="18"/>
      <c r="H801" s="18"/>
      <c r="I801" s="18"/>
      <c r="J801" s="18"/>
      <c r="K801" s="18"/>
      <c r="L801" s="18"/>
      <c r="M801" s="18"/>
      <c r="N801" s="18"/>
      <c r="O801" s="18"/>
    </row>
    <row r="802" spans="1:15" x14ac:dyDescent="0.25">
      <c r="A802" s="7" t="s">
        <v>96</v>
      </c>
      <c r="B802" s="19">
        <f t="shared" si="42"/>
        <v>1029300</v>
      </c>
      <c r="C802" s="19">
        <f t="shared" si="43"/>
        <v>1029350</v>
      </c>
      <c r="D802" s="18">
        <f t="shared" si="41"/>
        <v>50</v>
      </c>
      <c r="F802" s="18"/>
      <c r="G802" s="18"/>
      <c r="H802" s="18"/>
      <c r="I802" s="18"/>
      <c r="J802" s="18"/>
      <c r="K802" s="18"/>
      <c r="L802" s="18"/>
      <c r="M802" s="18"/>
      <c r="N802" s="18"/>
      <c r="O802" s="18"/>
    </row>
    <row r="803" spans="1:15" x14ac:dyDescent="0.25">
      <c r="A803" s="7" t="s">
        <v>96</v>
      </c>
      <c r="B803" s="19">
        <f t="shared" si="42"/>
        <v>1029350</v>
      </c>
      <c r="C803" s="19">
        <f t="shared" si="43"/>
        <v>1029400</v>
      </c>
      <c r="D803" s="18">
        <f t="shared" si="41"/>
        <v>50</v>
      </c>
      <c r="F803" s="18"/>
      <c r="G803" s="18"/>
      <c r="H803" s="18"/>
      <c r="I803" s="18"/>
      <c r="J803" s="18"/>
      <c r="K803" s="18"/>
      <c r="L803" s="18"/>
      <c r="M803" s="18"/>
      <c r="N803" s="18"/>
      <c r="O803" s="18"/>
    </row>
    <row r="804" spans="1:15" x14ac:dyDescent="0.25">
      <c r="A804" s="7" t="s">
        <v>96</v>
      </c>
      <c r="B804" s="19">
        <f t="shared" si="42"/>
        <v>1029400</v>
      </c>
      <c r="C804" s="19">
        <f t="shared" si="43"/>
        <v>1029450</v>
      </c>
      <c r="D804" s="18">
        <f t="shared" si="41"/>
        <v>50</v>
      </c>
      <c r="F804" s="18"/>
      <c r="G804" s="18"/>
      <c r="H804" s="18"/>
      <c r="I804" s="18"/>
      <c r="J804" s="18"/>
      <c r="K804" s="18"/>
      <c r="L804" s="18"/>
      <c r="M804" s="18"/>
      <c r="N804" s="18"/>
      <c r="O804" s="18"/>
    </row>
    <row r="805" spans="1:15" x14ac:dyDescent="0.25">
      <c r="A805" s="7" t="s">
        <v>96</v>
      </c>
      <c r="B805" s="19">
        <f t="shared" si="42"/>
        <v>1029450</v>
      </c>
      <c r="C805" s="19">
        <f t="shared" si="43"/>
        <v>1029500</v>
      </c>
      <c r="D805" s="18">
        <f t="shared" si="41"/>
        <v>50</v>
      </c>
      <c r="F805" s="18"/>
      <c r="G805" s="18"/>
      <c r="H805" s="18"/>
      <c r="I805" s="18"/>
      <c r="J805" s="18"/>
      <c r="K805" s="18"/>
      <c r="L805" s="18"/>
      <c r="M805" s="18"/>
      <c r="N805" s="18"/>
      <c r="O805" s="18"/>
    </row>
    <row r="806" spans="1:15" x14ac:dyDescent="0.25">
      <c r="A806" s="7" t="s">
        <v>96</v>
      </c>
      <c r="B806" s="19">
        <f t="shared" si="42"/>
        <v>1029500</v>
      </c>
      <c r="C806" s="19">
        <f t="shared" si="43"/>
        <v>1029550</v>
      </c>
      <c r="D806" s="18">
        <f t="shared" si="41"/>
        <v>50</v>
      </c>
      <c r="F806" s="18"/>
      <c r="G806" s="18"/>
      <c r="H806" s="18"/>
      <c r="I806" s="18"/>
      <c r="J806" s="18"/>
      <c r="K806" s="18"/>
      <c r="L806" s="18"/>
      <c r="M806" s="18"/>
      <c r="N806" s="18"/>
      <c r="O806" s="18"/>
    </row>
    <row r="807" spans="1:15" x14ac:dyDescent="0.25">
      <c r="A807" s="7" t="s">
        <v>96</v>
      </c>
      <c r="B807" s="19">
        <f t="shared" si="42"/>
        <v>1029550</v>
      </c>
      <c r="C807" s="19">
        <f t="shared" si="43"/>
        <v>1029600</v>
      </c>
      <c r="D807" s="18">
        <f t="shared" si="41"/>
        <v>50</v>
      </c>
      <c r="F807" s="18"/>
      <c r="G807" s="18"/>
      <c r="H807" s="18"/>
      <c r="I807" s="18"/>
      <c r="J807" s="18"/>
      <c r="K807" s="18"/>
      <c r="L807" s="18"/>
      <c r="M807" s="18"/>
      <c r="N807" s="18"/>
      <c r="O807" s="18"/>
    </row>
    <row r="808" spans="1:15" x14ac:dyDescent="0.25">
      <c r="A808" s="7" t="s">
        <v>96</v>
      </c>
      <c r="B808" s="19">
        <f t="shared" si="42"/>
        <v>1029600</v>
      </c>
      <c r="C808" s="19">
        <f t="shared" si="43"/>
        <v>1029650</v>
      </c>
      <c r="D808" s="18">
        <f t="shared" si="41"/>
        <v>50</v>
      </c>
      <c r="F808" s="18"/>
      <c r="G808" s="18"/>
      <c r="H808" s="18"/>
      <c r="I808" s="18"/>
      <c r="J808" s="18"/>
      <c r="K808" s="18"/>
      <c r="L808" s="18"/>
      <c r="M808" s="18"/>
      <c r="N808" s="18"/>
      <c r="O808" s="18"/>
    </row>
    <row r="809" spans="1:15" x14ac:dyDescent="0.25">
      <c r="A809" s="7" t="s">
        <v>96</v>
      </c>
      <c r="B809" s="19">
        <f t="shared" si="42"/>
        <v>1029650</v>
      </c>
      <c r="C809" s="19">
        <f t="shared" si="43"/>
        <v>1029700</v>
      </c>
      <c r="D809" s="18">
        <f t="shared" si="41"/>
        <v>50</v>
      </c>
      <c r="F809" s="18"/>
      <c r="G809" s="18"/>
      <c r="H809" s="18"/>
      <c r="I809" s="18"/>
      <c r="J809" s="18"/>
      <c r="K809" s="18"/>
      <c r="L809" s="18"/>
      <c r="M809" s="18"/>
      <c r="N809" s="18"/>
      <c r="O809" s="18"/>
    </row>
    <row r="810" spans="1:15" x14ac:dyDescent="0.25">
      <c r="A810" s="7" t="s">
        <v>96</v>
      </c>
      <c r="B810" s="19">
        <f t="shared" si="42"/>
        <v>1029700</v>
      </c>
      <c r="C810" s="19">
        <f t="shared" si="43"/>
        <v>1029750</v>
      </c>
      <c r="D810" s="18">
        <f t="shared" si="41"/>
        <v>50</v>
      </c>
      <c r="F810" s="18"/>
      <c r="G810" s="18"/>
      <c r="H810" s="18"/>
      <c r="I810" s="18"/>
      <c r="J810" s="18"/>
      <c r="K810" s="18"/>
      <c r="L810" s="18"/>
      <c r="M810" s="18"/>
      <c r="N810" s="18"/>
      <c r="O810" s="18"/>
    </row>
    <row r="811" spans="1:15" x14ac:dyDescent="0.25">
      <c r="A811" s="7" t="s">
        <v>96</v>
      </c>
      <c r="B811" s="19">
        <f t="shared" si="42"/>
        <v>1029750</v>
      </c>
      <c r="C811" s="19">
        <f t="shared" si="43"/>
        <v>1029800</v>
      </c>
      <c r="D811" s="18">
        <f t="shared" si="41"/>
        <v>50</v>
      </c>
      <c r="F811" s="18"/>
      <c r="G811" s="18"/>
      <c r="H811" s="18"/>
      <c r="I811" s="18"/>
      <c r="J811" s="18"/>
      <c r="K811" s="18"/>
      <c r="L811" s="18"/>
      <c r="M811" s="18"/>
      <c r="N811" s="18"/>
      <c r="O811" s="18"/>
    </row>
    <row r="812" spans="1:15" x14ac:dyDescent="0.25">
      <c r="A812" s="7" t="s">
        <v>96</v>
      </c>
      <c r="B812" s="19">
        <f t="shared" si="42"/>
        <v>1029800</v>
      </c>
      <c r="C812" s="19">
        <f t="shared" si="43"/>
        <v>1029850</v>
      </c>
      <c r="D812" s="18">
        <f t="shared" si="41"/>
        <v>50</v>
      </c>
      <c r="F812" s="18"/>
      <c r="G812" s="18"/>
      <c r="H812" s="18"/>
      <c r="I812" s="18"/>
      <c r="J812" s="18"/>
      <c r="K812" s="18"/>
      <c r="L812" s="18"/>
      <c r="M812" s="18"/>
      <c r="N812" s="18"/>
      <c r="O812" s="18"/>
    </row>
    <row r="813" spans="1:15" x14ac:dyDescent="0.25">
      <c r="A813" s="7" t="s">
        <v>96</v>
      </c>
      <c r="B813" s="19">
        <f t="shared" si="42"/>
        <v>1029850</v>
      </c>
      <c r="C813" s="19">
        <f t="shared" si="43"/>
        <v>1029900</v>
      </c>
      <c r="D813" s="18">
        <f t="shared" si="41"/>
        <v>50</v>
      </c>
      <c r="F813" s="18"/>
      <c r="G813" s="18"/>
      <c r="H813" s="18"/>
      <c r="I813" s="18"/>
      <c r="J813" s="18"/>
      <c r="K813" s="18"/>
      <c r="L813" s="18"/>
      <c r="M813" s="18"/>
      <c r="N813" s="18"/>
      <c r="O813" s="18"/>
    </row>
    <row r="814" spans="1:15" x14ac:dyDescent="0.25">
      <c r="A814" s="7" t="s">
        <v>96</v>
      </c>
      <c r="B814" s="19">
        <f t="shared" si="42"/>
        <v>1029900</v>
      </c>
      <c r="C814" s="19">
        <f t="shared" si="43"/>
        <v>1029950</v>
      </c>
      <c r="D814" s="18">
        <f t="shared" si="41"/>
        <v>50</v>
      </c>
      <c r="F814" s="18"/>
      <c r="G814" s="18"/>
      <c r="H814" s="18"/>
      <c r="I814" s="18"/>
      <c r="J814" s="18"/>
      <c r="K814" s="18"/>
      <c r="L814" s="18"/>
      <c r="M814" s="18"/>
      <c r="N814" s="18"/>
      <c r="O814" s="18"/>
    </row>
    <row r="815" spans="1:15" x14ac:dyDescent="0.25">
      <c r="A815" s="7" t="s">
        <v>96</v>
      </c>
      <c r="B815" s="19">
        <f t="shared" si="42"/>
        <v>1029950</v>
      </c>
      <c r="C815" s="19">
        <f t="shared" si="43"/>
        <v>1030000</v>
      </c>
      <c r="D815" s="18">
        <f t="shared" si="41"/>
        <v>50</v>
      </c>
      <c r="F815" s="18"/>
      <c r="G815" s="18"/>
      <c r="H815" s="18"/>
      <c r="I815" s="18"/>
      <c r="J815" s="18"/>
      <c r="K815" s="18"/>
      <c r="L815" s="18"/>
      <c r="M815" s="18"/>
      <c r="N815" s="18"/>
      <c r="O815" s="18"/>
    </row>
    <row r="816" spans="1:15" x14ac:dyDescent="0.25">
      <c r="A816" s="7" t="s">
        <v>96</v>
      </c>
      <c r="B816" s="19">
        <f t="shared" si="42"/>
        <v>1030000</v>
      </c>
      <c r="C816" s="19">
        <f t="shared" si="43"/>
        <v>1030050</v>
      </c>
      <c r="D816" s="18">
        <f t="shared" si="41"/>
        <v>50</v>
      </c>
      <c r="F816" s="18"/>
      <c r="G816" s="18"/>
      <c r="H816" s="18"/>
      <c r="I816" s="18"/>
      <c r="J816" s="18"/>
      <c r="K816" s="18"/>
      <c r="L816" s="18"/>
      <c r="M816" s="18"/>
      <c r="N816" s="18"/>
      <c r="O816" s="18"/>
    </row>
    <row r="817" spans="1:15" x14ac:dyDescent="0.25">
      <c r="A817" s="7" t="s">
        <v>96</v>
      </c>
      <c r="B817" s="19">
        <f t="shared" si="42"/>
        <v>1030050</v>
      </c>
      <c r="C817" s="19">
        <f t="shared" si="43"/>
        <v>1030100</v>
      </c>
      <c r="D817" s="18">
        <f t="shared" si="41"/>
        <v>50</v>
      </c>
      <c r="F817" s="18"/>
      <c r="G817" s="18"/>
      <c r="H817" s="18"/>
      <c r="I817" s="18"/>
      <c r="J817" s="18"/>
      <c r="K817" s="18"/>
      <c r="L817" s="18"/>
      <c r="M817" s="18"/>
      <c r="N817" s="18"/>
      <c r="O817" s="18"/>
    </row>
    <row r="818" spans="1:15" x14ac:dyDescent="0.25">
      <c r="A818" s="7" t="s">
        <v>96</v>
      </c>
      <c r="B818" s="19">
        <f t="shared" si="42"/>
        <v>1030100</v>
      </c>
      <c r="C818" s="19">
        <f t="shared" si="43"/>
        <v>1030150</v>
      </c>
      <c r="D818" s="18">
        <f t="shared" si="41"/>
        <v>50</v>
      </c>
      <c r="F818" s="18"/>
      <c r="G818" s="18"/>
      <c r="H818" s="18"/>
      <c r="I818" s="18"/>
      <c r="J818" s="18"/>
      <c r="K818" s="18"/>
      <c r="L818" s="18"/>
      <c r="M818" s="18"/>
      <c r="N818" s="18"/>
      <c r="O818" s="18"/>
    </row>
    <row r="819" spans="1:15" x14ac:dyDescent="0.25">
      <c r="A819" s="7" t="s">
        <v>96</v>
      </c>
      <c r="B819" s="19">
        <f t="shared" si="42"/>
        <v>1030150</v>
      </c>
      <c r="C819" s="19">
        <f t="shared" si="43"/>
        <v>1030200</v>
      </c>
      <c r="D819" s="18">
        <f t="shared" si="41"/>
        <v>50</v>
      </c>
      <c r="F819" s="18"/>
      <c r="G819" s="18"/>
      <c r="H819" s="18"/>
      <c r="I819" s="18"/>
      <c r="J819" s="18"/>
      <c r="K819" s="18"/>
      <c r="L819" s="18"/>
      <c r="M819" s="18"/>
      <c r="N819" s="18"/>
      <c r="O819" s="18"/>
    </row>
    <row r="820" spans="1:15" x14ac:dyDescent="0.25">
      <c r="A820" s="7" t="s">
        <v>96</v>
      </c>
      <c r="B820" s="19">
        <f t="shared" si="42"/>
        <v>1030200</v>
      </c>
      <c r="C820" s="19">
        <f t="shared" si="43"/>
        <v>1030250</v>
      </c>
      <c r="D820" s="18">
        <f t="shared" si="41"/>
        <v>50</v>
      </c>
      <c r="F820" s="18"/>
      <c r="G820" s="18"/>
      <c r="H820" s="18"/>
      <c r="I820" s="18"/>
      <c r="J820" s="18"/>
      <c r="K820" s="18"/>
      <c r="L820" s="18"/>
      <c r="M820" s="18"/>
      <c r="N820" s="18"/>
      <c r="O820" s="18"/>
    </row>
    <row r="821" spans="1:15" x14ac:dyDescent="0.25">
      <c r="A821" s="7" t="s">
        <v>96</v>
      </c>
      <c r="B821" s="19">
        <f t="shared" si="42"/>
        <v>1030250</v>
      </c>
      <c r="C821" s="19">
        <f t="shared" si="43"/>
        <v>1030300</v>
      </c>
      <c r="D821" s="18">
        <f t="shared" si="41"/>
        <v>50</v>
      </c>
      <c r="F821" s="18"/>
      <c r="G821" s="18"/>
      <c r="H821" s="18"/>
      <c r="I821" s="18"/>
      <c r="J821" s="18"/>
      <c r="K821" s="18"/>
      <c r="L821" s="18"/>
      <c r="M821" s="18"/>
      <c r="N821" s="18"/>
      <c r="O821" s="18"/>
    </row>
    <row r="822" spans="1:15" x14ac:dyDescent="0.25">
      <c r="A822" s="7" t="s">
        <v>96</v>
      </c>
      <c r="B822" s="19">
        <f t="shared" si="42"/>
        <v>1030300</v>
      </c>
      <c r="C822" s="19">
        <f t="shared" si="43"/>
        <v>1030350</v>
      </c>
      <c r="D822" s="18">
        <f t="shared" si="41"/>
        <v>50</v>
      </c>
      <c r="F822" s="18"/>
      <c r="G822" s="18"/>
      <c r="H822" s="18"/>
      <c r="I822" s="18"/>
      <c r="J822" s="18"/>
      <c r="K822" s="18"/>
      <c r="L822" s="18"/>
      <c r="M822" s="18"/>
      <c r="N822" s="18"/>
      <c r="O822" s="18"/>
    </row>
    <row r="823" spans="1:15" x14ac:dyDescent="0.25">
      <c r="A823" s="7" t="s">
        <v>96</v>
      </c>
      <c r="B823" s="19">
        <f t="shared" si="42"/>
        <v>1030350</v>
      </c>
      <c r="C823" s="19">
        <f t="shared" si="43"/>
        <v>1030400</v>
      </c>
      <c r="D823" s="18">
        <f t="shared" si="41"/>
        <v>50</v>
      </c>
      <c r="F823" s="18"/>
      <c r="G823" s="18"/>
      <c r="H823" s="18"/>
      <c r="I823" s="18"/>
      <c r="J823" s="18"/>
      <c r="K823" s="18"/>
      <c r="L823" s="18"/>
      <c r="M823" s="18"/>
      <c r="N823" s="18"/>
      <c r="O823" s="18"/>
    </row>
    <row r="824" spans="1:15" x14ac:dyDescent="0.25">
      <c r="A824" s="7" t="s">
        <v>96</v>
      </c>
      <c r="B824" s="19">
        <f t="shared" si="42"/>
        <v>1030400</v>
      </c>
      <c r="C824" s="19">
        <f t="shared" si="43"/>
        <v>1030450</v>
      </c>
      <c r="D824" s="18">
        <f t="shared" si="41"/>
        <v>50</v>
      </c>
      <c r="F824" s="18"/>
      <c r="G824" s="18"/>
      <c r="H824" s="18"/>
      <c r="I824" s="18"/>
      <c r="J824" s="18"/>
      <c r="K824" s="18"/>
      <c r="L824" s="18"/>
      <c r="M824" s="18"/>
      <c r="N824" s="18"/>
      <c r="O824" s="18"/>
    </row>
    <row r="825" spans="1:15" x14ac:dyDescent="0.25">
      <c r="A825" s="7" t="s">
        <v>96</v>
      </c>
      <c r="B825" s="19">
        <f t="shared" si="42"/>
        <v>1030450</v>
      </c>
      <c r="C825" s="19">
        <f t="shared" si="43"/>
        <v>1030500</v>
      </c>
      <c r="D825" s="18">
        <f t="shared" si="41"/>
        <v>50</v>
      </c>
      <c r="F825" s="18"/>
      <c r="G825" s="18"/>
      <c r="H825" s="18"/>
      <c r="I825" s="18"/>
      <c r="J825" s="18"/>
      <c r="K825" s="18"/>
      <c r="L825" s="18"/>
      <c r="M825" s="18"/>
      <c r="N825" s="18"/>
      <c r="O825" s="18"/>
    </row>
    <row r="826" spans="1:15" x14ac:dyDescent="0.25">
      <c r="A826" s="87" t="s">
        <v>99</v>
      </c>
      <c r="B826" s="88">
        <f t="shared" si="42"/>
        <v>1030500</v>
      </c>
      <c r="C826" s="88">
        <f t="shared" si="43"/>
        <v>1030550</v>
      </c>
      <c r="D826" s="89">
        <f t="shared" si="41"/>
        <v>50</v>
      </c>
      <c r="F826" s="89"/>
      <c r="G826" s="89"/>
      <c r="H826" s="89"/>
      <c r="I826" s="89"/>
      <c r="J826" s="89"/>
      <c r="K826" s="89"/>
      <c r="L826" s="89"/>
      <c r="M826" s="89"/>
      <c r="N826" s="89"/>
      <c r="O826" s="89"/>
    </row>
    <row r="827" spans="1:15" x14ac:dyDescent="0.25">
      <c r="A827" s="7" t="s">
        <v>99</v>
      </c>
      <c r="B827" s="19">
        <f t="shared" si="42"/>
        <v>1030550</v>
      </c>
      <c r="C827" s="19">
        <f t="shared" si="43"/>
        <v>1030600</v>
      </c>
      <c r="D827" s="18">
        <f t="shared" si="41"/>
        <v>50</v>
      </c>
      <c r="F827" s="18"/>
      <c r="G827" s="18"/>
      <c r="H827" s="18"/>
      <c r="I827" s="18"/>
      <c r="J827" s="18"/>
      <c r="K827" s="18"/>
      <c r="L827" s="18"/>
      <c r="M827" s="18"/>
      <c r="N827" s="18"/>
      <c r="O827" s="18"/>
    </row>
    <row r="828" spans="1:15" x14ac:dyDescent="0.25">
      <c r="A828" s="7" t="s">
        <v>99</v>
      </c>
      <c r="B828" s="19">
        <f t="shared" si="42"/>
        <v>1030600</v>
      </c>
      <c r="C828" s="19">
        <f t="shared" si="43"/>
        <v>1030650</v>
      </c>
      <c r="D828" s="18">
        <f t="shared" si="41"/>
        <v>50</v>
      </c>
      <c r="F828" s="18"/>
      <c r="G828" s="18"/>
      <c r="H828" s="18"/>
      <c r="I828" s="18"/>
      <c r="J828" s="18"/>
      <c r="K828" s="18"/>
      <c r="L828" s="18"/>
      <c r="M828" s="18"/>
      <c r="N828" s="18"/>
      <c r="O828" s="18"/>
    </row>
    <row r="829" spans="1:15" x14ac:dyDescent="0.25">
      <c r="A829" s="7" t="s">
        <v>99</v>
      </c>
      <c r="B829" s="19">
        <f t="shared" si="42"/>
        <v>1030650</v>
      </c>
      <c r="C829" s="19">
        <f t="shared" si="43"/>
        <v>1030700</v>
      </c>
      <c r="D829" s="18">
        <f t="shared" si="41"/>
        <v>50</v>
      </c>
      <c r="F829" s="18"/>
      <c r="G829" s="18"/>
      <c r="H829" s="18"/>
      <c r="I829" s="18"/>
      <c r="J829" s="18"/>
      <c r="K829" s="18"/>
      <c r="L829" s="18"/>
      <c r="M829" s="18"/>
      <c r="N829" s="18"/>
      <c r="O829" s="18"/>
    </row>
    <row r="830" spans="1:15" x14ac:dyDescent="0.25">
      <c r="A830" s="7" t="s">
        <v>99</v>
      </c>
      <c r="B830" s="19">
        <f t="shared" si="42"/>
        <v>1030700</v>
      </c>
      <c r="C830" s="19">
        <f t="shared" si="43"/>
        <v>1030750</v>
      </c>
      <c r="D830" s="18">
        <f t="shared" si="41"/>
        <v>50</v>
      </c>
      <c r="F830" s="18"/>
      <c r="G830" s="18"/>
      <c r="H830" s="18"/>
      <c r="I830" s="18"/>
      <c r="J830" s="18"/>
      <c r="K830" s="18"/>
      <c r="L830" s="18"/>
      <c r="M830" s="18"/>
      <c r="N830" s="18"/>
      <c r="O830" s="18"/>
    </row>
    <row r="831" spans="1:15" x14ac:dyDescent="0.25">
      <c r="A831" s="7" t="s">
        <v>99</v>
      </c>
      <c r="B831" s="19">
        <f t="shared" si="42"/>
        <v>1030750</v>
      </c>
      <c r="C831" s="19">
        <f t="shared" si="43"/>
        <v>1030800</v>
      </c>
      <c r="D831" s="18">
        <f t="shared" si="41"/>
        <v>50</v>
      </c>
      <c r="F831" s="18"/>
      <c r="G831" s="18"/>
      <c r="H831" s="18"/>
      <c r="I831" s="18"/>
      <c r="J831" s="18"/>
      <c r="K831" s="18"/>
      <c r="L831" s="18"/>
      <c r="M831" s="18"/>
      <c r="N831" s="18"/>
      <c r="O831" s="18"/>
    </row>
    <row r="832" spans="1:15" x14ac:dyDescent="0.25">
      <c r="A832" s="7" t="s">
        <v>99</v>
      </c>
      <c r="B832" s="19">
        <f t="shared" si="42"/>
        <v>1030800</v>
      </c>
      <c r="C832" s="19">
        <f t="shared" si="43"/>
        <v>1030850</v>
      </c>
      <c r="D832" s="18">
        <f t="shared" si="41"/>
        <v>50</v>
      </c>
      <c r="F832" s="18"/>
      <c r="G832" s="18"/>
      <c r="H832" s="18"/>
      <c r="I832" s="18"/>
      <c r="J832" s="18"/>
      <c r="K832" s="18"/>
      <c r="L832" s="18"/>
      <c r="M832" s="18"/>
      <c r="N832" s="18"/>
      <c r="O832" s="18"/>
    </row>
    <row r="833" spans="1:15" x14ac:dyDescent="0.25">
      <c r="A833" s="7" t="s">
        <v>99</v>
      </c>
      <c r="B833" s="19">
        <f t="shared" si="42"/>
        <v>1030850</v>
      </c>
      <c r="C833" s="19">
        <f t="shared" si="43"/>
        <v>1030900</v>
      </c>
      <c r="D833" s="18">
        <f t="shared" si="41"/>
        <v>50</v>
      </c>
      <c r="F833" s="18"/>
      <c r="G833" s="18"/>
      <c r="H833" s="18"/>
      <c r="I833" s="18"/>
      <c r="J833" s="18"/>
      <c r="K833" s="18"/>
      <c r="L833" s="18"/>
      <c r="M833" s="18"/>
      <c r="N833" s="18"/>
      <c r="O833" s="18"/>
    </row>
    <row r="834" spans="1:15" x14ac:dyDescent="0.25">
      <c r="A834" s="7" t="s">
        <v>99</v>
      </c>
      <c r="B834" s="19">
        <f t="shared" si="42"/>
        <v>1030900</v>
      </c>
      <c r="C834" s="19">
        <f t="shared" si="43"/>
        <v>1030950</v>
      </c>
      <c r="D834" s="18">
        <f t="shared" si="41"/>
        <v>50</v>
      </c>
      <c r="F834" s="18"/>
      <c r="G834" s="18"/>
      <c r="H834" s="18"/>
      <c r="I834" s="18"/>
      <c r="J834" s="18"/>
      <c r="K834" s="18"/>
      <c r="L834" s="18"/>
      <c r="M834" s="18"/>
      <c r="N834" s="18"/>
      <c r="O834" s="18"/>
    </row>
    <row r="835" spans="1:15" x14ac:dyDescent="0.25">
      <c r="A835" s="7" t="s">
        <v>99</v>
      </c>
      <c r="B835" s="19">
        <f t="shared" si="42"/>
        <v>1030950</v>
      </c>
      <c r="C835" s="19">
        <f t="shared" si="43"/>
        <v>1031000</v>
      </c>
      <c r="D835" s="18">
        <f t="shared" si="41"/>
        <v>50</v>
      </c>
      <c r="F835" s="18"/>
      <c r="G835" s="18"/>
      <c r="H835" s="18"/>
      <c r="I835" s="18"/>
      <c r="J835" s="18"/>
      <c r="K835" s="18"/>
      <c r="L835" s="18"/>
      <c r="M835" s="18"/>
      <c r="N835" s="18"/>
      <c r="O835" s="18"/>
    </row>
    <row r="836" spans="1:15" x14ac:dyDescent="0.25">
      <c r="A836" s="7" t="s">
        <v>99</v>
      </c>
      <c r="B836" s="19">
        <f t="shared" si="42"/>
        <v>1031000</v>
      </c>
      <c r="C836" s="19">
        <f t="shared" si="43"/>
        <v>1031050</v>
      </c>
      <c r="D836" s="18">
        <f t="shared" si="41"/>
        <v>50</v>
      </c>
      <c r="F836" s="18"/>
      <c r="G836" s="18"/>
      <c r="H836" s="18"/>
      <c r="I836" s="18"/>
      <c r="J836" s="18"/>
      <c r="K836" s="18"/>
      <c r="L836" s="18"/>
      <c r="M836" s="18"/>
      <c r="N836" s="18"/>
      <c r="O836" s="18"/>
    </row>
    <row r="837" spans="1:15" x14ac:dyDescent="0.25">
      <c r="A837" s="7" t="s">
        <v>99</v>
      </c>
      <c r="B837" s="19">
        <f t="shared" si="42"/>
        <v>1031050</v>
      </c>
      <c r="C837" s="19">
        <f t="shared" si="43"/>
        <v>1031100</v>
      </c>
      <c r="D837" s="18">
        <f t="shared" si="41"/>
        <v>50</v>
      </c>
      <c r="F837" s="18"/>
      <c r="G837" s="18"/>
      <c r="H837" s="18"/>
      <c r="I837" s="18"/>
      <c r="J837" s="18"/>
      <c r="K837" s="18"/>
      <c r="L837" s="18"/>
      <c r="M837" s="18"/>
      <c r="N837" s="18"/>
      <c r="O837" s="18"/>
    </row>
    <row r="838" spans="1:15" x14ac:dyDescent="0.25">
      <c r="A838" s="7" t="s">
        <v>99</v>
      </c>
      <c r="B838" s="19">
        <f t="shared" si="42"/>
        <v>1031100</v>
      </c>
      <c r="C838" s="19">
        <f t="shared" si="43"/>
        <v>1031150</v>
      </c>
      <c r="D838" s="18">
        <f t="shared" si="41"/>
        <v>50</v>
      </c>
      <c r="F838" s="18"/>
      <c r="G838" s="18"/>
      <c r="H838" s="18"/>
      <c r="I838" s="18"/>
      <c r="J838" s="18"/>
      <c r="K838" s="18"/>
      <c r="L838" s="18"/>
      <c r="M838" s="18"/>
      <c r="N838" s="18"/>
      <c r="O838" s="18"/>
    </row>
    <row r="839" spans="1:15" x14ac:dyDescent="0.25">
      <c r="A839" s="7" t="s">
        <v>99</v>
      </c>
      <c r="B839" s="19">
        <f t="shared" si="42"/>
        <v>1031150</v>
      </c>
      <c r="C839" s="19">
        <f t="shared" si="43"/>
        <v>1031200</v>
      </c>
      <c r="D839" s="18">
        <f t="shared" si="41"/>
        <v>50</v>
      </c>
      <c r="F839" s="18"/>
      <c r="G839" s="18"/>
      <c r="H839" s="18"/>
      <c r="I839" s="18"/>
      <c r="J839" s="18"/>
      <c r="K839" s="18"/>
      <c r="L839" s="18"/>
      <c r="M839" s="18"/>
      <c r="N839" s="18"/>
      <c r="O839" s="18"/>
    </row>
    <row r="840" spans="1:15" x14ac:dyDescent="0.25">
      <c r="A840" s="7" t="s">
        <v>99</v>
      </c>
      <c r="B840" s="19">
        <f t="shared" si="42"/>
        <v>1031200</v>
      </c>
      <c r="C840" s="19">
        <f t="shared" si="43"/>
        <v>1031250</v>
      </c>
      <c r="D840" s="18">
        <f t="shared" si="41"/>
        <v>50</v>
      </c>
      <c r="F840" s="18"/>
      <c r="G840" s="18"/>
      <c r="H840" s="18"/>
      <c r="I840" s="18"/>
      <c r="J840" s="18"/>
      <c r="K840" s="18"/>
      <c r="L840" s="18"/>
      <c r="M840" s="18"/>
      <c r="N840" s="18"/>
      <c r="O840" s="18"/>
    </row>
    <row r="841" spans="1:15" x14ac:dyDescent="0.25">
      <c r="A841" s="7" t="s">
        <v>99</v>
      </c>
      <c r="B841" s="19">
        <f t="shared" si="42"/>
        <v>1031250</v>
      </c>
      <c r="C841" s="19">
        <f t="shared" si="43"/>
        <v>1031300</v>
      </c>
      <c r="D841" s="18">
        <f t="shared" si="41"/>
        <v>50</v>
      </c>
      <c r="F841" s="18"/>
      <c r="G841" s="18"/>
      <c r="H841" s="18"/>
      <c r="I841" s="18"/>
      <c r="J841" s="18"/>
      <c r="K841" s="18"/>
      <c r="L841" s="18"/>
      <c r="M841" s="18"/>
      <c r="N841" s="18"/>
      <c r="O841" s="18"/>
    </row>
    <row r="842" spans="1:15" x14ac:dyDescent="0.25">
      <c r="A842" s="7" t="s">
        <v>99</v>
      </c>
      <c r="B842" s="19">
        <f t="shared" si="42"/>
        <v>1031300</v>
      </c>
      <c r="C842" s="19">
        <f t="shared" si="43"/>
        <v>1031350</v>
      </c>
      <c r="D842" s="18">
        <f t="shared" si="41"/>
        <v>50</v>
      </c>
      <c r="F842" s="18"/>
      <c r="G842" s="18"/>
      <c r="H842" s="18"/>
      <c r="I842" s="18"/>
      <c r="J842" s="18"/>
      <c r="K842" s="18"/>
      <c r="L842" s="18"/>
      <c r="M842" s="18"/>
      <c r="N842" s="18"/>
      <c r="O842" s="18"/>
    </row>
    <row r="843" spans="1:15" x14ac:dyDescent="0.25">
      <c r="A843" s="7" t="s">
        <v>99</v>
      </c>
      <c r="B843" s="19">
        <f t="shared" si="42"/>
        <v>1031350</v>
      </c>
      <c r="C843" s="19">
        <f t="shared" si="43"/>
        <v>1031400</v>
      </c>
      <c r="D843" s="18">
        <f t="shared" si="41"/>
        <v>50</v>
      </c>
      <c r="F843" s="18"/>
      <c r="G843" s="18"/>
      <c r="H843" s="18"/>
      <c r="I843" s="18"/>
      <c r="J843" s="18"/>
      <c r="K843" s="18"/>
      <c r="L843" s="18"/>
      <c r="M843" s="18"/>
      <c r="N843" s="18"/>
      <c r="O843" s="18"/>
    </row>
    <row r="844" spans="1:15" x14ac:dyDescent="0.25">
      <c r="A844" s="7" t="s">
        <v>99</v>
      </c>
      <c r="B844" s="19">
        <f t="shared" si="42"/>
        <v>1031400</v>
      </c>
      <c r="C844" s="19">
        <f t="shared" si="43"/>
        <v>1031450</v>
      </c>
      <c r="D844" s="18">
        <f t="shared" si="41"/>
        <v>50</v>
      </c>
      <c r="F844" s="18"/>
      <c r="G844" s="18"/>
      <c r="H844" s="18"/>
      <c r="I844" s="18"/>
      <c r="J844" s="18"/>
      <c r="K844" s="18"/>
      <c r="L844" s="18"/>
      <c r="M844" s="18"/>
      <c r="N844" s="18"/>
      <c r="O844" s="18"/>
    </row>
    <row r="845" spans="1:15" x14ac:dyDescent="0.25">
      <c r="A845" s="7" t="s">
        <v>99</v>
      </c>
      <c r="B845" s="19">
        <f t="shared" si="42"/>
        <v>1031450</v>
      </c>
      <c r="C845" s="19">
        <f t="shared" si="43"/>
        <v>1031500</v>
      </c>
      <c r="D845" s="18">
        <f t="shared" si="41"/>
        <v>50</v>
      </c>
      <c r="F845" s="18"/>
      <c r="G845" s="18"/>
      <c r="H845" s="18"/>
      <c r="I845" s="18"/>
      <c r="J845" s="18"/>
      <c r="K845" s="18"/>
      <c r="L845" s="18"/>
      <c r="M845" s="18"/>
      <c r="N845" s="18"/>
      <c r="O845" s="18"/>
    </row>
    <row r="846" spans="1:15" x14ac:dyDescent="0.25">
      <c r="A846" s="7" t="s">
        <v>99</v>
      </c>
      <c r="B846" s="19">
        <f t="shared" si="42"/>
        <v>1031500</v>
      </c>
      <c r="C846" s="19">
        <f t="shared" si="43"/>
        <v>1031550</v>
      </c>
      <c r="D846" s="18">
        <f t="shared" si="41"/>
        <v>50</v>
      </c>
      <c r="F846" s="18"/>
      <c r="G846" s="18"/>
      <c r="H846" s="18"/>
      <c r="I846" s="18"/>
      <c r="J846" s="18"/>
      <c r="K846" s="18"/>
      <c r="L846" s="18"/>
      <c r="M846" s="18"/>
      <c r="N846" s="18"/>
      <c r="O846" s="18"/>
    </row>
    <row r="847" spans="1:15" x14ac:dyDescent="0.25">
      <c r="A847" s="7" t="s">
        <v>99</v>
      </c>
      <c r="B847" s="19">
        <f t="shared" si="42"/>
        <v>1031550</v>
      </c>
      <c r="C847" s="19">
        <f t="shared" si="43"/>
        <v>1031600</v>
      </c>
      <c r="D847" s="18">
        <f t="shared" si="41"/>
        <v>50</v>
      </c>
      <c r="F847" s="18"/>
      <c r="G847" s="18"/>
      <c r="H847" s="18"/>
      <c r="I847" s="18"/>
      <c r="J847" s="18"/>
      <c r="K847" s="18"/>
      <c r="L847" s="18"/>
      <c r="M847" s="18"/>
      <c r="N847" s="18"/>
      <c r="O847" s="18"/>
    </row>
    <row r="848" spans="1:15" x14ac:dyDescent="0.25">
      <c r="A848" s="7" t="s">
        <v>99</v>
      </c>
      <c r="B848" s="19">
        <f t="shared" si="42"/>
        <v>1031600</v>
      </c>
      <c r="C848" s="19">
        <f t="shared" si="43"/>
        <v>1031650</v>
      </c>
      <c r="D848" s="18">
        <f t="shared" si="41"/>
        <v>50</v>
      </c>
      <c r="F848" s="18"/>
      <c r="G848" s="18"/>
      <c r="H848" s="18"/>
      <c r="I848" s="18"/>
      <c r="J848" s="18"/>
      <c r="K848" s="18"/>
      <c r="L848" s="18"/>
      <c r="M848" s="18"/>
      <c r="N848" s="18"/>
      <c r="O848" s="18"/>
    </row>
    <row r="849" spans="1:15" x14ac:dyDescent="0.25">
      <c r="A849" s="7" t="s">
        <v>99</v>
      </c>
      <c r="B849" s="19">
        <f t="shared" si="42"/>
        <v>1031650</v>
      </c>
      <c r="C849" s="19">
        <f t="shared" si="43"/>
        <v>1031700</v>
      </c>
      <c r="D849" s="18">
        <f t="shared" si="41"/>
        <v>50</v>
      </c>
      <c r="F849" s="18"/>
      <c r="G849" s="18"/>
      <c r="H849" s="18"/>
      <c r="I849" s="18"/>
      <c r="J849" s="18"/>
      <c r="K849" s="18"/>
      <c r="L849" s="18"/>
      <c r="M849" s="18"/>
      <c r="N849" s="18"/>
      <c r="O849" s="18"/>
    </row>
    <row r="850" spans="1:15" x14ac:dyDescent="0.25">
      <c r="A850" s="7" t="s">
        <v>99</v>
      </c>
      <c r="B850" s="19">
        <f t="shared" si="42"/>
        <v>1031700</v>
      </c>
      <c r="C850" s="19">
        <f t="shared" si="43"/>
        <v>1031750</v>
      </c>
      <c r="D850" s="18">
        <f t="shared" si="41"/>
        <v>50</v>
      </c>
      <c r="F850" s="18"/>
      <c r="G850" s="18"/>
      <c r="H850" s="18"/>
      <c r="I850" s="18"/>
      <c r="J850" s="18"/>
      <c r="K850" s="18"/>
      <c r="L850" s="18"/>
      <c r="M850" s="18"/>
      <c r="N850" s="18"/>
      <c r="O850" s="18"/>
    </row>
    <row r="851" spans="1:15" x14ac:dyDescent="0.25">
      <c r="A851" s="7" t="s">
        <v>99</v>
      </c>
      <c r="B851" s="19">
        <f t="shared" si="42"/>
        <v>1031750</v>
      </c>
      <c r="C851" s="19">
        <f t="shared" si="43"/>
        <v>1031800</v>
      </c>
      <c r="D851" s="18">
        <f t="shared" si="41"/>
        <v>50</v>
      </c>
      <c r="F851" s="18"/>
      <c r="G851" s="18"/>
      <c r="H851" s="18"/>
      <c r="I851" s="18"/>
      <c r="J851" s="18"/>
      <c r="K851" s="18"/>
      <c r="L851" s="18"/>
      <c r="M851" s="18"/>
      <c r="N851" s="18"/>
      <c r="O851" s="18"/>
    </row>
    <row r="852" spans="1:15" x14ac:dyDescent="0.25">
      <c r="A852" s="7" t="s">
        <v>99</v>
      </c>
      <c r="B852" s="19">
        <f t="shared" si="42"/>
        <v>1031800</v>
      </c>
      <c r="C852" s="19">
        <f t="shared" si="43"/>
        <v>1031850</v>
      </c>
      <c r="D852" s="18">
        <f t="shared" si="41"/>
        <v>50</v>
      </c>
      <c r="F852" s="18"/>
      <c r="G852" s="18"/>
      <c r="H852" s="18"/>
      <c r="I852" s="18"/>
      <c r="J852" s="18"/>
      <c r="K852" s="18"/>
      <c r="L852" s="18"/>
      <c r="M852" s="18"/>
      <c r="N852" s="18"/>
      <c r="O852" s="18"/>
    </row>
    <row r="853" spans="1:15" x14ac:dyDescent="0.25">
      <c r="A853" s="7" t="s">
        <v>99</v>
      </c>
      <c r="B853" s="19">
        <f t="shared" si="42"/>
        <v>1031850</v>
      </c>
      <c r="C853" s="19">
        <f t="shared" si="43"/>
        <v>1031900</v>
      </c>
      <c r="D853" s="18">
        <f t="shared" ref="D853:D916" si="44">C853-B853</f>
        <v>50</v>
      </c>
      <c r="F853" s="18"/>
      <c r="G853" s="18"/>
      <c r="H853" s="18"/>
      <c r="I853" s="18"/>
      <c r="J853" s="18"/>
      <c r="K853" s="18"/>
      <c r="L853" s="18"/>
      <c r="M853" s="18"/>
      <c r="N853" s="18"/>
      <c r="O853" s="18"/>
    </row>
    <row r="854" spans="1:15" x14ac:dyDescent="0.25">
      <c r="A854" s="7" t="s">
        <v>99</v>
      </c>
      <c r="B854" s="19">
        <f t="shared" si="42"/>
        <v>1031900</v>
      </c>
      <c r="C854" s="19">
        <f t="shared" si="43"/>
        <v>1031950</v>
      </c>
      <c r="D854" s="18">
        <f t="shared" si="44"/>
        <v>50</v>
      </c>
      <c r="F854" s="18"/>
      <c r="G854" s="18"/>
      <c r="H854" s="18"/>
      <c r="I854" s="18"/>
      <c r="J854" s="18"/>
      <c r="K854" s="18"/>
      <c r="L854" s="18"/>
      <c r="M854" s="18"/>
      <c r="N854" s="18"/>
      <c r="O854" s="18"/>
    </row>
    <row r="855" spans="1:15" x14ac:dyDescent="0.25">
      <c r="A855" s="7" t="s">
        <v>99</v>
      </c>
      <c r="B855" s="19">
        <f t="shared" ref="B855:B918" si="45">C854</f>
        <v>1031950</v>
      </c>
      <c r="C855" s="19">
        <f t="shared" ref="C855:C918" si="46">C854+50</f>
        <v>1032000</v>
      </c>
      <c r="D855" s="18">
        <f t="shared" si="44"/>
        <v>50</v>
      </c>
      <c r="F855" s="18"/>
      <c r="G855" s="18"/>
      <c r="H855" s="18"/>
      <c r="I855" s="18"/>
      <c r="J855" s="18"/>
      <c r="K855" s="18"/>
      <c r="L855" s="18"/>
      <c r="M855" s="18"/>
      <c r="N855" s="18"/>
      <c r="O855" s="18"/>
    </row>
    <row r="856" spans="1:15" x14ac:dyDescent="0.25">
      <c r="A856" s="7" t="s">
        <v>99</v>
      </c>
      <c r="B856" s="19">
        <f t="shared" si="45"/>
        <v>1032000</v>
      </c>
      <c r="C856" s="19">
        <f t="shared" si="46"/>
        <v>1032050</v>
      </c>
      <c r="D856" s="18">
        <f t="shared" si="44"/>
        <v>50</v>
      </c>
      <c r="F856" s="18"/>
      <c r="G856" s="18"/>
      <c r="H856" s="18"/>
      <c r="I856" s="18"/>
      <c r="J856" s="18"/>
      <c r="K856" s="18"/>
      <c r="L856" s="18"/>
      <c r="M856" s="18"/>
      <c r="N856" s="18"/>
      <c r="O856" s="18"/>
    </row>
    <row r="857" spans="1:15" x14ac:dyDescent="0.25">
      <c r="A857" s="7" t="s">
        <v>99</v>
      </c>
      <c r="B857" s="19">
        <f t="shared" si="45"/>
        <v>1032050</v>
      </c>
      <c r="C857" s="19">
        <f t="shared" si="46"/>
        <v>1032100</v>
      </c>
      <c r="D857" s="18">
        <f t="shared" si="44"/>
        <v>50</v>
      </c>
      <c r="F857" s="18"/>
      <c r="G857" s="18"/>
      <c r="H857" s="18"/>
      <c r="I857" s="18"/>
      <c r="J857" s="18"/>
      <c r="K857" s="18"/>
      <c r="L857" s="18"/>
      <c r="M857" s="18"/>
      <c r="N857" s="18"/>
      <c r="O857" s="18"/>
    </row>
    <row r="858" spans="1:15" x14ac:dyDescent="0.25">
      <c r="A858" s="7" t="s">
        <v>99</v>
      </c>
      <c r="B858" s="19">
        <f t="shared" si="45"/>
        <v>1032100</v>
      </c>
      <c r="C858" s="19">
        <f t="shared" si="46"/>
        <v>1032150</v>
      </c>
      <c r="D858" s="18">
        <f t="shared" si="44"/>
        <v>50</v>
      </c>
      <c r="F858" s="18"/>
      <c r="G858" s="18"/>
      <c r="H858" s="18"/>
      <c r="I858" s="18"/>
      <c r="J858" s="18"/>
      <c r="K858" s="18"/>
      <c r="L858" s="18"/>
      <c r="M858" s="18"/>
      <c r="N858" s="18"/>
      <c r="O858" s="18"/>
    </row>
    <row r="859" spans="1:15" x14ac:dyDescent="0.25">
      <c r="A859" s="7" t="s">
        <v>99</v>
      </c>
      <c r="B859" s="19">
        <f t="shared" si="45"/>
        <v>1032150</v>
      </c>
      <c r="C859" s="19">
        <f t="shared" si="46"/>
        <v>1032200</v>
      </c>
      <c r="D859" s="18">
        <f t="shared" si="44"/>
        <v>50</v>
      </c>
      <c r="F859" s="18"/>
      <c r="G859" s="18"/>
      <c r="H859" s="18"/>
      <c r="I859" s="18"/>
      <c r="J859" s="18"/>
      <c r="K859" s="18"/>
      <c r="L859" s="18"/>
      <c r="M859" s="18"/>
      <c r="N859" s="18"/>
      <c r="O859" s="18"/>
    </row>
    <row r="860" spans="1:15" x14ac:dyDescent="0.25">
      <c r="A860" s="7" t="s">
        <v>99</v>
      </c>
      <c r="B860" s="19">
        <f t="shared" si="45"/>
        <v>1032200</v>
      </c>
      <c r="C860" s="19">
        <f t="shared" si="46"/>
        <v>1032250</v>
      </c>
      <c r="D860" s="18">
        <f t="shared" si="44"/>
        <v>50</v>
      </c>
      <c r="F860" s="18"/>
      <c r="G860" s="18"/>
      <c r="H860" s="18"/>
      <c r="I860" s="18"/>
      <c r="J860" s="18"/>
      <c r="K860" s="18"/>
      <c r="L860" s="18"/>
      <c r="M860" s="18"/>
      <c r="N860" s="18"/>
      <c r="O860" s="18"/>
    </row>
    <row r="861" spans="1:15" x14ac:dyDescent="0.25">
      <c r="A861" s="7" t="s">
        <v>99</v>
      </c>
      <c r="B861" s="19">
        <f t="shared" si="45"/>
        <v>1032250</v>
      </c>
      <c r="C861" s="19">
        <f t="shared" si="46"/>
        <v>1032300</v>
      </c>
      <c r="D861" s="18">
        <f t="shared" si="44"/>
        <v>50</v>
      </c>
      <c r="F861" s="18"/>
      <c r="G861" s="18"/>
      <c r="H861" s="18"/>
      <c r="I861" s="18"/>
      <c r="J861" s="18"/>
      <c r="K861" s="18"/>
      <c r="L861" s="18"/>
      <c r="M861" s="18"/>
      <c r="N861" s="18"/>
      <c r="O861" s="18"/>
    </row>
    <row r="862" spans="1:15" x14ac:dyDescent="0.25">
      <c r="A862" s="7" t="s">
        <v>99</v>
      </c>
      <c r="B862" s="19">
        <f t="shared" si="45"/>
        <v>1032300</v>
      </c>
      <c r="C862" s="19">
        <f t="shared" si="46"/>
        <v>1032350</v>
      </c>
      <c r="D862" s="18">
        <f t="shared" si="44"/>
        <v>50</v>
      </c>
      <c r="F862" s="18"/>
      <c r="G862" s="18"/>
      <c r="H862" s="18"/>
      <c r="I862" s="18"/>
      <c r="J862" s="18"/>
      <c r="K862" s="18"/>
      <c r="L862" s="18"/>
      <c r="M862" s="18"/>
      <c r="N862" s="18"/>
      <c r="O862" s="18"/>
    </row>
    <row r="863" spans="1:15" x14ac:dyDescent="0.25">
      <c r="A863" s="7" t="s">
        <v>99</v>
      </c>
      <c r="B863" s="19">
        <f t="shared" si="45"/>
        <v>1032350</v>
      </c>
      <c r="C863" s="19">
        <f t="shared" si="46"/>
        <v>1032400</v>
      </c>
      <c r="D863" s="18">
        <f t="shared" si="44"/>
        <v>50</v>
      </c>
      <c r="F863" s="18"/>
      <c r="G863" s="18"/>
      <c r="H863" s="18"/>
      <c r="I863" s="18"/>
      <c r="J863" s="18"/>
      <c r="K863" s="18"/>
      <c r="L863" s="18"/>
      <c r="M863" s="18"/>
      <c r="N863" s="18"/>
      <c r="O863" s="18"/>
    </row>
    <row r="864" spans="1:15" x14ac:dyDescent="0.25">
      <c r="A864" s="7" t="s">
        <v>99</v>
      </c>
      <c r="B864" s="19">
        <f t="shared" si="45"/>
        <v>1032400</v>
      </c>
      <c r="C864" s="19">
        <f t="shared" si="46"/>
        <v>1032450</v>
      </c>
      <c r="D864" s="18">
        <f t="shared" si="44"/>
        <v>50</v>
      </c>
      <c r="F864" s="18"/>
      <c r="G864" s="18"/>
      <c r="H864" s="18"/>
      <c r="I864" s="18"/>
      <c r="J864" s="18"/>
      <c r="K864" s="18"/>
      <c r="L864" s="18"/>
      <c r="M864" s="18"/>
      <c r="N864" s="18"/>
      <c r="O864" s="18"/>
    </row>
    <row r="865" spans="1:15" x14ac:dyDescent="0.25">
      <c r="A865" s="7" t="s">
        <v>99</v>
      </c>
      <c r="B865" s="19">
        <f t="shared" si="45"/>
        <v>1032450</v>
      </c>
      <c r="C865" s="19">
        <f t="shared" si="46"/>
        <v>1032500</v>
      </c>
      <c r="D865" s="18">
        <f t="shared" si="44"/>
        <v>50</v>
      </c>
      <c r="F865" s="18"/>
      <c r="G865" s="18"/>
      <c r="H865" s="18"/>
      <c r="I865" s="18"/>
      <c r="J865" s="18"/>
      <c r="K865" s="18"/>
      <c r="L865" s="18"/>
      <c r="M865" s="18"/>
      <c r="N865" s="18"/>
      <c r="O865" s="18"/>
    </row>
    <row r="866" spans="1:15" x14ac:dyDescent="0.25">
      <c r="A866" s="7" t="s">
        <v>99</v>
      </c>
      <c r="B866" s="19">
        <f t="shared" si="45"/>
        <v>1032500</v>
      </c>
      <c r="C866" s="19">
        <f t="shared" si="46"/>
        <v>1032550</v>
      </c>
      <c r="D866" s="18">
        <f t="shared" si="44"/>
        <v>50</v>
      </c>
      <c r="F866" s="18"/>
      <c r="G866" s="18"/>
      <c r="H866" s="18"/>
      <c r="I866" s="18"/>
      <c r="J866" s="18"/>
      <c r="K866" s="18"/>
      <c r="L866" s="18"/>
      <c r="M866" s="18"/>
      <c r="N866" s="18"/>
      <c r="O866" s="18"/>
    </row>
    <row r="867" spans="1:15" x14ac:dyDescent="0.25">
      <c r="A867" s="7" t="s">
        <v>99</v>
      </c>
      <c r="B867" s="19">
        <f t="shared" si="45"/>
        <v>1032550</v>
      </c>
      <c r="C867" s="19">
        <f t="shared" si="46"/>
        <v>1032600</v>
      </c>
      <c r="D867" s="18">
        <f t="shared" si="44"/>
        <v>50</v>
      </c>
      <c r="F867" s="18"/>
      <c r="G867" s="18"/>
      <c r="H867" s="18"/>
      <c r="I867" s="18"/>
      <c r="J867" s="18"/>
      <c r="K867" s="18"/>
      <c r="L867" s="18"/>
      <c r="M867" s="18"/>
      <c r="N867" s="18"/>
      <c r="O867" s="18"/>
    </row>
    <row r="868" spans="1:15" x14ac:dyDescent="0.25">
      <c r="A868" s="7" t="s">
        <v>99</v>
      </c>
      <c r="B868" s="19">
        <f t="shared" si="45"/>
        <v>1032600</v>
      </c>
      <c r="C868" s="19">
        <f t="shared" si="46"/>
        <v>1032650</v>
      </c>
      <c r="D868" s="18">
        <f t="shared" si="44"/>
        <v>50</v>
      </c>
      <c r="F868" s="18"/>
      <c r="G868" s="18"/>
      <c r="H868" s="18"/>
      <c r="I868" s="18"/>
      <c r="J868" s="18"/>
      <c r="K868" s="18"/>
      <c r="L868" s="18"/>
      <c r="M868" s="18"/>
      <c r="N868" s="18"/>
      <c r="O868" s="18"/>
    </row>
    <row r="869" spans="1:15" x14ac:dyDescent="0.25">
      <c r="A869" s="7" t="s">
        <v>99</v>
      </c>
      <c r="B869" s="19">
        <f t="shared" si="45"/>
        <v>1032650</v>
      </c>
      <c r="C869" s="19">
        <f t="shared" si="46"/>
        <v>1032700</v>
      </c>
      <c r="D869" s="18">
        <f t="shared" si="44"/>
        <v>50</v>
      </c>
      <c r="F869" s="18"/>
      <c r="G869" s="18"/>
      <c r="H869" s="18"/>
      <c r="I869" s="18"/>
      <c r="J869" s="18"/>
      <c r="K869" s="18"/>
      <c r="L869" s="18"/>
      <c r="M869" s="18"/>
      <c r="N869" s="18"/>
      <c r="O869" s="18"/>
    </row>
    <row r="870" spans="1:15" x14ac:dyDescent="0.25">
      <c r="A870" s="7" t="s">
        <v>99</v>
      </c>
      <c r="B870" s="19">
        <f t="shared" si="45"/>
        <v>1032700</v>
      </c>
      <c r="C870" s="19">
        <f t="shared" si="46"/>
        <v>1032750</v>
      </c>
      <c r="D870" s="18">
        <f t="shared" si="44"/>
        <v>50</v>
      </c>
      <c r="F870" s="18"/>
      <c r="G870" s="18"/>
      <c r="H870" s="18"/>
      <c r="I870" s="18"/>
      <c r="J870" s="18"/>
      <c r="K870" s="18"/>
      <c r="L870" s="18"/>
      <c r="M870" s="18"/>
      <c r="N870" s="18"/>
      <c r="O870" s="18"/>
    </row>
    <row r="871" spans="1:15" x14ac:dyDescent="0.25">
      <c r="A871" s="7" t="s">
        <v>99</v>
      </c>
      <c r="B871" s="19">
        <f t="shared" si="45"/>
        <v>1032750</v>
      </c>
      <c r="C871" s="19">
        <f t="shared" si="46"/>
        <v>1032800</v>
      </c>
      <c r="D871" s="18">
        <f t="shared" si="44"/>
        <v>50</v>
      </c>
      <c r="F871" s="18"/>
      <c r="G871" s="18"/>
      <c r="H871" s="18"/>
      <c r="I871" s="18"/>
      <c r="J871" s="18"/>
      <c r="K871" s="18"/>
      <c r="L871" s="18"/>
      <c r="M871" s="18"/>
      <c r="N871" s="18"/>
      <c r="O871" s="18"/>
    </row>
    <row r="872" spans="1:15" x14ac:dyDescent="0.25">
      <c r="A872" s="7" t="s">
        <v>99</v>
      </c>
      <c r="B872" s="19">
        <f t="shared" si="45"/>
        <v>1032800</v>
      </c>
      <c r="C872" s="19">
        <f t="shared" si="46"/>
        <v>1032850</v>
      </c>
      <c r="D872" s="18">
        <f t="shared" si="44"/>
        <v>50</v>
      </c>
      <c r="F872" s="18"/>
      <c r="G872" s="18"/>
      <c r="H872" s="18"/>
      <c r="I872" s="18"/>
      <c r="J872" s="18"/>
      <c r="K872" s="18"/>
      <c r="L872" s="18"/>
      <c r="M872" s="18"/>
      <c r="N872" s="18"/>
      <c r="O872" s="18"/>
    </row>
    <row r="873" spans="1:15" x14ac:dyDescent="0.25">
      <c r="A873" s="7" t="s">
        <v>99</v>
      </c>
      <c r="B873" s="19">
        <f t="shared" si="45"/>
        <v>1032850</v>
      </c>
      <c r="C873" s="19">
        <f t="shared" si="46"/>
        <v>1032900</v>
      </c>
      <c r="D873" s="18">
        <f t="shared" si="44"/>
        <v>50</v>
      </c>
      <c r="F873" s="18"/>
      <c r="G873" s="18"/>
      <c r="H873" s="18"/>
      <c r="I873" s="18"/>
      <c r="J873" s="18"/>
      <c r="K873" s="18"/>
      <c r="L873" s="18"/>
      <c r="M873" s="18"/>
      <c r="N873" s="18"/>
      <c r="O873" s="18"/>
    </row>
    <row r="874" spans="1:15" x14ac:dyDescent="0.25">
      <c r="A874" s="7" t="s">
        <v>99</v>
      </c>
      <c r="B874" s="19">
        <f t="shared" si="45"/>
        <v>1032900</v>
      </c>
      <c r="C874" s="19">
        <f t="shared" si="46"/>
        <v>1032950</v>
      </c>
      <c r="D874" s="18">
        <f t="shared" si="44"/>
        <v>50</v>
      </c>
      <c r="F874" s="18"/>
      <c r="G874" s="18"/>
      <c r="H874" s="18"/>
      <c r="I874" s="18"/>
      <c r="J874" s="18"/>
      <c r="K874" s="18"/>
      <c r="L874" s="18"/>
      <c r="M874" s="18"/>
      <c r="N874" s="18"/>
      <c r="O874" s="18"/>
    </row>
    <row r="875" spans="1:15" x14ac:dyDescent="0.25">
      <c r="A875" s="7" t="s">
        <v>99</v>
      </c>
      <c r="B875" s="19">
        <f t="shared" si="45"/>
        <v>1032950</v>
      </c>
      <c r="C875" s="19">
        <f t="shared" si="46"/>
        <v>1033000</v>
      </c>
      <c r="D875" s="18">
        <f t="shared" si="44"/>
        <v>50</v>
      </c>
      <c r="F875" s="18"/>
      <c r="G875" s="18"/>
      <c r="H875" s="18"/>
      <c r="I875" s="18"/>
      <c r="J875" s="18"/>
      <c r="K875" s="18"/>
      <c r="L875" s="18"/>
      <c r="M875" s="18"/>
      <c r="N875" s="18"/>
      <c r="O875" s="18"/>
    </row>
    <row r="876" spans="1:15" x14ac:dyDescent="0.25">
      <c r="A876" s="7" t="s">
        <v>99</v>
      </c>
      <c r="B876" s="19">
        <f t="shared" si="45"/>
        <v>1033000</v>
      </c>
      <c r="C876" s="19">
        <f t="shared" si="46"/>
        <v>1033050</v>
      </c>
      <c r="D876" s="18">
        <f t="shared" si="44"/>
        <v>50</v>
      </c>
      <c r="F876" s="18"/>
      <c r="G876" s="18"/>
      <c r="H876" s="18"/>
      <c r="I876" s="18"/>
      <c r="J876" s="18"/>
      <c r="K876" s="18"/>
      <c r="L876" s="18"/>
      <c r="M876" s="18"/>
      <c r="N876" s="18"/>
      <c r="O876" s="18"/>
    </row>
    <row r="877" spans="1:15" x14ac:dyDescent="0.25">
      <c r="A877" s="7" t="s">
        <v>99</v>
      </c>
      <c r="B877" s="19">
        <f t="shared" si="45"/>
        <v>1033050</v>
      </c>
      <c r="C877" s="19">
        <f t="shared" si="46"/>
        <v>1033100</v>
      </c>
      <c r="D877" s="18">
        <f t="shared" si="44"/>
        <v>50</v>
      </c>
      <c r="F877" s="18"/>
      <c r="G877" s="18"/>
      <c r="H877" s="18"/>
      <c r="I877" s="18"/>
      <c r="J877" s="18"/>
      <c r="K877" s="18"/>
      <c r="L877" s="18"/>
      <c r="M877" s="18"/>
      <c r="N877" s="18"/>
      <c r="O877" s="18"/>
    </row>
    <row r="878" spans="1:15" x14ac:dyDescent="0.25">
      <c r="A878" s="7" t="s">
        <v>99</v>
      </c>
      <c r="B878" s="19">
        <f t="shared" si="45"/>
        <v>1033100</v>
      </c>
      <c r="C878" s="19">
        <f t="shared" si="46"/>
        <v>1033150</v>
      </c>
      <c r="D878" s="18">
        <f t="shared" si="44"/>
        <v>50</v>
      </c>
      <c r="F878" s="18"/>
      <c r="G878" s="18"/>
      <c r="H878" s="18"/>
      <c r="I878" s="18"/>
      <c r="J878" s="18"/>
      <c r="K878" s="18"/>
      <c r="L878" s="18"/>
      <c r="M878" s="18"/>
      <c r="N878" s="18"/>
      <c r="O878" s="18"/>
    </row>
    <row r="879" spans="1:15" x14ac:dyDescent="0.25">
      <c r="A879" s="7" t="s">
        <v>99</v>
      </c>
      <c r="B879" s="19">
        <f t="shared" si="45"/>
        <v>1033150</v>
      </c>
      <c r="C879" s="19">
        <f t="shared" si="46"/>
        <v>1033200</v>
      </c>
      <c r="D879" s="18">
        <f t="shared" si="44"/>
        <v>50</v>
      </c>
      <c r="F879" s="18"/>
      <c r="G879" s="18"/>
      <c r="H879" s="18"/>
      <c r="I879" s="18"/>
      <c r="J879" s="18"/>
      <c r="K879" s="18"/>
      <c r="L879" s="18"/>
      <c r="M879" s="18"/>
      <c r="N879" s="18"/>
      <c r="O879" s="18"/>
    </row>
    <row r="880" spans="1:15" x14ac:dyDescent="0.25">
      <c r="A880" s="7" t="s">
        <v>99</v>
      </c>
      <c r="B880" s="19">
        <f t="shared" si="45"/>
        <v>1033200</v>
      </c>
      <c r="C880" s="19">
        <f t="shared" si="46"/>
        <v>1033250</v>
      </c>
      <c r="D880" s="18">
        <f t="shared" si="44"/>
        <v>50</v>
      </c>
      <c r="F880" s="18"/>
      <c r="G880" s="18"/>
      <c r="H880" s="18"/>
      <c r="I880" s="18"/>
      <c r="J880" s="18"/>
      <c r="K880" s="18"/>
      <c r="L880" s="18"/>
      <c r="M880" s="18"/>
      <c r="N880" s="18"/>
      <c r="O880" s="18"/>
    </row>
    <row r="881" spans="1:15" x14ac:dyDescent="0.25">
      <c r="A881" s="7" t="s">
        <v>99</v>
      </c>
      <c r="B881" s="19">
        <f t="shared" si="45"/>
        <v>1033250</v>
      </c>
      <c r="C881" s="19">
        <f t="shared" si="46"/>
        <v>1033300</v>
      </c>
      <c r="D881" s="18">
        <f t="shared" si="44"/>
        <v>50</v>
      </c>
      <c r="F881" s="18"/>
      <c r="G881" s="18"/>
      <c r="H881" s="18"/>
      <c r="I881" s="18"/>
      <c r="J881" s="18"/>
      <c r="K881" s="18"/>
      <c r="L881" s="18"/>
      <c r="M881" s="18"/>
      <c r="N881" s="18"/>
      <c r="O881" s="18"/>
    </row>
    <row r="882" spans="1:15" x14ac:dyDescent="0.25">
      <c r="A882" s="7" t="s">
        <v>99</v>
      </c>
      <c r="B882" s="19">
        <f t="shared" si="45"/>
        <v>1033300</v>
      </c>
      <c r="C882" s="19">
        <f t="shared" si="46"/>
        <v>1033350</v>
      </c>
      <c r="D882" s="18">
        <f t="shared" si="44"/>
        <v>50</v>
      </c>
      <c r="F882" s="18"/>
      <c r="G882" s="18"/>
      <c r="H882" s="18"/>
      <c r="I882" s="18"/>
      <c r="J882" s="18"/>
      <c r="K882" s="18"/>
      <c r="L882" s="18"/>
      <c r="M882" s="18"/>
      <c r="N882" s="18"/>
      <c r="O882" s="18"/>
    </row>
    <row r="883" spans="1:15" x14ac:dyDescent="0.25">
      <c r="A883" s="7" t="s">
        <v>99</v>
      </c>
      <c r="B883" s="19">
        <f t="shared" si="45"/>
        <v>1033350</v>
      </c>
      <c r="C883" s="19">
        <f t="shared" si="46"/>
        <v>1033400</v>
      </c>
      <c r="D883" s="18">
        <f t="shared" si="44"/>
        <v>50</v>
      </c>
      <c r="F883" s="18"/>
      <c r="G883" s="18"/>
      <c r="H883" s="18"/>
      <c r="I883" s="18"/>
      <c r="J883" s="18"/>
      <c r="K883" s="18"/>
      <c r="L883" s="18"/>
      <c r="M883" s="18"/>
      <c r="N883" s="18"/>
      <c r="O883" s="18"/>
    </row>
    <row r="884" spans="1:15" x14ac:dyDescent="0.25">
      <c r="A884" s="7" t="s">
        <v>99</v>
      </c>
      <c r="B884" s="19">
        <f t="shared" si="45"/>
        <v>1033400</v>
      </c>
      <c r="C884" s="19">
        <f t="shared" si="46"/>
        <v>1033450</v>
      </c>
      <c r="D884" s="18">
        <f t="shared" si="44"/>
        <v>50</v>
      </c>
      <c r="F884" s="18"/>
      <c r="G884" s="18"/>
      <c r="H884" s="18"/>
      <c r="I884" s="18"/>
      <c r="J884" s="18"/>
      <c r="K884" s="18"/>
      <c r="L884" s="18"/>
      <c r="M884" s="18"/>
      <c r="N884" s="18"/>
      <c r="O884" s="18"/>
    </row>
    <row r="885" spans="1:15" x14ac:dyDescent="0.25">
      <c r="A885" s="7" t="s">
        <v>99</v>
      </c>
      <c r="B885" s="19">
        <f t="shared" si="45"/>
        <v>1033450</v>
      </c>
      <c r="C885" s="19">
        <f t="shared" si="46"/>
        <v>1033500</v>
      </c>
      <c r="D885" s="18">
        <f t="shared" si="44"/>
        <v>50</v>
      </c>
      <c r="F885" s="18"/>
      <c r="G885" s="18"/>
      <c r="H885" s="18"/>
      <c r="I885" s="18"/>
      <c r="J885" s="18"/>
      <c r="K885" s="18"/>
      <c r="L885" s="18"/>
      <c r="M885" s="18"/>
      <c r="N885" s="18"/>
      <c r="O885" s="18"/>
    </row>
    <row r="886" spans="1:15" x14ac:dyDescent="0.25">
      <c r="A886" s="7" t="s">
        <v>99</v>
      </c>
      <c r="B886" s="19">
        <f t="shared" si="45"/>
        <v>1033500</v>
      </c>
      <c r="C886" s="19">
        <f t="shared" si="46"/>
        <v>1033550</v>
      </c>
      <c r="D886" s="18">
        <f t="shared" si="44"/>
        <v>50</v>
      </c>
      <c r="F886" s="18"/>
      <c r="G886" s="18"/>
      <c r="H886" s="18"/>
      <c r="I886" s="18"/>
      <c r="J886" s="18"/>
      <c r="K886" s="18"/>
      <c r="L886" s="18"/>
      <c r="M886" s="18"/>
      <c r="N886" s="18"/>
      <c r="O886" s="18"/>
    </row>
    <row r="887" spans="1:15" x14ac:dyDescent="0.25">
      <c r="A887" s="7" t="s">
        <v>99</v>
      </c>
      <c r="B887" s="19">
        <f t="shared" si="45"/>
        <v>1033550</v>
      </c>
      <c r="C887" s="19">
        <f t="shared" si="46"/>
        <v>1033600</v>
      </c>
      <c r="D887" s="18">
        <f t="shared" si="44"/>
        <v>50</v>
      </c>
      <c r="F887" s="18"/>
      <c r="G887" s="18"/>
      <c r="H887" s="18"/>
      <c r="I887" s="18"/>
      <c r="J887" s="18"/>
      <c r="K887" s="18"/>
      <c r="L887" s="18"/>
      <c r="M887" s="18"/>
      <c r="N887" s="18"/>
      <c r="O887" s="18"/>
    </row>
    <row r="888" spans="1:15" x14ac:dyDescent="0.25">
      <c r="A888" s="7" t="s">
        <v>99</v>
      </c>
      <c r="B888" s="19">
        <f t="shared" si="45"/>
        <v>1033600</v>
      </c>
      <c r="C888" s="19">
        <f t="shared" si="46"/>
        <v>1033650</v>
      </c>
      <c r="D888" s="18">
        <f t="shared" si="44"/>
        <v>50</v>
      </c>
      <c r="F888" s="18"/>
      <c r="G888" s="18"/>
      <c r="H888" s="18"/>
      <c r="I888" s="18"/>
      <c r="J888" s="18"/>
      <c r="K888" s="18"/>
      <c r="L888" s="18"/>
      <c r="M888" s="18"/>
      <c r="N888" s="18"/>
      <c r="O888" s="18"/>
    </row>
    <row r="889" spans="1:15" x14ac:dyDescent="0.25">
      <c r="A889" s="7" t="s">
        <v>99</v>
      </c>
      <c r="B889" s="19">
        <f t="shared" si="45"/>
        <v>1033650</v>
      </c>
      <c r="C889" s="19">
        <f t="shared" si="46"/>
        <v>1033700</v>
      </c>
      <c r="D889" s="18">
        <f t="shared" si="44"/>
        <v>50</v>
      </c>
      <c r="F889" s="18"/>
      <c r="G889" s="18"/>
      <c r="H889" s="18"/>
      <c r="I889" s="18"/>
      <c r="J889" s="18"/>
      <c r="K889" s="18"/>
      <c r="L889" s="18"/>
      <c r="M889" s="18"/>
      <c r="N889" s="18"/>
      <c r="O889" s="18"/>
    </row>
    <row r="890" spans="1:15" x14ac:dyDescent="0.25">
      <c r="A890" s="7" t="s">
        <v>99</v>
      </c>
      <c r="B890" s="19">
        <f t="shared" si="45"/>
        <v>1033700</v>
      </c>
      <c r="C890" s="19">
        <f t="shared" si="46"/>
        <v>1033750</v>
      </c>
      <c r="D890" s="18">
        <f t="shared" si="44"/>
        <v>50</v>
      </c>
      <c r="F890" s="18"/>
      <c r="G890" s="18"/>
      <c r="H890" s="18"/>
      <c r="I890" s="18"/>
      <c r="J890" s="18"/>
      <c r="K890" s="18"/>
      <c r="L890" s="18"/>
      <c r="M890" s="18"/>
      <c r="N890" s="18"/>
      <c r="O890" s="18"/>
    </row>
    <row r="891" spans="1:15" x14ac:dyDescent="0.25">
      <c r="A891" s="7" t="s">
        <v>99</v>
      </c>
      <c r="B891" s="19">
        <f t="shared" si="45"/>
        <v>1033750</v>
      </c>
      <c r="C891" s="19">
        <f t="shared" si="46"/>
        <v>1033800</v>
      </c>
      <c r="D891" s="18">
        <f t="shared" si="44"/>
        <v>50</v>
      </c>
      <c r="F891" s="18"/>
      <c r="G891" s="18"/>
      <c r="H891" s="18"/>
      <c r="I891" s="18"/>
      <c r="J891" s="18"/>
      <c r="K891" s="18"/>
      <c r="L891" s="18"/>
      <c r="M891" s="18"/>
      <c r="N891" s="18"/>
      <c r="O891" s="18"/>
    </row>
    <row r="892" spans="1:15" x14ac:dyDescent="0.25">
      <c r="A892" s="7" t="s">
        <v>99</v>
      </c>
      <c r="B892" s="19">
        <f t="shared" si="45"/>
        <v>1033800</v>
      </c>
      <c r="C892" s="19">
        <f t="shared" si="46"/>
        <v>1033850</v>
      </c>
      <c r="D892" s="18">
        <f t="shared" si="44"/>
        <v>50</v>
      </c>
      <c r="F892" s="18"/>
      <c r="G892" s="18"/>
      <c r="H892" s="18"/>
      <c r="I892" s="18"/>
      <c r="J892" s="18"/>
      <c r="K892" s="18"/>
      <c r="L892" s="18"/>
      <c r="M892" s="18"/>
      <c r="N892" s="18"/>
      <c r="O892" s="18"/>
    </row>
    <row r="893" spans="1:15" x14ac:dyDescent="0.25">
      <c r="A893" s="7" t="s">
        <v>99</v>
      </c>
      <c r="B893" s="19">
        <f t="shared" si="45"/>
        <v>1033850</v>
      </c>
      <c r="C893" s="19">
        <f t="shared" si="46"/>
        <v>1033900</v>
      </c>
      <c r="D893" s="18">
        <f t="shared" si="44"/>
        <v>50</v>
      </c>
      <c r="F893" s="18"/>
      <c r="G893" s="18"/>
      <c r="H893" s="18"/>
      <c r="I893" s="18"/>
      <c r="J893" s="18"/>
      <c r="K893" s="18"/>
      <c r="L893" s="18"/>
      <c r="M893" s="18"/>
      <c r="N893" s="18"/>
      <c r="O893" s="18"/>
    </row>
    <row r="894" spans="1:15" x14ac:dyDescent="0.25">
      <c r="A894" s="7" t="s">
        <v>99</v>
      </c>
      <c r="B894" s="19">
        <f t="shared" si="45"/>
        <v>1033900</v>
      </c>
      <c r="C894" s="19">
        <f t="shared" si="46"/>
        <v>1033950</v>
      </c>
      <c r="D894" s="18">
        <f t="shared" si="44"/>
        <v>50</v>
      </c>
      <c r="F894" s="18"/>
      <c r="G894" s="18"/>
      <c r="H894" s="18"/>
      <c r="I894" s="18"/>
      <c r="J894" s="18"/>
      <c r="K894" s="18"/>
      <c r="L894" s="18"/>
      <c r="M894" s="18"/>
      <c r="N894" s="18"/>
      <c r="O894" s="18"/>
    </row>
    <row r="895" spans="1:15" x14ac:dyDescent="0.25">
      <c r="A895" s="7" t="s">
        <v>99</v>
      </c>
      <c r="B895" s="19">
        <f t="shared" si="45"/>
        <v>1033950</v>
      </c>
      <c r="C895" s="19">
        <f t="shared" si="46"/>
        <v>1034000</v>
      </c>
      <c r="D895" s="18">
        <f t="shared" si="44"/>
        <v>50</v>
      </c>
      <c r="F895" s="18"/>
      <c r="G895" s="18"/>
      <c r="H895" s="18"/>
      <c r="I895" s="18"/>
      <c r="J895" s="18"/>
      <c r="K895" s="18"/>
      <c r="L895" s="18"/>
      <c r="M895" s="18"/>
      <c r="N895" s="18"/>
      <c r="O895" s="18"/>
    </row>
    <row r="896" spans="1:15" x14ac:dyDescent="0.25">
      <c r="A896" s="7" t="s">
        <v>99</v>
      </c>
      <c r="B896" s="19">
        <f t="shared" si="45"/>
        <v>1034000</v>
      </c>
      <c r="C896" s="19">
        <f t="shared" si="46"/>
        <v>1034050</v>
      </c>
      <c r="D896" s="18">
        <f t="shared" si="44"/>
        <v>50</v>
      </c>
      <c r="F896" s="18"/>
      <c r="G896" s="18"/>
      <c r="H896" s="18"/>
      <c r="I896" s="18"/>
      <c r="J896" s="18"/>
      <c r="K896" s="18"/>
      <c r="L896" s="18"/>
      <c r="M896" s="18"/>
      <c r="N896" s="18"/>
      <c r="O896" s="18"/>
    </row>
    <row r="897" spans="1:15" x14ac:dyDescent="0.25">
      <c r="A897" s="7" t="s">
        <v>99</v>
      </c>
      <c r="B897" s="19">
        <f t="shared" si="45"/>
        <v>1034050</v>
      </c>
      <c r="C897" s="19">
        <f t="shared" si="46"/>
        <v>1034100</v>
      </c>
      <c r="D897" s="18">
        <f t="shared" si="44"/>
        <v>50</v>
      </c>
      <c r="F897" s="18"/>
      <c r="G897" s="18"/>
      <c r="H897" s="18"/>
      <c r="I897" s="18"/>
      <c r="J897" s="18"/>
      <c r="K897" s="18"/>
      <c r="L897" s="18"/>
      <c r="M897" s="18"/>
      <c r="N897" s="18"/>
      <c r="O897" s="18"/>
    </row>
    <row r="898" spans="1:15" x14ac:dyDescent="0.25">
      <c r="A898" s="7" t="s">
        <v>99</v>
      </c>
      <c r="B898" s="19">
        <f t="shared" si="45"/>
        <v>1034100</v>
      </c>
      <c r="C898" s="19">
        <f t="shared" si="46"/>
        <v>1034150</v>
      </c>
      <c r="D898" s="18">
        <f t="shared" si="44"/>
        <v>50</v>
      </c>
      <c r="F898" s="18"/>
      <c r="G898" s="18"/>
      <c r="H898" s="18"/>
      <c r="I898" s="18"/>
      <c r="J898" s="18"/>
      <c r="K898" s="18"/>
      <c r="L898" s="18"/>
      <c r="M898" s="18"/>
      <c r="N898" s="18"/>
      <c r="O898" s="18"/>
    </row>
    <row r="899" spans="1:15" x14ac:dyDescent="0.25">
      <c r="A899" s="7" t="s">
        <v>99</v>
      </c>
      <c r="B899" s="19">
        <f t="shared" si="45"/>
        <v>1034150</v>
      </c>
      <c r="C899" s="19">
        <f t="shared" si="46"/>
        <v>1034200</v>
      </c>
      <c r="D899" s="18">
        <f t="shared" si="44"/>
        <v>50</v>
      </c>
      <c r="F899" s="18"/>
      <c r="G899" s="18"/>
      <c r="H899" s="18"/>
      <c r="I899" s="18"/>
      <c r="J899" s="18"/>
      <c r="K899" s="18"/>
      <c r="L899" s="18"/>
      <c r="M899" s="18"/>
      <c r="N899" s="18"/>
      <c r="O899" s="18"/>
    </row>
    <row r="900" spans="1:15" x14ac:dyDescent="0.25">
      <c r="A900" s="7" t="s">
        <v>99</v>
      </c>
      <c r="B900" s="19">
        <f t="shared" si="45"/>
        <v>1034200</v>
      </c>
      <c r="C900" s="19">
        <f t="shared" si="46"/>
        <v>1034250</v>
      </c>
      <c r="D900" s="18">
        <f t="shared" si="44"/>
        <v>50</v>
      </c>
      <c r="F900" s="18"/>
      <c r="G900" s="18"/>
      <c r="H900" s="18"/>
      <c r="I900" s="18"/>
      <c r="J900" s="18"/>
      <c r="K900" s="18"/>
      <c r="L900" s="18"/>
      <c r="M900" s="18"/>
      <c r="N900" s="18"/>
      <c r="O900" s="18"/>
    </row>
    <row r="901" spans="1:15" x14ac:dyDescent="0.25">
      <c r="A901" s="7" t="s">
        <v>99</v>
      </c>
      <c r="B901" s="19">
        <f t="shared" si="45"/>
        <v>1034250</v>
      </c>
      <c r="C901" s="19">
        <f t="shared" si="46"/>
        <v>1034300</v>
      </c>
      <c r="D901" s="18">
        <f t="shared" si="44"/>
        <v>50</v>
      </c>
      <c r="F901" s="18"/>
      <c r="G901" s="18"/>
      <c r="H901" s="18"/>
      <c r="I901" s="18"/>
      <c r="J901" s="18"/>
      <c r="K901" s="18"/>
      <c r="L901" s="18"/>
      <c r="M901" s="18"/>
      <c r="N901" s="18"/>
      <c r="O901" s="18"/>
    </row>
    <row r="902" spans="1:15" x14ac:dyDescent="0.25">
      <c r="A902" s="7" t="s">
        <v>99</v>
      </c>
      <c r="B902" s="19">
        <f t="shared" si="45"/>
        <v>1034300</v>
      </c>
      <c r="C902" s="19">
        <f t="shared" si="46"/>
        <v>1034350</v>
      </c>
      <c r="D902" s="18">
        <f t="shared" si="44"/>
        <v>50</v>
      </c>
      <c r="F902" s="18"/>
      <c r="G902" s="18"/>
      <c r="H902" s="18"/>
      <c r="I902" s="18"/>
      <c r="J902" s="18"/>
      <c r="K902" s="18"/>
      <c r="L902" s="18"/>
      <c r="M902" s="18"/>
      <c r="N902" s="18"/>
      <c r="O902" s="18"/>
    </row>
    <row r="903" spans="1:15" x14ac:dyDescent="0.25">
      <c r="A903" s="7" t="s">
        <v>99</v>
      </c>
      <c r="B903" s="19">
        <f t="shared" si="45"/>
        <v>1034350</v>
      </c>
      <c r="C903" s="19">
        <f t="shared" si="46"/>
        <v>1034400</v>
      </c>
      <c r="D903" s="18">
        <f t="shared" si="44"/>
        <v>50</v>
      </c>
      <c r="F903" s="18"/>
      <c r="G903" s="18"/>
      <c r="H903" s="18"/>
      <c r="I903" s="18"/>
      <c r="J903" s="18"/>
      <c r="K903" s="18"/>
      <c r="L903" s="18"/>
      <c r="M903" s="18"/>
      <c r="N903" s="18"/>
      <c r="O903" s="18"/>
    </row>
    <row r="904" spans="1:15" x14ac:dyDescent="0.25">
      <c r="A904" s="7" t="s">
        <v>99</v>
      </c>
      <c r="B904" s="19">
        <f t="shared" si="45"/>
        <v>1034400</v>
      </c>
      <c r="C904" s="19">
        <f t="shared" si="46"/>
        <v>1034450</v>
      </c>
      <c r="D904" s="18">
        <f t="shared" si="44"/>
        <v>50</v>
      </c>
      <c r="F904" s="18"/>
      <c r="G904" s="18"/>
      <c r="H904" s="18"/>
      <c r="I904" s="18"/>
      <c r="J904" s="18"/>
      <c r="K904" s="18"/>
      <c r="L904" s="18"/>
      <c r="M904" s="18"/>
      <c r="N904" s="18"/>
      <c r="O904" s="18"/>
    </row>
    <row r="905" spans="1:15" x14ac:dyDescent="0.25">
      <c r="A905" s="7" t="s">
        <v>99</v>
      </c>
      <c r="B905" s="19">
        <f t="shared" si="45"/>
        <v>1034450</v>
      </c>
      <c r="C905" s="19">
        <f t="shared" si="46"/>
        <v>1034500</v>
      </c>
      <c r="D905" s="18">
        <f t="shared" si="44"/>
        <v>50</v>
      </c>
      <c r="F905" s="18"/>
      <c r="G905" s="18"/>
      <c r="H905" s="18"/>
      <c r="I905" s="18"/>
      <c r="J905" s="18"/>
      <c r="K905" s="18"/>
      <c r="L905" s="18"/>
      <c r="M905" s="18"/>
      <c r="N905" s="18"/>
      <c r="O905" s="18"/>
    </row>
    <row r="906" spans="1:15" x14ac:dyDescent="0.25">
      <c r="A906" s="7" t="s">
        <v>99</v>
      </c>
      <c r="B906" s="19">
        <f t="shared" si="45"/>
        <v>1034500</v>
      </c>
      <c r="C906" s="19">
        <f t="shared" si="46"/>
        <v>1034550</v>
      </c>
      <c r="D906" s="18">
        <f t="shared" si="44"/>
        <v>50</v>
      </c>
      <c r="F906" s="18"/>
      <c r="G906" s="18"/>
      <c r="H906" s="18"/>
      <c r="I906" s="18"/>
      <c r="J906" s="18"/>
      <c r="K906" s="18"/>
      <c r="L906" s="18"/>
      <c r="M906" s="18"/>
      <c r="N906" s="18"/>
      <c r="O906" s="18"/>
    </row>
    <row r="907" spans="1:15" x14ac:dyDescent="0.25">
      <c r="A907" s="7" t="s">
        <v>99</v>
      </c>
      <c r="B907" s="19">
        <f t="shared" si="45"/>
        <v>1034550</v>
      </c>
      <c r="C907" s="19">
        <f t="shared" si="46"/>
        <v>1034600</v>
      </c>
      <c r="D907" s="18">
        <f t="shared" si="44"/>
        <v>50</v>
      </c>
      <c r="F907" s="18"/>
      <c r="G907" s="18"/>
      <c r="H907" s="18"/>
      <c r="I907" s="18"/>
      <c r="J907" s="18"/>
      <c r="K907" s="18"/>
      <c r="L907" s="18"/>
      <c r="M907" s="18"/>
      <c r="N907" s="18"/>
      <c r="O907" s="18"/>
    </row>
    <row r="908" spans="1:15" x14ac:dyDescent="0.25">
      <c r="A908" s="7" t="s">
        <v>99</v>
      </c>
      <c r="B908" s="19">
        <f t="shared" si="45"/>
        <v>1034600</v>
      </c>
      <c r="C908" s="19">
        <f t="shared" si="46"/>
        <v>1034650</v>
      </c>
      <c r="D908" s="18">
        <f t="shared" si="44"/>
        <v>50</v>
      </c>
      <c r="F908" s="18"/>
      <c r="G908" s="18"/>
      <c r="H908" s="18"/>
      <c r="I908" s="18"/>
      <c r="J908" s="18"/>
      <c r="K908" s="18"/>
      <c r="L908" s="18"/>
      <c r="M908" s="18"/>
      <c r="N908" s="18"/>
      <c r="O908" s="18"/>
    </row>
    <row r="909" spans="1:15" x14ac:dyDescent="0.25">
      <c r="A909" s="7" t="s">
        <v>99</v>
      </c>
      <c r="B909" s="19">
        <f t="shared" si="45"/>
        <v>1034650</v>
      </c>
      <c r="C909" s="19">
        <f t="shared" si="46"/>
        <v>1034700</v>
      </c>
      <c r="D909" s="18">
        <f t="shared" si="44"/>
        <v>50</v>
      </c>
      <c r="F909" s="18"/>
      <c r="G909" s="18"/>
      <c r="H909" s="18"/>
      <c r="I909" s="18"/>
      <c r="J909" s="18"/>
      <c r="K909" s="18"/>
      <c r="L909" s="18"/>
      <c r="M909" s="18"/>
      <c r="N909" s="18"/>
      <c r="O909" s="18"/>
    </row>
    <row r="910" spans="1:15" x14ac:dyDescent="0.25">
      <c r="A910" s="7" t="s">
        <v>99</v>
      </c>
      <c r="B910" s="19">
        <f t="shared" si="45"/>
        <v>1034700</v>
      </c>
      <c r="C910" s="19">
        <f t="shared" si="46"/>
        <v>1034750</v>
      </c>
      <c r="D910" s="18">
        <f t="shared" si="44"/>
        <v>50</v>
      </c>
      <c r="F910" s="18"/>
      <c r="G910" s="18"/>
      <c r="H910" s="18"/>
      <c r="I910" s="18"/>
      <c r="J910" s="18"/>
      <c r="K910" s="18"/>
      <c r="L910" s="18"/>
      <c r="M910" s="18"/>
      <c r="N910" s="18"/>
      <c r="O910" s="18"/>
    </row>
    <row r="911" spans="1:15" x14ac:dyDescent="0.25">
      <c r="A911" s="7" t="s">
        <v>99</v>
      </c>
      <c r="B911" s="19">
        <f t="shared" si="45"/>
        <v>1034750</v>
      </c>
      <c r="C911" s="19">
        <f t="shared" si="46"/>
        <v>1034800</v>
      </c>
      <c r="D911" s="18">
        <f t="shared" si="44"/>
        <v>50</v>
      </c>
      <c r="F911" s="18"/>
      <c r="G911" s="18"/>
      <c r="H911" s="18"/>
      <c r="I911" s="18"/>
      <c r="J911" s="18"/>
      <c r="K911" s="18"/>
      <c r="L911" s="18"/>
      <c r="M911" s="18"/>
      <c r="N911" s="18"/>
      <c r="O911" s="18"/>
    </row>
    <row r="912" spans="1:15" x14ac:dyDescent="0.25">
      <c r="A912" s="7" t="s">
        <v>99</v>
      </c>
      <c r="B912" s="19">
        <f t="shared" si="45"/>
        <v>1034800</v>
      </c>
      <c r="C912" s="19">
        <f t="shared" si="46"/>
        <v>1034850</v>
      </c>
      <c r="D912" s="18">
        <f t="shared" si="44"/>
        <v>50</v>
      </c>
      <c r="F912" s="18"/>
      <c r="G912" s="18"/>
      <c r="H912" s="18"/>
      <c r="I912" s="18"/>
      <c r="J912" s="18"/>
      <c r="K912" s="18"/>
      <c r="L912" s="18"/>
      <c r="M912" s="18"/>
      <c r="N912" s="18"/>
      <c r="O912" s="18"/>
    </row>
    <row r="913" spans="1:15" x14ac:dyDescent="0.25">
      <c r="A913" s="7" t="s">
        <v>99</v>
      </c>
      <c r="B913" s="19">
        <f t="shared" si="45"/>
        <v>1034850</v>
      </c>
      <c r="C913" s="19">
        <f t="shared" si="46"/>
        <v>1034900</v>
      </c>
      <c r="D913" s="18">
        <f t="shared" si="44"/>
        <v>50</v>
      </c>
      <c r="F913" s="18"/>
      <c r="G913" s="18"/>
      <c r="H913" s="18"/>
      <c r="I913" s="18"/>
      <c r="J913" s="18"/>
      <c r="K913" s="18"/>
      <c r="L913" s="18"/>
      <c r="M913" s="18"/>
      <c r="N913" s="18"/>
      <c r="O913" s="18"/>
    </row>
    <row r="914" spans="1:15" x14ac:dyDescent="0.25">
      <c r="A914" s="7" t="s">
        <v>99</v>
      </c>
      <c r="B914" s="19">
        <f t="shared" si="45"/>
        <v>1034900</v>
      </c>
      <c r="C914" s="19">
        <f t="shared" si="46"/>
        <v>1034950</v>
      </c>
      <c r="D914" s="18">
        <f t="shared" si="44"/>
        <v>50</v>
      </c>
      <c r="F914" s="18"/>
      <c r="G914" s="18"/>
      <c r="H914" s="18"/>
      <c r="I914" s="18"/>
      <c r="J914" s="18"/>
      <c r="K914" s="18"/>
      <c r="L914" s="18"/>
      <c r="M914" s="18"/>
      <c r="N914" s="18"/>
      <c r="O914" s="18"/>
    </row>
    <row r="915" spans="1:15" x14ac:dyDescent="0.25">
      <c r="A915" s="7" t="s">
        <v>99</v>
      </c>
      <c r="B915" s="19">
        <f t="shared" si="45"/>
        <v>1034950</v>
      </c>
      <c r="C915" s="19">
        <f t="shared" si="46"/>
        <v>1035000</v>
      </c>
      <c r="D915" s="18">
        <f t="shared" si="44"/>
        <v>50</v>
      </c>
      <c r="F915" s="18"/>
      <c r="G915" s="18"/>
      <c r="H915" s="18"/>
      <c r="I915" s="18"/>
      <c r="J915" s="18"/>
      <c r="K915" s="18"/>
      <c r="L915" s="18"/>
      <c r="M915" s="18"/>
      <c r="N915" s="18"/>
      <c r="O915" s="18"/>
    </row>
    <row r="916" spans="1:15" x14ac:dyDescent="0.25">
      <c r="A916" s="7" t="s">
        <v>99</v>
      </c>
      <c r="B916" s="19">
        <f t="shared" si="45"/>
        <v>1035000</v>
      </c>
      <c r="C916" s="19">
        <f t="shared" si="46"/>
        <v>1035050</v>
      </c>
      <c r="D916" s="18">
        <f t="shared" si="44"/>
        <v>50</v>
      </c>
      <c r="F916" s="18"/>
      <c r="G916" s="18"/>
      <c r="H916" s="18"/>
      <c r="I916" s="18"/>
      <c r="J916" s="18"/>
      <c r="K916" s="18"/>
      <c r="L916" s="18"/>
      <c r="M916" s="18"/>
      <c r="N916" s="18"/>
      <c r="O916" s="18"/>
    </row>
    <row r="917" spans="1:15" x14ac:dyDescent="0.25">
      <c r="A917" s="7" t="s">
        <v>99</v>
      </c>
      <c r="B917" s="19">
        <f t="shared" si="45"/>
        <v>1035050</v>
      </c>
      <c r="C917" s="19">
        <f t="shared" si="46"/>
        <v>1035100</v>
      </c>
      <c r="D917" s="18">
        <f t="shared" ref="D917:D980" si="47">C917-B917</f>
        <v>50</v>
      </c>
      <c r="F917" s="18"/>
      <c r="G917" s="18"/>
      <c r="H917" s="18"/>
      <c r="I917" s="18"/>
      <c r="J917" s="18"/>
      <c r="K917" s="18"/>
      <c r="L917" s="18"/>
      <c r="M917" s="18"/>
      <c r="N917" s="18"/>
      <c r="O917" s="18"/>
    </row>
    <row r="918" spans="1:15" x14ac:dyDescent="0.25">
      <c r="A918" s="7" t="s">
        <v>99</v>
      </c>
      <c r="B918" s="19">
        <f t="shared" si="45"/>
        <v>1035100</v>
      </c>
      <c r="C918" s="19">
        <f t="shared" si="46"/>
        <v>1035150</v>
      </c>
      <c r="D918" s="18">
        <f t="shared" si="47"/>
        <v>50</v>
      </c>
      <c r="F918" s="18"/>
      <c r="G918" s="18"/>
      <c r="H918" s="18"/>
      <c r="I918" s="18"/>
      <c r="J918" s="18"/>
      <c r="K918" s="18"/>
      <c r="L918" s="18"/>
      <c r="M918" s="18"/>
      <c r="N918" s="18"/>
      <c r="O918" s="18"/>
    </row>
    <row r="919" spans="1:15" x14ac:dyDescent="0.25">
      <c r="A919" s="7" t="s">
        <v>99</v>
      </c>
      <c r="B919" s="19">
        <f t="shared" ref="B919:B982" si="48">C918</f>
        <v>1035150</v>
      </c>
      <c r="C919" s="19">
        <f t="shared" ref="C919:C982" si="49">C918+50</f>
        <v>1035200</v>
      </c>
      <c r="D919" s="18">
        <f t="shared" si="47"/>
        <v>50</v>
      </c>
      <c r="F919" s="18"/>
      <c r="G919" s="18"/>
      <c r="H919" s="18"/>
      <c r="I919" s="18"/>
      <c r="J919" s="18"/>
      <c r="K919" s="18"/>
      <c r="L919" s="18"/>
      <c r="M919" s="18"/>
      <c r="N919" s="18"/>
      <c r="O919" s="18"/>
    </row>
    <row r="920" spans="1:15" x14ac:dyDescent="0.25">
      <c r="A920" s="7" t="s">
        <v>99</v>
      </c>
      <c r="B920" s="19">
        <f t="shared" si="48"/>
        <v>1035200</v>
      </c>
      <c r="C920" s="19">
        <f t="shared" si="49"/>
        <v>1035250</v>
      </c>
      <c r="D920" s="18">
        <f t="shared" si="47"/>
        <v>50</v>
      </c>
      <c r="F920" s="18"/>
      <c r="G920" s="18"/>
      <c r="H920" s="18"/>
      <c r="I920" s="18"/>
      <c r="J920" s="18"/>
      <c r="K920" s="18"/>
      <c r="L920" s="18"/>
      <c r="M920" s="18"/>
      <c r="N920" s="18"/>
      <c r="O920" s="18"/>
    </row>
    <row r="921" spans="1:15" x14ac:dyDescent="0.25">
      <c r="A921" s="7" t="s">
        <v>99</v>
      </c>
      <c r="B921" s="19">
        <f t="shared" si="48"/>
        <v>1035250</v>
      </c>
      <c r="C921" s="19">
        <f t="shared" si="49"/>
        <v>1035300</v>
      </c>
      <c r="D921" s="18">
        <f t="shared" si="47"/>
        <v>50</v>
      </c>
      <c r="F921" s="18"/>
      <c r="G921" s="18"/>
      <c r="H921" s="18"/>
      <c r="I921" s="18"/>
      <c r="J921" s="18"/>
      <c r="K921" s="18"/>
      <c r="L921" s="18"/>
      <c r="M921" s="18"/>
      <c r="N921" s="18"/>
      <c r="O921" s="18"/>
    </row>
    <row r="922" spans="1:15" x14ac:dyDescent="0.25">
      <c r="A922" s="7" t="s">
        <v>99</v>
      </c>
      <c r="B922" s="19">
        <f t="shared" si="48"/>
        <v>1035300</v>
      </c>
      <c r="C922" s="19">
        <f t="shared" si="49"/>
        <v>1035350</v>
      </c>
      <c r="D922" s="18">
        <f t="shared" si="47"/>
        <v>50</v>
      </c>
      <c r="F922" s="18"/>
      <c r="G922" s="18"/>
      <c r="H922" s="18"/>
      <c r="I922" s="18"/>
      <c r="J922" s="18"/>
      <c r="K922" s="18"/>
      <c r="L922" s="18"/>
      <c r="M922" s="18"/>
      <c r="N922" s="18"/>
      <c r="O922" s="18"/>
    </row>
    <row r="923" spans="1:15" x14ac:dyDescent="0.25">
      <c r="A923" s="7" t="s">
        <v>99</v>
      </c>
      <c r="B923" s="19">
        <f t="shared" si="48"/>
        <v>1035350</v>
      </c>
      <c r="C923" s="19">
        <f t="shared" si="49"/>
        <v>1035400</v>
      </c>
      <c r="D923" s="18">
        <f t="shared" si="47"/>
        <v>50</v>
      </c>
      <c r="F923" s="18"/>
      <c r="G923" s="18"/>
      <c r="H923" s="18"/>
      <c r="I923" s="18"/>
      <c r="J923" s="18"/>
      <c r="K923" s="18"/>
      <c r="L923" s="18"/>
      <c r="M923" s="18"/>
      <c r="N923" s="18"/>
      <c r="O923" s="18"/>
    </row>
    <row r="924" spans="1:15" x14ac:dyDescent="0.25">
      <c r="A924" s="7" t="s">
        <v>99</v>
      </c>
      <c r="B924" s="19">
        <f t="shared" si="48"/>
        <v>1035400</v>
      </c>
      <c r="C924" s="19">
        <f t="shared" si="49"/>
        <v>1035450</v>
      </c>
      <c r="D924" s="18">
        <f t="shared" si="47"/>
        <v>50</v>
      </c>
      <c r="F924" s="18"/>
      <c r="G924" s="18"/>
      <c r="H924" s="18"/>
      <c r="I924" s="18"/>
      <c r="J924" s="18"/>
      <c r="K924" s="18"/>
      <c r="L924" s="18"/>
      <c r="M924" s="18"/>
      <c r="N924" s="18"/>
      <c r="O924" s="18"/>
    </row>
    <row r="925" spans="1:15" x14ac:dyDescent="0.25">
      <c r="A925" s="7" t="s">
        <v>99</v>
      </c>
      <c r="B925" s="19">
        <f t="shared" si="48"/>
        <v>1035450</v>
      </c>
      <c r="C925" s="19">
        <f t="shared" si="49"/>
        <v>1035500</v>
      </c>
      <c r="D925" s="18">
        <f t="shared" si="47"/>
        <v>50</v>
      </c>
      <c r="F925" s="18"/>
      <c r="G925" s="18"/>
      <c r="H925" s="18"/>
      <c r="I925" s="18"/>
      <c r="J925" s="18"/>
      <c r="K925" s="18"/>
      <c r="L925" s="18"/>
      <c r="M925" s="18"/>
      <c r="N925" s="18"/>
      <c r="O925" s="18"/>
    </row>
    <row r="926" spans="1:15" x14ac:dyDescent="0.25">
      <c r="A926" s="7" t="s">
        <v>99</v>
      </c>
      <c r="B926" s="19">
        <f t="shared" si="48"/>
        <v>1035500</v>
      </c>
      <c r="C926" s="19">
        <f t="shared" si="49"/>
        <v>1035550</v>
      </c>
      <c r="D926" s="18">
        <f t="shared" si="47"/>
        <v>50</v>
      </c>
      <c r="F926" s="18"/>
      <c r="G926" s="18"/>
      <c r="H926" s="18"/>
      <c r="I926" s="18"/>
      <c r="J926" s="18"/>
      <c r="K926" s="18"/>
      <c r="L926" s="18"/>
      <c r="M926" s="18"/>
      <c r="N926" s="18"/>
      <c r="O926" s="18"/>
    </row>
    <row r="927" spans="1:15" x14ac:dyDescent="0.25">
      <c r="A927" s="7" t="s">
        <v>99</v>
      </c>
      <c r="B927" s="19">
        <f t="shared" si="48"/>
        <v>1035550</v>
      </c>
      <c r="C927" s="19">
        <f t="shared" si="49"/>
        <v>1035600</v>
      </c>
      <c r="D927" s="18">
        <f t="shared" si="47"/>
        <v>50</v>
      </c>
      <c r="F927" s="18"/>
      <c r="G927" s="18"/>
      <c r="H927" s="18"/>
      <c r="I927" s="18"/>
      <c r="J927" s="18"/>
      <c r="K927" s="18"/>
      <c r="L927" s="18"/>
      <c r="M927" s="18"/>
      <c r="N927" s="18"/>
      <c r="O927" s="18"/>
    </row>
    <row r="928" spans="1:15" x14ac:dyDescent="0.25">
      <c r="A928" s="7" t="s">
        <v>99</v>
      </c>
      <c r="B928" s="19">
        <f t="shared" si="48"/>
        <v>1035600</v>
      </c>
      <c r="C928" s="19">
        <f t="shared" si="49"/>
        <v>1035650</v>
      </c>
      <c r="D928" s="18">
        <f t="shared" si="47"/>
        <v>50</v>
      </c>
      <c r="F928" s="18"/>
      <c r="G928" s="18"/>
      <c r="H928" s="18"/>
      <c r="I928" s="18"/>
      <c r="J928" s="18"/>
      <c r="K928" s="18"/>
      <c r="L928" s="18"/>
      <c r="M928" s="18"/>
      <c r="N928" s="18"/>
      <c r="O928" s="18"/>
    </row>
    <row r="929" spans="1:15" x14ac:dyDescent="0.25">
      <c r="A929" s="7" t="s">
        <v>99</v>
      </c>
      <c r="B929" s="19">
        <f t="shared" si="48"/>
        <v>1035650</v>
      </c>
      <c r="C929" s="19">
        <f t="shared" si="49"/>
        <v>1035700</v>
      </c>
      <c r="D929" s="18">
        <f t="shared" si="47"/>
        <v>50</v>
      </c>
      <c r="F929" s="18"/>
      <c r="G929" s="18"/>
      <c r="H929" s="18"/>
      <c r="I929" s="18"/>
      <c r="J929" s="18"/>
      <c r="K929" s="18"/>
      <c r="L929" s="18"/>
      <c r="M929" s="18"/>
      <c r="N929" s="18"/>
      <c r="O929" s="18"/>
    </row>
    <row r="930" spans="1:15" x14ac:dyDescent="0.25">
      <c r="A930" s="7" t="s">
        <v>99</v>
      </c>
      <c r="B930" s="19">
        <f t="shared" si="48"/>
        <v>1035700</v>
      </c>
      <c r="C930" s="19">
        <f t="shared" si="49"/>
        <v>1035750</v>
      </c>
      <c r="D930" s="18">
        <f t="shared" si="47"/>
        <v>50</v>
      </c>
      <c r="F930" s="18"/>
      <c r="G930" s="18"/>
      <c r="H930" s="18"/>
      <c r="I930" s="18"/>
      <c r="J930" s="18"/>
      <c r="K930" s="18"/>
      <c r="L930" s="18"/>
      <c r="M930" s="18"/>
      <c r="N930" s="18"/>
      <c r="O930" s="18"/>
    </row>
    <row r="931" spans="1:15" x14ac:dyDescent="0.25">
      <c r="A931" s="7" t="s">
        <v>99</v>
      </c>
      <c r="B931" s="19">
        <f t="shared" si="48"/>
        <v>1035750</v>
      </c>
      <c r="C931" s="19">
        <f t="shared" si="49"/>
        <v>1035800</v>
      </c>
      <c r="D931" s="18">
        <f t="shared" si="47"/>
        <v>50</v>
      </c>
      <c r="F931" s="18"/>
      <c r="G931" s="18"/>
      <c r="H931" s="18"/>
      <c r="I931" s="18"/>
      <c r="J931" s="18"/>
      <c r="K931" s="18"/>
      <c r="L931" s="18"/>
      <c r="M931" s="18"/>
      <c r="N931" s="18"/>
      <c r="O931" s="18"/>
    </row>
    <row r="932" spans="1:15" x14ac:dyDescent="0.25">
      <c r="A932" s="7" t="s">
        <v>99</v>
      </c>
      <c r="B932" s="19">
        <f t="shared" si="48"/>
        <v>1035800</v>
      </c>
      <c r="C932" s="19">
        <f t="shared" si="49"/>
        <v>1035850</v>
      </c>
      <c r="D932" s="18">
        <f t="shared" si="47"/>
        <v>50</v>
      </c>
      <c r="F932" s="18"/>
      <c r="G932" s="18"/>
      <c r="H932" s="18"/>
      <c r="I932" s="18"/>
      <c r="J932" s="18"/>
      <c r="K932" s="18"/>
      <c r="L932" s="18"/>
      <c r="M932" s="18"/>
      <c r="N932" s="18"/>
      <c r="O932" s="18"/>
    </row>
    <row r="933" spans="1:15" x14ac:dyDescent="0.25">
      <c r="A933" s="7" t="s">
        <v>99</v>
      </c>
      <c r="B933" s="19">
        <f t="shared" si="48"/>
        <v>1035850</v>
      </c>
      <c r="C933" s="19">
        <f t="shared" si="49"/>
        <v>1035900</v>
      </c>
      <c r="D933" s="18">
        <f t="shared" si="47"/>
        <v>50</v>
      </c>
      <c r="F933" s="18"/>
      <c r="G933" s="18"/>
      <c r="H933" s="18"/>
      <c r="I933" s="18"/>
      <c r="J933" s="18"/>
      <c r="K933" s="18"/>
      <c r="L933" s="18"/>
      <c r="M933" s="18"/>
      <c r="N933" s="18"/>
      <c r="O933" s="18"/>
    </row>
    <row r="934" spans="1:15" x14ac:dyDescent="0.25">
      <c r="A934" s="7" t="s">
        <v>99</v>
      </c>
      <c r="B934" s="19">
        <f t="shared" si="48"/>
        <v>1035900</v>
      </c>
      <c r="C934" s="19">
        <f t="shared" si="49"/>
        <v>1035950</v>
      </c>
      <c r="D934" s="18">
        <f t="shared" si="47"/>
        <v>50</v>
      </c>
      <c r="F934" s="18"/>
      <c r="G934" s="18"/>
      <c r="H934" s="18"/>
      <c r="I934" s="18"/>
      <c r="J934" s="18"/>
      <c r="K934" s="18"/>
      <c r="L934" s="18"/>
      <c r="M934" s="18"/>
      <c r="N934" s="18"/>
      <c r="O934" s="18"/>
    </row>
    <row r="935" spans="1:15" x14ac:dyDescent="0.25">
      <c r="A935" s="7" t="s">
        <v>99</v>
      </c>
      <c r="B935" s="19">
        <f t="shared" si="48"/>
        <v>1035950</v>
      </c>
      <c r="C935" s="19">
        <f t="shared" si="49"/>
        <v>1036000</v>
      </c>
      <c r="D935" s="18">
        <f t="shared" si="47"/>
        <v>50</v>
      </c>
      <c r="F935" s="18"/>
      <c r="G935" s="18"/>
      <c r="H935" s="18"/>
      <c r="I935" s="18"/>
      <c r="J935" s="18"/>
      <c r="K935" s="18"/>
      <c r="L935" s="18"/>
      <c r="M935" s="18"/>
      <c r="N935" s="18"/>
      <c r="O935" s="18"/>
    </row>
    <row r="936" spans="1:15" x14ac:dyDescent="0.25">
      <c r="A936" s="7" t="s">
        <v>99</v>
      </c>
      <c r="B936" s="19">
        <f t="shared" si="48"/>
        <v>1036000</v>
      </c>
      <c r="C936" s="19">
        <f t="shared" si="49"/>
        <v>1036050</v>
      </c>
      <c r="D936" s="18">
        <f t="shared" si="47"/>
        <v>50</v>
      </c>
      <c r="F936" s="18"/>
      <c r="G936" s="18"/>
      <c r="H936" s="18"/>
      <c r="I936" s="18"/>
      <c r="J936" s="18"/>
      <c r="K936" s="18"/>
      <c r="L936" s="18"/>
      <c r="M936" s="18"/>
      <c r="N936" s="18"/>
      <c r="O936" s="18"/>
    </row>
    <row r="937" spans="1:15" x14ac:dyDescent="0.25">
      <c r="A937" s="7" t="s">
        <v>99</v>
      </c>
      <c r="B937" s="19">
        <f t="shared" si="48"/>
        <v>1036050</v>
      </c>
      <c r="C937" s="19">
        <f t="shared" si="49"/>
        <v>1036100</v>
      </c>
      <c r="D937" s="18">
        <f t="shared" si="47"/>
        <v>50</v>
      </c>
      <c r="F937" s="18"/>
      <c r="G937" s="18"/>
      <c r="H937" s="18"/>
      <c r="I937" s="18"/>
      <c r="J937" s="18"/>
      <c r="K937" s="18"/>
      <c r="L937" s="18"/>
      <c r="M937" s="18"/>
      <c r="N937" s="18"/>
      <c r="O937" s="18"/>
    </row>
    <row r="938" spans="1:15" x14ac:dyDescent="0.25">
      <c r="A938" s="7" t="s">
        <v>99</v>
      </c>
      <c r="B938" s="19">
        <f t="shared" si="48"/>
        <v>1036100</v>
      </c>
      <c r="C938" s="19">
        <f t="shared" si="49"/>
        <v>1036150</v>
      </c>
      <c r="D938" s="18">
        <f t="shared" si="47"/>
        <v>50</v>
      </c>
      <c r="F938" s="18"/>
      <c r="G938" s="18"/>
      <c r="H938" s="18"/>
      <c r="I938" s="18"/>
      <c r="J938" s="18"/>
      <c r="K938" s="18"/>
      <c r="L938" s="18"/>
      <c r="M938" s="18"/>
      <c r="N938" s="18"/>
      <c r="O938" s="18"/>
    </row>
    <row r="939" spans="1:15" x14ac:dyDescent="0.25">
      <c r="A939" s="7" t="s">
        <v>99</v>
      </c>
      <c r="B939" s="19">
        <f t="shared" si="48"/>
        <v>1036150</v>
      </c>
      <c r="C939" s="19">
        <f t="shared" si="49"/>
        <v>1036200</v>
      </c>
      <c r="D939" s="18">
        <f t="shared" si="47"/>
        <v>50</v>
      </c>
      <c r="F939" s="18"/>
      <c r="G939" s="18"/>
      <c r="H939" s="18"/>
      <c r="I939" s="18"/>
      <c r="J939" s="18"/>
      <c r="K939" s="18"/>
      <c r="L939" s="18"/>
      <c r="M939" s="18"/>
      <c r="N939" s="18"/>
      <c r="O939" s="18"/>
    </row>
    <row r="940" spans="1:15" x14ac:dyDescent="0.25">
      <c r="A940" s="7" t="s">
        <v>99</v>
      </c>
      <c r="B940" s="19">
        <f t="shared" si="48"/>
        <v>1036200</v>
      </c>
      <c r="C940" s="19">
        <f t="shared" si="49"/>
        <v>1036250</v>
      </c>
      <c r="D940" s="18">
        <f t="shared" si="47"/>
        <v>50</v>
      </c>
      <c r="F940" s="18"/>
      <c r="G940" s="18"/>
      <c r="H940" s="18"/>
      <c r="I940" s="18"/>
      <c r="J940" s="18"/>
      <c r="K940" s="18"/>
      <c r="L940" s="18"/>
      <c r="M940" s="18"/>
      <c r="N940" s="18"/>
      <c r="O940" s="18"/>
    </row>
    <row r="941" spans="1:15" x14ac:dyDescent="0.25">
      <c r="A941" s="7" t="s">
        <v>99</v>
      </c>
      <c r="B941" s="19">
        <f t="shared" si="48"/>
        <v>1036250</v>
      </c>
      <c r="C941" s="19">
        <f t="shared" si="49"/>
        <v>1036300</v>
      </c>
      <c r="D941" s="18">
        <f t="shared" si="47"/>
        <v>50</v>
      </c>
      <c r="F941" s="18"/>
      <c r="G941" s="18"/>
      <c r="H941" s="18"/>
      <c r="I941" s="18"/>
      <c r="J941" s="18"/>
      <c r="K941" s="18"/>
      <c r="L941" s="18"/>
      <c r="M941" s="18"/>
      <c r="N941" s="18"/>
      <c r="O941" s="18"/>
    </row>
    <row r="942" spans="1:15" x14ac:dyDescent="0.25">
      <c r="A942" s="7" t="s">
        <v>99</v>
      </c>
      <c r="B942" s="19">
        <f t="shared" si="48"/>
        <v>1036300</v>
      </c>
      <c r="C942" s="19">
        <f t="shared" si="49"/>
        <v>1036350</v>
      </c>
      <c r="D942" s="18">
        <f t="shared" si="47"/>
        <v>50</v>
      </c>
      <c r="F942" s="18"/>
      <c r="G942" s="18"/>
      <c r="H942" s="18"/>
      <c r="I942" s="18"/>
      <c r="J942" s="18"/>
      <c r="K942" s="18"/>
      <c r="L942" s="18"/>
      <c r="M942" s="18"/>
      <c r="N942" s="18"/>
      <c r="O942" s="18"/>
    </row>
    <row r="943" spans="1:15" x14ac:dyDescent="0.25">
      <c r="A943" s="7" t="s">
        <v>99</v>
      </c>
      <c r="B943" s="19">
        <f t="shared" si="48"/>
        <v>1036350</v>
      </c>
      <c r="C943" s="19">
        <f t="shared" si="49"/>
        <v>1036400</v>
      </c>
      <c r="D943" s="18">
        <f t="shared" si="47"/>
        <v>50</v>
      </c>
      <c r="F943" s="18"/>
      <c r="G943" s="18"/>
      <c r="H943" s="18"/>
      <c r="I943" s="18"/>
      <c r="J943" s="18"/>
      <c r="K943" s="18"/>
      <c r="L943" s="18"/>
      <c r="M943" s="18"/>
      <c r="N943" s="18"/>
      <c r="O943" s="18"/>
    </row>
    <row r="944" spans="1:15" x14ac:dyDescent="0.25">
      <c r="A944" s="7" t="s">
        <v>99</v>
      </c>
      <c r="B944" s="19">
        <f t="shared" si="48"/>
        <v>1036400</v>
      </c>
      <c r="C944" s="19">
        <f t="shared" si="49"/>
        <v>1036450</v>
      </c>
      <c r="D944" s="18">
        <f t="shared" si="47"/>
        <v>50</v>
      </c>
      <c r="F944" s="18"/>
      <c r="G944" s="18"/>
      <c r="H944" s="18"/>
      <c r="I944" s="18"/>
      <c r="J944" s="18"/>
      <c r="K944" s="18"/>
      <c r="L944" s="18"/>
      <c r="M944" s="18"/>
      <c r="N944" s="18"/>
      <c r="O944" s="18"/>
    </row>
    <row r="945" spans="1:15" x14ac:dyDescent="0.25">
      <c r="A945" s="7" t="s">
        <v>99</v>
      </c>
      <c r="B945" s="19">
        <f t="shared" si="48"/>
        <v>1036450</v>
      </c>
      <c r="C945" s="19">
        <f t="shared" si="49"/>
        <v>1036500</v>
      </c>
      <c r="D945" s="18">
        <f t="shared" si="47"/>
        <v>50</v>
      </c>
      <c r="F945" s="18"/>
      <c r="G945" s="18"/>
      <c r="H945" s="18"/>
      <c r="I945" s="18"/>
      <c r="J945" s="18"/>
      <c r="K945" s="18"/>
      <c r="L945" s="18"/>
      <c r="M945" s="18"/>
      <c r="N945" s="18"/>
      <c r="O945" s="18"/>
    </row>
    <row r="946" spans="1:15" x14ac:dyDescent="0.25">
      <c r="A946" s="7" t="s">
        <v>99</v>
      </c>
      <c r="B946" s="19">
        <f t="shared" si="48"/>
        <v>1036500</v>
      </c>
      <c r="C946" s="19">
        <f t="shared" si="49"/>
        <v>1036550</v>
      </c>
      <c r="D946" s="18">
        <f t="shared" si="47"/>
        <v>50</v>
      </c>
      <c r="F946" s="18"/>
      <c r="G946" s="18"/>
      <c r="H946" s="18"/>
      <c r="I946" s="18"/>
      <c r="J946" s="18"/>
      <c r="K946" s="18"/>
      <c r="L946" s="18"/>
      <c r="M946" s="18"/>
      <c r="N946" s="18"/>
      <c r="O946" s="18"/>
    </row>
    <row r="947" spans="1:15" x14ac:dyDescent="0.25">
      <c r="A947" s="7" t="s">
        <v>99</v>
      </c>
      <c r="B947" s="19">
        <f t="shared" si="48"/>
        <v>1036550</v>
      </c>
      <c r="C947" s="19">
        <f t="shared" si="49"/>
        <v>1036600</v>
      </c>
      <c r="D947" s="18">
        <f t="shared" si="47"/>
        <v>50</v>
      </c>
      <c r="F947" s="18"/>
      <c r="G947" s="18"/>
      <c r="H947" s="18"/>
      <c r="I947" s="18"/>
      <c r="J947" s="18"/>
      <c r="K947" s="18"/>
      <c r="L947" s="18"/>
      <c r="M947" s="18"/>
      <c r="N947" s="18"/>
      <c r="O947" s="18"/>
    </row>
    <row r="948" spans="1:15" x14ac:dyDescent="0.25">
      <c r="A948" s="7" t="s">
        <v>99</v>
      </c>
      <c r="B948" s="19">
        <f t="shared" si="48"/>
        <v>1036600</v>
      </c>
      <c r="C948" s="19">
        <f t="shared" si="49"/>
        <v>1036650</v>
      </c>
      <c r="D948" s="18">
        <f t="shared" si="47"/>
        <v>50</v>
      </c>
      <c r="F948" s="18"/>
      <c r="G948" s="18"/>
      <c r="H948" s="18"/>
      <c r="I948" s="18"/>
      <c r="J948" s="18"/>
      <c r="K948" s="18"/>
      <c r="L948" s="18"/>
      <c r="M948" s="18"/>
      <c r="N948" s="18"/>
      <c r="O948" s="18"/>
    </row>
    <row r="949" spans="1:15" x14ac:dyDescent="0.25">
      <c r="A949" s="7" t="s">
        <v>99</v>
      </c>
      <c r="B949" s="19">
        <f t="shared" si="48"/>
        <v>1036650</v>
      </c>
      <c r="C949" s="19">
        <f t="shared" si="49"/>
        <v>1036700</v>
      </c>
      <c r="D949" s="18">
        <f t="shared" si="47"/>
        <v>50</v>
      </c>
      <c r="F949" s="18"/>
      <c r="G949" s="18"/>
      <c r="H949" s="18"/>
      <c r="I949" s="18"/>
      <c r="J949" s="18"/>
      <c r="K949" s="18"/>
      <c r="L949" s="18"/>
      <c r="M949" s="18"/>
      <c r="N949" s="18"/>
      <c r="O949" s="18"/>
    </row>
    <row r="950" spans="1:15" x14ac:dyDescent="0.25">
      <c r="A950" s="7" t="s">
        <v>99</v>
      </c>
      <c r="B950" s="19">
        <f t="shared" si="48"/>
        <v>1036700</v>
      </c>
      <c r="C950" s="19">
        <f t="shared" si="49"/>
        <v>1036750</v>
      </c>
      <c r="D950" s="18">
        <f t="shared" si="47"/>
        <v>50</v>
      </c>
      <c r="F950" s="18"/>
      <c r="G950" s="18"/>
      <c r="H950" s="18"/>
      <c r="I950" s="18"/>
      <c r="J950" s="18"/>
      <c r="K950" s="18"/>
      <c r="L950" s="18"/>
      <c r="M950" s="18"/>
      <c r="N950" s="18"/>
      <c r="O950" s="18"/>
    </row>
    <row r="951" spans="1:15" x14ac:dyDescent="0.25">
      <c r="A951" s="7" t="s">
        <v>99</v>
      </c>
      <c r="B951" s="19">
        <f t="shared" si="48"/>
        <v>1036750</v>
      </c>
      <c r="C951" s="19">
        <f t="shared" si="49"/>
        <v>1036800</v>
      </c>
      <c r="D951" s="18">
        <f t="shared" si="47"/>
        <v>50</v>
      </c>
      <c r="F951" s="18"/>
      <c r="G951" s="18"/>
      <c r="H951" s="18"/>
      <c r="I951" s="18"/>
      <c r="J951" s="18"/>
      <c r="K951" s="18"/>
      <c r="L951" s="18"/>
      <c r="M951" s="18"/>
      <c r="N951" s="18"/>
      <c r="O951" s="18"/>
    </row>
    <row r="952" spans="1:15" x14ac:dyDescent="0.25">
      <c r="A952" s="7" t="s">
        <v>99</v>
      </c>
      <c r="B952" s="19">
        <f t="shared" si="48"/>
        <v>1036800</v>
      </c>
      <c r="C952" s="19">
        <f t="shared" si="49"/>
        <v>1036850</v>
      </c>
      <c r="D952" s="18">
        <f t="shared" si="47"/>
        <v>50</v>
      </c>
      <c r="F952" s="18"/>
      <c r="G952" s="18"/>
      <c r="H952" s="18"/>
      <c r="I952" s="18"/>
      <c r="J952" s="18"/>
      <c r="K952" s="18"/>
      <c r="L952" s="18"/>
      <c r="M952" s="18"/>
      <c r="N952" s="18"/>
      <c r="O952" s="18"/>
    </row>
    <row r="953" spans="1:15" x14ac:dyDescent="0.25">
      <c r="A953" s="7" t="s">
        <v>99</v>
      </c>
      <c r="B953" s="19">
        <f t="shared" si="48"/>
        <v>1036850</v>
      </c>
      <c r="C953" s="19">
        <f t="shared" si="49"/>
        <v>1036900</v>
      </c>
      <c r="D953" s="18">
        <f t="shared" si="47"/>
        <v>50</v>
      </c>
      <c r="F953" s="18"/>
      <c r="G953" s="18"/>
      <c r="H953" s="18"/>
      <c r="I953" s="18"/>
      <c r="J953" s="18"/>
      <c r="K953" s="18"/>
      <c r="L953" s="18"/>
      <c r="M953" s="18"/>
      <c r="N953" s="18"/>
      <c r="O953" s="18"/>
    </row>
    <row r="954" spans="1:15" x14ac:dyDescent="0.25">
      <c r="A954" s="7" t="s">
        <v>99</v>
      </c>
      <c r="B954" s="19">
        <f t="shared" si="48"/>
        <v>1036900</v>
      </c>
      <c r="C954" s="19">
        <f t="shared" si="49"/>
        <v>1036950</v>
      </c>
      <c r="D954" s="18">
        <f t="shared" si="47"/>
        <v>50</v>
      </c>
      <c r="F954" s="18"/>
      <c r="G954" s="18"/>
      <c r="H954" s="18"/>
      <c r="I954" s="18"/>
      <c r="J954" s="18"/>
      <c r="K954" s="18"/>
      <c r="L954" s="18"/>
      <c r="M954" s="18"/>
      <c r="N954" s="18"/>
      <c r="O954" s="18"/>
    </row>
    <row r="955" spans="1:15" x14ac:dyDescent="0.25">
      <c r="A955" s="7" t="s">
        <v>99</v>
      </c>
      <c r="B955" s="19">
        <f t="shared" si="48"/>
        <v>1036950</v>
      </c>
      <c r="C955" s="19">
        <f t="shared" si="49"/>
        <v>1037000</v>
      </c>
      <c r="D955" s="18">
        <f t="shared" si="47"/>
        <v>50</v>
      </c>
      <c r="F955" s="18"/>
      <c r="G955" s="18"/>
      <c r="H955" s="18"/>
      <c r="I955" s="18"/>
      <c r="J955" s="18"/>
      <c r="K955" s="18"/>
      <c r="L955" s="18"/>
      <c r="M955" s="18"/>
      <c r="N955" s="18"/>
      <c r="O955" s="18"/>
    </row>
    <row r="956" spans="1:15" x14ac:dyDescent="0.25">
      <c r="A956" s="7" t="s">
        <v>99</v>
      </c>
      <c r="B956" s="19">
        <f t="shared" si="48"/>
        <v>1037000</v>
      </c>
      <c r="C956" s="19">
        <f t="shared" si="49"/>
        <v>1037050</v>
      </c>
      <c r="D956" s="18">
        <f t="shared" si="47"/>
        <v>50</v>
      </c>
      <c r="F956" s="18"/>
      <c r="G956" s="18"/>
      <c r="H956" s="18"/>
      <c r="I956" s="18"/>
      <c r="J956" s="18"/>
      <c r="K956" s="18"/>
      <c r="L956" s="18"/>
      <c r="M956" s="18"/>
      <c r="N956" s="18"/>
      <c r="O956" s="18"/>
    </row>
    <row r="957" spans="1:15" x14ac:dyDescent="0.25">
      <c r="A957" s="7" t="s">
        <v>99</v>
      </c>
      <c r="B957" s="19">
        <f t="shared" si="48"/>
        <v>1037050</v>
      </c>
      <c r="C957" s="19">
        <f t="shared" si="49"/>
        <v>1037100</v>
      </c>
      <c r="D957" s="18">
        <f t="shared" si="47"/>
        <v>50</v>
      </c>
      <c r="F957" s="18"/>
      <c r="G957" s="18"/>
      <c r="H957" s="18"/>
      <c r="I957" s="18"/>
      <c r="J957" s="18"/>
      <c r="K957" s="18"/>
      <c r="L957" s="18"/>
      <c r="M957" s="18"/>
      <c r="N957" s="18"/>
      <c r="O957" s="18"/>
    </row>
    <row r="958" spans="1:15" x14ac:dyDescent="0.25">
      <c r="A958" s="7" t="s">
        <v>99</v>
      </c>
      <c r="B958" s="19">
        <f t="shared" si="48"/>
        <v>1037100</v>
      </c>
      <c r="C958" s="19">
        <f t="shared" si="49"/>
        <v>1037150</v>
      </c>
      <c r="D958" s="18">
        <f t="shared" si="47"/>
        <v>50</v>
      </c>
      <c r="F958" s="18"/>
      <c r="G958" s="18"/>
      <c r="H958" s="18"/>
      <c r="I958" s="18"/>
      <c r="J958" s="18"/>
      <c r="K958" s="18"/>
      <c r="L958" s="18"/>
      <c r="M958" s="18"/>
      <c r="N958" s="18"/>
      <c r="O958" s="18"/>
    </row>
    <row r="959" spans="1:15" x14ac:dyDescent="0.25">
      <c r="A959" s="7" t="s">
        <v>99</v>
      </c>
      <c r="B959" s="19">
        <f t="shared" si="48"/>
        <v>1037150</v>
      </c>
      <c r="C959" s="19">
        <f t="shared" si="49"/>
        <v>1037200</v>
      </c>
      <c r="D959" s="18">
        <f t="shared" si="47"/>
        <v>50</v>
      </c>
      <c r="F959" s="18"/>
      <c r="G959" s="18"/>
      <c r="H959" s="18"/>
      <c r="I959" s="18"/>
      <c r="J959" s="18"/>
      <c r="K959" s="18"/>
      <c r="L959" s="18"/>
      <c r="M959" s="18"/>
      <c r="N959" s="18"/>
      <c r="O959" s="18"/>
    </row>
    <row r="960" spans="1:15" x14ac:dyDescent="0.25">
      <c r="A960" s="7" t="s">
        <v>99</v>
      </c>
      <c r="B960" s="19">
        <f t="shared" si="48"/>
        <v>1037200</v>
      </c>
      <c r="C960" s="19">
        <f t="shared" si="49"/>
        <v>1037250</v>
      </c>
      <c r="D960" s="18">
        <f t="shared" si="47"/>
        <v>50</v>
      </c>
      <c r="F960" s="18"/>
      <c r="G960" s="18"/>
      <c r="H960" s="18"/>
      <c r="I960" s="18"/>
      <c r="J960" s="18"/>
      <c r="K960" s="18"/>
      <c r="L960" s="18"/>
      <c r="M960" s="18"/>
      <c r="N960" s="18"/>
      <c r="O960" s="18"/>
    </row>
    <row r="961" spans="1:15" x14ac:dyDescent="0.25">
      <c r="A961" s="7" t="s">
        <v>99</v>
      </c>
      <c r="B961" s="19">
        <f t="shared" si="48"/>
        <v>1037250</v>
      </c>
      <c r="C961" s="19">
        <f t="shared" si="49"/>
        <v>1037300</v>
      </c>
      <c r="D961" s="18">
        <f t="shared" si="47"/>
        <v>50</v>
      </c>
      <c r="F961" s="18"/>
      <c r="G961" s="18"/>
      <c r="H961" s="18"/>
      <c r="I961" s="18"/>
      <c r="J961" s="18"/>
      <c r="K961" s="18"/>
      <c r="L961" s="18"/>
      <c r="M961" s="18"/>
      <c r="N961" s="18"/>
      <c r="O961" s="18"/>
    </row>
    <row r="962" spans="1:15" x14ac:dyDescent="0.25">
      <c r="A962" s="7" t="s">
        <v>99</v>
      </c>
      <c r="B962" s="19">
        <f t="shared" si="48"/>
        <v>1037300</v>
      </c>
      <c r="C962" s="19">
        <f t="shared" si="49"/>
        <v>1037350</v>
      </c>
      <c r="D962" s="18">
        <f t="shared" si="47"/>
        <v>50</v>
      </c>
      <c r="F962" s="18"/>
      <c r="G962" s="18"/>
      <c r="H962" s="18"/>
      <c r="I962" s="18"/>
      <c r="J962" s="18"/>
      <c r="K962" s="18"/>
      <c r="L962" s="18"/>
      <c r="M962" s="18"/>
      <c r="N962" s="18"/>
      <c r="O962" s="18"/>
    </row>
    <row r="963" spans="1:15" x14ac:dyDescent="0.25">
      <c r="A963" s="7" t="s">
        <v>99</v>
      </c>
      <c r="B963" s="19">
        <f t="shared" si="48"/>
        <v>1037350</v>
      </c>
      <c r="C963" s="19">
        <f t="shared" si="49"/>
        <v>1037400</v>
      </c>
      <c r="D963" s="18">
        <f t="shared" si="47"/>
        <v>50</v>
      </c>
      <c r="F963" s="18"/>
      <c r="G963" s="18"/>
      <c r="H963" s="18"/>
      <c r="I963" s="18"/>
      <c r="J963" s="18"/>
      <c r="K963" s="18"/>
      <c r="L963" s="18"/>
      <c r="M963" s="18"/>
      <c r="N963" s="18"/>
      <c r="O963" s="18"/>
    </row>
    <row r="964" spans="1:15" x14ac:dyDescent="0.25">
      <c r="A964" s="7" t="s">
        <v>99</v>
      </c>
      <c r="B964" s="19">
        <f t="shared" si="48"/>
        <v>1037400</v>
      </c>
      <c r="C964" s="19">
        <f t="shared" si="49"/>
        <v>1037450</v>
      </c>
      <c r="D964" s="18">
        <f t="shared" si="47"/>
        <v>50</v>
      </c>
      <c r="F964" s="18"/>
      <c r="G964" s="18"/>
      <c r="H964" s="18"/>
      <c r="I964" s="18"/>
      <c r="J964" s="18"/>
      <c r="K964" s="18"/>
      <c r="L964" s="18"/>
      <c r="M964" s="18"/>
      <c r="N964" s="18"/>
      <c r="O964" s="18"/>
    </row>
    <row r="965" spans="1:15" x14ac:dyDescent="0.25">
      <c r="A965" s="7" t="s">
        <v>99</v>
      </c>
      <c r="B965" s="19">
        <f t="shared" si="48"/>
        <v>1037450</v>
      </c>
      <c r="C965" s="19">
        <f t="shared" si="49"/>
        <v>1037500</v>
      </c>
      <c r="D965" s="18">
        <f t="shared" si="47"/>
        <v>50</v>
      </c>
      <c r="F965" s="18"/>
      <c r="G965" s="18"/>
      <c r="H965" s="18"/>
      <c r="I965" s="18"/>
      <c r="J965" s="18"/>
      <c r="K965" s="18"/>
      <c r="L965" s="18"/>
      <c r="M965" s="18"/>
      <c r="N965" s="18"/>
      <c r="O965" s="18"/>
    </row>
    <row r="966" spans="1:15" x14ac:dyDescent="0.25">
      <c r="A966" s="7" t="s">
        <v>99</v>
      </c>
      <c r="B966" s="19">
        <f t="shared" si="48"/>
        <v>1037500</v>
      </c>
      <c r="C966" s="19">
        <f t="shared" si="49"/>
        <v>1037550</v>
      </c>
      <c r="D966" s="18">
        <f t="shared" si="47"/>
        <v>50</v>
      </c>
      <c r="F966" s="18"/>
      <c r="G966" s="18"/>
      <c r="H966" s="18"/>
      <c r="I966" s="18"/>
      <c r="J966" s="18"/>
      <c r="K966" s="18"/>
      <c r="L966" s="18"/>
      <c r="M966" s="18"/>
      <c r="N966" s="18"/>
      <c r="O966" s="18"/>
    </row>
    <row r="967" spans="1:15" x14ac:dyDescent="0.25">
      <c r="A967" s="7" t="s">
        <v>99</v>
      </c>
      <c r="B967" s="19">
        <f t="shared" si="48"/>
        <v>1037550</v>
      </c>
      <c r="C967" s="19">
        <f t="shared" si="49"/>
        <v>1037600</v>
      </c>
      <c r="D967" s="18">
        <f t="shared" si="47"/>
        <v>50</v>
      </c>
      <c r="F967" s="18"/>
      <c r="G967" s="18"/>
      <c r="H967" s="18"/>
      <c r="I967" s="18"/>
      <c r="J967" s="18"/>
      <c r="K967" s="18"/>
      <c r="L967" s="18"/>
      <c r="M967" s="18"/>
      <c r="N967" s="18"/>
      <c r="O967" s="18"/>
    </row>
    <row r="968" spans="1:15" x14ac:dyDescent="0.25">
      <c r="A968" s="7" t="s">
        <v>99</v>
      </c>
      <c r="B968" s="19">
        <f t="shared" si="48"/>
        <v>1037600</v>
      </c>
      <c r="C968" s="19">
        <f t="shared" si="49"/>
        <v>1037650</v>
      </c>
      <c r="D968" s="18">
        <f t="shared" si="47"/>
        <v>50</v>
      </c>
      <c r="F968" s="18"/>
      <c r="G968" s="18"/>
      <c r="H968" s="18"/>
      <c r="I968" s="18"/>
      <c r="J968" s="18"/>
      <c r="K968" s="18"/>
      <c r="L968" s="18"/>
      <c r="M968" s="18"/>
      <c r="N968" s="18"/>
      <c r="O968" s="18"/>
    </row>
    <row r="969" spans="1:15" x14ac:dyDescent="0.25">
      <c r="A969" s="7" t="s">
        <v>99</v>
      </c>
      <c r="B969" s="19">
        <f t="shared" si="48"/>
        <v>1037650</v>
      </c>
      <c r="C969" s="19">
        <f t="shared" si="49"/>
        <v>1037700</v>
      </c>
      <c r="D969" s="18">
        <f t="shared" si="47"/>
        <v>50</v>
      </c>
      <c r="F969" s="18"/>
      <c r="G969" s="18"/>
      <c r="H969" s="18"/>
      <c r="I969" s="18"/>
      <c r="J969" s="18"/>
      <c r="K969" s="18"/>
      <c r="L969" s="18"/>
      <c r="M969" s="18"/>
      <c r="N969" s="18"/>
      <c r="O969" s="18"/>
    </row>
    <row r="970" spans="1:15" x14ac:dyDescent="0.25">
      <c r="A970" s="7" t="s">
        <v>99</v>
      </c>
      <c r="B970" s="19">
        <f t="shared" si="48"/>
        <v>1037700</v>
      </c>
      <c r="C970" s="19">
        <f t="shared" si="49"/>
        <v>1037750</v>
      </c>
      <c r="D970" s="18">
        <f t="shared" si="47"/>
        <v>50</v>
      </c>
      <c r="F970" s="18"/>
      <c r="G970" s="18"/>
      <c r="H970" s="18"/>
      <c r="I970" s="18"/>
      <c r="J970" s="18"/>
      <c r="K970" s="18"/>
      <c r="L970" s="18"/>
      <c r="M970" s="18"/>
      <c r="N970" s="18"/>
      <c r="O970" s="18"/>
    </row>
    <row r="971" spans="1:15" x14ac:dyDescent="0.25">
      <c r="A971" s="7" t="s">
        <v>99</v>
      </c>
      <c r="B971" s="19">
        <f t="shared" si="48"/>
        <v>1037750</v>
      </c>
      <c r="C971" s="19">
        <f t="shared" si="49"/>
        <v>1037800</v>
      </c>
      <c r="D971" s="18">
        <f t="shared" si="47"/>
        <v>50</v>
      </c>
      <c r="F971" s="18"/>
      <c r="G971" s="18"/>
      <c r="H971" s="18"/>
      <c r="I971" s="18"/>
      <c r="J971" s="18"/>
      <c r="K971" s="18"/>
      <c r="L971" s="18"/>
      <c r="M971" s="18"/>
      <c r="N971" s="18"/>
      <c r="O971" s="18"/>
    </row>
    <row r="972" spans="1:15" x14ac:dyDescent="0.25">
      <c r="A972" s="7" t="s">
        <v>99</v>
      </c>
      <c r="B972" s="19">
        <f t="shared" si="48"/>
        <v>1037800</v>
      </c>
      <c r="C972" s="19">
        <f t="shared" si="49"/>
        <v>1037850</v>
      </c>
      <c r="D972" s="18">
        <f t="shared" si="47"/>
        <v>50</v>
      </c>
      <c r="F972" s="18"/>
      <c r="G972" s="18"/>
      <c r="H972" s="18"/>
      <c r="I972" s="18"/>
      <c r="J972" s="18"/>
      <c r="K972" s="18"/>
      <c r="L972" s="18"/>
      <c r="M972" s="18"/>
      <c r="N972" s="18"/>
      <c r="O972" s="18"/>
    </row>
    <row r="973" spans="1:15" x14ac:dyDescent="0.25">
      <c r="A973" s="7" t="s">
        <v>99</v>
      </c>
      <c r="B973" s="19">
        <f t="shared" si="48"/>
        <v>1037850</v>
      </c>
      <c r="C973" s="19">
        <f t="shared" si="49"/>
        <v>1037900</v>
      </c>
      <c r="D973" s="18">
        <f t="shared" si="47"/>
        <v>50</v>
      </c>
      <c r="F973" s="18"/>
      <c r="G973" s="18"/>
      <c r="H973" s="18"/>
      <c r="I973" s="18"/>
      <c r="J973" s="18"/>
      <c r="K973" s="18"/>
      <c r="L973" s="18"/>
      <c r="M973" s="18"/>
      <c r="N973" s="18"/>
      <c r="O973" s="18"/>
    </row>
    <row r="974" spans="1:15" x14ac:dyDescent="0.25">
      <c r="A974" s="7" t="s">
        <v>99</v>
      </c>
      <c r="B974" s="19">
        <f t="shared" si="48"/>
        <v>1037900</v>
      </c>
      <c r="C974" s="19">
        <f t="shared" si="49"/>
        <v>1037950</v>
      </c>
      <c r="D974" s="18">
        <f t="shared" si="47"/>
        <v>50</v>
      </c>
      <c r="F974" s="18"/>
      <c r="G974" s="18"/>
      <c r="H974" s="18"/>
      <c r="I974" s="18"/>
      <c r="J974" s="18"/>
      <c r="K974" s="18"/>
      <c r="L974" s="18"/>
      <c r="M974" s="18"/>
      <c r="N974" s="18"/>
      <c r="O974" s="18"/>
    </row>
    <row r="975" spans="1:15" x14ac:dyDescent="0.25">
      <c r="A975" s="7" t="s">
        <v>99</v>
      </c>
      <c r="B975" s="19">
        <f t="shared" si="48"/>
        <v>1037950</v>
      </c>
      <c r="C975" s="19">
        <f t="shared" si="49"/>
        <v>1038000</v>
      </c>
      <c r="D975" s="18">
        <f t="shared" si="47"/>
        <v>50</v>
      </c>
      <c r="F975" s="18"/>
      <c r="G975" s="18"/>
      <c r="H975" s="18"/>
      <c r="I975" s="18"/>
      <c r="J975" s="18"/>
      <c r="K975" s="18"/>
      <c r="L975" s="18"/>
      <c r="M975" s="18"/>
      <c r="N975" s="18"/>
      <c r="O975" s="18"/>
    </row>
    <row r="976" spans="1:15" x14ac:dyDescent="0.25">
      <c r="A976" s="7" t="s">
        <v>99</v>
      </c>
      <c r="B976" s="19">
        <f t="shared" si="48"/>
        <v>1038000</v>
      </c>
      <c r="C976" s="19">
        <f t="shared" si="49"/>
        <v>1038050</v>
      </c>
      <c r="D976" s="18">
        <f t="shared" si="47"/>
        <v>50</v>
      </c>
      <c r="F976" s="18"/>
      <c r="G976" s="18"/>
      <c r="H976" s="18"/>
      <c r="I976" s="18"/>
      <c r="J976" s="18"/>
      <c r="K976" s="18"/>
      <c r="L976" s="18"/>
      <c r="M976" s="18"/>
      <c r="N976" s="18"/>
      <c r="O976" s="18"/>
    </row>
    <row r="977" spans="1:15" x14ac:dyDescent="0.25">
      <c r="A977" s="7" t="s">
        <v>99</v>
      </c>
      <c r="B977" s="19">
        <f t="shared" si="48"/>
        <v>1038050</v>
      </c>
      <c r="C977" s="19">
        <f t="shared" si="49"/>
        <v>1038100</v>
      </c>
      <c r="D977" s="18">
        <f t="shared" si="47"/>
        <v>50</v>
      </c>
      <c r="F977" s="18"/>
      <c r="G977" s="18"/>
      <c r="H977" s="18"/>
      <c r="I977" s="18"/>
      <c r="J977" s="18"/>
      <c r="K977" s="18"/>
      <c r="L977" s="18"/>
      <c r="M977" s="18"/>
      <c r="N977" s="18"/>
      <c r="O977" s="18"/>
    </row>
    <row r="978" spans="1:15" x14ac:dyDescent="0.25">
      <c r="A978" s="7" t="s">
        <v>99</v>
      </c>
      <c r="B978" s="19">
        <f t="shared" si="48"/>
        <v>1038100</v>
      </c>
      <c r="C978" s="19">
        <f t="shared" si="49"/>
        <v>1038150</v>
      </c>
      <c r="D978" s="18">
        <f t="shared" si="47"/>
        <v>50</v>
      </c>
      <c r="F978" s="18"/>
      <c r="G978" s="18"/>
      <c r="H978" s="18"/>
      <c r="I978" s="18"/>
      <c r="J978" s="18"/>
      <c r="K978" s="18"/>
      <c r="L978" s="18"/>
      <c r="M978" s="18"/>
      <c r="N978" s="18"/>
      <c r="O978" s="18"/>
    </row>
    <row r="979" spans="1:15" x14ac:dyDescent="0.25">
      <c r="A979" s="7" t="s">
        <v>99</v>
      </c>
      <c r="B979" s="19">
        <f t="shared" si="48"/>
        <v>1038150</v>
      </c>
      <c r="C979" s="19">
        <f t="shared" si="49"/>
        <v>1038200</v>
      </c>
      <c r="D979" s="18">
        <f t="shared" si="47"/>
        <v>50</v>
      </c>
      <c r="F979" s="18"/>
      <c r="G979" s="18"/>
      <c r="H979" s="18"/>
      <c r="I979" s="18"/>
      <c r="J979" s="18"/>
      <c r="K979" s="18"/>
      <c r="L979" s="18"/>
      <c r="M979" s="18"/>
      <c r="N979" s="18"/>
      <c r="O979" s="18"/>
    </row>
    <row r="980" spans="1:15" x14ac:dyDescent="0.25">
      <c r="A980" s="7" t="s">
        <v>99</v>
      </c>
      <c r="B980" s="19">
        <f t="shared" si="48"/>
        <v>1038200</v>
      </c>
      <c r="C980" s="19">
        <f t="shared" si="49"/>
        <v>1038250</v>
      </c>
      <c r="D980" s="18">
        <f t="shared" si="47"/>
        <v>50</v>
      </c>
      <c r="F980" s="18"/>
      <c r="G980" s="18"/>
      <c r="H980" s="18"/>
      <c r="I980" s="18"/>
      <c r="J980" s="18"/>
      <c r="K980" s="18"/>
      <c r="L980" s="18"/>
      <c r="M980" s="18"/>
      <c r="N980" s="18"/>
      <c r="O980" s="18"/>
    </row>
    <row r="981" spans="1:15" x14ac:dyDescent="0.25">
      <c r="A981" s="7" t="s">
        <v>99</v>
      </c>
      <c r="B981" s="19">
        <f t="shared" si="48"/>
        <v>1038250</v>
      </c>
      <c r="C981" s="19">
        <f t="shared" si="49"/>
        <v>1038300</v>
      </c>
      <c r="D981" s="18">
        <f t="shared" ref="D981:D1044" si="50">C981-B981</f>
        <v>50</v>
      </c>
      <c r="F981" s="18"/>
      <c r="G981" s="18"/>
      <c r="H981" s="18"/>
      <c r="I981" s="18"/>
      <c r="J981" s="18"/>
      <c r="K981" s="18"/>
      <c r="L981" s="18"/>
      <c r="M981" s="18"/>
      <c r="N981" s="18"/>
      <c r="O981" s="18"/>
    </row>
    <row r="982" spans="1:15" x14ac:dyDescent="0.25">
      <c r="A982" s="7" t="s">
        <v>99</v>
      </c>
      <c r="B982" s="19">
        <f t="shared" si="48"/>
        <v>1038300</v>
      </c>
      <c r="C982" s="19">
        <f t="shared" si="49"/>
        <v>1038350</v>
      </c>
      <c r="D982" s="18">
        <f t="shared" si="50"/>
        <v>50</v>
      </c>
      <c r="F982" s="18"/>
      <c r="G982" s="18"/>
      <c r="H982" s="18"/>
      <c r="I982" s="18"/>
      <c r="J982" s="18"/>
      <c r="K982" s="18"/>
      <c r="L982" s="18"/>
      <c r="M982" s="18"/>
      <c r="N982" s="18"/>
      <c r="O982" s="18"/>
    </row>
    <row r="983" spans="1:15" x14ac:dyDescent="0.25">
      <c r="A983" s="7" t="s">
        <v>99</v>
      </c>
      <c r="B983" s="19">
        <f t="shared" ref="B983:B1046" si="51">C982</f>
        <v>1038350</v>
      </c>
      <c r="C983" s="19">
        <f t="shared" ref="C983:C1046" si="52">C982+50</f>
        <v>1038400</v>
      </c>
      <c r="D983" s="18">
        <f t="shared" si="50"/>
        <v>50</v>
      </c>
      <c r="F983" s="18"/>
      <c r="G983" s="18"/>
      <c r="H983" s="18"/>
      <c r="I983" s="18"/>
      <c r="J983" s="18"/>
      <c r="K983" s="18"/>
      <c r="L983" s="18"/>
      <c r="M983" s="18"/>
      <c r="N983" s="18"/>
      <c r="O983" s="18"/>
    </row>
    <row r="984" spans="1:15" x14ac:dyDescent="0.25">
      <c r="A984" s="7" t="s">
        <v>99</v>
      </c>
      <c r="B984" s="19">
        <f t="shared" si="51"/>
        <v>1038400</v>
      </c>
      <c r="C984" s="19">
        <f t="shared" si="52"/>
        <v>1038450</v>
      </c>
      <c r="D984" s="18">
        <f t="shared" si="50"/>
        <v>50</v>
      </c>
      <c r="F984" s="18"/>
      <c r="G984" s="18"/>
      <c r="H984" s="18"/>
      <c r="I984" s="18"/>
      <c r="J984" s="18"/>
      <c r="K984" s="18"/>
      <c r="L984" s="18"/>
      <c r="M984" s="18"/>
      <c r="N984" s="18"/>
      <c r="O984" s="18"/>
    </row>
    <row r="985" spans="1:15" x14ac:dyDescent="0.25">
      <c r="A985" s="7" t="s">
        <v>99</v>
      </c>
      <c r="B985" s="19">
        <f t="shared" si="51"/>
        <v>1038450</v>
      </c>
      <c r="C985" s="19">
        <f t="shared" si="52"/>
        <v>1038500</v>
      </c>
      <c r="D985" s="18">
        <f t="shared" si="50"/>
        <v>50</v>
      </c>
      <c r="F985" s="18"/>
      <c r="G985" s="18"/>
      <c r="H985" s="18"/>
      <c r="I985" s="18"/>
      <c r="J985" s="18"/>
      <c r="K985" s="18"/>
      <c r="L985" s="18"/>
      <c r="M985" s="18"/>
      <c r="N985" s="18"/>
      <c r="O985" s="18"/>
    </row>
    <row r="986" spans="1:15" x14ac:dyDescent="0.25">
      <c r="A986" s="7" t="s">
        <v>99</v>
      </c>
      <c r="B986" s="19">
        <f t="shared" si="51"/>
        <v>1038500</v>
      </c>
      <c r="C986" s="19">
        <f t="shared" si="52"/>
        <v>1038550</v>
      </c>
      <c r="D986" s="18">
        <f t="shared" si="50"/>
        <v>50</v>
      </c>
      <c r="F986" s="18"/>
      <c r="G986" s="18"/>
      <c r="H986" s="18"/>
      <c r="I986" s="18"/>
      <c r="J986" s="18"/>
      <c r="K986" s="18"/>
      <c r="L986" s="18"/>
      <c r="M986" s="18"/>
      <c r="N986" s="18"/>
      <c r="O986" s="18"/>
    </row>
    <row r="987" spans="1:15" x14ac:dyDescent="0.25">
      <c r="A987" s="7" t="s">
        <v>99</v>
      </c>
      <c r="B987" s="19">
        <f t="shared" si="51"/>
        <v>1038550</v>
      </c>
      <c r="C987" s="19">
        <f t="shared" si="52"/>
        <v>1038600</v>
      </c>
      <c r="D987" s="18">
        <f t="shared" si="50"/>
        <v>50</v>
      </c>
      <c r="F987" s="18"/>
      <c r="G987" s="18"/>
      <c r="H987" s="18"/>
      <c r="I987" s="18"/>
      <c r="J987" s="18"/>
      <c r="K987" s="18"/>
      <c r="L987" s="18"/>
      <c r="M987" s="18"/>
      <c r="N987" s="18"/>
      <c r="O987" s="18"/>
    </row>
    <row r="988" spans="1:15" x14ac:dyDescent="0.25">
      <c r="A988" s="7" t="s">
        <v>99</v>
      </c>
      <c r="B988" s="19">
        <f t="shared" si="51"/>
        <v>1038600</v>
      </c>
      <c r="C988" s="19">
        <f t="shared" si="52"/>
        <v>1038650</v>
      </c>
      <c r="D988" s="18">
        <f t="shared" si="50"/>
        <v>50</v>
      </c>
      <c r="F988" s="18"/>
      <c r="G988" s="18"/>
      <c r="H988" s="18"/>
      <c r="I988" s="18"/>
      <c r="J988" s="18"/>
      <c r="K988" s="18"/>
      <c r="L988" s="18"/>
      <c r="M988" s="18"/>
      <c r="N988" s="18"/>
      <c r="O988" s="18"/>
    </row>
    <row r="989" spans="1:15" x14ac:dyDescent="0.25">
      <c r="A989" s="7" t="s">
        <v>99</v>
      </c>
      <c r="B989" s="19">
        <f t="shared" si="51"/>
        <v>1038650</v>
      </c>
      <c r="C989" s="19">
        <f t="shared" si="52"/>
        <v>1038700</v>
      </c>
      <c r="D989" s="18">
        <f t="shared" si="50"/>
        <v>50</v>
      </c>
      <c r="F989" s="18"/>
      <c r="G989" s="18"/>
      <c r="H989" s="18"/>
      <c r="I989" s="18"/>
      <c r="J989" s="18"/>
      <c r="K989" s="18"/>
      <c r="L989" s="18"/>
      <c r="M989" s="18"/>
      <c r="N989" s="18"/>
      <c r="O989" s="18"/>
    </row>
    <row r="990" spans="1:15" x14ac:dyDescent="0.25">
      <c r="A990" s="7" t="s">
        <v>99</v>
      </c>
      <c r="B990" s="19">
        <f t="shared" si="51"/>
        <v>1038700</v>
      </c>
      <c r="C990" s="19">
        <f t="shared" si="52"/>
        <v>1038750</v>
      </c>
      <c r="D990" s="18">
        <f t="shared" si="50"/>
        <v>50</v>
      </c>
      <c r="F990" s="18"/>
      <c r="G990" s="18"/>
      <c r="H990" s="18"/>
      <c r="I990" s="18"/>
      <c r="J990" s="18">
        <v>2</v>
      </c>
      <c r="K990" s="1311">
        <v>44998</v>
      </c>
      <c r="L990" s="18"/>
      <c r="M990" s="18"/>
      <c r="N990" s="868" t="s">
        <v>4728</v>
      </c>
      <c r="O990" s="868" t="s">
        <v>4727</v>
      </c>
    </row>
    <row r="991" spans="1:15" x14ac:dyDescent="0.25">
      <c r="A991" s="7" t="s">
        <v>99</v>
      </c>
      <c r="B991" s="19">
        <f t="shared" si="51"/>
        <v>1038750</v>
      </c>
      <c r="C991" s="19">
        <f t="shared" si="52"/>
        <v>1038800</v>
      </c>
      <c r="D991" s="18">
        <f t="shared" si="50"/>
        <v>50</v>
      </c>
      <c r="F991" s="18"/>
      <c r="G991" s="18"/>
      <c r="H991" s="18"/>
      <c r="I991" s="18"/>
      <c r="J991" s="18">
        <v>6</v>
      </c>
      <c r="K991" s="1311">
        <v>45005</v>
      </c>
      <c r="L991" s="18"/>
      <c r="M991" s="18"/>
      <c r="N991" s="868" t="s">
        <v>4728</v>
      </c>
      <c r="O991" s="868" t="s">
        <v>4727</v>
      </c>
    </row>
    <row r="992" spans="1:15" x14ac:dyDescent="0.25">
      <c r="A992" s="7" t="s">
        <v>99</v>
      </c>
      <c r="B992" s="19">
        <f t="shared" si="51"/>
        <v>1038800</v>
      </c>
      <c r="C992" s="19">
        <f t="shared" si="52"/>
        <v>1038850</v>
      </c>
      <c r="D992" s="18">
        <f t="shared" si="50"/>
        <v>50</v>
      </c>
      <c r="F992" s="18"/>
      <c r="G992" s="18"/>
      <c r="H992" s="18"/>
      <c r="I992" s="18"/>
      <c r="J992" s="18">
        <v>8</v>
      </c>
      <c r="K992" s="1311">
        <v>45006</v>
      </c>
      <c r="L992" s="18"/>
      <c r="M992" s="18"/>
      <c r="N992" s="868" t="s">
        <v>4728</v>
      </c>
      <c r="O992" s="868" t="s">
        <v>4727</v>
      </c>
    </row>
    <row r="993" spans="1:15" x14ac:dyDescent="0.25">
      <c r="A993" s="7" t="s">
        <v>99</v>
      </c>
      <c r="B993" s="19">
        <f t="shared" si="51"/>
        <v>1038850</v>
      </c>
      <c r="C993" s="19">
        <f t="shared" si="52"/>
        <v>1038900</v>
      </c>
      <c r="D993" s="18">
        <f t="shared" si="50"/>
        <v>50</v>
      </c>
      <c r="F993" s="18"/>
      <c r="G993" s="18"/>
      <c r="H993" s="18"/>
      <c r="I993" s="18"/>
      <c r="J993" s="18">
        <v>14</v>
      </c>
      <c r="K993" s="1311">
        <v>45007</v>
      </c>
      <c r="L993" s="18"/>
      <c r="M993" s="18"/>
      <c r="N993" s="868" t="s">
        <v>4728</v>
      </c>
      <c r="O993" s="868" t="s">
        <v>4727</v>
      </c>
    </row>
    <row r="994" spans="1:15" x14ac:dyDescent="0.25">
      <c r="A994" s="7" t="s">
        <v>99</v>
      </c>
      <c r="B994" s="19">
        <f t="shared" si="51"/>
        <v>1038900</v>
      </c>
      <c r="C994" s="19">
        <f t="shared" si="52"/>
        <v>1038950</v>
      </c>
      <c r="D994" s="18">
        <f t="shared" si="50"/>
        <v>50</v>
      </c>
      <c r="F994" s="18"/>
      <c r="G994" s="18"/>
      <c r="H994" s="18"/>
      <c r="I994" s="18"/>
      <c r="J994" s="18">
        <v>24</v>
      </c>
      <c r="K994" s="1311">
        <v>45008</v>
      </c>
      <c r="L994" s="18"/>
      <c r="M994" s="18"/>
      <c r="N994" s="868" t="s">
        <v>4728</v>
      </c>
      <c r="O994" s="868" t="s">
        <v>4727</v>
      </c>
    </row>
    <row r="995" spans="1:15" x14ac:dyDescent="0.25">
      <c r="A995" s="7" t="s">
        <v>99</v>
      </c>
      <c r="B995" s="19">
        <f t="shared" si="51"/>
        <v>1038950</v>
      </c>
      <c r="C995" s="19">
        <f t="shared" si="52"/>
        <v>1039000</v>
      </c>
      <c r="D995" s="18">
        <f t="shared" si="50"/>
        <v>50</v>
      </c>
      <c r="F995" s="18"/>
      <c r="G995" s="18"/>
      <c r="H995" s="18"/>
      <c r="I995" s="18"/>
      <c r="J995" s="18"/>
      <c r="K995" s="18"/>
      <c r="L995" s="18"/>
      <c r="M995" s="18"/>
      <c r="N995" s="18"/>
      <c r="O995" s="18"/>
    </row>
    <row r="996" spans="1:15" x14ac:dyDescent="0.25">
      <c r="A996" s="7" t="s">
        <v>99</v>
      </c>
      <c r="B996" s="19">
        <f t="shared" si="51"/>
        <v>1039000</v>
      </c>
      <c r="C996" s="19">
        <f t="shared" si="52"/>
        <v>1039050</v>
      </c>
      <c r="D996" s="18">
        <f t="shared" si="50"/>
        <v>50</v>
      </c>
      <c r="F996" s="18"/>
      <c r="G996" s="18"/>
      <c r="H996" s="18"/>
      <c r="I996" s="18"/>
      <c r="J996" s="18"/>
      <c r="K996" s="18"/>
      <c r="L996" s="18"/>
      <c r="M996" s="18"/>
      <c r="N996" s="18"/>
      <c r="O996" s="18"/>
    </row>
    <row r="997" spans="1:15" x14ac:dyDescent="0.25">
      <c r="A997" s="7" t="s">
        <v>99</v>
      </c>
      <c r="B997" s="19">
        <f t="shared" si="51"/>
        <v>1039050</v>
      </c>
      <c r="C997" s="19">
        <f t="shared" si="52"/>
        <v>1039100</v>
      </c>
      <c r="D997" s="18">
        <f t="shared" si="50"/>
        <v>50</v>
      </c>
      <c r="F997" s="18"/>
      <c r="G997" s="18"/>
      <c r="H997" s="18"/>
      <c r="I997" s="18"/>
      <c r="J997" s="18"/>
      <c r="K997" s="18"/>
      <c r="L997" s="18"/>
      <c r="M997" s="18"/>
      <c r="N997" s="18"/>
      <c r="O997" s="18"/>
    </row>
    <row r="998" spans="1:15" x14ac:dyDescent="0.25">
      <c r="A998" s="7" t="s">
        <v>99</v>
      </c>
      <c r="B998" s="19">
        <f t="shared" si="51"/>
        <v>1039100</v>
      </c>
      <c r="C998" s="19">
        <f t="shared" si="52"/>
        <v>1039150</v>
      </c>
      <c r="D998" s="18">
        <f t="shared" si="50"/>
        <v>50</v>
      </c>
      <c r="F998" s="18"/>
      <c r="G998" s="18"/>
      <c r="H998" s="18"/>
      <c r="I998" s="18"/>
      <c r="J998" s="18"/>
      <c r="K998" s="18"/>
      <c r="L998" s="18"/>
      <c r="M998" s="18"/>
      <c r="N998" s="18"/>
      <c r="O998" s="18"/>
    </row>
    <row r="999" spans="1:15" x14ac:dyDescent="0.25">
      <c r="A999" s="7" t="s">
        <v>99</v>
      </c>
      <c r="B999" s="19">
        <f t="shared" si="51"/>
        <v>1039150</v>
      </c>
      <c r="C999" s="19">
        <f t="shared" si="52"/>
        <v>1039200</v>
      </c>
      <c r="D999" s="18">
        <f t="shared" si="50"/>
        <v>50</v>
      </c>
      <c r="F999" s="18"/>
      <c r="G999" s="18"/>
      <c r="H999" s="18"/>
      <c r="I999" s="18"/>
      <c r="J999" s="18"/>
      <c r="K999" s="18"/>
      <c r="L999" s="18"/>
      <c r="M999" s="18"/>
      <c r="N999" s="18"/>
      <c r="O999" s="18"/>
    </row>
    <row r="1000" spans="1:15" x14ac:dyDescent="0.25">
      <c r="A1000" s="7" t="s">
        <v>99</v>
      </c>
      <c r="B1000" s="19">
        <f t="shared" si="51"/>
        <v>1039200</v>
      </c>
      <c r="C1000" s="19">
        <f t="shared" si="52"/>
        <v>1039250</v>
      </c>
      <c r="D1000" s="18">
        <f t="shared" si="50"/>
        <v>50</v>
      </c>
      <c r="F1000" s="18"/>
      <c r="G1000" s="18"/>
      <c r="H1000" s="18"/>
      <c r="I1000" s="18"/>
      <c r="J1000" s="18"/>
      <c r="K1000" s="18"/>
      <c r="L1000" s="18"/>
      <c r="M1000" s="18"/>
      <c r="N1000" s="18"/>
      <c r="O1000" s="18"/>
    </row>
    <row r="1001" spans="1:15" x14ac:dyDescent="0.25">
      <c r="A1001" s="7" t="s">
        <v>99</v>
      </c>
      <c r="B1001" s="19">
        <f t="shared" si="51"/>
        <v>1039250</v>
      </c>
      <c r="C1001" s="19">
        <f t="shared" si="52"/>
        <v>1039300</v>
      </c>
      <c r="D1001" s="18">
        <f t="shared" si="50"/>
        <v>50</v>
      </c>
      <c r="F1001" s="18"/>
      <c r="G1001" s="18"/>
      <c r="H1001" s="18"/>
      <c r="I1001" s="18"/>
      <c r="J1001" s="18"/>
      <c r="K1001" s="18"/>
      <c r="L1001" s="18"/>
      <c r="M1001" s="18"/>
      <c r="N1001" s="18"/>
      <c r="O1001" s="18"/>
    </row>
    <row r="1002" spans="1:15" x14ac:dyDescent="0.25">
      <c r="A1002" s="7" t="s">
        <v>99</v>
      </c>
      <c r="B1002" s="19">
        <f t="shared" si="51"/>
        <v>1039300</v>
      </c>
      <c r="C1002" s="19">
        <f t="shared" si="52"/>
        <v>1039350</v>
      </c>
      <c r="D1002" s="18">
        <f t="shared" si="50"/>
        <v>50</v>
      </c>
      <c r="F1002" s="18"/>
      <c r="G1002" s="18"/>
      <c r="H1002" s="18"/>
      <c r="I1002" s="18"/>
      <c r="J1002" s="18"/>
      <c r="K1002" s="18"/>
      <c r="L1002" s="18"/>
      <c r="M1002" s="18"/>
      <c r="N1002" s="18"/>
      <c r="O1002" s="18"/>
    </row>
    <row r="1003" spans="1:15" x14ac:dyDescent="0.25">
      <c r="A1003" s="7" t="s">
        <v>99</v>
      </c>
      <c r="B1003" s="19">
        <f t="shared" si="51"/>
        <v>1039350</v>
      </c>
      <c r="C1003" s="19">
        <f t="shared" si="52"/>
        <v>1039400</v>
      </c>
      <c r="D1003" s="18">
        <f t="shared" si="50"/>
        <v>50</v>
      </c>
      <c r="F1003" s="18"/>
      <c r="G1003" s="18"/>
      <c r="H1003" s="18"/>
      <c r="I1003" s="18"/>
      <c r="J1003" s="18"/>
      <c r="K1003" s="18"/>
      <c r="L1003" s="18"/>
      <c r="M1003" s="18"/>
      <c r="N1003" s="18"/>
      <c r="O1003" s="18"/>
    </row>
    <row r="1004" spans="1:15" x14ac:dyDescent="0.25">
      <c r="A1004" s="7" t="s">
        <v>99</v>
      </c>
      <c r="B1004" s="19">
        <f t="shared" si="51"/>
        <v>1039400</v>
      </c>
      <c r="C1004" s="19">
        <f t="shared" si="52"/>
        <v>1039450</v>
      </c>
      <c r="D1004" s="18">
        <f t="shared" si="50"/>
        <v>50</v>
      </c>
      <c r="F1004" s="18"/>
      <c r="G1004" s="18"/>
      <c r="H1004" s="18"/>
      <c r="I1004" s="18"/>
      <c r="J1004" s="18"/>
      <c r="K1004" s="18"/>
      <c r="L1004" s="18"/>
      <c r="M1004" s="18"/>
      <c r="N1004" s="18"/>
      <c r="O1004" s="18"/>
    </row>
    <row r="1005" spans="1:15" x14ac:dyDescent="0.25">
      <c r="A1005" s="7" t="s">
        <v>99</v>
      </c>
      <c r="B1005" s="19">
        <f t="shared" si="51"/>
        <v>1039450</v>
      </c>
      <c r="C1005" s="19">
        <f t="shared" si="52"/>
        <v>1039500</v>
      </c>
      <c r="D1005" s="18">
        <f t="shared" si="50"/>
        <v>50</v>
      </c>
      <c r="F1005" s="18"/>
      <c r="G1005" s="18"/>
      <c r="H1005" s="18"/>
      <c r="I1005" s="18"/>
      <c r="J1005" s="18"/>
      <c r="K1005" s="18"/>
      <c r="L1005" s="18"/>
      <c r="M1005" s="18"/>
      <c r="N1005" s="18"/>
      <c r="O1005" s="18"/>
    </row>
    <row r="1006" spans="1:15" x14ac:dyDescent="0.25">
      <c r="A1006" s="7" t="s">
        <v>99</v>
      </c>
      <c r="B1006" s="19">
        <f t="shared" si="51"/>
        <v>1039500</v>
      </c>
      <c r="C1006" s="19">
        <f t="shared" si="52"/>
        <v>1039550</v>
      </c>
      <c r="D1006" s="18">
        <f t="shared" si="50"/>
        <v>50</v>
      </c>
      <c r="F1006" s="18"/>
      <c r="G1006" s="18"/>
      <c r="H1006" s="18"/>
      <c r="I1006" s="18"/>
      <c r="J1006" s="18"/>
      <c r="K1006" s="18"/>
      <c r="L1006" s="18"/>
      <c r="M1006" s="18"/>
      <c r="N1006" s="18"/>
      <c r="O1006" s="18"/>
    </row>
    <row r="1007" spans="1:15" x14ac:dyDescent="0.25">
      <c r="A1007" s="7" t="s">
        <v>99</v>
      </c>
      <c r="B1007" s="19">
        <f t="shared" si="51"/>
        <v>1039550</v>
      </c>
      <c r="C1007" s="19">
        <f t="shared" si="52"/>
        <v>1039600</v>
      </c>
      <c r="D1007" s="18">
        <f t="shared" si="50"/>
        <v>50</v>
      </c>
      <c r="F1007" s="18"/>
      <c r="G1007" s="18"/>
      <c r="H1007" s="18"/>
      <c r="I1007" s="18"/>
      <c r="J1007" s="18"/>
      <c r="K1007" s="18"/>
      <c r="L1007" s="18"/>
      <c r="M1007" s="18"/>
      <c r="N1007" s="18"/>
      <c r="O1007" s="18"/>
    </row>
    <row r="1008" spans="1:15" x14ac:dyDescent="0.25">
      <c r="A1008" s="7" t="s">
        <v>99</v>
      </c>
      <c r="B1008" s="19">
        <f t="shared" si="51"/>
        <v>1039600</v>
      </c>
      <c r="C1008" s="19">
        <f t="shared" si="52"/>
        <v>1039650</v>
      </c>
      <c r="D1008" s="18">
        <f t="shared" si="50"/>
        <v>50</v>
      </c>
      <c r="F1008" s="18"/>
      <c r="G1008" s="18"/>
      <c r="H1008" s="18"/>
      <c r="I1008" s="18"/>
      <c r="J1008" s="18"/>
      <c r="K1008" s="18"/>
      <c r="L1008" s="18"/>
      <c r="M1008" s="18"/>
      <c r="N1008" s="18"/>
      <c r="O1008" s="18"/>
    </row>
    <row r="1009" spans="1:15" x14ac:dyDescent="0.25">
      <c r="A1009" s="7" t="s">
        <v>99</v>
      </c>
      <c r="B1009" s="19">
        <f t="shared" si="51"/>
        <v>1039650</v>
      </c>
      <c r="C1009" s="19">
        <f t="shared" si="52"/>
        <v>1039700</v>
      </c>
      <c r="D1009" s="18">
        <f t="shared" si="50"/>
        <v>50</v>
      </c>
      <c r="F1009" s="18"/>
      <c r="G1009" s="18"/>
      <c r="H1009" s="18"/>
      <c r="I1009" s="18"/>
      <c r="J1009" s="18"/>
      <c r="K1009" s="18"/>
      <c r="L1009" s="18"/>
      <c r="M1009" s="18"/>
      <c r="N1009" s="18"/>
      <c r="O1009" s="18"/>
    </row>
    <row r="1010" spans="1:15" x14ac:dyDescent="0.25">
      <c r="A1010" s="7" t="s">
        <v>99</v>
      </c>
      <c r="B1010" s="19">
        <f t="shared" si="51"/>
        <v>1039700</v>
      </c>
      <c r="C1010" s="19">
        <f t="shared" si="52"/>
        <v>1039750</v>
      </c>
      <c r="D1010" s="18">
        <f t="shared" si="50"/>
        <v>50</v>
      </c>
      <c r="F1010" s="18"/>
      <c r="G1010" s="18"/>
      <c r="H1010" s="18"/>
      <c r="I1010" s="18"/>
      <c r="J1010" s="18"/>
      <c r="K1010" s="18"/>
      <c r="L1010" s="18"/>
      <c r="M1010" s="18"/>
      <c r="N1010" s="18"/>
      <c r="O1010" s="18"/>
    </row>
    <row r="1011" spans="1:15" x14ac:dyDescent="0.25">
      <c r="A1011" s="7" t="s">
        <v>99</v>
      </c>
      <c r="B1011" s="19">
        <f t="shared" si="51"/>
        <v>1039750</v>
      </c>
      <c r="C1011" s="19">
        <f t="shared" si="52"/>
        <v>1039800</v>
      </c>
      <c r="D1011" s="18">
        <f t="shared" si="50"/>
        <v>50</v>
      </c>
      <c r="F1011" s="18"/>
      <c r="G1011" s="18"/>
      <c r="H1011" s="18"/>
      <c r="I1011" s="18"/>
      <c r="J1011" s="18"/>
      <c r="K1011" s="18"/>
      <c r="L1011" s="18"/>
      <c r="M1011" s="18"/>
      <c r="N1011" s="18"/>
      <c r="O1011" s="18"/>
    </row>
    <row r="1012" spans="1:15" x14ac:dyDescent="0.25">
      <c r="A1012" s="7" t="s">
        <v>99</v>
      </c>
      <c r="B1012" s="19">
        <f t="shared" si="51"/>
        <v>1039800</v>
      </c>
      <c r="C1012" s="19">
        <f t="shared" si="52"/>
        <v>1039850</v>
      </c>
      <c r="D1012" s="18">
        <f t="shared" si="50"/>
        <v>50</v>
      </c>
      <c r="F1012" s="18"/>
      <c r="G1012" s="18"/>
      <c r="H1012" s="18"/>
      <c r="I1012" s="18"/>
      <c r="J1012" s="18"/>
      <c r="K1012" s="18"/>
      <c r="L1012" s="18"/>
      <c r="M1012" s="18"/>
      <c r="N1012" s="18"/>
      <c r="O1012" s="18"/>
    </row>
    <row r="1013" spans="1:15" x14ac:dyDescent="0.25">
      <c r="A1013" s="7" t="s">
        <v>99</v>
      </c>
      <c r="B1013" s="19">
        <f t="shared" si="51"/>
        <v>1039850</v>
      </c>
      <c r="C1013" s="19">
        <f t="shared" si="52"/>
        <v>1039900</v>
      </c>
      <c r="D1013" s="18">
        <f t="shared" si="50"/>
        <v>50</v>
      </c>
      <c r="F1013" s="18"/>
      <c r="G1013" s="18"/>
      <c r="H1013" s="18"/>
      <c r="I1013" s="18"/>
      <c r="J1013" s="18"/>
      <c r="K1013" s="18"/>
      <c r="L1013" s="18"/>
      <c r="M1013" s="18"/>
      <c r="N1013" s="18"/>
      <c r="O1013" s="18"/>
    </row>
    <row r="1014" spans="1:15" x14ac:dyDescent="0.25">
      <c r="A1014" s="7" t="s">
        <v>99</v>
      </c>
      <c r="B1014" s="19">
        <f t="shared" si="51"/>
        <v>1039900</v>
      </c>
      <c r="C1014" s="19">
        <f t="shared" si="52"/>
        <v>1039950</v>
      </c>
      <c r="D1014" s="18">
        <f t="shared" si="50"/>
        <v>50</v>
      </c>
      <c r="F1014" s="18"/>
      <c r="G1014" s="18"/>
      <c r="H1014" s="18"/>
      <c r="I1014" s="18"/>
      <c r="J1014" s="18"/>
      <c r="K1014" s="18"/>
      <c r="L1014" s="18"/>
      <c r="M1014" s="18"/>
      <c r="N1014" s="18"/>
      <c r="O1014" s="18"/>
    </row>
    <row r="1015" spans="1:15" x14ac:dyDescent="0.25">
      <c r="A1015" s="7" t="s">
        <v>99</v>
      </c>
      <c r="B1015" s="19">
        <f t="shared" si="51"/>
        <v>1039950</v>
      </c>
      <c r="C1015" s="19">
        <f t="shared" si="52"/>
        <v>1040000</v>
      </c>
      <c r="D1015" s="18">
        <f t="shared" si="50"/>
        <v>50</v>
      </c>
      <c r="F1015" s="18"/>
      <c r="G1015" s="18"/>
      <c r="H1015" s="18"/>
      <c r="I1015" s="18"/>
      <c r="J1015" s="18"/>
      <c r="K1015" s="18"/>
      <c r="L1015" s="18"/>
      <c r="M1015" s="18"/>
      <c r="N1015" s="18"/>
      <c r="O1015" s="18"/>
    </row>
    <row r="1016" spans="1:15" x14ac:dyDescent="0.25">
      <c r="A1016" s="7" t="s">
        <v>99</v>
      </c>
      <c r="B1016" s="19">
        <f t="shared" si="51"/>
        <v>1040000</v>
      </c>
      <c r="C1016" s="19">
        <f t="shared" si="52"/>
        <v>1040050</v>
      </c>
      <c r="D1016" s="18">
        <f t="shared" si="50"/>
        <v>50</v>
      </c>
      <c r="F1016" s="18"/>
      <c r="G1016" s="18"/>
      <c r="H1016" s="18"/>
      <c r="I1016" s="18"/>
      <c r="J1016" s="18"/>
      <c r="K1016" s="18"/>
      <c r="L1016" s="18"/>
      <c r="M1016" s="18"/>
      <c r="N1016" s="18"/>
      <c r="O1016" s="18"/>
    </row>
    <row r="1017" spans="1:15" x14ac:dyDescent="0.25">
      <c r="A1017" s="7" t="s">
        <v>99</v>
      </c>
      <c r="B1017" s="19">
        <f t="shared" si="51"/>
        <v>1040050</v>
      </c>
      <c r="C1017" s="19">
        <f t="shared" si="52"/>
        <v>1040100</v>
      </c>
      <c r="D1017" s="18">
        <f t="shared" si="50"/>
        <v>50</v>
      </c>
      <c r="F1017" s="18"/>
      <c r="G1017" s="18"/>
      <c r="H1017" s="18"/>
      <c r="I1017" s="18"/>
      <c r="J1017" s="18"/>
      <c r="K1017" s="18"/>
      <c r="L1017" s="18"/>
      <c r="M1017" s="18"/>
      <c r="N1017" s="18"/>
      <c r="O1017" s="18"/>
    </row>
    <row r="1018" spans="1:15" x14ac:dyDescent="0.25">
      <c r="A1018" s="7" t="s">
        <v>99</v>
      </c>
      <c r="B1018" s="19">
        <f t="shared" si="51"/>
        <v>1040100</v>
      </c>
      <c r="C1018" s="19">
        <f t="shared" si="52"/>
        <v>1040150</v>
      </c>
      <c r="D1018" s="18">
        <f t="shared" si="50"/>
        <v>50</v>
      </c>
      <c r="F1018" s="18"/>
      <c r="G1018" s="18"/>
      <c r="H1018" s="18"/>
      <c r="I1018" s="18"/>
      <c r="J1018" s="18"/>
      <c r="K1018" s="18"/>
      <c r="L1018" s="18"/>
      <c r="M1018" s="18"/>
      <c r="N1018" s="18"/>
      <c r="O1018" s="18"/>
    </row>
    <row r="1019" spans="1:15" x14ac:dyDescent="0.25">
      <c r="A1019" s="7" t="s">
        <v>99</v>
      </c>
      <c r="B1019" s="19">
        <f t="shared" si="51"/>
        <v>1040150</v>
      </c>
      <c r="C1019" s="19">
        <f t="shared" si="52"/>
        <v>1040200</v>
      </c>
      <c r="D1019" s="18">
        <f t="shared" si="50"/>
        <v>50</v>
      </c>
      <c r="F1019" s="18"/>
      <c r="G1019" s="18"/>
      <c r="H1019" s="18"/>
      <c r="I1019" s="18"/>
      <c r="J1019" s="18"/>
      <c r="K1019" s="18"/>
      <c r="L1019" s="18"/>
      <c r="M1019" s="18"/>
      <c r="N1019" s="18"/>
      <c r="O1019" s="18"/>
    </row>
    <row r="1020" spans="1:15" x14ac:dyDescent="0.25">
      <c r="A1020" s="7" t="s">
        <v>99</v>
      </c>
      <c r="B1020" s="19">
        <f t="shared" si="51"/>
        <v>1040200</v>
      </c>
      <c r="C1020" s="19">
        <f t="shared" si="52"/>
        <v>1040250</v>
      </c>
      <c r="D1020" s="18">
        <f t="shared" si="50"/>
        <v>50</v>
      </c>
      <c r="F1020" s="18"/>
      <c r="G1020" s="18"/>
      <c r="H1020" s="18"/>
      <c r="I1020" s="18"/>
      <c r="J1020" s="18"/>
      <c r="K1020" s="18"/>
      <c r="L1020" s="18"/>
      <c r="M1020" s="18"/>
      <c r="N1020" s="18"/>
      <c r="O1020" s="18"/>
    </row>
    <row r="1021" spans="1:15" x14ac:dyDescent="0.25">
      <c r="A1021" s="7" t="s">
        <v>99</v>
      </c>
      <c r="B1021" s="19">
        <f t="shared" si="51"/>
        <v>1040250</v>
      </c>
      <c r="C1021" s="19">
        <f t="shared" si="52"/>
        <v>1040300</v>
      </c>
      <c r="D1021" s="18">
        <f t="shared" si="50"/>
        <v>50</v>
      </c>
      <c r="F1021" s="18"/>
      <c r="G1021" s="18"/>
      <c r="H1021" s="18"/>
      <c r="I1021" s="18"/>
      <c r="J1021" s="18"/>
      <c r="K1021" s="18"/>
      <c r="L1021" s="18"/>
      <c r="M1021" s="18"/>
      <c r="N1021" s="18"/>
      <c r="O1021" s="18"/>
    </row>
    <row r="1022" spans="1:15" x14ac:dyDescent="0.25">
      <c r="A1022" s="7" t="s">
        <v>99</v>
      </c>
      <c r="B1022" s="19">
        <f t="shared" si="51"/>
        <v>1040300</v>
      </c>
      <c r="C1022" s="19">
        <f t="shared" si="52"/>
        <v>1040350</v>
      </c>
      <c r="D1022" s="18">
        <f t="shared" si="50"/>
        <v>50</v>
      </c>
      <c r="F1022" s="18"/>
      <c r="G1022" s="18"/>
      <c r="H1022" s="18"/>
      <c r="I1022" s="18"/>
      <c r="J1022" s="18"/>
      <c r="K1022" s="18"/>
      <c r="L1022" s="18"/>
      <c r="M1022" s="18"/>
      <c r="N1022" s="18"/>
      <c r="O1022" s="18"/>
    </row>
    <row r="1023" spans="1:15" x14ac:dyDescent="0.25">
      <c r="A1023" s="7" t="s">
        <v>99</v>
      </c>
      <c r="B1023" s="19">
        <f t="shared" si="51"/>
        <v>1040350</v>
      </c>
      <c r="C1023" s="19">
        <f t="shared" si="52"/>
        <v>1040400</v>
      </c>
      <c r="D1023" s="18">
        <f t="shared" si="50"/>
        <v>50</v>
      </c>
      <c r="F1023" s="18"/>
      <c r="G1023" s="18"/>
      <c r="H1023" s="18"/>
      <c r="I1023" s="18"/>
      <c r="J1023" s="18"/>
      <c r="K1023" s="18"/>
      <c r="L1023" s="18"/>
      <c r="M1023" s="18"/>
      <c r="N1023" s="18"/>
      <c r="O1023" s="18"/>
    </row>
    <row r="1024" spans="1:15" x14ac:dyDescent="0.25">
      <c r="A1024" s="7" t="s">
        <v>99</v>
      </c>
      <c r="B1024" s="19">
        <f t="shared" si="51"/>
        <v>1040400</v>
      </c>
      <c r="C1024" s="19">
        <f t="shared" si="52"/>
        <v>1040450</v>
      </c>
      <c r="D1024" s="18">
        <f t="shared" si="50"/>
        <v>50</v>
      </c>
      <c r="F1024" s="18"/>
      <c r="G1024" s="18"/>
      <c r="H1024" s="18"/>
      <c r="I1024" s="18"/>
      <c r="J1024" s="18"/>
      <c r="K1024" s="18"/>
      <c r="L1024" s="18"/>
      <c r="M1024" s="18"/>
      <c r="N1024" s="18"/>
      <c r="O1024" s="18"/>
    </row>
    <row r="1025" spans="1:15" x14ac:dyDescent="0.25">
      <c r="A1025" s="7" t="s">
        <v>99</v>
      </c>
      <c r="B1025" s="19">
        <f t="shared" si="51"/>
        <v>1040450</v>
      </c>
      <c r="C1025" s="19">
        <f t="shared" si="52"/>
        <v>1040500</v>
      </c>
      <c r="D1025" s="18">
        <f t="shared" si="50"/>
        <v>50</v>
      </c>
      <c r="F1025" s="18"/>
      <c r="G1025" s="18"/>
      <c r="H1025" s="18"/>
      <c r="I1025" s="18"/>
      <c r="J1025" s="18"/>
      <c r="K1025" s="18"/>
      <c r="L1025" s="18"/>
      <c r="M1025" s="18"/>
      <c r="N1025" s="18"/>
      <c r="O1025" s="18"/>
    </row>
    <row r="1026" spans="1:15" x14ac:dyDescent="0.25">
      <c r="A1026" s="7" t="s">
        <v>99</v>
      </c>
      <c r="B1026" s="19">
        <f t="shared" si="51"/>
        <v>1040500</v>
      </c>
      <c r="C1026" s="19">
        <f t="shared" si="52"/>
        <v>1040550</v>
      </c>
      <c r="D1026" s="18">
        <f t="shared" si="50"/>
        <v>50</v>
      </c>
      <c r="F1026" s="18"/>
      <c r="G1026" s="18"/>
      <c r="H1026" s="18"/>
      <c r="I1026" s="18"/>
      <c r="J1026" s="18"/>
      <c r="K1026" s="18"/>
      <c r="L1026" s="18"/>
      <c r="M1026" s="18"/>
      <c r="N1026" s="18"/>
      <c r="O1026" s="18"/>
    </row>
    <row r="1027" spans="1:15" x14ac:dyDescent="0.25">
      <c r="A1027" s="7" t="s">
        <v>99</v>
      </c>
      <c r="B1027" s="19">
        <f t="shared" si="51"/>
        <v>1040550</v>
      </c>
      <c r="C1027" s="19">
        <f t="shared" si="52"/>
        <v>1040600</v>
      </c>
      <c r="D1027" s="18">
        <f t="shared" si="50"/>
        <v>50</v>
      </c>
      <c r="F1027" s="18"/>
      <c r="G1027" s="18"/>
      <c r="H1027" s="18"/>
      <c r="I1027" s="18"/>
      <c r="J1027" s="18"/>
      <c r="K1027" s="18"/>
      <c r="L1027" s="18"/>
      <c r="M1027" s="18"/>
      <c r="N1027" s="18"/>
      <c r="O1027" s="18"/>
    </row>
    <row r="1028" spans="1:15" x14ac:dyDescent="0.25">
      <c r="A1028" s="7" t="s">
        <v>99</v>
      </c>
      <c r="B1028" s="19">
        <f t="shared" si="51"/>
        <v>1040600</v>
      </c>
      <c r="C1028" s="19">
        <f t="shared" si="52"/>
        <v>1040650</v>
      </c>
      <c r="D1028" s="18">
        <f t="shared" si="50"/>
        <v>50</v>
      </c>
      <c r="F1028" s="18"/>
      <c r="G1028" s="18"/>
      <c r="H1028" s="18"/>
      <c r="I1028" s="18"/>
      <c r="J1028" s="18"/>
      <c r="K1028" s="18"/>
      <c r="L1028" s="18"/>
      <c r="M1028" s="18"/>
      <c r="N1028" s="18"/>
      <c r="O1028" s="18"/>
    </row>
    <row r="1029" spans="1:15" x14ac:dyDescent="0.25">
      <c r="A1029" s="7" t="s">
        <v>99</v>
      </c>
      <c r="B1029" s="19">
        <f t="shared" si="51"/>
        <v>1040650</v>
      </c>
      <c r="C1029" s="19">
        <f t="shared" si="52"/>
        <v>1040700</v>
      </c>
      <c r="D1029" s="18">
        <f t="shared" si="50"/>
        <v>50</v>
      </c>
      <c r="F1029" s="18"/>
      <c r="G1029" s="18"/>
      <c r="H1029" s="18"/>
      <c r="I1029" s="18"/>
      <c r="J1029" s="18"/>
      <c r="K1029" s="18"/>
      <c r="L1029" s="18"/>
      <c r="M1029" s="18"/>
      <c r="N1029" s="18"/>
      <c r="O1029" s="18"/>
    </row>
    <row r="1030" spans="1:15" x14ac:dyDescent="0.25">
      <c r="A1030" s="7" t="s">
        <v>99</v>
      </c>
      <c r="B1030" s="19">
        <f t="shared" si="51"/>
        <v>1040700</v>
      </c>
      <c r="C1030" s="19">
        <f t="shared" si="52"/>
        <v>1040750</v>
      </c>
      <c r="D1030" s="18">
        <f t="shared" si="50"/>
        <v>50</v>
      </c>
      <c r="F1030" s="18"/>
      <c r="G1030" s="18"/>
      <c r="H1030" s="18"/>
      <c r="I1030" s="18"/>
      <c r="J1030" s="18"/>
      <c r="K1030" s="18"/>
      <c r="L1030" s="18"/>
      <c r="M1030" s="18"/>
      <c r="N1030" s="18"/>
      <c r="O1030" s="18"/>
    </row>
    <row r="1031" spans="1:15" x14ac:dyDescent="0.25">
      <c r="A1031" s="7" t="s">
        <v>99</v>
      </c>
      <c r="B1031" s="19">
        <f t="shared" si="51"/>
        <v>1040750</v>
      </c>
      <c r="C1031" s="19">
        <f t="shared" si="52"/>
        <v>1040800</v>
      </c>
      <c r="D1031" s="18">
        <f t="shared" si="50"/>
        <v>50</v>
      </c>
      <c r="F1031" s="18"/>
      <c r="G1031" s="18"/>
      <c r="H1031" s="18"/>
      <c r="I1031" s="18"/>
      <c r="J1031" s="18"/>
      <c r="K1031" s="18"/>
      <c r="L1031" s="18"/>
      <c r="M1031" s="18"/>
      <c r="N1031" s="18"/>
      <c r="O1031" s="18"/>
    </row>
    <row r="1032" spans="1:15" x14ac:dyDescent="0.25">
      <c r="A1032" s="7" t="s">
        <v>99</v>
      </c>
      <c r="B1032" s="19">
        <f t="shared" si="51"/>
        <v>1040800</v>
      </c>
      <c r="C1032" s="19">
        <f t="shared" si="52"/>
        <v>1040850</v>
      </c>
      <c r="D1032" s="18">
        <f t="shared" si="50"/>
        <v>50</v>
      </c>
      <c r="F1032" s="18"/>
      <c r="G1032" s="18"/>
      <c r="H1032" s="18"/>
      <c r="I1032" s="18"/>
      <c r="J1032" s="18"/>
      <c r="K1032" s="18"/>
      <c r="L1032" s="18"/>
      <c r="M1032" s="18"/>
      <c r="N1032" s="18"/>
      <c r="O1032" s="18"/>
    </row>
    <row r="1033" spans="1:15" x14ac:dyDescent="0.25">
      <c r="A1033" s="7" t="s">
        <v>99</v>
      </c>
      <c r="B1033" s="19">
        <f t="shared" si="51"/>
        <v>1040850</v>
      </c>
      <c r="C1033" s="19">
        <f t="shared" si="52"/>
        <v>1040900</v>
      </c>
      <c r="D1033" s="18">
        <f t="shared" si="50"/>
        <v>50</v>
      </c>
      <c r="F1033" s="18"/>
      <c r="G1033" s="18"/>
      <c r="H1033" s="18"/>
      <c r="I1033" s="18"/>
      <c r="J1033" s="18"/>
      <c r="K1033" s="18"/>
      <c r="L1033" s="18"/>
      <c r="M1033" s="18"/>
      <c r="N1033" s="18"/>
      <c r="O1033" s="18"/>
    </row>
    <row r="1034" spans="1:15" x14ac:dyDescent="0.25">
      <c r="A1034" s="7" t="s">
        <v>99</v>
      </c>
      <c r="B1034" s="19">
        <f t="shared" si="51"/>
        <v>1040900</v>
      </c>
      <c r="C1034" s="19">
        <f t="shared" si="52"/>
        <v>1040950</v>
      </c>
      <c r="D1034" s="18">
        <f t="shared" si="50"/>
        <v>50</v>
      </c>
      <c r="F1034" s="18"/>
      <c r="G1034" s="18"/>
      <c r="H1034" s="18"/>
      <c r="I1034" s="18"/>
      <c r="J1034" s="18"/>
      <c r="K1034" s="18"/>
      <c r="L1034" s="18"/>
      <c r="M1034" s="18"/>
      <c r="N1034" s="18"/>
      <c r="O1034" s="18"/>
    </row>
    <row r="1035" spans="1:15" x14ac:dyDescent="0.25">
      <c r="A1035" s="7" t="s">
        <v>99</v>
      </c>
      <c r="B1035" s="19">
        <f t="shared" si="51"/>
        <v>1040950</v>
      </c>
      <c r="C1035" s="19">
        <f t="shared" si="52"/>
        <v>1041000</v>
      </c>
      <c r="D1035" s="18">
        <f t="shared" si="50"/>
        <v>50</v>
      </c>
      <c r="F1035" s="18"/>
      <c r="G1035" s="18"/>
      <c r="H1035" s="18"/>
      <c r="I1035" s="18"/>
      <c r="J1035" s="18"/>
      <c r="K1035" s="18"/>
      <c r="L1035" s="18"/>
      <c r="M1035" s="18"/>
      <c r="N1035" s="18"/>
      <c r="O1035" s="18"/>
    </row>
    <row r="1036" spans="1:15" x14ac:dyDescent="0.25">
      <c r="A1036" s="7" t="s">
        <v>99</v>
      </c>
      <c r="B1036" s="19">
        <f t="shared" si="51"/>
        <v>1041000</v>
      </c>
      <c r="C1036" s="19">
        <f t="shared" si="52"/>
        <v>1041050</v>
      </c>
      <c r="D1036" s="18">
        <f t="shared" si="50"/>
        <v>50</v>
      </c>
      <c r="F1036" s="18"/>
      <c r="G1036" s="18"/>
      <c r="H1036" s="18"/>
      <c r="I1036" s="18"/>
      <c r="J1036" s="18"/>
      <c r="K1036" s="18"/>
      <c r="L1036" s="18"/>
      <c r="M1036" s="18"/>
      <c r="N1036" s="18"/>
      <c r="O1036" s="18"/>
    </row>
    <row r="1037" spans="1:15" x14ac:dyDescent="0.25">
      <c r="A1037" s="7" t="s">
        <v>99</v>
      </c>
      <c r="B1037" s="19">
        <f t="shared" si="51"/>
        <v>1041050</v>
      </c>
      <c r="C1037" s="19">
        <f t="shared" si="52"/>
        <v>1041100</v>
      </c>
      <c r="D1037" s="18">
        <f t="shared" si="50"/>
        <v>50</v>
      </c>
      <c r="F1037" s="18"/>
      <c r="G1037" s="18"/>
      <c r="H1037" s="18"/>
      <c r="I1037" s="18"/>
      <c r="J1037" s="18"/>
      <c r="K1037" s="18"/>
      <c r="L1037" s="18"/>
      <c r="M1037" s="18"/>
      <c r="N1037" s="18"/>
      <c r="O1037" s="18"/>
    </row>
    <row r="1038" spans="1:15" x14ac:dyDescent="0.25">
      <c r="A1038" s="7" t="s">
        <v>99</v>
      </c>
      <c r="B1038" s="19">
        <f t="shared" si="51"/>
        <v>1041100</v>
      </c>
      <c r="C1038" s="19">
        <f t="shared" si="52"/>
        <v>1041150</v>
      </c>
      <c r="D1038" s="18">
        <f t="shared" si="50"/>
        <v>50</v>
      </c>
      <c r="F1038" s="18"/>
      <c r="G1038" s="18"/>
      <c r="H1038" s="18"/>
      <c r="I1038" s="18"/>
      <c r="J1038" s="18"/>
      <c r="K1038" s="18"/>
      <c r="L1038" s="18"/>
      <c r="M1038" s="18"/>
      <c r="N1038" s="18"/>
      <c r="O1038" s="18"/>
    </row>
    <row r="1039" spans="1:15" x14ac:dyDescent="0.25">
      <c r="A1039" s="7" t="s">
        <v>99</v>
      </c>
      <c r="B1039" s="19">
        <f t="shared" si="51"/>
        <v>1041150</v>
      </c>
      <c r="C1039" s="19">
        <f t="shared" si="52"/>
        <v>1041200</v>
      </c>
      <c r="D1039" s="18">
        <f t="shared" si="50"/>
        <v>50</v>
      </c>
      <c r="F1039" s="18"/>
      <c r="G1039" s="18"/>
      <c r="H1039" s="18"/>
      <c r="I1039" s="18"/>
      <c r="J1039" s="18"/>
      <c r="K1039" s="18"/>
      <c r="L1039" s="18"/>
      <c r="M1039" s="18"/>
      <c r="N1039" s="18"/>
      <c r="O1039" s="18"/>
    </row>
    <row r="1040" spans="1:15" x14ac:dyDescent="0.25">
      <c r="A1040" s="7" t="s">
        <v>99</v>
      </c>
      <c r="B1040" s="19">
        <f t="shared" si="51"/>
        <v>1041200</v>
      </c>
      <c r="C1040" s="19">
        <f t="shared" si="52"/>
        <v>1041250</v>
      </c>
      <c r="D1040" s="18">
        <f t="shared" si="50"/>
        <v>50</v>
      </c>
      <c r="F1040" s="18"/>
      <c r="G1040" s="18"/>
      <c r="H1040" s="18"/>
      <c r="I1040" s="18"/>
      <c r="J1040" s="18"/>
      <c r="K1040" s="18"/>
      <c r="L1040" s="18"/>
      <c r="M1040" s="18"/>
      <c r="N1040" s="18"/>
      <c r="O1040" s="18"/>
    </row>
    <row r="1041" spans="1:15" x14ac:dyDescent="0.25">
      <c r="A1041" s="7" t="s">
        <v>99</v>
      </c>
      <c r="B1041" s="19">
        <f t="shared" si="51"/>
        <v>1041250</v>
      </c>
      <c r="C1041" s="19">
        <f t="shared" si="52"/>
        <v>1041300</v>
      </c>
      <c r="D1041" s="18">
        <f t="shared" si="50"/>
        <v>50</v>
      </c>
      <c r="F1041" s="18"/>
      <c r="G1041" s="18"/>
      <c r="H1041" s="18"/>
      <c r="I1041" s="18"/>
      <c r="J1041" s="18"/>
      <c r="K1041" s="18"/>
      <c r="L1041" s="18"/>
      <c r="M1041" s="18"/>
      <c r="N1041" s="18"/>
      <c r="O1041" s="18"/>
    </row>
    <row r="1042" spans="1:15" x14ac:dyDescent="0.25">
      <c r="A1042" s="7" t="s">
        <v>99</v>
      </c>
      <c r="B1042" s="19">
        <f t="shared" si="51"/>
        <v>1041300</v>
      </c>
      <c r="C1042" s="19">
        <f t="shared" si="52"/>
        <v>1041350</v>
      </c>
      <c r="D1042" s="18">
        <f t="shared" si="50"/>
        <v>50</v>
      </c>
      <c r="F1042" s="18"/>
      <c r="G1042" s="18"/>
      <c r="H1042" s="18"/>
      <c r="I1042" s="18"/>
      <c r="J1042" s="18"/>
      <c r="K1042" s="18"/>
      <c r="L1042" s="18"/>
      <c r="M1042" s="18"/>
      <c r="N1042" s="18"/>
      <c r="O1042" s="18"/>
    </row>
    <row r="1043" spans="1:15" x14ac:dyDescent="0.25">
      <c r="A1043" s="7" t="s">
        <v>99</v>
      </c>
      <c r="B1043" s="19">
        <f t="shared" si="51"/>
        <v>1041350</v>
      </c>
      <c r="C1043" s="19">
        <f t="shared" si="52"/>
        <v>1041400</v>
      </c>
      <c r="D1043" s="18">
        <f t="shared" si="50"/>
        <v>50</v>
      </c>
      <c r="F1043" s="18"/>
      <c r="G1043" s="18"/>
      <c r="H1043" s="18"/>
      <c r="I1043" s="18"/>
      <c r="J1043" s="18"/>
      <c r="K1043" s="18"/>
      <c r="L1043" s="18"/>
      <c r="M1043" s="18"/>
      <c r="N1043" s="18"/>
      <c r="O1043" s="18"/>
    </row>
    <row r="1044" spans="1:15" x14ac:dyDescent="0.25">
      <c r="A1044" s="7" t="s">
        <v>99</v>
      </c>
      <c r="B1044" s="19">
        <f t="shared" si="51"/>
        <v>1041400</v>
      </c>
      <c r="C1044" s="19">
        <f t="shared" si="52"/>
        <v>1041450</v>
      </c>
      <c r="D1044" s="18">
        <f t="shared" si="50"/>
        <v>50</v>
      </c>
      <c r="F1044" s="18"/>
      <c r="G1044" s="18"/>
      <c r="H1044" s="18"/>
      <c r="I1044" s="18"/>
      <c r="J1044" s="18"/>
      <c r="K1044" s="18"/>
      <c r="L1044" s="18"/>
      <c r="M1044" s="18"/>
      <c r="N1044" s="18"/>
      <c r="O1044" s="18"/>
    </row>
    <row r="1045" spans="1:15" x14ac:dyDescent="0.25">
      <c r="A1045" s="7" t="s">
        <v>99</v>
      </c>
      <c r="B1045" s="19">
        <f t="shared" si="51"/>
        <v>1041450</v>
      </c>
      <c r="C1045" s="19">
        <f t="shared" si="52"/>
        <v>1041500</v>
      </c>
      <c r="D1045" s="18">
        <f t="shared" ref="D1045:D1108" si="53">C1045-B1045</f>
        <v>50</v>
      </c>
      <c r="F1045" s="18"/>
      <c r="G1045" s="18"/>
      <c r="H1045" s="18"/>
      <c r="I1045" s="18"/>
      <c r="J1045" s="18"/>
      <c r="K1045" s="18"/>
      <c r="L1045" s="18"/>
      <c r="M1045" s="18"/>
      <c r="N1045" s="18"/>
      <c r="O1045" s="18"/>
    </row>
    <row r="1046" spans="1:15" x14ac:dyDescent="0.25">
      <c r="A1046" s="7" t="s">
        <v>99</v>
      </c>
      <c r="B1046" s="19">
        <f t="shared" si="51"/>
        <v>1041500</v>
      </c>
      <c r="C1046" s="19">
        <f t="shared" si="52"/>
        <v>1041550</v>
      </c>
      <c r="D1046" s="18">
        <f t="shared" si="53"/>
        <v>50</v>
      </c>
      <c r="F1046" s="18"/>
      <c r="G1046" s="18"/>
      <c r="H1046" s="18"/>
      <c r="I1046" s="18"/>
      <c r="J1046" s="18"/>
      <c r="K1046" s="18"/>
      <c r="L1046" s="18"/>
      <c r="M1046" s="18"/>
      <c r="N1046" s="18"/>
      <c r="O1046" s="18"/>
    </row>
    <row r="1047" spans="1:15" x14ac:dyDescent="0.25">
      <c r="A1047" s="7" t="s">
        <v>99</v>
      </c>
      <c r="B1047" s="19">
        <f t="shared" ref="B1047:B1110" si="54">C1046</f>
        <v>1041550</v>
      </c>
      <c r="C1047" s="19">
        <f t="shared" ref="C1047:C1110" si="55">C1046+50</f>
        <v>1041600</v>
      </c>
      <c r="D1047" s="18">
        <f t="shared" si="53"/>
        <v>50</v>
      </c>
      <c r="F1047" s="18"/>
      <c r="G1047" s="18"/>
      <c r="H1047" s="18"/>
      <c r="I1047" s="18"/>
      <c r="J1047" s="18"/>
      <c r="K1047" s="18"/>
      <c r="L1047" s="18"/>
      <c r="M1047" s="18"/>
      <c r="N1047" s="18"/>
      <c r="O1047" s="18"/>
    </row>
    <row r="1048" spans="1:15" x14ac:dyDescent="0.25">
      <c r="A1048" s="7" t="s">
        <v>99</v>
      </c>
      <c r="B1048" s="19">
        <f t="shared" si="54"/>
        <v>1041600</v>
      </c>
      <c r="C1048" s="19">
        <f t="shared" si="55"/>
        <v>1041650</v>
      </c>
      <c r="D1048" s="18">
        <f t="shared" si="53"/>
        <v>50</v>
      </c>
      <c r="F1048" s="18"/>
      <c r="G1048" s="18"/>
      <c r="H1048" s="18"/>
      <c r="I1048" s="18"/>
      <c r="J1048" s="18"/>
      <c r="K1048" s="18"/>
      <c r="L1048" s="18"/>
      <c r="M1048" s="18"/>
      <c r="N1048" s="18"/>
      <c r="O1048" s="18"/>
    </row>
    <row r="1049" spans="1:15" x14ac:dyDescent="0.25">
      <c r="A1049" s="7" t="s">
        <v>99</v>
      </c>
      <c r="B1049" s="19">
        <f t="shared" si="54"/>
        <v>1041650</v>
      </c>
      <c r="C1049" s="19">
        <f t="shared" si="55"/>
        <v>1041700</v>
      </c>
      <c r="D1049" s="18">
        <f t="shared" si="53"/>
        <v>50</v>
      </c>
      <c r="F1049" s="18"/>
      <c r="G1049" s="18"/>
      <c r="H1049" s="18"/>
      <c r="I1049" s="18"/>
      <c r="J1049" s="18"/>
      <c r="K1049" s="18"/>
      <c r="L1049" s="18"/>
      <c r="M1049" s="18"/>
      <c r="N1049" s="18"/>
      <c r="O1049" s="18"/>
    </row>
    <row r="1050" spans="1:15" x14ac:dyDescent="0.25">
      <c r="A1050" s="87" t="s">
        <v>104</v>
      </c>
      <c r="B1050" s="88">
        <f t="shared" si="54"/>
        <v>1041700</v>
      </c>
      <c r="C1050" s="88">
        <f t="shared" si="55"/>
        <v>1041750</v>
      </c>
      <c r="D1050" s="89">
        <f t="shared" si="53"/>
        <v>50</v>
      </c>
      <c r="F1050" s="89"/>
      <c r="G1050" s="89"/>
      <c r="H1050" s="89"/>
      <c r="I1050" s="89"/>
      <c r="J1050" s="89"/>
      <c r="K1050" s="89"/>
      <c r="L1050" s="89"/>
      <c r="M1050" s="89"/>
      <c r="N1050" s="89"/>
      <c r="O1050" s="89"/>
    </row>
    <row r="1051" spans="1:15" x14ac:dyDescent="0.25">
      <c r="A1051" s="7" t="s">
        <v>104</v>
      </c>
      <c r="B1051" s="19">
        <f t="shared" si="54"/>
        <v>1041750</v>
      </c>
      <c r="C1051" s="19">
        <f t="shared" si="55"/>
        <v>1041800</v>
      </c>
      <c r="D1051" s="18">
        <f t="shared" si="53"/>
        <v>50</v>
      </c>
      <c r="F1051" s="18"/>
      <c r="G1051" s="18"/>
      <c r="H1051" s="18"/>
      <c r="I1051" s="18"/>
      <c r="J1051" s="18"/>
      <c r="K1051" s="18"/>
      <c r="L1051" s="18"/>
      <c r="M1051" s="18"/>
      <c r="N1051" s="18"/>
      <c r="O1051" s="18"/>
    </row>
    <row r="1052" spans="1:15" x14ac:dyDescent="0.25">
      <c r="A1052" s="7" t="s">
        <v>104</v>
      </c>
      <c r="B1052" s="19">
        <f t="shared" si="54"/>
        <v>1041800</v>
      </c>
      <c r="C1052" s="19">
        <f t="shared" si="55"/>
        <v>1041850</v>
      </c>
      <c r="D1052" s="18">
        <f t="shared" si="53"/>
        <v>50</v>
      </c>
      <c r="F1052" s="18"/>
      <c r="G1052" s="18"/>
      <c r="H1052" s="18"/>
      <c r="I1052" s="18"/>
      <c r="J1052" s="18"/>
      <c r="K1052" s="18"/>
      <c r="L1052" s="18"/>
      <c r="M1052" s="18"/>
      <c r="N1052" s="18"/>
      <c r="O1052" s="18"/>
    </row>
    <row r="1053" spans="1:15" x14ac:dyDescent="0.25">
      <c r="A1053" s="7" t="s">
        <v>104</v>
      </c>
      <c r="B1053" s="19">
        <f t="shared" si="54"/>
        <v>1041850</v>
      </c>
      <c r="C1053" s="19">
        <f t="shared" si="55"/>
        <v>1041900</v>
      </c>
      <c r="D1053" s="18">
        <f t="shared" si="53"/>
        <v>50</v>
      </c>
      <c r="F1053" s="18"/>
      <c r="G1053" s="18"/>
      <c r="H1053" s="18"/>
      <c r="I1053" s="18"/>
      <c r="J1053" s="18"/>
      <c r="K1053" s="18"/>
      <c r="L1053" s="18"/>
      <c r="M1053" s="18"/>
      <c r="N1053" s="18"/>
      <c r="O1053" s="18"/>
    </row>
    <row r="1054" spans="1:15" x14ac:dyDescent="0.25">
      <c r="A1054" s="7" t="s">
        <v>104</v>
      </c>
      <c r="B1054" s="19">
        <f t="shared" si="54"/>
        <v>1041900</v>
      </c>
      <c r="C1054" s="19">
        <f t="shared" si="55"/>
        <v>1041950</v>
      </c>
      <c r="D1054" s="18">
        <f t="shared" si="53"/>
        <v>50</v>
      </c>
      <c r="F1054" s="18"/>
      <c r="G1054" s="18"/>
      <c r="H1054" s="18"/>
      <c r="I1054" s="18"/>
      <c r="J1054" s="18"/>
      <c r="K1054" s="18"/>
      <c r="L1054" s="18"/>
      <c r="M1054" s="18"/>
      <c r="N1054" s="18"/>
      <c r="O1054" s="18"/>
    </row>
    <row r="1055" spans="1:15" x14ac:dyDescent="0.25">
      <c r="A1055" s="7" t="s">
        <v>104</v>
      </c>
      <c r="B1055" s="19">
        <f t="shared" si="54"/>
        <v>1041950</v>
      </c>
      <c r="C1055" s="19">
        <f t="shared" si="55"/>
        <v>1042000</v>
      </c>
      <c r="D1055" s="18">
        <f t="shared" si="53"/>
        <v>50</v>
      </c>
      <c r="F1055" s="18"/>
      <c r="G1055" s="18"/>
      <c r="H1055" s="18"/>
      <c r="I1055" s="18"/>
      <c r="J1055" s="18"/>
      <c r="K1055" s="18"/>
      <c r="L1055" s="18"/>
      <c r="M1055" s="18"/>
      <c r="N1055" s="18"/>
      <c r="O1055" s="18"/>
    </row>
    <row r="1056" spans="1:15" x14ac:dyDescent="0.25">
      <c r="A1056" s="7" t="s">
        <v>104</v>
      </c>
      <c r="B1056" s="19">
        <f t="shared" si="54"/>
        <v>1042000</v>
      </c>
      <c r="C1056" s="19">
        <f t="shared" si="55"/>
        <v>1042050</v>
      </c>
      <c r="D1056" s="18">
        <f t="shared" si="53"/>
        <v>50</v>
      </c>
      <c r="F1056" s="18"/>
      <c r="G1056" s="18"/>
      <c r="H1056" s="18"/>
      <c r="I1056" s="18"/>
      <c r="J1056" s="18"/>
      <c r="K1056" s="18"/>
      <c r="L1056" s="18"/>
      <c r="M1056" s="18"/>
      <c r="N1056" s="18"/>
      <c r="O1056" s="18"/>
    </row>
    <row r="1057" spans="1:15" x14ac:dyDescent="0.25">
      <c r="A1057" s="7" t="s">
        <v>104</v>
      </c>
      <c r="B1057" s="19">
        <f t="shared" si="54"/>
        <v>1042050</v>
      </c>
      <c r="C1057" s="19">
        <f t="shared" si="55"/>
        <v>1042100</v>
      </c>
      <c r="D1057" s="18">
        <f t="shared" si="53"/>
        <v>50</v>
      </c>
      <c r="F1057" s="18"/>
      <c r="G1057" s="18"/>
      <c r="H1057" s="18"/>
      <c r="I1057" s="18"/>
      <c r="J1057" s="18"/>
      <c r="K1057" s="18"/>
      <c r="L1057" s="18"/>
      <c r="M1057" s="18"/>
      <c r="N1057" s="18"/>
      <c r="O1057" s="18"/>
    </row>
    <row r="1058" spans="1:15" x14ac:dyDescent="0.25">
      <c r="A1058" s="7" t="s">
        <v>104</v>
      </c>
      <c r="B1058" s="19">
        <f t="shared" si="54"/>
        <v>1042100</v>
      </c>
      <c r="C1058" s="19">
        <f t="shared" si="55"/>
        <v>1042150</v>
      </c>
      <c r="D1058" s="18">
        <f t="shared" si="53"/>
        <v>50</v>
      </c>
      <c r="F1058" s="18"/>
      <c r="G1058" s="18"/>
      <c r="H1058" s="18"/>
      <c r="I1058" s="18"/>
      <c r="J1058" s="18"/>
      <c r="K1058" s="18"/>
      <c r="L1058" s="18"/>
      <c r="M1058" s="18"/>
      <c r="N1058" s="18"/>
      <c r="O1058" s="18"/>
    </row>
    <row r="1059" spans="1:15" x14ac:dyDescent="0.25">
      <c r="A1059" s="7" t="s">
        <v>104</v>
      </c>
      <c r="B1059" s="19">
        <f t="shared" si="54"/>
        <v>1042150</v>
      </c>
      <c r="C1059" s="19">
        <f t="shared" si="55"/>
        <v>1042200</v>
      </c>
      <c r="D1059" s="18">
        <f t="shared" si="53"/>
        <v>50</v>
      </c>
      <c r="F1059" s="18"/>
      <c r="G1059" s="18"/>
      <c r="H1059" s="18"/>
      <c r="I1059" s="18"/>
      <c r="J1059" s="18"/>
      <c r="K1059" s="18"/>
      <c r="L1059" s="18"/>
      <c r="M1059" s="18"/>
      <c r="N1059" s="18"/>
      <c r="O1059" s="18"/>
    </row>
    <row r="1060" spans="1:15" x14ac:dyDescent="0.25">
      <c r="A1060" s="7" t="s">
        <v>104</v>
      </c>
      <c r="B1060" s="19">
        <f t="shared" si="54"/>
        <v>1042200</v>
      </c>
      <c r="C1060" s="19">
        <f t="shared" si="55"/>
        <v>1042250</v>
      </c>
      <c r="D1060" s="18">
        <f t="shared" si="53"/>
        <v>50</v>
      </c>
      <c r="F1060" s="18"/>
      <c r="G1060" s="18"/>
      <c r="H1060" s="18"/>
      <c r="I1060" s="18"/>
      <c r="J1060" s="18"/>
      <c r="K1060" s="18"/>
      <c r="L1060" s="18"/>
      <c r="M1060" s="18"/>
      <c r="N1060" s="18"/>
      <c r="O1060" s="18"/>
    </row>
    <row r="1061" spans="1:15" x14ac:dyDescent="0.25">
      <c r="A1061" s="7" t="s">
        <v>104</v>
      </c>
      <c r="B1061" s="19">
        <f t="shared" si="54"/>
        <v>1042250</v>
      </c>
      <c r="C1061" s="19">
        <f t="shared" si="55"/>
        <v>1042300</v>
      </c>
      <c r="D1061" s="18">
        <f t="shared" si="53"/>
        <v>50</v>
      </c>
      <c r="F1061" s="18"/>
      <c r="G1061" s="18"/>
      <c r="H1061" s="18"/>
      <c r="I1061" s="18"/>
      <c r="J1061" s="18"/>
      <c r="K1061" s="18"/>
      <c r="L1061" s="18"/>
      <c r="M1061" s="18"/>
      <c r="N1061" s="18"/>
      <c r="O1061" s="18"/>
    </row>
    <row r="1062" spans="1:15" x14ac:dyDescent="0.25">
      <c r="A1062" s="7" t="s">
        <v>104</v>
      </c>
      <c r="B1062" s="19">
        <f t="shared" si="54"/>
        <v>1042300</v>
      </c>
      <c r="C1062" s="19">
        <f t="shared" si="55"/>
        <v>1042350</v>
      </c>
      <c r="D1062" s="18">
        <f t="shared" si="53"/>
        <v>50</v>
      </c>
      <c r="F1062" s="18"/>
      <c r="G1062" s="18"/>
      <c r="H1062" s="18"/>
      <c r="I1062" s="18"/>
      <c r="J1062" s="18"/>
      <c r="K1062" s="18"/>
      <c r="L1062" s="18"/>
      <c r="M1062" s="18"/>
      <c r="N1062" s="18"/>
      <c r="O1062" s="18"/>
    </row>
    <row r="1063" spans="1:15" x14ac:dyDescent="0.25">
      <c r="A1063" s="7" t="s">
        <v>104</v>
      </c>
      <c r="B1063" s="19">
        <f t="shared" si="54"/>
        <v>1042350</v>
      </c>
      <c r="C1063" s="19">
        <f t="shared" si="55"/>
        <v>1042400</v>
      </c>
      <c r="D1063" s="18">
        <f t="shared" si="53"/>
        <v>50</v>
      </c>
      <c r="F1063" s="18"/>
      <c r="G1063" s="18"/>
      <c r="H1063" s="18"/>
      <c r="I1063" s="18"/>
      <c r="J1063" s="18"/>
      <c r="K1063" s="18"/>
      <c r="L1063" s="18"/>
      <c r="M1063" s="18"/>
      <c r="N1063" s="18"/>
      <c r="O1063" s="18"/>
    </row>
    <row r="1064" spans="1:15" x14ac:dyDescent="0.25">
      <c r="A1064" s="7" t="s">
        <v>104</v>
      </c>
      <c r="B1064" s="19">
        <f t="shared" si="54"/>
        <v>1042400</v>
      </c>
      <c r="C1064" s="19">
        <f t="shared" si="55"/>
        <v>1042450</v>
      </c>
      <c r="D1064" s="18">
        <f t="shared" si="53"/>
        <v>50</v>
      </c>
      <c r="F1064" s="18"/>
      <c r="G1064" s="18"/>
      <c r="H1064" s="18"/>
      <c r="I1064" s="18"/>
      <c r="J1064" s="18"/>
      <c r="K1064" s="18"/>
      <c r="L1064" s="18"/>
      <c r="M1064" s="18"/>
      <c r="N1064" s="18"/>
      <c r="O1064" s="18"/>
    </row>
    <row r="1065" spans="1:15" x14ac:dyDescent="0.25">
      <c r="A1065" s="7" t="s">
        <v>104</v>
      </c>
      <c r="B1065" s="19">
        <f t="shared" si="54"/>
        <v>1042450</v>
      </c>
      <c r="C1065" s="19">
        <f t="shared" si="55"/>
        <v>1042500</v>
      </c>
      <c r="D1065" s="18">
        <f t="shared" si="53"/>
        <v>50</v>
      </c>
      <c r="F1065" s="18"/>
      <c r="G1065" s="18"/>
      <c r="H1065" s="18"/>
      <c r="I1065" s="18"/>
      <c r="J1065" s="18"/>
      <c r="K1065" s="18"/>
      <c r="L1065" s="18"/>
      <c r="M1065" s="18"/>
      <c r="N1065" s="18"/>
      <c r="O1065" s="18"/>
    </row>
    <row r="1066" spans="1:15" x14ac:dyDescent="0.25">
      <c r="A1066" s="7" t="s">
        <v>104</v>
      </c>
      <c r="B1066" s="19">
        <f t="shared" si="54"/>
        <v>1042500</v>
      </c>
      <c r="C1066" s="19">
        <f t="shared" si="55"/>
        <v>1042550</v>
      </c>
      <c r="D1066" s="18">
        <f t="shared" si="53"/>
        <v>50</v>
      </c>
      <c r="F1066" s="18"/>
      <c r="G1066" s="18"/>
      <c r="H1066" s="18"/>
      <c r="I1066" s="18"/>
      <c r="J1066" s="18"/>
      <c r="K1066" s="18"/>
      <c r="L1066" s="18"/>
      <c r="M1066" s="18"/>
      <c r="N1066" s="18"/>
      <c r="O1066" s="18"/>
    </row>
    <row r="1067" spans="1:15" x14ac:dyDescent="0.25">
      <c r="A1067" s="7" t="s">
        <v>104</v>
      </c>
      <c r="B1067" s="19">
        <f t="shared" si="54"/>
        <v>1042550</v>
      </c>
      <c r="C1067" s="19">
        <f t="shared" si="55"/>
        <v>1042600</v>
      </c>
      <c r="D1067" s="18">
        <f t="shared" si="53"/>
        <v>50</v>
      </c>
      <c r="F1067" s="18"/>
      <c r="G1067" s="18"/>
      <c r="H1067" s="18"/>
      <c r="I1067" s="18"/>
      <c r="J1067" s="18"/>
      <c r="K1067" s="18"/>
      <c r="L1067" s="18"/>
      <c r="M1067" s="18"/>
      <c r="N1067" s="18"/>
      <c r="O1067" s="18"/>
    </row>
    <row r="1068" spans="1:15" x14ac:dyDescent="0.25">
      <c r="A1068" s="7" t="s">
        <v>104</v>
      </c>
      <c r="B1068" s="19">
        <f t="shared" si="54"/>
        <v>1042600</v>
      </c>
      <c r="C1068" s="19">
        <f t="shared" si="55"/>
        <v>1042650</v>
      </c>
      <c r="D1068" s="18">
        <f t="shared" si="53"/>
        <v>50</v>
      </c>
      <c r="F1068" s="18"/>
      <c r="G1068" s="18"/>
      <c r="H1068" s="18"/>
      <c r="I1068" s="18"/>
      <c r="J1068" s="18"/>
      <c r="K1068" s="18"/>
      <c r="L1068" s="18"/>
      <c r="M1068" s="18"/>
      <c r="N1068" s="18"/>
      <c r="O1068" s="18"/>
    </row>
    <row r="1069" spans="1:15" x14ac:dyDescent="0.25">
      <c r="A1069" s="7" t="s">
        <v>104</v>
      </c>
      <c r="B1069" s="19">
        <f t="shared" si="54"/>
        <v>1042650</v>
      </c>
      <c r="C1069" s="19">
        <f t="shared" si="55"/>
        <v>1042700</v>
      </c>
      <c r="D1069" s="18">
        <f t="shared" si="53"/>
        <v>50</v>
      </c>
      <c r="F1069" s="18"/>
      <c r="G1069" s="18"/>
      <c r="H1069" s="18"/>
      <c r="I1069" s="18"/>
      <c r="J1069" s="18"/>
      <c r="K1069" s="18"/>
      <c r="L1069" s="18"/>
      <c r="M1069" s="18"/>
      <c r="N1069" s="18"/>
      <c r="O1069" s="18"/>
    </row>
    <row r="1070" spans="1:15" x14ac:dyDescent="0.25">
      <c r="A1070" s="7" t="s">
        <v>104</v>
      </c>
      <c r="B1070" s="19">
        <f t="shared" si="54"/>
        <v>1042700</v>
      </c>
      <c r="C1070" s="19">
        <f t="shared" si="55"/>
        <v>1042750</v>
      </c>
      <c r="D1070" s="18">
        <f t="shared" si="53"/>
        <v>50</v>
      </c>
      <c r="F1070" s="18"/>
      <c r="G1070" s="18"/>
      <c r="H1070" s="18"/>
      <c r="I1070" s="18"/>
      <c r="J1070" s="18"/>
      <c r="K1070" s="18"/>
      <c r="L1070" s="18"/>
      <c r="M1070" s="18"/>
      <c r="N1070" s="18"/>
      <c r="O1070" s="18"/>
    </row>
    <row r="1071" spans="1:15" x14ac:dyDescent="0.25">
      <c r="A1071" s="7" t="s">
        <v>104</v>
      </c>
      <c r="B1071" s="19">
        <f t="shared" si="54"/>
        <v>1042750</v>
      </c>
      <c r="C1071" s="19">
        <f t="shared" si="55"/>
        <v>1042800</v>
      </c>
      <c r="D1071" s="18">
        <f t="shared" si="53"/>
        <v>50</v>
      </c>
      <c r="F1071" s="18"/>
      <c r="G1071" s="18"/>
      <c r="H1071" s="18"/>
      <c r="I1071" s="18"/>
      <c r="J1071" s="18"/>
      <c r="K1071" s="18"/>
      <c r="L1071" s="18"/>
      <c r="M1071" s="18"/>
      <c r="N1071" s="18"/>
      <c r="O1071" s="18"/>
    </row>
    <row r="1072" spans="1:15" x14ac:dyDescent="0.25">
      <c r="A1072" s="7" t="s">
        <v>104</v>
      </c>
      <c r="B1072" s="19">
        <f t="shared" si="54"/>
        <v>1042800</v>
      </c>
      <c r="C1072" s="19">
        <f t="shared" si="55"/>
        <v>1042850</v>
      </c>
      <c r="D1072" s="18">
        <f t="shared" si="53"/>
        <v>50</v>
      </c>
      <c r="F1072" s="18"/>
      <c r="G1072" s="18"/>
      <c r="H1072" s="18"/>
      <c r="I1072" s="18"/>
      <c r="J1072" s="18"/>
      <c r="K1072" s="18"/>
      <c r="L1072" s="18"/>
      <c r="M1072" s="18"/>
      <c r="N1072" s="18"/>
      <c r="O1072" s="18"/>
    </row>
    <row r="1073" spans="1:15" x14ac:dyDescent="0.25">
      <c r="A1073" s="7" t="s">
        <v>104</v>
      </c>
      <c r="B1073" s="19">
        <f t="shared" si="54"/>
        <v>1042850</v>
      </c>
      <c r="C1073" s="19">
        <f t="shared" si="55"/>
        <v>1042900</v>
      </c>
      <c r="D1073" s="18">
        <f t="shared" si="53"/>
        <v>50</v>
      </c>
      <c r="F1073" s="18"/>
      <c r="G1073" s="18"/>
      <c r="H1073" s="18"/>
      <c r="I1073" s="18"/>
      <c r="J1073" s="18"/>
      <c r="K1073" s="18"/>
      <c r="L1073" s="18"/>
      <c r="M1073" s="18"/>
      <c r="N1073" s="18"/>
      <c r="O1073" s="18"/>
    </row>
    <row r="1074" spans="1:15" x14ac:dyDescent="0.25">
      <c r="A1074" s="7" t="s">
        <v>104</v>
      </c>
      <c r="B1074" s="19">
        <f t="shared" si="54"/>
        <v>1042900</v>
      </c>
      <c r="C1074" s="19">
        <f t="shared" si="55"/>
        <v>1042950</v>
      </c>
      <c r="D1074" s="18">
        <f t="shared" si="53"/>
        <v>50</v>
      </c>
      <c r="F1074" s="18"/>
      <c r="G1074" s="18"/>
      <c r="H1074" s="18"/>
      <c r="I1074" s="18"/>
      <c r="J1074" s="18"/>
      <c r="K1074" s="18"/>
      <c r="L1074" s="18"/>
      <c r="M1074" s="18"/>
      <c r="N1074" s="18"/>
      <c r="O1074" s="18"/>
    </row>
    <row r="1075" spans="1:15" x14ac:dyDescent="0.25">
      <c r="A1075" s="7" t="s">
        <v>104</v>
      </c>
      <c r="B1075" s="19">
        <f t="shared" si="54"/>
        <v>1042950</v>
      </c>
      <c r="C1075" s="19">
        <f t="shared" si="55"/>
        <v>1043000</v>
      </c>
      <c r="D1075" s="18">
        <f t="shared" si="53"/>
        <v>50</v>
      </c>
      <c r="F1075" s="18"/>
      <c r="G1075" s="18"/>
      <c r="H1075" s="18"/>
      <c r="I1075" s="18"/>
      <c r="J1075" s="18"/>
      <c r="K1075" s="18"/>
      <c r="L1075" s="18"/>
      <c r="M1075" s="18"/>
      <c r="N1075" s="18"/>
      <c r="O1075" s="18"/>
    </row>
    <row r="1076" spans="1:15" x14ac:dyDescent="0.25">
      <c r="A1076" s="7" t="s">
        <v>104</v>
      </c>
      <c r="B1076" s="19">
        <f t="shared" si="54"/>
        <v>1043000</v>
      </c>
      <c r="C1076" s="19">
        <f t="shared" si="55"/>
        <v>1043050</v>
      </c>
      <c r="D1076" s="18">
        <f t="shared" si="53"/>
        <v>50</v>
      </c>
      <c r="F1076" s="18"/>
      <c r="G1076" s="18"/>
      <c r="H1076" s="18"/>
      <c r="I1076" s="18"/>
      <c r="J1076" s="18"/>
      <c r="K1076" s="18"/>
      <c r="L1076" s="18"/>
      <c r="M1076" s="18"/>
      <c r="N1076" s="18"/>
      <c r="O1076" s="18"/>
    </row>
    <row r="1077" spans="1:15" x14ac:dyDescent="0.25">
      <c r="A1077" s="7" t="s">
        <v>104</v>
      </c>
      <c r="B1077" s="19">
        <f t="shared" si="54"/>
        <v>1043050</v>
      </c>
      <c r="C1077" s="19">
        <f t="shared" si="55"/>
        <v>1043100</v>
      </c>
      <c r="D1077" s="18">
        <f t="shared" si="53"/>
        <v>50</v>
      </c>
      <c r="F1077" s="18"/>
      <c r="G1077" s="18"/>
      <c r="H1077" s="18"/>
      <c r="I1077" s="18"/>
      <c r="J1077" s="18"/>
      <c r="K1077" s="18"/>
      <c r="L1077" s="18"/>
      <c r="M1077" s="18"/>
      <c r="N1077" s="18"/>
      <c r="O1077" s="18"/>
    </row>
    <row r="1078" spans="1:15" x14ac:dyDescent="0.25">
      <c r="A1078" s="7" t="s">
        <v>104</v>
      </c>
      <c r="B1078" s="19">
        <f t="shared" si="54"/>
        <v>1043100</v>
      </c>
      <c r="C1078" s="19">
        <f t="shared" si="55"/>
        <v>1043150</v>
      </c>
      <c r="D1078" s="18">
        <f t="shared" si="53"/>
        <v>50</v>
      </c>
      <c r="F1078" s="18"/>
      <c r="G1078" s="18"/>
      <c r="H1078" s="18"/>
      <c r="I1078" s="18"/>
      <c r="J1078" s="18"/>
      <c r="K1078" s="18"/>
      <c r="L1078" s="18"/>
      <c r="M1078" s="18"/>
      <c r="N1078" s="18"/>
      <c r="O1078" s="18"/>
    </row>
    <row r="1079" spans="1:15" x14ac:dyDescent="0.25">
      <c r="A1079" s="7" t="s">
        <v>104</v>
      </c>
      <c r="B1079" s="19">
        <f t="shared" si="54"/>
        <v>1043150</v>
      </c>
      <c r="C1079" s="19">
        <f t="shared" si="55"/>
        <v>1043200</v>
      </c>
      <c r="D1079" s="18">
        <f t="shared" si="53"/>
        <v>50</v>
      </c>
      <c r="F1079" s="18"/>
      <c r="G1079" s="18"/>
      <c r="H1079" s="18"/>
      <c r="I1079" s="18"/>
      <c r="J1079" s="18"/>
      <c r="K1079" s="18"/>
      <c r="L1079" s="18"/>
      <c r="M1079" s="18"/>
      <c r="N1079" s="18"/>
      <c r="O1079" s="18"/>
    </row>
    <row r="1080" spans="1:15" x14ac:dyDescent="0.25">
      <c r="A1080" s="7" t="s">
        <v>104</v>
      </c>
      <c r="B1080" s="19">
        <f t="shared" si="54"/>
        <v>1043200</v>
      </c>
      <c r="C1080" s="19">
        <f t="shared" si="55"/>
        <v>1043250</v>
      </c>
      <c r="D1080" s="18">
        <f t="shared" si="53"/>
        <v>50</v>
      </c>
      <c r="F1080" s="18"/>
      <c r="G1080" s="18"/>
      <c r="H1080" s="18"/>
      <c r="I1080" s="18"/>
      <c r="J1080" s="18"/>
      <c r="K1080" s="18"/>
      <c r="L1080" s="18"/>
      <c r="M1080" s="18"/>
      <c r="N1080" s="18"/>
      <c r="O1080" s="18"/>
    </row>
    <row r="1081" spans="1:15" x14ac:dyDescent="0.25">
      <c r="A1081" s="7" t="s">
        <v>104</v>
      </c>
      <c r="B1081" s="19">
        <f t="shared" si="54"/>
        <v>1043250</v>
      </c>
      <c r="C1081" s="19">
        <f t="shared" si="55"/>
        <v>1043300</v>
      </c>
      <c r="D1081" s="18">
        <f t="shared" si="53"/>
        <v>50</v>
      </c>
      <c r="F1081" s="18"/>
      <c r="G1081" s="18"/>
      <c r="H1081" s="18"/>
      <c r="I1081" s="18"/>
      <c r="J1081" s="18"/>
      <c r="K1081" s="18"/>
      <c r="L1081" s="18"/>
      <c r="M1081" s="18"/>
      <c r="N1081" s="18"/>
      <c r="O1081" s="18"/>
    </row>
    <row r="1082" spans="1:15" x14ac:dyDescent="0.25">
      <c r="A1082" s="7" t="s">
        <v>104</v>
      </c>
      <c r="B1082" s="19">
        <f t="shared" si="54"/>
        <v>1043300</v>
      </c>
      <c r="C1082" s="19">
        <f t="shared" si="55"/>
        <v>1043350</v>
      </c>
      <c r="D1082" s="18">
        <f t="shared" si="53"/>
        <v>50</v>
      </c>
      <c r="F1082" s="18"/>
      <c r="G1082" s="18"/>
      <c r="H1082" s="18"/>
      <c r="I1082" s="18"/>
      <c r="J1082" s="18"/>
      <c r="K1082" s="18"/>
      <c r="L1082" s="18"/>
      <c r="M1082" s="18"/>
      <c r="N1082" s="18"/>
      <c r="O1082" s="18"/>
    </row>
    <row r="1083" spans="1:15" x14ac:dyDescent="0.25">
      <c r="A1083" s="7" t="s">
        <v>104</v>
      </c>
      <c r="B1083" s="19">
        <f t="shared" si="54"/>
        <v>1043350</v>
      </c>
      <c r="C1083" s="19">
        <f t="shared" si="55"/>
        <v>1043400</v>
      </c>
      <c r="D1083" s="18">
        <f t="shared" si="53"/>
        <v>50</v>
      </c>
      <c r="F1083" s="18"/>
      <c r="G1083" s="18"/>
      <c r="H1083" s="18"/>
      <c r="I1083" s="18"/>
      <c r="J1083" s="18"/>
      <c r="K1083" s="18"/>
      <c r="L1083" s="18"/>
      <c r="M1083" s="18"/>
      <c r="N1083" s="18"/>
      <c r="O1083" s="18"/>
    </row>
    <row r="1084" spans="1:15" x14ac:dyDescent="0.25">
      <c r="A1084" s="7" t="s">
        <v>104</v>
      </c>
      <c r="B1084" s="19">
        <f t="shared" si="54"/>
        <v>1043400</v>
      </c>
      <c r="C1084" s="19">
        <f t="shared" si="55"/>
        <v>1043450</v>
      </c>
      <c r="D1084" s="18">
        <f t="shared" si="53"/>
        <v>50</v>
      </c>
      <c r="F1084" s="18"/>
      <c r="G1084" s="18"/>
      <c r="H1084" s="18"/>
      <c r="I1084" s="18"/>
      <c r="J1084" s="18"/>
      <c r="K1084" s="18"/>
      <c r="L1084" s="18"/>
      <c r="M1084" s="18"/>
      <c r="N1084" s="18"/>
      <c r="O1084" s="18"/>
    </row>
    <row r="1085" spans="1:15" x14ac:dyDescent="0.25">
      <c r="A1085" s="7" t="s">
        <v>104</v>
      </c>
      <c r="B1085" s="19">
        <f t="shared" si="54"/>
        <v>1043450</v>
      </c>
      <c r="C1085" s="19">
        <f t="shared" si="55"/>
        <v>1043500</v>
      </c>
      <c r="D1085" s="18">
        <f t="shared" si="53"/>
        <v>50</v>
      </c>
      <c r="F1085" s="18"/>
      <c r="G1085" s="18"/>
      <c r="H1085" s="18"/>
      <c r="I1085" s="18"/>
      <c r="J1085" s="18"/>
      <c r="K1085" s="18"/>
      <c r="L1085" s="18"/>
      <c r="M1085" s="18"/>
      <c r="N1085" s="18"/>
      <c r="O1085" s="18"/>
    </row>
    <row r="1086" spans="1:15" x14ac:dyDescent="0.25">
      <c r="A1086" s="7" t="s">
        <v>104</v>
      </c>
      <c r="B1086" s="19">
        <f t="shared" si="54"/>
        <v>1043500</v>
      </c>
      <c r="C1086" s="19">
        <f t="shared" si="55"/>
        <v>1043550</v>
      </c>
      <c r="D1086" s="18">
        <f t="shared" si="53"/>
        <v>50</v>
      </c>
      <c r="F1086" s="18"/>
      <c r="G1086" s="18"/>
      <c r="H1086" s="18"/>
      <c r="I1086" s="18"/>
      <c r="J1086" s="18"/>
      <c r="K1086" s="18"/>
      <c r="L1086" s="18"/>
      <c r="M1086" s="18"/>
      <c r="N1086" s="18"/>
      <c r="O1086" s="18"/>
    </row>
    <row r="1087" spans="1:15" x14ac:dyDescent="0.25">
      <c r="A1087" s="7" t="s">
        <v>104</v>
      </c>
      <c r="B1087" s="19">
        <f t="shared" si="54"/>
        <v>1043550</v>
      </c>
      <c r="C1087" s="19">
        <f t="shared" si="55"/>
        <v>1043600</v>
      </c>
      <c r="D1087" s="18">
        <f t="shared" si="53"/>
        <v>50</v>
      </c>
      <c r="F1087" s="18"/>
      <c r="G1087" s="18"/>
      <c r="H1087" s="18"/>
      <c r="I1087" s="18"/>
      <c r="J1087" s="18"/>
      <c r="K1087" s="18"/>
      <c r="L1087" s="18"/>
      <c r="M1087" s="18"/>
      <c r="N1087" s="18"/>
      <c r="O1087" s="18"/>
    </row>
    <row r="1088" spans="1:15" x14ac:dyDescent="0.25">
      <c r="A1088" s="7" t="s">
        <v>104</v>
      </c>
      <c r="B1088" s="19">
        <f t="shared" si="54"/>
        <v>1043600</v>
      </c>
      <c r="C1088" s="19">
        <f t="shared" si="55"/>
        <v>1043650</v>
      </c>
      <c r="D1088" s="18">
        <f t="shared" si="53"/>
        <v>50</v>
      </c>
      <c r="F1088" s="18"/>
      <c r="G1088" s="18"/>
      <c r="H1088" s="18"/>
      <c r="I1088" s="18"/>
      <c r="J1088" s="18"/>
      <c r="K1088" s="18"/>
      <c r="L1088" s="18"/>
      <c r="M1088" s="18"/>
      <c r="N1088" s="18"/>
      <c r="O1088" s="18"/>
    </row>
    <row r="1089" spans="1:15" x14ac:dyDescent="0.25">
      <c r="A1089" s="7" t="s">
        <v>104</v>
      </c>
      <c r="B1089" s="19">
        <f t="shared" si="54"/>
        <v>1043650</v>
      </c>
      <c r="C1089" s="19">
        <f t="shared" si="55"/>
        <v>1043700</v>
      </c>
      <c r="D1089" s="18">
        <f t="shared" si="53"/>
        <v>50</v>
      </c>
      <c r="F1089" s="18"/>
      <c r="G1089" s="18"/>
      <c r="H1089" s="18"/>
      <c r="I1089" s="18"/>
      <c r="J1089" s="18"/>
      <c r="K1089" s="18"/>
      <c r="L1089" s="18"/>
      <c r="M1089" s="18"/>
      <c r="N1089" s="18"/>
      <c r="O1089" s="18"/>
    </row>
    <row r="1090" spans="1:15" x14ac:dyDescent="0.25">
      <c r="A1090" s="7" t="s">
        <v>104</v>
      </c>
      <c r="B1090" s="19">
        <f t="shared" si="54"/>
        <v>1043700</v>
      </c>
      <c r="C1090" s="19">
        <f t="shared" si="55"/>
        <v>1043750</v>
      </c>
      <c r="D1090" s="18">
        <f t="shared" si="53"/>
        <v>50</v>
      </c>
      <c r="F1090" s="18"/>
      <c r="G1090" s="18"/>
      <c r="H1090" s="18"/>
      <c r="I1090" s="18"/>
      <c r="J1090" s="18"/>
      <c r="K1090" s="18"/>
      <c r="L1090" s="18"/>
      <c r="M1090" s="18"/>
      <c r="N1090" s="18"/>
      <c r="O1090" s="18"/>
    </row>
    <row r="1091" spans="1:15" x14ac:dyDescent="0.25">
      <c r="A1091" s="7" t="s">
        <v>104</v>
      </c>
      <c r="B1091" s="19">
        <f t="shared" si="54"/>
        <v>1043750</v>
      </c>
      <c r="C1091" s="19">
        <f t="shared" si="55"/>
        <v>1043800</v>
      </c>
      <c r="D1091" s="18">
        <f t="shared" si="53"/>
        <v>50</v>
      </c>
      <c r="F1091" s="18"/>
      <c r="G1091" s="18"/>
      <c r="H1091" s="18"/>
      <c r="I1091" s="18"/>
      <c r="J1091" s="18"/>
      <c r="K1091" s="18"/>
      <c r="L1091" s="18"/>
      <c r="M1091" s="18"/>
      <c r="N1091" s="18"/>
      <c r="O1091" s="18"/>
    </row>
    <row r="1092" spans="1:15" x14ac:dyDescent="0.25">
      <c r="A1092" s="7" t="s">
        <v>104</v>
      </c>
      <c r="B1092" s="19">
        <f t="shared" si="54"/>
        <v>1043800</v>
      </c>
      <c r="C1092" s="19">
        <f t="shared" si="55"/>
        <v>1043850</v>
      </c>
      <c r="D1092" s="18">
        <f t="shared" si="53"/>
        <v>50</v>
      </c>
      <c r="F1092" s="18"/>
      <c r="G1092" s="18"/>
      <c r="H1092" s="18"/>
      <c r="I1092" s="18"/>
      <c r="J1092" s="18"/>
      <c r="K1092" s="18"/>
      <c r="L1092" s="18"/>
      <c r="M1092" s="18"/>
      <c r="N1092" s="18"/>
      <c r="O1092" s="18"/>
    </row>
    <row r="1093" spans="1:15" x14ac:dyDescent="0.25">
      <c r="A1093" s="7" t="s">
        <v>104</v>
      </c>
      <c r="B1093" s="19">
        <f t="shared" si="54"/>
        <v>1043850</v>
      </c>
      <c r="C1093" s="19">
        <f t="shared" si="55"/>
        <v>1043900</v>
      </c>
      <c r="D1093" s="18">
        <f t="shared" si="53"/>
        <v>50</v>
      </c>
      <c r="F1093" s="18"/>
      <c r="G1093" s="18"/>
      <c r="H1093" s="18"/>
      <c r="I1093" s="18"/>
      <c r="J1093" s="18"/>
      <c r="K1093" s="18"/>
      <c r="L1093" s="18"/>
      <c r="M1093" s="18"/>
      <c r="N1093" s="18"/>
      <c r="O1093" s="18"/>
    </row>
    <row r="1094" spans="1:15" x14ac:dyDescent="0.25">
      <c r="A1094" s="7" t="s">
        <v>104</v>
      </c>
      <c r="B1094" s="19">
        <f t="shared" si="54"/>
        <v>1043900</v>
      </c>
      <c r="C1094" s="19">
        <f t="shared" si="55"/>
        <v>1043950</v>
      </c>
      <c r="D1094" s="18">
        <f t="shared" si="53"/>
        <v>50</v>
      </c>
      <c r="F1094" s="18"/>
      <c r="G1094" s="18"/>
      <c r="H1094" s="18"/>
      <c r="I1094" s="18"/>
      <c r="J1094" s="18"/>
      <c r="K1094" s="18"/>
      <c r="L1094" s="18"/>
      <c r="M1094" s="18"/>
      <c r="N1094" s="18"/>
      <c r="O1094" s="18"/>
    </row>
    <row r="1095" spans="1:15" x14ac:dyDescent="0.25">
      <c r="A1095" s="7" t="s">
        <v>104</v>
      </c>
      <c r="B1095" s="19">
        <f t="shared" si="54"/>
        <v>1043950</v>
      </c>
      <c r="C1095" s="19">
        <f t="shared" si="55"/>
        <v>1044000</v>
      </c>
      <c r="D1095" s="18">
        <f t="shared" si="53"/>
        <v>50</v>
      </c>
      <c r="F1095" s="18"/>
      <c r="G1095" s="18"/>
      <c r="H1095" s="18"/>
      <c r="I1095" s="18"/>
      <c r="J1095" s="18"/>
      <c r="K1095" s="18"/>
      <c r="L1095" s="18"/>
      <c r="M1095" s="18"/>
      <c r="N1095" s="18"/>
      <c r="O1095" s="18"/>
    </row>
    <row r="1096" spans="1:15" x14ac:dyDescent="0.25">
      <c r="A1096" s="7" t="s">
        <v>104</v>
      </c>
      <c r="B1096" s="19">
        <f t="shared" si="54"/>
        <v>1044000</v>
      </c>
      <c r="C1096" s="19">
        <f t="shared" si="55"/>
        <v>1044050</v>
      </c>
      <c r="D1096" s="18">
        <f t="shared" si="53"/>
        <v>50</v>
      </c>
      <c r="F1096" s="18"/>
      <c r="G1096" s="18"/>
      <c r="H1096" s="18"/>
      <c r="I1096" s="18"/>
      <c r="J1096" s="18"/>
      <c r="K1096" s="18"/>
      <c r="L1096" s="18"/>
      <c r="M1096" s="18"/>
      <c r="N1096" s="18"/>
      <c r="O1096" s="18"/>
    </row>
    <row r="1097" spans="1:15" x14ac:dyDescent="0.25">
      <c r="A1097" s="7" t="s">
        <v>104</v>
      </c>
      <c r="B1097" s="19">
        <f t="shared" si="54"/>
        <v>1044050</v>
      </c>
      <c r="C1097" s="19">
        <f t="shared" si="55"/>
        <v>1044100</v>
      </c>
      <c r="D1097" s="18">
        <f t="shared" si="53"/>
        <v>50</v>
      </c>
      <c r="F1097" s="18"/>
      <c r="G1097" s="18"/>
      <c r="H1097" s="18"/>
      <c r="I1097" s="18"/>
      <c r="J1097" s="18"/>
      <c r="K1097" s="18"/>
      <c r="L1097" s="18"/>
      <c r="M1097" s="18"/>
      <c r="N1097" s="18"/>
      <c r="O1097" s="18"/>
    </row>
    <row r="1098" spans="1:15" x14ac:dyDescent="0.25">
      <c r="A1098" s="87" t="s">
        <v>107</v>
      </c>
      <c r="B1098" s="88">
        <f t="shared" si="54"/>
        <v>1044100</v>
      </c>
      <c r="C1098" s="88">
        <f t="shared" si="55"/>
        <v>1044150</v>
      </c>
      <c r="D1098" s="89">
        <f t="shared" si="53"/>
        <v>50</v>
      </c>
      <c r="F1098" s="89"/>
      <c r="G1098" s="89"/>
      <c r="H1098" s="89"/>
      <c r="I1098" s="89"/>
      <c r="J1098" s="89"/>
      <c r="K1098" s="89"/>
      <c r="L1098" s="89"/>
      <c r="M1098" s="89"/>
      <c r="N1098" s="89"/>
      <c r="O1098" s="89"/>
    </row>
    <row r="1099" spans="1:15" x14ac:dyDescent="0.25">
      <c r="A1099" s="7" t="s">
        <v>107</v>
      </c>
      <c r="B1099" s="19">
        <f t="shared" si="54"/>
        <v>1044150</v>
      </c>
      <c r="C1099" s="19">
        <f t="shared" si="55"/>
        <v>1044200</v>
      </c>
      <c r="D1099" s="18">
        <f t="shared" si="53"/>
        <v>50</v>
      </c>
      <c r="F1099" s="18"/>
      <c r="G1099" s="18"/>
      <c r="H1099" s="18"/>
      <c r="I1099" s="18"/>
      <c r="J1099" s="18"/>
      <c r="K1099" s="18"/>
      <c r="L1099" s="18"/>
      <c r="M1099" s="18"/>
      <c r="N1099" s="18"/>
      <c r="O1099" s="18"/>
    </row>
    <row r="1100" spans="1:15" x14ac:dyDescent="0.25">
      <c r="A1100" s="7" t="s">
        <v>107</v>
      </c>
      <c r="B1100" s="19">
        <f t="shared" si="54"/>
        <v>1044200</v>
      </c>
      <c r="C1100" s="19">
        <f t="shared" si="55"/>
        <v>1044250</v>
      </c>
      <c r="D1100" s="18">
        <f t="shared" si="53"/>
        <v>50</v>
      </c>
      <c r="F1100" s="18"/>
      <c r="G1100" s="18"/>
      <c r="H1100" s="18"/>
      <c r="I1100" s="18"/>
      <c r="J1100" s="18"/>
      <c r="K1100" s="18"/>
      <c r="L1100" s="18"/>
      <c r="M1100" s="18"/>
      <c r="N1100" s="18"/>
      <c r="O1100" s="18"/>
    </row>
    <row r="1101" spans="1:15" x14ac:dyDescent="0.25">
      <c r="A1101" s="7" t="s">
        <v>107</v>
      </c>
      <c r="B1101" s="19">
        <f t="shared" si="54"/>
        <v>1044250</v>
      </c>
      <c r="C1101" s="19">
        <f t="shared" si="55"/>
        <v>1044300</v>
      </c>
      <c r="D1101" s="18">
        <f t="shared" si="53"/>
        <v>50</v>
      </c>
      <c r="F1101" s="18"/>
      <c r="G1101" s="18"/>
      <c r="H1101" s="18"/>
      <c r="I1101" s="18"/>
      <c r="J1101" s="18"/>
      <c r="K1101" s="18"/>
      <c r="L1101" s="18"/>
      <c r="M1101" s="18"/>
      <c r="N1101" s="18"/>
      <c r="O1101" s="18"/>
    </row>
    <row r="1102" spans="1:15" x14ac:dyDescent="0.25">
      <c r="A1102" s="7" t="s">
        <v>107</v>
      </c>
      <c r="B1102" s="19">
        <f t="shared" si="54"/>
        <v>1044300</v>
      </c>
      <c r="C1102" s="19">
        <f t="shared" si="55"/>
        <v>1044350</v>
      </c>
      <c r="D1102" s="18">
        <f t="shared" si="53"/>
        <v>50</v>
      </c>
      <c r="F1102" s="18"/>
      <c r="G1102" s="18"/>
      <c r="H1102" s="18"/>
      <c r="I1102" s="18"/>
      <c r="J1102" s="18"/>
      <c r="K1102" s="18"/>
      <c r="L1102" s="18"/>
      <c r="M1102" s="18"/>
      <c r="N1102" s="18"/>
      <c r="O1102" s="18"/>
    </row>
    <row r="1103" spans="1:15" x14ac:dyDescent="0.25">
      <c r="A1103" s="7" t="s">
        <v>107</v>
      </c>
      <c r="B1103" s="19">
        <f t="shared" si="54"/>
        <v>1044350</v>
      </c>
      <c r="C1103" s="19">
        <f t="shared" si="55"/>
        <v>1044400</v>
      </c>
      <c r="D1103" s="18">
        <f t="shared" si="53"/>
        <v>50</v>
      </c>
      <c r="F1103" s="18"/>
      <c r="G1103" s="18"/>
      <c r="H1103" s="18"/>
      <c r="I1103" s="18"/>
      <c r="J1103" s="18"/>
      <c r="K1103" s="18"/>
      <c r="L1103" s="18"/>
      <c r="M1103" s="18"/>
      <c r="N1103" s="18"/>
      <c r="O1103" s="18"/>
    </row>
    <row r="1104" spans="1:15" x14ac:dyDescent="0.25">
      <c r="A1104" s="7" t="s">
        <v>107</v>
      </c>
      <c r="B1104" s="19">
        <f t="shared" si="54"/>
        <v>1044400</v>
      </c>
      <c r="C1104" s="19">
        <f t="shared" si="55"/>
        <v>1044450</v>
      </c>
      <c r="D1104" s="18">
        <f t="shared" si="53"/>
        <v>50</v>
      </c>
      <c r="F1104" s="18"/>
      <c r="G1104" s="18"/>
      <c r="H1104" s="18"/>
      <c r="I1104" s="18"/>
      <c r="J1104" s="18"/>
      <c r="K1104" s="18"/>
      <c r="L1104" s="18"/>
      <c r="M1104" s="18"/>
      <c r="N1104" s="18"/>
      <c r="O1104" s="18"/>
    </row>
    <row r="1105" spans="1:15" x14ac:dyDescent="0.25">
      <c r="A1105" s="7" t="s">
        <v>107</v>
      </c>
      <c r="B1105" s="19">
        <f t="shared" si="54"/>
        <v>1044450</v>
      </c>
      <c r="C1105" s="19">
        <f t="shared" si="55"/>
        <v>1044500</v>
      </c>
      <c r="D1105" s="18">
        <f t="shared" si="53"/>
        <v>50</v>
      </c>
      <c r="F1105" s="18"/>
      <c r="G1105" s="18"/>
      <c r="H1105" s="18"/>
      <c r="I1105" s="18"/>
      <c r="J1105" s="18"/>
      <c r="K1105" s="18"/>
      <c r="L1105" s="18"/>
      <c r="M1105" s="18"/>
      <c r="N1105" s="18"/>
      <c r="O1105" s="18"/>
    </row>
    <row r="1106" spans="1:15" x14ac:dyDescent="0.25">
      <c r="A1106" s="7" t="s">
        <v>107</v>
      </c>
      <c r="B1106" s="19">
        <f t="shared" si="54"/>
        <v>1044500</v>
      </c>
      <c r="C1106" s="19">
        <f t="shared" si="55"/>
        <v>1044550</v>
      </c>
      <c r="D1106" s="18">
        <f t="shared" si="53"/>
        <v>50</v>
      </c>
      <c r="F1106" s="18"/>
      <c r="G1106" s="18"/>
      <c r="H1106" s="18"/>
      <c r="I1106" s="18"/>
      <c r="J1106" s="18"/>
      <c r="K1106" s="18"/>
      <c r="L1106" s="18"/>
      <c r="M1106" s="18"/>
      <c r="N1106" s="18"/>
      <c r="O1106" s="18"/>
    </row>
    <row r="1107" spans="1:15" x14ac:dyDescent="0.25">
      <c r="A1107" s="7" t="s">
        <v>107</v>
      </c>
      <c r="B1107" s="19">
        <f t="shared" si="54"/>
        <v>1044550</v>
      </c>
      <c r="C1107" s="19">
        <f t="shared" si="55"/>
        <v>1044600</v>
      </c>
      <c r="D1107" s="18">
        <f t="shared" si="53"/>
        <v>50</v>
      </c>
      <c r="F1107" s="18"/>
      <c r="G1107" s="18"/>
      <c r="H1107" s="18"/>
      <c r="I1107" s="18"/>
      <c r="J1107" s="18"/>
      <c r="K1107" s="18"/>
      <c r="L1107" s="18"/>
      <c r="M1107" s="18"/>
      <c r="N1107" s="18"/>
      <c r="O1107" s="18"/>
    </row>
    <row r="1108" spans="1:15" x14ac:dyDescent="0.25">
      <c r="A1108" s="7" t="s">
        <v>107</v>
      </c>
      <c r="B1108" s="19">
        <f t="shared" si="54"/>
        <v>1044600</v>
      </c>
      <c r="C1108" s="19">
        <f t="shared" si="55"/>
        <v>1044650</v>
      </c>
      <c r="D1108" s="18">
        <f t="shared" si="53"/>
        <v>50</v>
      </c>
      <c r="F1108" s="18"/>
      <c r="G1108" s="18"/>
      <c r="H1108" s="18"/>
      <c r="I1108" s="18"/>
      <c r="J1108" s="18"/>
      <c r="K1108" s="18"/>
      <c r="L1108" s="18"/>
      <c r="M1108" s="18"/>
      <c r="N1108" s="18"/>
      <c r="O1108" s="18"/>
    </row>
    <row r="1109" spans="1:15" x14ac:dyDescent="0.25">
      <c r="A1109" s="7" t="s">
        <v>107</v>
      </c>
      <c r="B1109" s="19">
        <f t="shared" si="54"/>
        <v>1044650</v>
      </c>
      <c r="C1109" s="19">
        <f t="shared" si="55"/>
        <v>1044700</v>
      </c>
      <c r="D1109" s="18">
        <f t="shared" ref="D1109:D1172" si="56">C1109-B1109</f>
        <v>50</v>
      </c>
      <c r="F1109" s="18"/>
      <c r="G1109" s="18"/>
      <c r="H1109" s="18"/>
      <c r="I1109" s="18"/>
      <c r="J1109" s="18"/>
      <c r="K1109" s="18"/>
      <c r="L1109" s="18"/>
      <c r="M1109" s="18"/>
      <c r="N1109" s="18"/>
      <c r="O1109" s="18"/>
    </row>
    <row r="1110" spans="1:15" x14ac:dyDescent="0.25">
      <c r="A1110" s="7" t="s">
        <v>107</v>
      </c>
      <c r="B1110" s="19">
        <f t="shared" si="54"/>
        <v>1044700</v>
      </c>
      <c r="C1110" s="19">
        <f t="shared" si="55"/>
        <v>1044750</v>
      </c>
      <c r="D1110" s="18">
        <f t="shared" si="56"/>
        <v>50</v>
      </c>
      <c r="F1110" s="18"/>
      <c r="G1110" s="18"/>
      <c r="H1110" s="18"/>
      <c r="I1110" s="18"/>
      <c r="J1110" s="18"/>
      <c r="K1110" s="18"/>
      <c r="L1110" s="18"/>
      <c r="M1110" s="18"/>
      <c r="N1110" s="18"/>
      <c r="O1110" s="18"/>
    </row>
    <row r="1111" spans="1:15" x14ac:dyDescent="0.25">
      <c r="A1111" s="7" t="s">
        <v>107</v>
      </c>
      <c r="B1111" s="19">
        <f t="shared" ref="B1111:B1174" si="57">C1110</f>
        <v>1044750</v>
      </c>
      <c r="C1111" s="19">
        <f t="shared" ref="C1111:C1174" si="58">C1110+50</f>
        <v>1044800</v>
      </c>
      <c r="D1111" s="18">
        <f t="shared" si="56"/>
        <v>50</v>
      </c>
      <c r="F1111" s="18"/>
      <c r="G1111" s="18"/>
      <c r="H1111" s="18"/>
      <c r="I1111" s="18"/>
      <c r="J1111" s="18"/>
      <c r="K1111" s="18"/>
      <c r="L1111" s="18"/>
      <c r="M1111" s="18"/>
      <c r="N1111" s="18"/>
      <c r="O1111" s="18"/>
    </row>
    <row r="1112" spans="1:15" x14ac:dyDescent="0.25">
      <c r="A1112" s="7" t="s">
        <v>107</v>
      </c>
      <c r="B1112" s="19">
        <f t="shared" si="57"/>
        <v>1044800</v>
      </c>
      <c r="C1112" s="19">
        <f t="shared" si="58"/>
        <v>1044850</v>
      </c>
      <c r="D1112" s="18">
        <f t="shared" si="56"/>
        <v>50</v>
      </c>
      <c r="F1112" s="18"/>
      <c r="G1112" s="18"/>
      <c r="H1112" s="18"/>
      <c r="I1112" s="18"/>
      <c r="J1112" s="18"/>
      <c r="K1112" s="18"/>
      <c r="L1112" s="18"/>
      <c r="M1112" s="18"/>
      <c r="N1112" s="18"/>
      <c r="O1112" s="18"/>
    </row>
    <row r="1113" spans="1:15" x14ac:dyDescent="0.25">
      <c r="A1113" s="7" t="s">
        <v>107</v>
      </c>
      <c r="B1113" s="19">
        <f t="shared" si="57"/>
        <v>1044850</v>
      </c>
      <c r="C1113" s="19">
        <f t="shared" si="58"/>
        <v>1044900</v>
      </c>
      <c r="D1113" s="18">
        <f t="shared" si="56"/>
        <v>50</v>
      </c>
      <c r="F1113" s="18"/>
      <c r="G1113" s="18"/>
      <c r="H1113" s="18"/>
      <c r="I1113" s="18"/>
      <c r="J1113" s="18"/>
      <c r="K1113" s="18"/>
      <c r="L1113" s="18"/>
      <c r="M1113" s="18"/>
      <c r="N1113" s="18"/>
      <c r="O1113" s="18"/>
    </row>
    <row r="1114" spans="1:15" x14ac:dyDescent="0.25">
      <c r="A1114" s="7" t="s">
        <v>107</v>
      </c>
      <c r="B1114" s="19">
        <f t="shared" si="57"/>
        <v>1044900</v>
      </c>
      <c r="C1114" s="19">
        <f t="shared" si="58"/>
        <v>1044950</v>
      </c>
      <c r="D1114" s="18">
        <f t="shared" si="56"/>
        <v>50</v>
      </c>
      <c r="F1114" s="18"/>
      <c r="G1114" s="18"/>
      <c r="H1114" s="18"/>
      <c r="I1114" s="18"/>
      <c r="J1114" s="18"/>
      <c r="K1114" s="18"/>
      <c r="L1114" s="18"/>
      <c r="M1114" s="18"/>
      <c r="N1114" s="18"/>
      <c r="O1114" s="18"/>
    </row>
    <row r="1115" spans="1:15" x14ac:dyDescent="0.25">
      <c r="A1115" s="7" t="s">
        <v>107</v>
      </c>
      <c r="B1115" s="19">
        <f t="shared" si="57"/>
        <v>1044950</v>
      </c>
      <c r="C1115" s="19">
        <f t="shared" si="58"/>
        <v>1045000</v>
      </c>
      <c r="D1115" s="18">
        <f t="shared" si="56"/>
        <v>50</v>
      </c>
      <c r="F1115" s="18"/>
      <c r="G1115" s="18"/>
      <c r="H1115" s="18"/>
      <c r="I1115" s="18"/>
      <c r="J1115" s="18"/>
      <c r="K1115" s="18"/>
      <c r="L1115" s="18"/>
      <c r="M1115" s="18"/>
      <c r="N1115" s="18"/>
      <c r="O1115" s="18"/>
    </row>
    <row r="1116" spans="1:15" x14ac:dyDescent="0.25">
      <c r="A1116" s="7" t="s">
        <v>107</v>
      </c>
      <c r="B1116" s="19">
        <f t="shared" si="57"/>
        <v>1045000</v>
      </c>
      <c r="C1116" s="19">
        <f t="shared" si="58"/>
        <v>1045050</v>
      </c>
      <c r="D1116" s="18">
        <f t="shared" si="56"/>
        <v>50</v>
      </c>
      <c r="F1116" s="18"/>
      <c r="G1116" s="18"/>
      <c r="H1116" s="18"/>
      <c r="I1116" s="18"/>
      <c r="J1116" s="18"/>
      <c r="K1116" s="18"/>
      <c r="L1116" s="18"/>
      <c r="M1116" s="18"/>
      <c r="N1116" s="18"/>
      <c r="O1116" s="18"/>
    </row>
    <row r="1117" spans="1:15" x14ac:dyDescent="0.25">
      <c r="A1117" s="7" t="s">
        <v>107</v>
      </c>
      <c r="B1117" s="19">
        <f t="shared" si="57"/>
        <v>1045050</v>
      </c>
      <c r="C1117" s="19">
        <f t="shared" si="58"/>
        <v>1045100</v>
      </c>
      <c r="D1117" s="18">
        <f t="shared" si="56"/>
        <v>50</v>
      </c>
      <c r="F1117" s="18"/>
      <c r="G1117" s="18"/>
      <c r="H1117" s="18"/>
      <c r="I1117" s="18"/>
      <c r="J1117" s="18"/>
      <c r="K1117" s="18"/>
      <c r="L1117" s="18"/>
      <c r="M1117" s="18"/>
      <c r="N1117" s="18"/>
      <c r="O1117" s="18"/>
    </row>
    <row r="1118" spans="1:15" x14ac:dyDescent="0.25">
      <c r="A1118" s="7" t="s">
        <v>107</v>
      </c>
      <c r="B1118" s="19">
        <f t="shared" si="57"/>
        <v>1045100</v>
      </c>
      <c r="C1118" s="19">
        <f t="shared" si="58"/>
        <v>1045150</v>
      </c>
      <c r="D1118" s="18">
        <f t="shared" si="56"/>
        <v>50</v>
      </c>
      <c r="F1118" s="18"/>
      <c r="G1118" s="18"/>
      <c r="H1118" s="18"/>
      <c r="I1118" s="18"/>
      <c r="J1118" s="18"/>
      <c r="K1118" s="18"/>
      <c r="L1118" s="18"/>
      <c r="M1118" s="18"/>
      <c r="N1118" s="18"/>
      <c r="O1118" s="18"/>
    </row>
    <row r="1119" spans="1:15" x14ac:dyDescent="0.25">
      <c r="A1119" s="7" t="s">
        <v>107</v>
      </c>
      <c r="B1119" s="19">
        <f t="shared" si="57"/>
        <v>1045150</v>
      </c>
      <c r="C1119" s="19">
        <f t="shared" si="58"/>
        <v>1045200</v>
      </c>
      <c r="D1119" s="18">
        <f t="shared" si="56"/>
        <v>50</v>
      </c>
      <c r="F1119" s="18"/>
      <c r="G1119" s="18"/>
      <c r="H1119" s="18"/>
      <c r="I1119" s="18"/>
      <c r="J1119" s="18"/>
      <c r="K1119" s="18"/>
      <c r="L1119" s="18"/>
      <c r="M1119" s="18"/>
      <c r="N1119" s="18"/>
      <c r="O1119" s="18"/>
    </row>
    <row r="1120" spans="1:15" x14ac:dyDescent="0.25">
      <c r="A1120" s="7" t="s">
        <v>107</v>
      </c>
      <c r="B1120" s="19">
        <f t="shared" si="57"/>
        <v>1045200</v>
      </c>
      <c r="C1120" s="19">
        <f t="shared" si="58"/>
        <v>1045250</v>
      </c>
      <c r="D1120" s="18">
        <f t="shared" si="56"/>
        <v>50</v>
      </c>
      <c r="F1120" s="18"/>
      <c r="G1120" s="18"/>
      <c r="H1120" s="18"/>
      <c r="I1120" s="18"/>
      <c r="J1120" s="18"/>
      <c r="K1120" s="18"/>
      <c r="L1120" s="18"/>
      <c r="M1120" s="18"/>
      <c r="N1120" s="18"/>
      <c r="O1120" s="18"/>
    </row>
    <row r="1121" spans="1:15" x14ac:dyDescent="0.25">
      <c r="A1121" s="7" t="s">
        <v>107</v>
      </c>
      <c r="B1121" s="19">
        <f t="shared" si="57"/>
        <v>1045250</v>
      </c>
      <c r="C1121" s="19">
        <f t="shared" si="58"/>
        <v>1045300</v>
      </c>
      <c r="D1121" s="18">
        <f t="shared" si="56"/>
        <v>50</v>
      </c>
      <c r="F1121" s="18"/>
      <c r="G1121" s="18"/>
      <c r="H1121" s="18"/>
      <c r="I1121" s="18"/>
      <c r="J1121" s="18"/>
      <c r="K1121" s="18"/>
      <c r="L1121" s="18"/>
      <c r="M1121" s="18"/>
      <c r="N1121" s="18"/>
      <c r="O1121" s="18"/>
    </row>
    <row r="1122" spans="1:15" x14ac:dyDescent="0.25">
      <c r="A1122" s="7" t="s">
        <v>107</v>
      </c>
      <c r="B1122" s="19">
        <f t="shared" si="57"/>
        <v>1045300</v>
      </c>
      <c r="C1122" s="19">
        <f t="shared" si="58"/>
        <v>1045350</v>
      </c>
      <c r="D1122" s="18">
        <f t="shared" si="56"/>
        <v>50</v>
      </c>
      <c r="F1122" s="18"/>
      <c r="G1122" s="18"/>
      <c r="H1122" s="18"/>
      <c r="I1122" s="18"/>
      <c r="J1122" s="18"/>
      <c r="K1122" s="18"/>
      <c r="L1122" s="18"/>
      <c r="M1122" s="18"/>
      <c r="N1122" s="18"/>
      <c r="O1122" s="18"/>
    </row>
    <row r="1123" spans="1:15" x14ac:dyDescent="0.25">
      <c r="A1123" s="7" t="s">
        <v>107</v>
      </c>
      <c r="B1123" s="19">
        <f t="shared" si="57"/>
        <v>1045350</v>
      </c>
      <c r="C1123" s="19">
        <f t="shared" si="58"/>
        <v>1045400</v>
      </c>
      <c r="D1123" s="18">
        <f t="shared" si="56"/>
        <v>50</v>
      </c>
      <c r="F1123" s="18"/>
      <c r="G1123" s="18"/>
      <c r="H1123" s="18"/>
      <c r="I1123" s="18"/>
      <c r="J1123" s="18"/>
      <c r="K1123" s="18"/>
      <c r="L1123" s="18"/>
      <c r="M1123" s="18"/>
      <c r="N1123" s="18"/>
      <c r="O1123" s="18"/>
    </row>
    <row r="1124" spans="1:15" x14ac:dyDescent="0.25">
      <c r="A1124" s="7" t="s">
        <v>107</v>
      </c>
      <c r="B1124" s="19">
        <f t="shared" si="57"/>
        <v>1045400</v>
      </c>
      <c r="C1124" s="19">
        <f t="shared" si="58"/>
        <v>1045450</v>
      </c>
      <c r="D1124" s="18">
        <f t="shared" si="56"/>
        <v>50</v>
      </c>
      <c r="F1124" s="18"/>
      <c r="G1124" s="18"/>
      <c r="H1124" s="18"/>
      <c r="I1124" s="18"/>
      <c r="J1124" s="18"/>
      <c r="K1124" s="18"/>
      <c r="L1124" s="18"/>
      <c r="M1124" s="18"/>
      <c r="N1124" s="18"/>
      <c r="O1124" s="18"/>
    </row>
    <row r="1125" spans="1:15" x14ac:dyDescent="0.25">
      <c r="A1125" s="7" t="s">
        <v>107</v>
      </c>
      <c r="B1125" s="19">
        <f t="shared" si="57"/>
        <v>1045450</v>
      </c>
      <c r="C1125" s="19">
        <f t="shared" si="58"/>
        <v>1045500</v>
      </c>
      <c r="D1125" s="18">
        <f t="shared" si="56"/>
        <v>50</v>
      </c>
      <c r="F1125" s="18"/>
      <c r="G1125" s="18"/>
      <c r="H1125" s="18"/>
      <c r="I1125" s="18"/>
      <c r="J1125" s="18"/>
      <c r="K1125" s="18"/>
      <c r="L1125" s="18"/>
      <c r="M1125" s="18"/>
      <c r="N1125" s="18"/>
      <c r="O1125" s="18"/>
    </row>
    <row r="1126" spans="1:15" x14ac:dyDescent="0.25">
      <c r="A1126" s="7" t="s">
        <v>107</v>
      </c>
      <c r="B1126" s="19">
        <f t="shared" si="57"/>
        <v>1045500</v>
      </c>
      <c r="C1126" s="19">
        <f t="shared" si="58"/>
        <v>1045550</v>
      </c>
      <c r="D1126" s="18">
        <f t="shared" si="56"/>
        <v>50</v>
      </c>
      <c r="F1126" s="18"/>
      <c r="G1126" s="18"/>
      <c r="H1126" s="18"/>
      <c r="I1126" s="18"/>
      <c r="J1126" s="18"/>
      <c r="K1126" s="18"/>
      <c r="L1126" s="18"/>
      <c r="M1126" s="18"/>
      <c r="N1126" s="18"/>
      <c r="O1126" s="18"/>
    </row>
    <row r="1127" spans="1:15" x14ac:dyDescent="0.25">
      <c r="A1127" s="7" t="s">
        <v>107</v>
      </c>
      <c r="B1127" s="19">
        <f t="shared" si="57"/>
        <v>1045550</v>
      </c>
      <c r="C1127" s="19">
        <f t="shared" si="58"/>
        <v>1045600</v>
      </c>
      <c r="D1127" s="18">
        <f t="shared" si="56"/>
        <v>50</v>
      </c>
      <c r="F1127" s="18"/>
      <c r="G1127" s="18"/>
      <c r="H1127" s="18"/>
      <c r="I1127" s="18"/>
      <c r="J1127" s="18"/>
      <c r="K1127" s="18"/>
      <c r="L1127" s="18"/>
      <c r="M1127" s="18"/>
      <c r="N1127" s="18"/>
      <c r="O1127" s="18"/>
    </row>
    <row r="1128" spans="1:15" x14ac:dyDescent="0.25">
      <c r="A1128" s="7" t="s">
        <v>107</v>
      </c>
      <c r="B1128" s="19">
        <f t="shared" si="57"/>
        <v>1045600</v>
      </c>
      <c r="C1128" s="19">
        <f t="shared" si="58"/>
        <v>1045650</v>
      </c>
      <c r="D1128" s="18">
        <f t="shared" si="56"/>
        <v>50</v>
      </c>
      <c r="F1128" s="18"/>
      <c r="G1128" s="18"/>
      <c r="H1128" s="18"/>
      <c r="I1128" s="18"/>
      <c r="J1128" s="18"/>
      <c r="K1128" s="18"/>
      <c r="L1128" s="18"/>
      <c r="M1128" s="18"/>
      <c r="N1128" s="18"/>
      <c r="O1128" s="18"/>
    </row>
    <row r="1129" spans="1:15" x14ac:dyDescent="0.25">
      <c r="A1129" s="7" t="s">
        <v>107</v>
      </c>
      <c r="B1129" s="19">
        <f t="shared" si="57"/>
        <v>1045650</v>
      </c>
      <c r="C1129" s="19">
        <f t="shared" si="58"/>
        <v>1045700</v>
      </c>
      <c r="D1129" s="18">
        <f t="shared" si="56"/>
        <v>50</v>
      </c>
      <c r="F1129" s="18"/>
      <c r="G1129" s="18"/>
      <c r="H1129" s="18"/>
      <c r="I1129" s="18"/>
      <c r="J1129" s="18"/>
      <c r="K1129" s="18"/>
      <c r="L1129" s="18"/>
      <c r="M1129" s="18"/>
      <c r="N1129" s="18"/>
      <c r="O1129" s="18"/>
    </row>
    <row r="1130" spans="1:15" x14ac:dyDescent="0.25">
      <c r="A1130" s="7" t="s">
        <v>107</v>
      </c>
      <c r="B1130" s="19">
        <f t="shared" si="57"/>
        <v>1045700</v>
      </c>
      <c r="C1130" s="19">
        <f t="shared" si="58"/>
        <v>1045750</v>
      </c>
      <c r="D1130" s="18">
        <f t="shared" si="56"/>
        <v>50</v>
      </c>
      <c r="F1130" s="18"/>
      <c r="G1130" s="18"/>
      <c r="H1130" s="18"/>
      <c r="I1130" s="18"/>
      <c r="J1130" s="18"/>
      <c r="K1130" s="18"/>
      <c r="L1130" s="18"/>
      <c r="M1130" s="18"/>
      <c r="N1130" s="18"/>
      <c r="O1130" s="18"/>
    </row>
    <row r="1131" spans="1:15" x14ac:dyDescent="0.25">
      <c r="A1131" s="7" t="s">
        <v>107</v>
      </c>
      <c r="B1131" s="19">
        <f t="shared" si="57"/>
        <v>1045750</v>
      </c>
      <c r="C1131" s="19">
        <f t="shared" si="58"/>
        <v>1045800</v>
      </c>
      <c r="D1131" s="18">
        <f t="shared" si="56"/>
        <v>50</v>
      </c>
      <c r="F1131" s="18"/>
      <c r="G1131" s="18"/>
      <c r="H1131" s="18"/>
      <c r="I1131" s="18"/>
      <c r="J1131" s="18"/>
      <c r="K1131" s="18"/>
      <c r="L1131" s="18"/>
      <c r="M1131" s="18"/>
      <c r="N1131" s="18"/>
      <c r="O1131" s="18"/>
    </row>
    <row r="1132" spans="1:15" x14ac:dyDescent="0.25">
      <c r="A1132" s="7" t="s">
        <v>107</v>
      </c>
      <c r="B1132" s="19">
        <f t="shared" si="57"/>
        <v>1045800</v>
      </c>
      <c r="C1132" s="19">
        <f t="shared" si="58"/>
        <v>1045850</v>
      </c>
      <c r="D1132" s="18">
        <f t="shared" si="56"/>
        <v>50</v>
      </c>
      <c r="F1132" s="18"/>
      <c r="G1132" s="18"/>
      <c r="H1132" s="18"/>
      <c r="I1132" s="18"/>
      <c r="J1132" s="18"/>
      <c r="K1132" s="18"/>
      <c r="L1132" s="18"/>
      <c r="M1132" s="18"/>
      <c r="N1132" s="18"/>
      <c r="O1132" s="18"/>
    </row>
    <row r="1133" spans="1:15" x14ac:dyDescent="0.25">
      <c r="A1133" s="7" t="s">
        <v>107</v>
      </c>
      <c r="B1133" s="19">
        <f t="shared" si="57"/>
        <v>1045850</v>
      </c>
      <c r="C1133" s="19">
        <f t="shared" si="58"/>
        <v>1045900</v>
      </c>
      <c r="D1133" s="18">
        <f t="shared" si="56"/>
        <v>50</v>
      </c>
      <c r="F1133" s="18"/>
      <c r="G1133" s="18"/>
      <c r="H1133" s="18"/>
      <c r="I1133" s="18"/>
      <c r="J1133" s="18"/>
      <c r="K1133" s="18"/>
      <c r="L1133" s="18"/>
      <c r="M1133" s="18"/>
      <c r="N1133" s="18"/>
      <c r="O1133" s="18"/>
    </row>
    <row r="1134" spans="1:15" x14ac:dyDescent="0.25">
      <c r="A1134" s="7" t="s">
        <v>107</v>
      </c>
      <c r="B1134" s="19">
        <f t="shared" si="57"/>
        <v>1045900</v>
      </c>
      <c r="C1134" s="19">
        <f t="shared" si="58"/>
        <v>1045950</v>
      </c>
      <c r="D1134" s="18">
        <f t="shared" si="56"/>
        <v>50</v>
      </c>
      <c r="F1134" s="18"/>
      <c r="G1134" s="18"/>
      <c r="H1134" s="18"/>
      <c r="I1134" s="18"/>
      <c r="J1134" s="18"/>
      <c r="K1134" s="18"/>
      <c r="L1134" s="18"/>
      <c r="M1134" s="18"/>
      <c r="N1134" s="18"/>
      <c r="O1134" s="18"/>
    </row>
    <row r="1135" spans="1:15" x14ac:dyDescent="0.25">
      <c r="A1135" s="7" t="s">
        <v>107</v>
      </c>
      <c r="B1135" s="19">
        <f t="shared" si="57"/>
        <v>1045950</v>
      </c>
      <c r="C1135" s="19">
        <f t="shared" si="58"/>
        <v>1046000</v>
      </c>
      <c r="D1135" s="18">
        <f t="shared" si="56"/>
        <v>50</v>
      </c>
      <c r="F1135" s="18"/>
      <c r="G1135" s="18"/>
      <c r="H1135" s="18"/>
      <c r="I1135" s="18"/>
      <c r="J1135" s="18"/>
      <c r="K1135" s="18"/>
      <c r="L1135" s="18"/>
      <c r="M1135" s="18"/>
      <c r="N1135" s="18"/>
      <c r="O1135" s="18"/>
    </row>
    <row r="1136" spans="1:15" x14ac:dyDescent="0.25">
      <c r="A1136" s="7" t="s">
        <v>107</v>
      </c>
      <c r="B1136" s="19">
        <f t="shared" si="57"/>
        <v>1046000</v>
      </c>
      <c r="C1136" s="19">
        <f t="shared" si="58"/>
        <v>1046050</v>
      </c>
      <c r="D1136" s="18">
        <f t="shared" si="56"/>
        <v>50</v>
      </c>
      <c r="F1136" s="18"/>
      <c r="G1136" s="18"/>
      <c r="H1136" s="18"/>
      <c r="I1136" s="18"/>
      <c r="J1136" s="18"/>
      <c r="K1136" s="18"/>
      <c r="L1136" s="18"/>
      <c r="M1136" s="18"/>
      <c r="N1136" s="18"/>
      <c r="O1136" s="18"/>
    </row>
    <row r="1137" spans="1:15" x14ac:dyDescent="0.25">
      <c r="A1137" s="7" t="s">
        <v>107</v>
      </c>
      <c r="B1137" s="19">
        <f t="shared" si="57"/>
        <v>1046050</v>
      </c>
      <c r="C1137" s="19">
        <f t="shared" si="58"/>
        <v>1046100</v>
      </c>
      <c r="D1137" s="18">
        <f t="shared" si="56"/>
        <v>50</v>
      </c>
      <c r="F1137" s="18"/>
      <c r="G1137" s="18"/>
      <c r="H1137" s="18"/>
      <c r="I1137" s="18"/>
      <c r="J1137" s="18"/>
      <c r="K1137" s="18"/>
      <c r="L1137" s="18"/>
      <c r="M1137" s="18"/>
      <c r="N1137" s="18"/>
      <c r="O1137" s="18"/>
    </row>
    <row r="1138" spans="1:15" x14ac:dyDescent="0.25">
      <c r="A1138" s="7" t="s">
        <v>107</v>
      </c>
      <c r="B1138" s="19">
        <f t="shared" si="57"/>
        <v>1046100</v>
      </c>
      <c r="C1138" s="19">
        <f t="shared" si="58"/>
        <v>1046150</v>
      </c>
      <c r="D1138" s="18">
        <f t="shared" si="56"/>
        <v>50</v>
      </c>
      <c r="F1138" s="18"/>
      <c r="G1138" s="18"/>
      <c r="H1138" s="18"/>
      <c r="I1138" s="18"/>
      <c r="J1138" s="18"/>
      <c r="K1138" s="18"/>
      <c r="L1138" s="18"/>
      <c r="M1138" s="18"/>
      <c r="N1138" s="18"/>
      <c r="O1138" s="18"/>
    </row>
    <row r="1139" spans="1:15" x14ac:dyDescent="0.25">
      <c r="A1139" s="7" t="s">
        <v>107</v>
      </c>
      <c r="B1139" s="19">
        <f t="shared" si="57"/>
        <v>1046150</v>
      </c>
      <c r="C1139" s="19">
        <f t="shared" si="58"/>
        <v>1046200</v>
      </c>
      <c r="D1139" s="18">
        <f t="shared" si="56"/>
        <v>50</v>
      </c>
      <c r="F1139" s="18"/>
      <c r="G1139" s="18"/>
      <c r="H1139" s="18"/>
      <c r="I1139" s="18"/>
      <c r="J1139" s="18"/>
      <c r="K1139" s="18"/>
      <c r="L1139" s="18"/>
      <c r="M1139" s="18"/>
      <c r="N1139" s="18"/>
      <c r="O1139" s="18"/>
    </row>
    <row r="1140" spans="1:15" x14ac:dyDescent="0.25">
      <c r="A1140" s="7" t="s">
        <v>107</v>
      </c>
      <c r="B1140" s="19">
        <f t="shared" si="57"/>
        <v>1046200</v>
      </c>
      <c r="C1140" s="19">
        <f t="shared" si="58"/>
        <v>1046250</v>
      </c>
      <c r="D1140" s="18">
        <f t="shared" si="56"/>
        <v>50</v>
      </c>
      <c r="F1140" s="18"/>
      <c r="G1140" s="18"/>
      <c r="H1140" s="18"/>
      <c r="I1140" s="18"/>
      <c r="J1140" s="18"/>
      <c r="K1140" s="18"/>
      <c r="L1140" s="18"/>
      <c r="M1140" s="18"/>
      <c r="N1140" s="18"/>
      <c r="O1140" s="18"/>
    </row>
    <row r="1141" spans="1:15" x14ac:dyDescent="0.25">
      <c r="A1141" s="7" t="s">
        <v>107</v>
      </c>
      <c r="B1141" s="19">
        <f t="shared" si="57"/>
        <v>1046250</v>
      </c>
      <c r="C1141" s="19">
        <f t="shared" si="58"/>
        <v>1046300</v>
      </c>
      <c r="D1141" s="18">
        <f t="shared" si="56"/>
        <v>50</v>
      </c>
      <c r="F1141" s="18"/>
      <c r="G1141" s="18"/>
      <c r="H1141" s="18"/>
      <c r="I1141" s="18"/>
      <c r="J1141" s="18"/>
      <c r="K1141" s="18"/>
      <c r="L1141" s="18"/>
      <c r="M1141" s="18"/>
      <c r="N1141" s="18"/>
      <c r="O1141" s="18"/>
    </row>
    <row r="1142" spans="1:15" x14ac:dyDescent="0.25">
      <c r="A1142" s="7" t="s">
        <v>107</v>
      </c>
      <c r="B1142" s="19">
        <f t="shared" si="57"/>
        <v>1046300</v>
      </c>
      <c r="C1142" s="19">
        <f t="shared" si="58"/>
        <v>1046350</v>
      </c>
      <c r="D1142" s="18">
        <f t="shared" si="56"/>
        <v>50</v>
      </c>
      <c r="F1142" s="18"/>
      <c r="G1142" s="18"/>
      <c r="H1142" s="18"/>
      <c r="I1142" s="18"/>
      <c r="J1142" s="18"/>
      <c r="K1142" s="18"/>
      <c r="L1142" s="18"/>
      <c r="M1142" s="18"/>
      <c r="N1142" s="18"/>
      <c r="O1142" s="18"/>
    </row>
    <row r="1143" spans="1:15" x14ac:dyDescent="0.25">
      <c r="A1143" s="7" t="s">
        <v>107</v>
      </c>
      <c r="B1143" s="19">
        <f t="shared" si="57"/>
        <v>1046350</v>
      </c>
      <c r="C1143" s="19">
        <f t="shared" si="58"/>
        <v>1046400</v>
      </c>
      <c r="D1143" s="18">
        <f t="shared" si="56"/>
        <v>50</v>
      </c>
      <c r="F1143" s="18"/>
      <c r="G1143" s="18"/>
      <c r="H1143" s="18"/>
      <c r="I1143" s="18"/>
      <c r="J1143" s="18"/>
      <c r="K1143" s="18"/>
      <c r="L1143" s="18"/>
      <c r="M1143" s="18"/>
      <c r="N1143" s="18"/>
      <c r="O1143" s="18"/>
    </row>
    <row r="1144" spans="1:15" x14ac:dyDescent="0.25">
      <c r="A1144" s="7" t="s">
        <v>107</v>
      </c>
      <c r="B1144" s="19">
        <f t="shared" si="57"/>
        <v>1046400</v>
      </c>
      <c r="C1144" s="19">
        <f t="shared" si="58"/>
        <v>1046450</v>
      </c>
      <c r="D1144" s="18">
        <f t="shared" si="56"/>
        <v>50</v>
      </c>
      <c r="F1144" s="18"/>
      <c r="G1144" s="18"/>
      <c r="H1144" s="18"/>
      <c r="I1144" s="18"/>
      <c r="J1144" s="18"/>
      <c r="K1144" s="18"/>
      <c r="L1144" s="18"/>
      <c r="M1144" s="18"/>
      <c r="N1144" s="18"/>
      <c r="O1144" s="18"/>
    </row>
    <row r="1145" spans="1:15" x14ac:dyDescent="0.25">
      <c r="A1145" s="7" t="s">
        <v>107</v>
      </c>
      <c r="B1145" s="19">
        <f t="shared" si="57"/>
        <v>1046450</v>
      </c>
      <c r="C1145" s="19">
        <f t="shared" si="58"/>
        <v>1046500</v>
      </c>
      <c r="D1145" s="18">
        <f t="shared" si="56"/>
        <v>50</v>
      </c>
      <c r="F1145" s="18"/>
      <c r="G1145" s="18"/>
      <c r="H1145" s="18"/>
      <c r="I1145" s="18"/>
      <c r="J1145" s="18"/>
      <c r="K1145" s="18"/>
      <c r="L1145" s="18"/>
      <c r="M1145" s="18"/>
      <c r="N1145" s="18"/>
      <c r="O1145" s="18"/>
    </row>
    <row r="1146" spans="1:15" x14ac:dyDescent="0.25">
      <c r="A1146" s="7" t="s">
        <v>107</v>
      </c>
      <c r="B1146" s="19">
        <f t="shared" si="57"/>
        <v>1046500</v>
      </c>
      <c r="C1146" s="19">
        <f t="shared" si="58"/>
        <v>1046550</v>
      </c>
      <c r="D1146" s="18">
        <f t="shared" si="56"/>
        <v>50</v>
      </c>
      <c r="F1146" s="18"/>
      <c r="G1146" s="18"/>
      <c r="H1146" s="18"/>
      <c r="I1146" s="18"/>
      <c r="J1146" s="18"/>
      <c r="K1146" s="18"/>
      <c r="L1146" s="18"/>
      <c r="M1146" s="18"/>
      <c r="N1146" s="18"/>
      <c r="O1146" s="18"/>
    </row>
    <row r="1147" spans="1:15" x14ac:dyDescent="0.25">
      <c r="A1147" s="7" t="s">
        <v>107</v>
      </c>
      <c r="B1147" s="19">
        <f t="shared" si="57"/>
        <v>1046550</v>
      </c>
      <c r="C1147" s="19">
        <f t="shared" si="58"/>
        <v>1046600</v>
      </c>
      <c r="D1147" s="18">
        <f t="shared" si="56"/>
        <v>50</v>
      </c>
      <c r="F1147" s="18"/>
      <c r="G1147" s="18"/>
      <c r="H1147" s="18"/>
      <c r="I1147" s="18"/>
      <c r="J1147" s="18"/>
      <c r="K1147" s="18"/>
      <c r="L1147" s="18"/>
      <c r="M1147" s="18"/>
      <c r="N1147" s="18"/>
      <c r="O1147" s="18"/>
    </row>
    <row r="1148" spans="1:15" x14ac:dyDescent="0.25">
      <c r="A1148" s="7" t="s">
        <v>107</v>
      </c>
      <c r="B1148" s="19">
        <f t="shared" si="57"/>
        <v>1046600</v>
      </c>
      <c r="C1148" s="19">
        <f t="shared" si="58"/>
        <v>1046650</v>
      </c>
      <c r="D1148" s="18">
        <f t="shared" si="56"/>
        <v>50</v>
      </c>
      <c r="F1148" s="18"/>
      <c r="G1148" s="18"/>
      <c r="H1148" s="18"/>
      <c r="I1148" s="18"/>
      <c r="J1148" s="18"/>
      <c r="K1148" s="18"/>
      <c r="L1148" s="18"/>
      <c r="M1148" s="18"/>
      <c r="N1148" s="18"/>
      <c r="O1148" s="18"/>
    </row>
    <row r="1149" spans="1:15" x14ac:dyDescent="0.25">
      <c r="A1149" s="7" t="s">
        <v>107</v>
      </c>
      <c r="B1149" s="19">
        <f t="shared" si="57"/>
        <v>1046650</v>
      </c>
      <c r="C1149" s="19">
        <f t="shared" si="58"/>
        <v>1046700</v>
      </c>
      <c r="D1149" s="18">
        <f t="shared" si="56"/>
        <v>50</v>
      </c>
      <c r="F1149" s="18"/>
      <c r="G1149" s="18"/>
      <c r="H1149" s="18"/>
      <c r="I1149" s="18"/>
      <c r="J1149" s="18"/>
      <c r="K1149" s="18"/>
      <c r="L1149" s="18"/>
      <c r="M1149" s="18"/>
      <c r="N1149" s="18"/>
      <c r="O1149" s="18"/>
    </row>
    <row r="1150" spans="1:15" x14ac:dyDescent="0.25">
      <c r="A1150" s="7" t="s">
        <v>107</v>
      </c>
      <c r="B1150" s="19">
        <f t="shared" si="57"/>
        <v>1046700</v>
      </c>
      <c r="C1150" s="19">
        <f t="shared" si="58"/>
        <v>1046750</v>
      </c>
      <c r="D1150" s="18">
        <f t="shared" si="56"/>
        <v>50</v>
      </c>
      <c r="F1150" s="18"/>
      <c r="G1150" s="18"/>
      <c r="H1150" s="18"/>
      <c r="I1150" s="18"/>
      <c r="J1150" s="18"/>
      <c r="K1150" s="18"/>
      <c r="L1150" s="18"/>
      <c r="M1150" s="18"/>
      <c r="N1150" s="18"/>
      <c r="O1150" s="18"/>
    </row>
    <row r="1151" spans="1:15" x14ac:dyDescent="0.25">
      <c r="A1151" s="7" t="s">
        <v>107</v>
      </c>
      <c r="B1151" s="19">
        <f t="shared" si="57"/>
        <v>1046750</v>
      </c>
      <c r="C1151" s="19">
        <f t="shared" si="58"/>
        <v>1046800</v>
      </c>
      <c r="D1151" s="18">
        <f t="shared" si="56"/>
        <v>50</v>
      </c>
      <c r="F1151" s="18"/>
      <c r="G1151" s="18"/>
      <c r="H1151" s="18"/>
      <c r="I1151" s="18"/>
      <c r="J1151" s="18"/>
      <c r="K1151" s="18"/>
      <c r="L1151" s="18"/>
      <c r="M1151" s="18"/>
      <c r="N1151" s="18"/>
      <c r="O1151" s="18"/>
    </row>
    <row r="1152" spans="1:15" x14ac:dyDescent="0.25">
      <c r="A1152" s="7" t="s">
        <v>107</v>
      </c>
      <c r="B1152" s="19">
        <f t="shared" si="57"/>
        <v>1046800</v>
      </c>
      <c r="C1152" s="19">
        <f t="shared" si="58"/>
        <v>1046850</v>
      </c>
      <c r="D1152" s="18">
        <f t="shared" si="56"/>
        <v>50</v>
      </c>
      <c r="F1152" s="18"/>
      <c r="G1152" s="18"/>
      <c r="H1152" s="18"/>
      <c r="I1152" s="18"/>
      <c r="J1152" s="18"/>
      <c r="K1152" s="18"/>
      <c r="L1152" s="18"/>
      <c r="M1152" s="18"/>
      <c r="N1152" s="18"/>
      <c r="O1152" s="18"/>
    </row>
    <row r="1153" spans="1:15" x14ac:dyDescent="0.25">
      <c r="A1153" s="7" t="s">
        <v>107</v>
      </c>
      <c r="B1153" s="19">
        <f t="shared" si="57"/>
        <v>1046850</v>
      </c>
      <c r="C1153" s="19">
        <f t="shared" si="58"/>
        <v>1046900</v>
      </c>
      <c r="D1153" s="18">
        <f t="shared" si="56"/>
        <v>50</v>
      </c>
      <c r="F1153" s="18"/>
      <c r="G1153" s="18"/>
      <c r="H1153" s="18"/>
      <c r="I1153" s="18"/>
      <c r="J1153" s="18"/>
      <c r="K1153" s="18"/>
      <c r="L1153" s="18"/>
      <c r="M1153" s="18"/>
      <c r="N1153" s="18"/>
      <c r="O1153" s="18"/>
    </row>
    <row r="1154" spans="1:15" x14ac:dyDescent="0.25">
      <c r="A1154" s="7" t="s">
        <v>107</v>
      </c>
      <c r="B1154" s="19">
        <f t="shared" si="57"/>
        <v>1046900</v>
      </c>
      <c r="C1154" s="19">
        <f t="shared" si="58"/>
        <v>1046950</v>
      </c>
      <c r="D1154" s="18">
        <f t="shared" si="56"/>
        <v>50</v>
      </c>
      <c r="F1154" s="18"/>
      <c r="G1154" s="18"/>
      <c r="H1154" s="18"/>
      <c r="I1154" s="18"/>
      <c r="J1154" s="18"/>
      <c r="K1154" s="18"/>
      <c r="L1154" s="18"/>
      <c r="M1154" s="18"/>
      <c r="N1154" s="18"/>
      <c r="O1154" s="18"/>
    </row>
    <row r="1155" spans="1:15" x14ac:dyDescent="0.25">
      <c r="A1155" s="7" t="s">
        <v>107</v>
      </c>
      <c r="B1155" s="19">
        <f t="shared" si="57"/>
        <v>1046950</v>
      </c>
      <c r="C1155" s="19">
        <f t="shared" si="58"/>
        <v>1047000</v>
      </c>
      <c r="D1155" s="18">
        <f t="shared" si="56"/>
        <v>50</v>
      </c>
      <c r="F1155" s="18"/>
      <c r="G1155" s="18"/>
      <c r="H1155" s="18"/>
      <c r="I1155" s="18"/>
      <c r="J1155" s="18"/>
      <c r="K1155" s="18"/>
      <c r="L1155" s="18"/>
      <c r="M1155" s="18"/>
      <c r="N1155" s="18"/>
      <c r="O1155" s="18"/>
    </row>
    <row r="1156" spans="1:15" x14ac:dyDescent="0.25">
      <c r="A1156" s="7" t="s">
        <v>107</v>
      </c>
      <c r="B1156" s="19">
        <f t="shared" si="57"/>
        <v>1047000</v>
      </c>
      <c r="C1156" s="19">
        <f t="shared" si="58"/>
        <v>1047050</v>
      </c>
      <c r="D1156" s="18">
        <f t="shared" si="56"/>
        <v>50</v>
      </c>
      <c r="F1156" s="18"/>
      <c r="G1156" s="18"/>
      <c r="H1156" s="18"/>
      <c r="I1156" s="18"/>
      <c r="J1156" s="18"/>
      <c r="K1156" s="18"/>
      <c r="L1156" s="18"/>
      <c r="M1156" s="18"/>
      <c r="N1156" s="18"/>
      <c r="O1156" s="18"/>
    </row>
    <row r="1157" spans="1:15" x14ac:dyDescent="0.25">
      <c r="A1157" s="7" t="s">
        <v>107</v>
      </c>
      <c r="B1157" s="19">
        <f t="shared" si="57"/>
        <v>1047050</v>
      </c>
      <c r="C1157" s="19">
        <f t="shared" si="58"/>
        <v>1047100</v>
      </c>
      <c r="D1157" s="18">
        <f t="shared" si="56"/>
        <v>50</v>
      </c>
      <c r="F1157" s="18"/>
      <c r="G1157" s="18"/>
      <c r="H1157" s="18"/>
      <c r="I1157" s="18"/>
      <c r="J1157" s="18"/>
      <c r="K1157" s="18"/>
      <c r="L1157" s="18"/>
      <c r="M1157" s="18"/>
      <c r="N1157" s="18"/>
      <c r="O1157" s="18"/>
    </row>
    <row r="1158" spans="1:15" x14ac:dyDescent="0.25">
      <c r="A1158" s="7" t="s">
        <v>107</v>
      </c>
      <c r="B1158" s="19">
        <f t="shared" si="57"/>
        <v>1047100</v>
      </c>
      <c r="C1158" s="19">
        <f t="shared" si="58"/>
        <v>1047150</v>
      </c>
      <c r="D1158" s="18">
        <f t="shared" si="56"/>
        <v>50</v>
      </c>
      <c r="F1158" s="18"/>
      <c r="G1158" s="18"/>
      <c r="H1158" s="18"/>
      <c r="I1158" s="18"/>
      <c r="J1158" s="18"/>
      <c r="K1158" s="18"/>
      <c r="L1158" s="18"/>
      <c r="M1158" s="18"/>
      <c r="N1158" s="18"/>
      <c r="O1158" s="18"/>
    </row>
    <row r="1159" spans="1:15" x14ac:dyDescent="0.25">
      <c r="A1159" s="7" t="s">
        <v>107</v>
      </c>
      <c r="B1159" s="19">
        <f t="shared" si="57"/>
        <v>1047150</v>
      </c>
      <c r="C1159" s="19">
        <f t="shared" si="58"/>
        <v>1047200</v>
      </c>
      <c r="D1159" s="18">
        <f t="shared" si="56"/>
        <v>50</v>
      </c>
      <c r="F1159" s="18"/>
      <c r="G1159" s="18"/>
      <c r="H1159" s="18"/>
      <c r="I1159" s="18"/>
      <c r="J1159" s="18"/>
      <c r="K1159" s="18"/>
      <c r="L1159" s="18"/>
      <c r="M1159" s="18"/>
      <c r="N1159" s="18"/>
      <c r="O1159" s="18"/>
    </row>
    <row r="1160" spans="1:15" x14ac:dyDescent="0.25">
      <c r="A1160" s="7" t="s">
        <v>107</v>
      </c>
      <c r="B1160" s="19">
        <f t="shared" si="57"/>
        <v>1047200</v>
      </c>
      <c r="C1160" s="19">
        <f t="shared" si="58"/>
        <v>1047250</v>
      </c>
      <c r="D1160" s="18">
        <f t="shared" si="56"/>
        <v>50</v>
      </c>
      <c r="F1160" s="18"/>
      <c r="G1160" s="18"/>
      <c r="H1160" s="18"/>
      <c r="I1160" s="18"/>
      <c r="J1160" s="18"/>
      <c r="K1160" s="18"/>
      <c r="L1160" s="18"/>
      <c r="M1160" s="18"/>
      <c r="N1160" s="18"/>
      <c r="O1160" s="18"/>
    </row>
    <row r="1161" spans="1:15" x14ac:dyDescent="0.25">
      <c r="A1161" s="7" t="s">
        <v>107</v>
      </c>
      <c r="B1161" s="19">
        <f t="shared" si="57"/>
        <v>1047250</v>
      </c>
      <c r="C1161" s="19">
        <f t="shared" si="58"/>
        <v>1047300</v>
      </c>
      <c r="D1161" s="18">
        <f t="shared" si="56"/>
        <v>50</v>
      </c>
      <c r="F1161" s="18"/>
      <c r="G1161" s="18"/>
      <c r="H1161" s="18"/>
      <c r="I1161" s="18"/>
      <c r="J1161" s="18"/>
      <c r="K1161" s="18"/>
      <c r="L1161" s="18"/>
      <c r="M1161" s="18"/>
      <c r="N1161" s="18"/>
      <c r="O1161" s="18"/>
    </row>
    <row r="1162" spans="1:15" x14ac:dyDescent="0.25">
      <c r="A1162" s="7" t="s">
        <v>107</v>
      </c>
      <c r="B1162" s="19">
        <f t="shared" si="57"/>
        <v>1047300</v>
      </c>
      <c r="C1162" s="19">
        <f t="shared" si="58"/>
        <v>1047350</v>
      </c>
      <c r="D1162" s="18">
        <f t="shared" si="56"/>
        <v>50</v>
      </c>
      <c r="F1162" s="18"/>
      <c r="G1162" s="18"/>
      <c r="H1162" s="18"/>
      <c r="I1162" s="18"/>
      <c r="J1162" s="18"/>
      <c r="K1162" s="18"/>
      <c r="L1162" s="18"/>
      <c r="M1162" s="18"/>
      <c r="N1162" s="18"/>
      <c r="O1162" s="18"/>
    </row>
    <row r="1163" spans="1:15" x14ac:dyDescent="0.25">
      <c r="A1163" s="7" t="s">
        <v>107</v>
      </c>
      <c r="B1163" s="19">
        <f t="shared" si="57"/>
        <v>1047350</v>
      </c>
      <c r="C1163" s="19">
        <f t="shared" si="58"/>
        <v>1047400</v>
      </c>
      <c r="D1163" s="18">
        <f t="shared" si="56"/>
        <v>50</v>
      </c>
      <c r="F1163" s="18"/>
      <c r="G1163" s="18"/>
      <c r="H1163" s="18"/>
      <c r="I1163" s="18"/>
      <c r="J1163" s="18"/>
      <c r="K1163" s="18"/>
      <c r="L1163" s="18"/>
      <c r="M1163" s="18"/>
      <c r="N1163" s="18"/>
      <c r="O1163" s="18"/>
    </row>
    <row r="1164" spans="1:15" x14ac:dyDescent="0.25">
      <c r="A1164" s="7" t="s">
        <v>107</v>
      </c>
      <c r="B1164" s="19">
        <f t="shared" si="57"/>
        <v>1047400</v>
      </c>
      <c r="C1164" s="19">
        <f t="shared" si="58"/>
        <v>1047450</v>
      </c>
      <c r="D1164" s="18">
        <f t="shared" si="56"/>
        <v>50</v>
      </c>
      <c r="F1164" s="18"/>
      <c r="G1164" s="18"/>
      <c r="H1164" s="18"/>
      <c r="I1164" s="18"/>
      <c r="J1164" s="18"/>
      <c r="K1164" s="18"/>
      <c r="L1164" s="18"/>
      <c r="M1164" s="18"/>
      <c r="N1164" s="18"/>
      <c r="O1164" s="18"/>
    </row>
    <row r="1165" spans="1:15" x14ac:dyDescent="0.25">
      <c r="A1165" s="7" t="s">
        <v>107</v>
      </c>
      <c r="B1165" s="19">
        <f t="shared" si="57"/>
        <v>1047450</v>
      </c>
      <c r="C1165" s="19">
        <f t="shared" si="58"/>
        <v>1047500</v>
      </c>
      <c r="D1165" s="18">
        <f t="shared" si="56"/>
        <v>50</v>
      </c>
      <c r="F1165" s="18"/>
      <c r="G1165" s="18"/>
      <c r="H1165" s="18"/>
      <c r="I1165" s="18"/>
      <c r="J1165" s="18"/>
      <c r="K1165" s="18"/>
      <c r="L1165" s="18"/>
      <c r="M1165" s="18"/>
      <c r="N1165" s="18"/>
      <c r="O1165" s="18"/>
    </row>
    <row r="1166" spans="1:15" x14ac:dyDescent="0.25">
      <c r="A1166" s="7" t="s">
        <v>107</v>
      </c>
      <c r="B1166" s="19">
        <f t="shared" si="57"/>
        <v>1047500</v>
      </c>
      <c r="C1166" s="19">
        <f t="shared" si="58"/>
        <v>1047550</v>
      </c>
      <c r="D1166" s="18">
        <f t="shared" si="56"/>
        <v>50</v>
      </c>
      <c r="F1166" s="18"/>
      <c r="G1166" s="18"/>
      <c r="H1166" s="18"/>
      <c r="I1166" s="18"/>
      <c r="J1166" s="18"/>
      <c r="K1166" s="18"/>
      <c r="L1166" s="18"/>
      <c r="M1166" s="18"/>
      <c r="N1166" s="18"/>
      <c r="O1166" s="18"/>
    </row>
    <row r="1167" spans="1:15" x14ac:dyDescent="0.25">
      <c r="A1167" s="7" t="s">
        <v>107</v>
      </c>
      <c r="B1167" s="19">
        <f t="shared" si="57"/>
        <v>1047550</v>
      </c>
      <c r="C1167" s="19">
        <f t="shared" si="58"/>
        <v>1047600</v>
      </c>
      <c r="D1167" s="18">
        <f t="shared" si="56"/>
        <v>50</v>
      </c>
      <c r="F1167" s="18"/>
      <c r="G1167" s="18"/>
      <c r="H1167" s="18"/>
      <c r="I1167" s="18"/>
      <c r="J1167" s="18"/>
      <c r="K1167" s="18"/>
      <c r="L1167" s="18"/>
      <c r="M1167" s="18"/>
      <c r="N1167" s="18"/>
      <c r="O1167" s="18"/>
    </row>
    <row r="1168" spans="1:15" x14ac:dyDescent="0.25">
      <c r="A1168" s="7" t="s">
        <v>107</v>
      </c>
      <c r="B1168" s="19">
        <f t="shared" si="57"/>
        <v>1047600</v>
      </c>
      <c r="C1168" s="19">
        <f t="shared" si="58"/>
        <v>1047650</v>
      </c>
      <c r="D1168" s="18">
        <f t="shared" si="56"/>
        <v>50</v>
      </c>
      <c r="F1168" s="18"/>
      <c r="G1168" s="18"/>
      <c r="H1168" s="18"/>
      <c r="I1168" s="18"/>
      <c r="J1168" s="18"/>
      <c r="K1168" s="18"/>
      <c r="L1168" s="18"/>
      <c r="M1168" s="18"/>
      <c r="N1168" s="18"/>
      <c r="O1168" s="18"/>
    </row>
    <row r="1169" spans="1:15" x14ac:dyDescent="0.25">
      <c r="A1169" s="7" t="s">
        <v>107</v>
      </c>
      <c r="B1169" s="19">
        <f t="shared" si="57"/>
        <v>1047650</v>
      </c>
      <c r="C1169" s="19">
        <f t="shared" si="58"/>
        <v>1047700</v>
      </c>
      <c r="D1169" s="18">
        <f t="shared" si="56"/>
        <v>50</v>
      </c>
      <c r="F1169" s="18"/>
      <c r="G1169" s="18"/>
      <c r="H1169" s="18"/>
      <c r="I1169" s="18"/>
      <c r="J1169" s="18"/>
      <c r="K1169" s="18"/>
      <c r="L1169" s="18"/>
      <c r="M1169" s="18"/>
      <c r="N1169" s="18"/>
      <c r="O1169" s="18"/>
    </row>
    <row r="1170" spans="1:15" x14ac:dyDescent="0.25">
      <c r="A1170" s="7" t="s">
        <v>107</v>
      </c>
      <c r="B1170" s="19">
        <f t="shared" si="57"/>
        <v>1047700</v>
      </c>
      <c r="C1170" s="19">
        <f t="shared" si="58"/>
        <v>1047750</v>
      </c>
      <c r="D1170" s="18">
        <f t="shared" si="56"/>
        <v>50</v>
      </c>
      <c r="F1170" s="18"/>
      <c r="G1170" s="18"/>
      <c r="H1170" s="18"/>
      <c r="I1170" s="18"/>
      <c r="J1170" s="18"/>
      <c r="K1170" s="18"/>
      <c r="L1170" s="18"/>
      <c r="M1170" s="18"/>
      <c r="N1170" s="18"/>
      <c r="O1170" s="18"/>
    </row>
    <row r="1171" spans="1:15" x14ac:dyDescent="0.25">
      <c r="A1171" s="7" t="s">
        <v>107</v>
      </c>
      <c r="B1171" s="19">
        <f t="shared" si="57"/>
        <v>1047750</v>
      </c>
      <c r="C1171" s="19">
        <f t="shared" si="58"/>
        <v>1047800</v>
      </c>
      <c r="D1171" s="18">
        <f t="shared" si="56"/>
        <v>50</v>
      </c>
      <c r="F1171" s="18"/>
      <c r="G1171" s="18"/>
      <c r="H1171" s="18"/>
      <c r="I1171" s="18"/>
      <c r="J1171" s="18"/>
      <c r="K1171" s="18"/>
      <c r="L1171" s="18"/>
      <c r="M1171" s="18"/>
      <c r="N1171" s="18"/>
      <c r="O1171" s="18"/>
    </row>
    <row r="1172" spans="1:15" x14ac:dyDescent="0.25">
      <c r="A1172" s="7" t="s">
        <v>107</v>
      </c>
      <c r="B1172" s="19">
        <f t="shared" si="57"/>
        <v>1047800</v>
      </c>
      <c r="C1172" s="19">
        <f t="shared" si="58"/>
        <v>1047850</v>
      </c>
      <c r="D1172" s="18">
        <f t="shared" si="56"/>
        <v>50</v>
      </c>
      <c r="F1172" s="18"/>
      <c r="G1172" s="18"/>
      <c r="H1172" s="18"/>
      <c r="I1172" s="18"/>
      <c r="J1172" s="18"/>
      <c r="K1172" s="18"/>
      <c r="L1172" s="18"/>
      <c r="M1172" s="18"/>
      <c r="N1172" s="18"/>
      <c r="O1172" s="18"/>
    </row>
    <row r="1173" spans="1:15" x14ac:dyDescent="0.25">
      <c r="A1173" s="7" t="s">
        <v>107</v>
      </c>
      <c r="B1173" s="19">
        <f t="shared" si="57"/>
        <v>1047850</v>
      </c>
      <c r="C1173" s="19">
        <f t="shared" si="58"/>
        <v>1047900</v>
      </c>
      <c r="D1173" s="18">
        <f t="shared" ref="D1173:D1236" si="59">C1173-B1173</f>
        <v>50</v>
      </c>
      <c r="F1173" s="18"/>
      <c r="G1173" s="18"/>
      <c r="H1173" s="18"/>
      <c r="I1173" s="18"/>
      <c r="J1173" s="18"/>
      <c r="K1173" s="18"/>
      <c r="L1173" s="18"/>
      <c r="M1173" s="18"/>
      <c r="N1173" s="18"/>
      <c r="O1173" s="18"/>
    </row>
    <row r="1174" spans="1:15" x14ac:dyDescent="0.25">
      <c r="A1174" s="7" t="s">
        <v>107</v>
      </c>
      <c r="B1174" s="19">
        <f t="shared" si="57"/>
        <v>1047900</v>
      </c>
      <c r="C1174" s="19">
        <f t="shared" si="58"/>
        <v>1047950</v>
      </c>
      <c r="D1174" s="18">
        <f t="shared" si="59"/>
        <v>50</v>
      </c>
      <c r="F1174" s="18"/>
      <c r="G1174" s="18"/>
      <c r="H1174" s="18"/>
      <c r="I1174" s="18"/>
      <c r="J1174" s="18"/>
      <c r="K1174" s="18"/>
      <c r="L1174" s="18"/>
      <c r="M1174" s="18"/>
      <c r="N1174" s="18"/>
      <c r="O1174" s="18"/>
    </row>
    <row r="1175" spans="1:15" x14ac:dyDescent="0.25">
      <c r="A1175" s="7" t="s">
        <v>107</v>
      </c>
      <c r="B1175" s="19">
        <f t="shared" ref="B1175:B1238" si="60">C1174</f>
        <v>1047950</v>
      </c>
      <c r="C1175" s="19">
        <f t="shared" ref="C1175:C1238" si="61">C1174+50</f>
        <v>1048000</v>
      </c>
      <c r="D1175" s="18">
        <f t="shared" si="59"/>
        <v>50</v>
      </c>
      <c r="F1175" s="18"/>
      <c r="G1175" s="18"/>
      <c r="H1175" s="18"/>
      <c r="I1175" s="18"/>
      <c r="J1175" s="18"/>
      <c r="K1175" s="18"/>
      <c r="L1175" s="18"/>
      <c r="M1175" s="18"/>
      <c r="N1175" s="18"/>
      <c r="O1175" s="18"/>
    </row>
    <row r="1176" spans="1:15" x14ac:dyDescent="0.25">
      <c r="A1176" s="7" t="s">
        <v>107</v>
      </c>
      <c r="B1176" s="19">
        <f t="shared" si="60"/>
        <v>1048000</v>
      </c>
      <c r="C1176" s="19">
        <f t="shared" si="61"/>
        <v>1048050</v>
      </c>
      <c r="D1176" s="18">
        <f t="shared" si="59"/>
        <v>50</v>
      </c>
      <c r="F1176" s="18"/>
      <c r="G1176" s="18"/>
      <c r="H1176" s="18"/>
      <c r="I1176" s="18"/>
      <c r="J1176" s="18"/>
      <c r="K1176" s="18"/>
      <c r="L1176" s="18"/>
      <c r="M1176" s="18"/>
      <c r="N1176" s="18"/>
      <c r="O1176" s="18"/>
    </row>
    <row r="1177" spans="1:15" x14ac:dyDescent="0.25">
      <c r="A1177" s="7" t="s">
        <v>107</v>
      </c>
      <c r="B1177" s="19">
        <f t="shared" si="60"/>
        <v>1048050</v>
      </c>
      <c r="C1177" s="19">
        <f t="shared" si="61"/>
        <v>1048100</v>
      </c>
      <c r="D1177" s="18">
        <f t="shared" si="59"/>
        <v>50</v>
      </c>
      <c r="F1177" s="18"/>
      <c r="G1177" s="18"/>
      <c r="H1177" s="18"/>
      <c r="I1177" s="18"/>
      <c r="J1177" s="18"/>
      <c r="K1177" s="18"/>
      <c r="L1177" s="18"/>
      <c r="M1177" s="18"/>
      <c r="N1177" s="18"/>
      <c r="O1177" s="18"/>
    </row>
    <row r="1178" spans="1:15" x14ac:dyDescent="0.25">
      <c r="A1178" s="7" t="s">
        <v>107</v>
      </c>
      <c r="B1178" s="19">
        <f t="shared" si="60"/>
        <v>1048100</v>
      </c>
      <c r="C1178" s="19">
        <f t="shared" si="61"/>
        <v>1048150</v>
      </c>
      <c r="D1178" s="18">
        <f t="shared" si="59"/>
        <v>50</v>
      </c>
      <c r="F1178" s="18"/>
      <c r="G1178" s="18"/>
      <c r="H1178" s="18"/>
      <c r="I1178" s="18"/>
      <c r="J1178" s="18"/>
      <c r="K1178" s="18"/>
      <c r="L1178" s="18"/>
      <c r="M1178" s="18"/>
      <c r="N1178" s="18"/>
      <c r="O1178" s="18"/>
    </row>
    <row r="1179" spans="1:15" x14ac:dyDescent="0.25">
      <c r="A1179" s="7" t="s">
        <v>107</v>
      </c>
      <c r="B1179" s="19">
        <f t="shared" si="60"/>
        <v>1048150</v>
      </c>
      <c r="C1179" s="19">
        <f t="shared" si="61"/>
        <v>1048200</v>
      </c>
      <c r="D1179" s="18">
        <f t="shared" si="59"/>
        <v>50</v>
      </c>
      <c r="F1179" s="18"/>
      <c r="G1179" s="18"/>
      <c r="H1179" s="18"/>
      <c r="I1179" s="18"/>
      <c r="J1179" s="18"/>
      <c r="K1179" s="18"/>
      <c r="L1179" s="18"/>
      <c r="M1179" s="18"/>
      <c r="N1179" s="18"/>
      <c r="O1179" s="18"/>
    </row>
    <row r="1180" spans="1:15" x14ac:dyDescent="0.25">
      <c r="A1180" s="7" t="s">
        <v>107</v>
      </c>
      <c r="B1180" s="19">
        <f t="shared" si="60"/>
        <v>1048200</v>
      </c>
      <c r="C1180" s="19">
        <f t="shared" si="61"/>
        <v>1048250</v>
      </c>
      <c r="D1180" s="18">
        <f t="shared" si="59"/>
        <v>50</v>
      </c>
      <c r="F1180" s="18"/>
      <c r="G1180" s="18"/>
      <c r="H1180" s="18"/>
      <c r="I1180" s="18"/>
      <c r="J1180" s="18"/>
      <c r="K1180" s="18"/>
      <c r="L1180" s="18"/>
      <c r="M1180" s="18"/>
      <c r="N1180" s="18"/>
      <c r="O1180" s="18"/>
    </row>
    <row r="1181" spans="1:15" x14ac:dyDescent="0.25">
      <c r="A1181" s="7" t="s">
        <v>107</v>
      </c>
      <c r="B1181" s="19">
        <f t="shared" si="60"/>
        <v>1048250</v>
      </c>
      <c r="C1181" s="19">
        <f t="shared" si="61"/>
        <v>1048300</v>
      </c>
      <c r="D1181" s="18">
        <f t="shared" si="59"/>
        <v>50</v>
      </c>
      <c r="F1181" s="18"/>
      <c r="G1181" s="18"/>
      <c r="H1181" s="18"/>
      <c r="I1181" s="18"/>
      <c r="J1181" s="18"/>
      <c r="K1181" s="18"/>
      <c r="L1181" s="18"/>
      <c r="M1181" s="18"/>
      <c r="N1181" s="18"/>
      <c r="O1181" s="18"/>
    </row>
    <row r="1182" spans="1:15" x14ac:dyDescent="0.25">
      <c r="A1182" s="7" t="s">
        <v>107</v>
      </c>
      <c r="B1182" s="19">
        <f t="shared" si="60"/>
        <v>1048300</v>
      </c>
      <c r="C1182" s="19">
        <f t="shared" si="61"/>
        <v>1048350</v>
      </c>
      <c r="D1182" s="18">
        <f t="shared" si="59"/>
        <v>50</v>
      </c>
      <c r="F1182" s="18"/>
      <c r="G1182" s="18"/>
      <c r="H1182" s="18"/>
      <c r="I1182" s="18"/>
      <c r="J1182" s="18"/>
      <c r="K1182" s="18"/>
      <c r="L1182" s="18"/>
      <c r="M1182" s="18"/>
      <c r="N1182" s="18"/>
      <c r="O1182" s="18"/>
    </row>
    <row r="1183" spans="1:15" x14ac:dyDescent="0.25">
      <c r="A1183" s="7" t="s">
        <v>107</v>
      </c>
      <c r="B1183" s="19">
        <f t="shared" si="60"/>
        <v>1048350</v>
      </c>
      <c r="C1183" s="19">
        <f t="shared" si="61"/>
        <v>1048400</v>
      </c>
      <c r="D1183" s="18">
        <f t="shared" si="59"/>
        <v>50</v>
      </c>
      <c r="F1183" s="18"/>
      <c r="G1183" s="18"/>
      <c r="H1183" s="18"/>
      <c r="I1183" s="18"/>
      <c r="J1183" s="18"/>
      <c r="K1183" s="18"/>
      <c r="L1183" s="18"/>
      <c r="M1183" s="18"/>
      <c r="N1183" s="18"/>
      <c r="O1183" s="18"/>
    </row>
    <row r="1184" spans="1:15" x14ac:dyDescent="0.25">
      <c r="A1184" s="7" t="s">
        <v>107</v>
      </c>
      <c r="B1184" s="19">
        <f t="shared" si="60"/>
        <v>1048400</v>
      </c>
      <c r="C1184" s="19">
        <f t="shared" si="61"/>
        <v>1048450</v>
      </c>
      <c r="D1184" s="18">
        <f t="shared" si="59"/>
        <v>50</v>
      </c>
      <c r="F1184" s="18"/>
      <c r="G1184" s="18"/>
      <c r="H1184" s="18"/>
      <c r="I1184" s="18"/>
      <c r="J1184" s="18"/>
      <c r="K1184" s="18"/>
      <c r="L1184" s="18"/>
      <c r="M1184" s="18"/>
      <c r="N1184" s="18"/>
      <c r="O1184" s="18"/>
    </row>
    <row r="1185" spans="1:15" x14ac:dyDescent="0.25">
      <c r="A1185" s="7" t="s">
        <v>107</v>
      </c>
      <c r="B1185" s="19">
        <f t="shared" si="60"/>
        <v>1048450</v>
      </c>
      <c r="C1185" s="19">
        <f t="shared" si="61"/>
        <v>1048500</v>
      </c>
      <c r="D1185" s="18">
        <f t="shared" si="59"/>
        <v>50</v>
      </c>
      <c r="F1185" s="18"/>
      <c r="G1185" s="18"/>
      <c r="H1185" s="18"/>
      <c r="I1185" s="18"/>
      <c r="J1185" s="18"/>
      <c r="K1185" s="18"/>
      <c r="L1185" s="18"/>
      <c r="M1185" s="18"/>
      <c r="N1185" s="18"/>
      <c r="O1185" s="18"/>
    </row>
    <row r="1186" spans="1:15" x14ac:dyDescent="0.25">
      <c r="A1186" s="7" t="s">
        <v>107</v>
      </c>
      <c r="B1186" s="19">
        <f t="shared" si="60"/>
        <v>1048500</v>
      </c>
      <c r="C1186" s="19">
        <f t="shared" si="61"/>
        <v>1048550</v>
      </c>
      <c r="D1186" s="18">
        <f t="shared" si="59"/>
        <v>50</v>
      </c>
      <c r="F1186" s="18"/>
      <c r="G1186" s="18"/>
      <c r="H1186" s="18"/>
      <c r="I1186" s="18"/>
      <c r="J1186" s="18"/>
      <c r="K1186" s="18"/>
      <c r="L1186" s="18"/>
      <c r="M1186" s="18"/>
      <c r="N1186" s="18"/>
      <c r="O1186" s="18"/>
    </row>
    <row r="1187" spans="1:15" x14ac:dyDescent="0.25">
      <c r="A1187" s="7" t="s">
        <v>107</v>
      </c>
      <c r="B1187" s="19">
        <f t="shared" si="60"/>
        <v>1048550</v>
      </c>
      <c r="C1187" s="19">
        <f t="shared" si="61"/>
        <v>1048600</v>
      </c>
      <c r="D1187" s="18">
        <f t="shared" si="59"/>
        <v>50</v>
      </c>
      <c r="F1187" s="18"/>
      <c r="G1187" s="18"/>
      <c r="H1187" s="18"/>
      <c r="I1187" s="18"/>
      <c r="J1187" s="18"/>
      <c r="K1187" s="18"/>
      <c r="L1187" s="18"/>
      <c r="M1187" s="18"/>
      <c r="N1187" s="18"/>
      <c r="O1187" s="18"/>
    </row>
    <row r="1188" spans="1:15" x14ac:dyDescent="0.25">
      <c r="A1188" s="7" t="s">
        <v>107</v>
      </c>
      <c r="B1188" s="19">
        <f t="shared" si="60"/>
        <v>1048600</v>
      </c>
      <c r="C1188" s="19">
        <f t="shared" si="61"/>
        <v>1048650</v>
      </c>
      <c r="D1188" s="18">
        <f t="shared" si="59"/>
        <v>50</v>
      </c>
      <c r="F1188" s="18"/>
      <c r="G1188" s="18"/>
      <c r="H1188" s="18"/>
      <c r="I1188" s="18"/>
      <c r="J1188" s="18"/>
      <c r="K1188" s="18"/>
      <c r="L1188" s="18"/>
      <c r="M1188" s="18"/>
      <c r="N1188" s="18"/>
      <c r="O1188" s="18"/>
    </row>
    <row r="1189" spans="1:15" x14ac:dyDescent="0.25">
      <c r="A1189" s="7" t="s">
        <v>107</v>
      </c>
      <c r="B1189" s="19">
        <f t="shared" si="60"/>
        <v>1048650</v>
      </c>
      <c r="C1189" s="19">
        <f t="shared" si="61"/>
        <v>1048700</v>
      </c>
      <c r="D1189" s="18">
        <f t="shared" si="59"/>
        <v>50</v>
      </c>
      <c r="F1189" s="18"/>
      <c r="G1189" s="18"/>
      <c r="H1189" s="18"/>
      <c r="I1189" s="18"/>
      <c r="J1189" s="18"/>
      <c r="K1189" s="18"/>
      <c r="L1189" s="18"/>
      <c r="M1189" s="18"/>
      <c r="N1189" s="18"/>
      <c r="O1189" s="18"/>
    </row>
    <row r="1190" spans="1:15" x14ac:dyDescent="0.25">
      <c r="A1190" s="7" t="s">
        <v>107</v>
      </c>
      <c r="B1190" s="19">
        <f t="shared" si="60"/>
        <v>1048700</v>
      </c>
      <c r="C1190" s="19">
        <f t="shared" si="61"/>
        <v>1048750</v>
      </c>
      <c r="D1190" s="18">
        <f t="shared" si="59"/>
        <v>50</v>
      </c>
      <c r="F1190" s="18"/>
      <c r="G1190" s="18"/>
      <c r="H1190" s="18"/>
      <c r="I1190" s="18"/>
      <c r="J1190" s="18"/>
      <c r="K1190" s="18"/>
      <c r="L1190" s="18"/>
      <c r="M1190" s="18"/>
      <c r="N1190" s="18"/>
      <c r="O1190" s="18"/>
    </row>
    <row r="1191" spans="1:15" x14ac:dyDescent="0.25">
      <c r="A1191" s="7" t="s">
        <v>107</v>
      </c>
      <c r="B1191" s="19">
        <f t="shared" si="60"/>
        <v>1048750</v>
      </c>
      <c r="C1191" s="19">
        <f t="shared" si="61"/>
        <v>1048800</v>
      </c>
      <c r="D1191" s="18">
        <f t="shared" si="59"/>
        <v>50</v>
      </c>
      <c r="F1191" s="18"/>
      <c r="G1191" s="18"/>
      <c r="H1191" s="18"/>
      <c r="I1191" s="18"/>
      <c r="J1191" s="18"/>
      <c r="K1191" s="18"/>
      <c r="L1191" s="18"/>
      <c r="M1191" s="18"/>
      <c r="N1191" s="18"/>
      <c r="O1191" s="18"/>
    </row>
    <row r="1192" spans="1:15" x14ac:dyDescent="0.25">
      <c r="A1192" s="7" t="s">
        <v>107</v>
      </c>
      <c r="B1192" s="19">
        <f t="shared" si="60"/>
        <v>1048800</v>
      </c>
      <c r="C1192" s="19">
        <f t="shared" si="61"/>
        <v>1048850</v>
      </c>
      <c r="D1192" s="18">
        <f t="shared" si="59"/>
        <v>50</v>
      </c>
      <c r="F1192" s="18"/>
      <c r="G1192" s="18"/>
      <c r="H1192" s="18"/>
      <c r="I1192" s="18"/>
      <c r="J1192" s="18"/>
      <c r="K1192" s="18"/>
      <c r="L1192" s="18"/>
      <c r="M1192" s="18"/>
      <c r="N1192" s="18"/>
      <c r="O1192" s="18"/>
    </row>
    <row r="1193" spans="1:15" x14ac:dyDescent="0.25">
      <c r="A1193" s="87" t="s">
        <v>110</v>
      </c>
      <c r="B1193" s="88">
        <f t="shared" si="60"/>
        <v>1048850</v>
      </c>
      <c r="C1193" s="88">
        <f t="shared" si="61"/>
        <v>1048900</v>
      </c>
      <c r="D1193" s="89">
        <f t="shared" si="59"/>
        <v>50</v>
      </c>
      <c r="F1193" s="89"/>
      <c r="G1193" s="89"/>
      <c r="H1193" s="89"/>
      <c r="I1193" s="89"/>
      <c r="J1193" s="89"/>
      <c r="K1193" s="89"/>
      <c r="L1193" s="89"/>
      <c r="M1193" s="89"/>
      <c r="N1193" s="89"/>
      <c r="O1193" s="89"/>
    </row>
    <row r="1194" spans="1:15" x14ac:dyDescent="0.25">
      <c r="A1194" s="7" t="s">
        <v>110</v>
      </c>
      <c r="B1194" s="19">
        <f t="shared" si="60"/>
        <v>1048900</v>
      </c>
      <c r="C1194" s="19">
        <f t="shared" si="61"/>
        <v>1048950</v>
      </c>
      <c r="D1194" s="18">
        <f t="shared" si="59"/>
        <v>50</v>
      </c>
      <c r="F1194" s="18"/>
      <c r="G1194" s="18"/>
      <c r="H1194" s="18"/>
      <c r="I1194" s="18"/>
      <c r="J1194" s="18"/>
      <c r="K1194" s="18"/>
      <c r="L1194" s="18"/>
      <c r="M1194" s="18"/>
      <c r="N1194" s="18"/>
      <c r="O1194" s="18"/>
    </row>
    <row r="1195" spans="1:15" x14ac:dyDescent="0.25">
      <c r="A1195" s="7" t="s">
        <v>110</v>
      </c>
      <c r="B1195" s="19">
        <f t="shared" si="60"/>
        <v>1048950</v>
      </c>
      <c r="C1195" s="19">
        <f t="shared" si="61"/>
        <v>1049000</v>
      </c>
      <c r="D1195" s="18">
        <f t="shared" si="59"/>
        <v>50</v>
      </c>
      <c r="F1195" s="18"/>
      <c r="G1195" s="18"/>
      <c r="H1195" s="18"/>
      <c r="I1195" s="18"/>
      <c r="J1195" s="18"/>
      <c r="K1195" s="18"/>
      <c r="L1195" s="18"/>
      <c r="M1195" s="18"/>
      <c r="N1195" s="18"/>
      <c r="O1195" s="18"/>
    </row>
    <row r="1196" spans="1:15" x14ac:dyDescent="0.25">
      <c r="A1196" s="7" t="s">
        <v>110</v>
      </c>
      <c r="B1196" s="19">
        <f t="shared" si="60"/>
        <v>1049000</v>
      </c>
      <c r="C1196" s="19">
        <f t="shared" si="61"/>
        <v>1049050</v>
      </c>
      <c r="D1196" s="18">
        <f t="shared" si="59"/>
        <v>50</v>
      </c>
      <c r="F1196" s="18"/>
      <c r="G1196" s="18"/>
      <c r="H1196" s="18"/>
      <c r="I1196" s="18"/>
      <c r="J1196" s="18"/>
      <c r="K1196" s="18"/>
      <c r="L1196" s="18"/>
      <c r="M1196" s="18"/>
      <c r="N1196" s="18"/>
      <c r="O1196" s="18"/>
    </row>
    <row r="1197" spans="1:15" x14ac:dyDescent="0.25">
      <c r="A1197" s="7" t="s">
        <v>110</v>
      </c>
      <c r="B1197" s="19">
        <f t="shared" si="60"/>
        <v>1049050</v>
      </c>
      <c r="C1197" s="19">
        <f t="shared" si="61"/>
        <v>1049100</v>
      </c>
      <c r="D1197" s="18">
        <f t="shared" si="59"/>
        <v>50</v>
      </c>
      <c r="F1197" s="18"/>
      <c r="G1197" s="18"/>
      <c r="H1197" s="18"/>
      <c r="I1197" s="18"/>
      <c r="J1197" s="18"/>
      <c r="K1197" s="18"/>
      <c r="L1197" s="18"/>
      <c r="M1197" s="18"/>
      <c r="N1197" s="18"/>
      <c r="O1197" s="18"/>
    </row>
    <row r="1198" spans="1:15" x14ac:dyDescent="0.25">
      <c r="A1198" s="7" t="s">
        <v>110</v>
      </c>
      <c r="B1198" s="19">
        <f t="shared" si="60"/>
        <v>1049100</v>
      </c>
      <c r="C1198" s="19">
        <f t="shared" si="61"/>
        <v>1049150</v>
      </c>
      <c r="D1198" s="18">
        <f t="shared" si="59"/>
        <v>50</v>
      </c>
      <c r="F1198" s="18"/>
      <c r="G1198" s="18"/>
      <c r="H1198" s="18"/>
      <c r="I1198" s="18"/>
      <c r="J1198" s="18"/>
      <c r="K1198" s="18"/>
      <c r="L1198" s="18"/>
      <c r="M1198" s="18"/>
      <c r="N1198" s="18"/>
      <c r="O1198" s="18"/>
    </row>
    <row r="1199" spans="1:15" x14ac:dyDescent="0.25">
      <c r="A1199" s="7" t="s">
        <v>110</v>
      </c>
      <c r="B1199" s="19">
        <f t="shared" si="60"/>
        <v>1049150</v>
      </c>
      <c r="C1199" s="19">
        <f t="shared" si="61"/>
        <v>1049200</v>
      </c>
      <c r="D1199" s="18">
        <f t="shared" si="59"/>
        <v>50</v>
      </c>
      <c r="F1199" s="18"/>
      <c r="G1199" s="18"/>
      <c r="H1199" s="18"/>
      <c r="I1199" s="18"/>
      <c r="J1199" s="18"/>
      <c r="K1199" s="18"/>
      <c r="L1199" s="18"/>
      <c r="M1199" s="18"/>
      <c r="N1199" s="18"/>
      <c r="O1199" s="18"/>
    </row>
    <row r="1200" spans="1:15" x14ac:dyDescent="0.25">
      <c r="A1200" s="7" t="s">
        <v>110</v>
      </c>
      <c r="B1200" s="19">
        <f t="shared" si="60"/>
        <v>1049200</v>
      </c>
      <c r="C1200" s="19">
        <f t="shared" si="61"/>
        <v>1049250</v>
      </c>
      <c r="D1200" s="18">
        <f t="shared" si="59"/>
        <v>50</v>
      </c>
      <c r="F1200" s="18"/>
      <c r="G1200" s="18"/>
      <c r="H1200" s="18"/>
      <c r="I1200" s="18"/>
      <c r="J1200" s="18"/>
      <c r="K1200" s="18"/>
      <c r="L1200" s="18"/>
      <c r="M1200" s="18"/>
      <c r="N1200" s="18"/>
      <c r="O1200" s="18"/>
    </row>
    <row r="1201" spans="1:15" x14ac:dyDescent="0.25">
      <c r="A1201" s="7" t="s">
        <v>110</v>
      </c>
      <c r="B1201" s="19">
        <f t="shared" si="60"/>
        <v>1049250</v>
      </c>
      <c r="C1201" s="19">
        <f t="shared" si="61"/>
        <v>1049300</v>
      </c>
      <c r="D1201" s="18">
        <f t="shared" si="59"/>
        <v>50</v>
      </c>
      <c r="F1201" s="18"/>
      <c r="G1201" s="18"/>
      <c r="H1201" s="18"/>
      <c r="I1201" s="18"/>
      <c r="J1201" s="18"/>
      <c r="K1201" s="18"/>
      <c r="L1201" s="18"/>
      <c r="M1201" s="18"/>
      <c r="N1201" s="18"/>
      <c r="O1201" s="18"/>
    </row>
    <row r="1202" spans="1:15" x14ac:dyDescent="0.25">
      <c r="A1202" s="7" t="s">
        <v>110</v>
      </c>
      <c r="B1202" s="19">
        <f t="shared" si="60"/>
        <v>1049300</v>
      </c>
      <c r="C1202" s="19">
        <f t="shared" si="61"/>
        <v>1049350</v>
      </c>
      <c r="D1202" s="18">
        <f t="shared" si="59"/>
        <v>50</v>
      </c>
      <c r="F1202" s="18"/>
      <c r="G1202" s="18"/>
      <c r="H1202" s="18"/>
      <c r="I1202" s="18"/>
      <c r="J1202" s="18"/>
      <c r="K1202" s="18"/>
      <c r="L1202" s="18"/>
      <c r="M1202" s="18"/>
      <c r="N1202" s="18"/>
      <c r="O1202" s="18"/>
    </row>
    <row r="1203" spans="1:15" x14ac:dyDescent="0.25">
      <c r="A1203" s="7" t="s">
        <v>110</v>
      </c>
      <c r="B1203" s="19">
        <f t="shared" si="60"/>
        <v>1049350</v>
      </c>
      <c r="C1203" s="19">
        <f t="shared" si="61"/>
        <v>1049400</v>
      </c>
      <c r="D1203" s="18">
        <f t="shared" si="59"/>
        <v>50</v>
      </c>
      <c r="F1203" s="18"/>
      <c r="G1203" s="18"/>
      <c r="H1203" s="18"/>
      <c r="I1203" s="18"/>
      <c r="J1203" s="18"/>
      <c r="K1203" s="18"/>
      <c r="L1203" s="18"/>
      <c r="M1203" s="18"/>
      <c r="N1203" s="18"/>
      <c r="O1203" s="18"/>
    </row>
    <row r="1204" spans="1:15" x14ac:dyDescent="0.25">
      <c r="A1204" s="7" t="s">
        <v>110</v>
      </c>
      <c r="B1204" s="19">
        <f t="shared" si="60"/>
        <v>1049400</v>
      </c>
      <c r="C1204" s="19">
        <f t="shared" si="61"/>
        <v>1049450</v>
      </c>
      <c r="D1204" s="18">
        <f t="shared" si="59"/>
        <v>50</v>
      </c>
      <c r="F1204" s="18"/>
      <c r="G1204" s="18"/>
      <c r="H1204" s="18"/>
      <c r="I1204" s="18"/>
      <c r="J1204" s="18"/>
      <c r="K1204" s="18"/>
      <c r="L1204" s="18"/>
      <c r="M1204" s="18"/>
      <c r="N1204" s="18"/>
      <c r="O1204" s="18"/>
    </row>
    <row r="1205" spans="1:15" x14ac:dyDescent="0.25">
      <c r="A1205" s="7" t="s">
        <v>110</v>
      </c>
      <c r="B1205" s="19">
        <f t="shared" si="60"/>
        <v>1049450</v>
      </c>
      <c r="C1205" s="19">
        <f t="shared" si="61"/>
        <v>1049500</v>
      </c>
      <c r="D1205" s="18">
        <f t="shared" si="59"/>
        <v>50</v>
      </c>
      <c r="F1205" s="18"/>
      <c r="G1205" s="18"/>
      <c r="H1205" s="18"/>
      <c r="I1205" s="18"/>
      <c r="J1205" s="18"/>
      <c r="K1205" s="18"/>
      <c r="L1205" s="18"/>
      <c r="M1205" s="18"/>
      <c r="N1205" s="18"/>
      <c r="O1205" s="18"/>
    </row>
    <row r="1206" spans="1:15" x14ac:dyDescent="0.25">
      <c r="A1206" s="7" t="s">
        <v>110</v>
      </c>
      <c r="B1206" s="19">
        <f t="shared" si="60"/>
        <v>1049500</v>
      </c>
      <c r="C1206" s="19">
        <f t="shared" si="61"/>
        <v>1049550</v>
      </c>
      <c r="D1206" s="18">
        <f t="shared" si="59"/>
        <v>50</v>
      </c>
      <c r="F1206" s="18"/>
      <c r="G1206" s="18"/>
      <c r="H1206" s="18"/>
      <c r="I1206" s="18"/>
      <c r="J1206" s="18"/>
      <c r="K1206" s="18"/>
      <c r="L1206" s="18"/>
      <c r="M1206" s="18"/>
      <c r="N1206" s="18"/>
      <c r="O1206" s="18"/>
    </row>
    <row r="1207" spans="1:15" x14ac:dyDescent="0.25">
      <c r="A1207" s="7" t="s">
        <v>110</v>
      </c>
      <c r="B1207" s="19">
        <f t="shared" si="60"/>
        <v>1049550</v>
      </c>
      <c r="C1207" s="19">
        <f t="shared" si="61"/>
        <v>1049600</v>
      </c>
      <c r="D1207" s="18">
        <f t="shared" si="59"/>
        <v>50</v>
      </c>
      <c r="F1207" s="18"/>
      <c r="G1207" s="18"/>
      <c r="H1207" s="18"/>
      <c r="I1207" s="18"/>
      <c r="J1207" s="18"/>
      <c r="K1207" s="18"/>
      <c r="L1207" s="18"/>
      <c r="M1207" s="18"/>
      <c r="N1207" s="18"/>
      <c r="O1207" s="18"/>
    </row>
    <row r="1208" spans="1:15" x14ac:dyDescent="0.25">
      <c r="A1208" s="7" t="s">
        <v>110</v>
      </c>
      <c r="B1208" s="19">
        <f t="shared" si="60"/>
        <v>1049600</v>
      </c>
      <c r="C1208" s="19">
        <f t="shared" si="61"/>
        <v>1049650</v>
      </c>
      <c r="D1208" s="18">
        <f t="shared" si="59"/>
        <v>50</v>
      </c>
      <c r="F1208" s="18"/>
      <c r="G1208" s="18"/>
      <c r="H1208" s="18"/>
      <c r="I1208" s="18"/>
      <c r="J1208" s="18"/>
      <c r="K1208" s="18"/>
      <c r="L1208" s="18"/>
      <c r="M1208" s="18"/>
      <c r="N1208" s="18"/>
      <c r="O1208" s="18"/>
    </row>
    <row r="1209" spans="1:15" x14ac:dyDescent="0.25">
      <c r="A1209" s="7" t="s">
        <v>110</v>
      </c>
      <c r="B1209" s="19">
        <f t="shared" si="60"/>
        <v>1049650</v>
      </c>
      <c r="C1209" s="19">
        <f t="shared" si="61"/>
        <v>1049700</v>
      </c>
      <c r="D1209" s="18">
        <f t="shared" si="59"/>
        <v>50</v>
      </c>
      <c r="F1209" s="18"/>
      <c r="G1209" s="18"/>
      <c r="H1209" s="18"/>
      <c r="I1209" s="18"/>
      <c r="J1209" s="18"/>
      <c r="K1209" s="18"/>
      <c r="L1209" s="18"/>
      <c r="M1209" s="18"/>
      <c r="N1209" s="18"/>
      <c r="O1209" s="18"/>
    </row>
    <row r="1210" spans="1:15" x14ac:dyDescent="0.25">
      <c r="A1210" s="7" t="s">
        <v>110</v>
      </c>
      <c r="B1210" s="19">
        <f t="shared" si="60"/>
        <v>1049700</v>
      </c>
      <c r="C1210" s="19">
        <f t="shared" si="61"/>
        <v>1049750</v>
      </c>
      <c r="D1210" s="18">
        <f t="shared" si="59"/>
        <v>50</v>
      </c>
      <c r="F1210" s="18"/>
      <c r="G1210" s="18"/>
      <c r="H1210" s="18"/>
      <c r="I1210" s="18"/>
      <c r="J1210" s="18"/>
      <c r="K1210" s="18"/>
      <c r="L1210" s="18"/>
      <c r="M1210" s="18"/>
      <c r="N1210" s="18"/>
      <c r="O1210" s="18"/>
    </row>
    <row r="1211" spans="1:15" x14ac:dyDescent="0.25">
      <c r="A1211" s="7" t="s">
        <v>110</v>
      </c>
      <c r="B1211" s="19">
        <f t="shared" si="60"/>
        <v>1049750</v>
      </c>
      <c r="C1211" s="19">
        <f t="shared" si="61"/>
        <v>1049800</v>
      </c>
      <c r="D1211" s="18">
        <f t="shared" si="59"/>
        <v>50</v>
      </c>
      <c r="F1211" s="18"/>
      <c r="G1211" s="18"/>
      <c r="H1211" s="18"/>
      <c r="I1211" s="18"/>
      <c r="J1211" s="18"/>
      <c r="K1211" s="18"/>
      <c r="L1211" s="18"/>
      <c r="M1211" s="18"/>
      <c r="N1211" s="18"/>
      <c r="O1211" s="18"/>
    </row>
    <row r="1212" spans="1:15" x14ac:dyDescent="0.25">
      <c r="A1212" s="7" t="s">
        <v>110</v>
      </c>
      <c r="B1212" s="19">
        <f t="shared" si="60"/>
        <v>1049800</v>
      </c>
      <c r="C1212" s="19">
        <f t="shared" si="61"/>
        <v>1049850</v>
      </c>
      <c r="D1212" s="18">
        <f t="shared" si="59"/>
        <v>50</v>
      </c>
      <c r="F1212" s="18"/>
      <c r="G1212" s="18"/>
      <c r="H1212" s="18"/>
      <c r="I1212" s="18"/>
      <c r="J1212" s="18"/>
      <c r="K1212" s="18"/>
      <c r="L1212" s="18"/>
      <c r="M1212" s="18"/>
      <c r="N1212" s="18"/>
      <c r="O1212" s="18"/>
    </row>
    <row r="1213" spans="1:15" x14ac:dyDescent="0.25">
      <c r="A1213" s="7" t="s">
        <v>110</v>
      </c>
      <c r="B1213" s="19">
        <f t="shared" si="60"/>
        <v>1049850</v>
      </c>
      <c r="C1213" s="19">
        <f t="shared" si="61"/>
        <v>1049900</v>
      </c>
      <c r="D1213" s="18">
        <f t="shared" si="59"/>
        <v>50</v>
      </c>
      <c r="F1213" s="18"/>
      <c r="G1213" s="18"/>
      <c r="H1213" s="18"/>
      <c r="I1213" s="18"/>
      <c r="J1213" s="18"/>
      <c r="K1213" s="18"/>
      <c r="L1213" s="18"/>
      <c r="M1213" s="18"/>
      <c r="N1213" s="18"/>
      <c r="O1213" s="18"/>
    </row>
    <row r="1214" spans="1:15" x14ac:dyDescent="0.25">
      <c r="A1214" s="7" t="s">
        <v>110</v>
      </c>
      <c r="B1214" s="19">
        <f t="shared" si="60"/>
        <v>1049900</v>
      </c>
      <c r="C1214" s="19">
        <f t="shared" si="61"/>
        <v>1049950</v>
      </c>
      <c r="D1214" s="18">
        <f t="shared" si="59"/>
        <v>50</v>
      </c>
      <c r="F1214" s="18"/>
      <c r="G1214" s="18"/>
      <c r="H1214" s="18"/>
      <c r="I1214" s="18"/>
      <c r="J1214" s="18"/>
      <c r="K1214" s="18"/>
      <c r="L1214" s="18"/>
      <c r="M1214" s="18"/>
      <c r="N1214" s="18"/>
      <c r="O1214" s="18"/>
    </row>
    <row r="1215" spans="1:15" x14ac:dyDescent="0.25">
      <c r="A1215" s="7" t="s">
        <v>110</v>
      </c>
      <c r="B1215" s="19">
        <f t="shared" si="60"/>
        <v>1049950</v>
      </c>
      <c r="C1215" s="19">
        <f t="shared" si="61"/>
        <v>1050000</v>
      </c>
      <c r="D1215" s="18">
        <f t="shared" si="59"/>
        <v>50</v>
      </c>
      <c r="F1215" s="18"/>
      <c r="G1215" s="18"/>
      <c r="H1215" s="18"/>
      <c r="I1215" s="18"/>
      <c r="J1215" s="18"/>
      <c r="K1215" s="18"/>
      <c r="L1215" s="18"/>
      <c r="M1215" s="18"/>
      <c r="N1215" s="18"/>
      <c r="O1215" s="18"/>
    </row>
    <row r="1216" spans="1:15" x14ac:dyDescent="0.25">
      <c r="A1216" s="7" t="s">
        <v>110</v>
      </c>
      <c r="B1216" s="19">
        <f t="shared" si="60"/>
        <v>1050000</v>
      </c>
      <c r="C1216" s="19">
        <f t="shared" si="61"/>
        <v>1050050</v>
      </c>
      <c r="D1216" s="18">
        <f t="shared" si="59"/>
        <v>50</v>
      </c>
      <c r="F1216" s="18"/>
      <c r="G1216" s="18"/>
      <c r="H1216" s="18"/>
      <c r="I1216" s="18"/>
      <c r="J1216" s="18"/>
      <c r="K1216" s="18"/>
      <c r="L1216" s="18"/>
      <c r="M1216" s="18"/>
      <c r="N1216" s="18"/>
      <c r="O1216" s="18"/>
    </row>
    <row r="1217" spans="1:15" x14ac:dyDescent="0.25">
      <c r="A1217" s="7" t="s">
        <v>110</v>
      </c>
      <c r="B1217" s="19">
        <f t="shared" si="60"/>
        <v>1050050</v>
      </c>
      <c r="C1217" s="19">
        <f t="shared" si="61"/>
        <v>1050100</v>
      </c>
      <c r="D1217" s="18">
        <f t="shared" si="59"/>
        <v>50</v>
      </c>
      <c r="F1217" s="18"/>
      <c r="G1217" s="18"/>
      <c r="H1217" s="18"/>
      <c r="I1217" s="18"/>
      <c r="J1217" s="18"/>
      <c r="K1217" s="18"/>
      <c r="L1217" s="18"/>
      <c r="M1217" s="18"/>
      <c r="N1217" s="18"/>
      <c r="O1217" s="18"/>
    </row>
    <row r="1218" spans="1:15" x14ac:dyDescent="0.25">
      <c r="A1218" s="7" t="s">
        <v>110</v>
      </c>
      <c r="B1218" s="19">
        <f t="shared" si="60"/>
        <v>1050100</v>
      </c>
      <c r="C1218" s="19">
        <f t="shared" si="61"/>
        <v>1050150</v>
      </c>
      <c r="D1218" s="18">
        <f t="shared" si="59"/>
        <v>50</v>
      </c>
      <c r="F1218" s="18"/>
      <c r="G1218" s="18"/>
      <c r="H1218" s="18"/>
      <c r="I1218" s="18"/>
      <c r="J1218" s="18"/>
      <c r="K1218" s="18"/>
      <c r="L1218" s="18"/>
      <c r="M1218" s="18"/>
      <c r="N1218" s="18"/>
      <c r="O1218" s="18"/>
    </row>
    <row r="1219" spans="1:15" x14ac:dyDescent="0.25">
      <c r="A1219" s="7" t="s">
        <v>110</v>
      </c>
      <c r="B1219" s="19">
        <f t="shared" si="60"/>
        <v>1050150</v>
      </c>
      <c r="C1219" s="19">
        <f t="shared" si="61"/>
        <v>1050200</v>
      </c>
      <c r="D1219" s="18">
        <f t="shared" si="59"/>
        <v>50</v>
      </c>
      <c r="F1219" s="18"/>
      <c r="G1219" s="18"/>
      <c r="H1219" s="18"/>
      <c r="I1219" s="18"/>
      <c r="J1219" s="18"/>
      <c r="K1219" s="18"/>
      <c r="L1219" s="18"/>
      <c r="M1219" s="18"/>
      <c r="N1219" s="18"/>
      <c r="O1219" s="18"/>
    </row>
    <row r="1220" spans="1:15" x14ac:dyDescent="0.25">
      <c r="A1220" s="7" t="s">
        <v>110</v>
      </c>
      <c r="B1220" s="19">
        <f t="shared" si="60"/>
        <v>1050200</v>
      </c>
      <c r="C1220" s="19">
        <f t="shared" si="61"/>
        <v>1050250</v>
      </c>
      <c r="D1220" s="18">
        <f t="shared" si="59"/>
        <v>50</v>
      </c>
      <c r="F1220" s="18"/>
      <c r="G1220" s="18"/>
      <c r="H1220" s="18"/>
      <c r="I1220" s="18"/>
      <c r="J1220" s="18"/>
      <c r="K1220" s="18"/>
      <c r="L1220" s="18"/>
      <c r="M1220" s="18"/>
      <c r="N1220" s="18"/>
      <c r="O1220" s="18"/>
    </row>
    <row r="1221" spans="1:15" x14ac:dyDescent="0.25">
      <c r="A1221" s="7" t="s">
        <v>110</v>
      </c>
      <c r="B1221" s="19">
        <f t="shared" si="60"/>
        <v>1050250</v>
      </c>
      <c r="C1221" s="19">
        <f t="shared" si="61"/>
        <v>1050300</v>
      </c>
      <c r="D1221" s="18">
        <f t="shared" si="59"/>
        <v>50</v>
      </c>
      <c r="F1221" s="18"/>
      <c r="G1221" s="18"/>
      <c r="H1221" s="18"/>
      <c r="I1221" s="18"/>
      <c r="J1221" s="18"/>
      <c r="K1221" s="18"/>
      <c r="L1221" s="18"/>
      <c r="M1221" s="18"/>
      <c r="N1221" s="18"/>
      <c r="O1221" s="18"/>
    </row>
    <row r="1222" spans="1:15" x14ac:dyDescent="0.25">
      <c r="A1222" s="7" t="s">
        <v>110</v>
      </c>
      <c r="B1222" s="19">
        <f t="shared" si="60"/>
        <v>1050300</v>
      </c>
      <c r="C1222" s="19">
        <f t="shared" si="61"/>
        <v>1050350</v>
      </c>
      <c r="D1222" s="18">
        <f t="shared" si="59"/>
        <v>50</v>
      </c>
      <c r="F1222" s="18"/>
      <c r="G1222" s="18"/>
      <c r="H1222" s="18"/>
      <c r="I1222" s="18"/>
      <c r="J1222" s="18"/>
      <c r="K1222" s="18"/>
      <c r="L1222" s="18"/>
      <c r="M1222" s="18"/>
      <c r="N1222" s="18"/>
      <c r="O1222" s="18"/>
    </row>
    <row r="1223" spans="1:15" x14ac:dyDescent="0.25">
      <c r="A1223" s="7" t="s">
        <v>110</v>
      </c>
      <c r="B1223" s="19">
        <f t="shared" si="60"/>
        <v>1050350</v>
      </c>
      <c r="C1223" s="19">
        <f t="shared" si="61"/>
        <v>1050400</v>
      </c>
      <c r="D1223" s="18">
        <f t="shared" si="59"/>
        <v>50</v>
      </c>
      <c r="F1223" s="18"/>
      <c r="G1223" s="18"/>
      <c r="H1223" s="18"/>
      <c r="I1223" s="18"/>
      <c r="J1223" s="18"/>
      <c r="K1223" s="18"/>
      <c r="L1223" s="18"/>
      <c r="M1223" s="18"/>
      <c r="N1223" s="18"/>
      <c r="O1223" s="18"/>
    </row>
    <row r="1224" spans="1:15" x14ac:dyDescent="0.25">
      <c r="A1224" s="7" t="s">
        <v>110</v>
      </c>
      <c r="B1224" s="19">
        <f t="shared" si="60"/>
        <v>1050400</v>
      </c>
      <c r="C1224" s="19">
        <f t="shared" si="61"/>
        <v>1050450</v>
      </c>
      <c r="D1224" s="18">
        <f t="shared" si="59"/>
        <v>50</v>
      </c>
      <c r="F1224" s="18"/>
      <c r="G1224" s="18"/>
      <c r="H1224" s="18"/>
      <c r="I1224" s="18"/>
      <c r="J1224" s="18"/>
      <c r="K1224" s="18"/>
      <c r="L1224" s="18"/>
      <c r="M1224" s="18"/>
      <c r="N1224" s="18"/>
      <c r="O1224" s="18"/>
    </row>
    <row r="1225" spans="1:15" x14ac:dyDescent="0.25">
      <c r="A1225" s="7" t="s">
        <v>110</v>
      </c>
      <c r="B1225" s="19">
        <f t="shared" si="60"/>
        <v>1050450</v>
      </c>
      <c r="C1225" s="19">
        <f t="shared" si="61"/>
        <v>1050500</v>
      </c>
      <c r="D1225" s="18">
        <f t="shared" si="59"/>
        <v>50</v>
      </c>
      <c r="F1225" s="18"/>
      <c r="G1225" s="18"/>
      <c r="H1225" s="18"/>
      <c r="I1225" s="18"/>
      <c r="J1225" s="18"/>
      <c r="K1225" s="18"/>
      <c r="L1225" s="18"/>
      <c r="M1225" s="18"/>
      <c r="N1225" s="18"/>
      <c r="O1225" s="18"/>
    </row>
    <row r="1226" spans="1:15" x14ac:dyDescent="0.25">
      <c r="A1226" s="7" t="s">
        <v>110</v>
      </c>
      <c r="B1226" s="19">
        <f t="shared" si="60"/>
        <v>1050500</v>
      </c>
      <c r="C1226" s="19">
        <f t="shared" si="61"/>
        <v>1050550</v>
      </c>
      <c r="D1226" s="18">
        <f t="shared" si="59"/>
        <v>50</v>
      </c>
      <c r="F1226" s="18"/>
      <c r="G1226" s="18"/>
      <c r="H1226" s="18"/>
      <c r="I1226" s="18"/>
      <c r="J1226" s="18"/>
      <c r="K1226" s="18"/>
      <c r="L1226" s="18"/>
      <c r="M1226" s="18"/>
      <c r="N1226" s="18"/>
      <c r="O1226" s="18"/>
    </row>
    <row r="1227" spans="1:15" x14ac:dyDescent="0.25">
      <c r="A1227" s="7" t="s">
        <v>110</v>
      </c>
      <c r="B1227" s="19">
        <f t="shared" si="60"/>
        <v>1050550</v>
      </c>
      <c r="C1227" s="19">
        <f t="shared" si="61"/>
        <v>1050600</v>
      </c>
      <c r="D1227" s="18">
        <f t="shared" si="59"/>
        <v>50</v>
      </c>
      <c r="F1227" s="18"/>
      <c r="G1227" s="18"/>
      <c r="H1227" s="18"/>
      <c r="I1227" s="18"/>
      <c r="J1227" s="18"/>
      <c r="K1227" s="18"/>
      <c r="L1227" s="18"/>
      <c r="M1227" s="18"/>
      <c r="N1227" s="18"/>
      <c r="O1227" s="18"/>
    </row>
    <row r="1228" spans="1:15" x14ac:dyDescent="0.25">
      <c r="A1228" s="7" t="s">
        <v>110</v>
      </c>
      <c r="B1228" s="19">
        <f t="shared" si="60"/>
        <v>1050600</v>
      </c>
      <c r="C1228" s="19">
        <f t="shared" si="61"/>
        <v>1050650</v>
      </c>
      <c r="D1228" s="18">
        <f t="shared" si="59"/>
        <v>50</v>
      </c>
      <c r="F1228" s="18"/>
      <c r="G1228" s="18"/>
      <c r="H1228" s="18"/>
      <c r="I1228" s="18"/>
      <c r="J1228" s="18"/>
      <c r="K1228" s="18"/>
      <c r="L1228" s="18"/>
      <c r="M1228" s="18"/>
      <c r="N1228" s="18"/>
      <c r="O1228" s="18"/>
    </row>
    <row r="1229" spans="1:15" x14ac:dyDescent="0.25">
      <c r="A1229" s="7" t="s">
        <v>110</v>
      </c>
      <c r="B1229" s="19">
        <f t="shared" si="60"/>
        <v>1050650</v>
      </c>
      <c r="C1229" s="19">
        <f t="shared" si="61"/>
        <v>1050700</v>
      </c>
      <c r="D1229" s="18">
        <f t="shared" si="59"/>
        <v>50</v>
      </c>
      <c r="F1229" s="18"/>
      <c r="G1229" s="18"/>
      <c r="H1229" s="18"/>
      <c r="I1229" s="18"/>
      <c r="J1229" s="18"/>
      <c r="K1229" s="18"/>
      <c r="L1229" s="18"/>
      <c r="M1229" s="18"/>
      <c r="N1229" s="18"/>
      <c r="O1229" s="18"/>
    </row>
    <row r="1230" spans="1:15" x14ac:dyDescent="0.25">
      <c r="A1230" s="7" t="s">
        <v>110</v>
      </c>
      <c r="B1230" s="19">
        <f t="shared" si="60"/>
        <v>1050700</v>
      </c>
      <c r="C1230" s="19">
        <f t="shared" si="61"/>
        <v>1050750</v>
      </c>
      <c r="D1230" s="18">
        <f t="shared" si="59"/>
        <v>50</v>
      </c>
      <c r="F1230" s="18"/>
      <c r="G1230" s="18"/>
      <c r="H1230" s="18"/>
      <c r="I1230" s="18"/>
      <c r="J1230" s="18"/>
      <c r="K1230" s="18"/>
      <c r="L1230" s="18"/>
      <c r="M1230" s="18"/>
      <c r="N1230" s="18"/>
      <c r="O1230" s="18"/>
    </row>
    <row r="1231" spans="1:15" x14ac:dyDescent="0.25">
      <c r="A1231" s="7" t="s">
        <v>110</v>
      </c>
      <c r="B1231" s="19">
        <f t="shared" si="60"/>
        <v>1050750</v>
      </c>
      <c r="C1231" s="19">
        <f t="shared" si="61"/>
        <v>1050800</v>
      </c>
      <c r="D1231" s="18">
        <f t="shared" si="59"/>
        <v>50</v>
      </c>
      <c r="F1231" s="18"/>
      <c r="G1231" s="18"/>
      <c r="H1231" s="18"/>
      <c r="I1231" s="18"/>
      <c r="J1231" s="18"/>
      <c r="K1231" s="18"/>
      <c r="L1231" s="18"/>
      <c r="M1231" s="18"/>
      <c r="N1231" s="18"/>
      <c r="O1231" s="18"/>
    </row>
    <row r="1232" spans="1:15" x14ac:dyDescent="0.25">
      <c r="A1232" s="7" t="s">
        <v>110</v>
      </c>
      <c r="B1232" s="19">
        <f t="shared" si="60"/>
        <v>1050800</v>
      </c>
      <c r="C1232" s="19">
        <f t="shared" si="61"/>
        <v>1050850</v>
      </c>
      <c r="D1232" s="18">
        <f t="shared" si="59"/>
        <v>50</v>
      </c>
      <c r="F1232" s="18"/>
      <c r="G1232" s="18"/>
      <c r="H1232" s="18"/>
      <c r="I1232" s="18"/>
      <c r="J1232" s="18"/>
      <c r="K1232" s="18"/>
      <c r="L1232" s="18"/>
      <c r="M1232" s="18"/>
      <c r="N1232" s="18"/>
      <c r="O1232" s="18"/>
    </row>
    <row r="1233" spans="1:15" x14ac:dyDescent="0.25">
      <c r="A1233" s="7" t="s">
        <v>110</v>
      </c>
      <c r="B1233" s="19">
        <f t="shared" si="60"/>
        <v>1050850</v>
      </c>
      <c r="C1233" s="19">
        <f t="shared" si="61"/>
        <v>1050900</v>
      </c>
      <c r="D1233" s="18">
        <f t="shared" si="59"/>
        <v>50</v>
      </c>
      <c r="F1233" s="18"/>
      <c r="G1233" s="18"/>
      <c r="H1233" s="18"/>
      <c r="I1233" s="18"/>
      <c r="J1233" s="18"/>
      <c r="K1233" s="18"/>
      <c r="L1233" s="18"/>
      <c r="M1233" s="18"/>
      <c r="N1233" s="18"/>
      <c r="O1233" s="18"/>
    </row>
    <row r="1234" spans="1:15" x14ac:dyDescent="0.25">
      <c r="A1234" s="7" t="s">
        <v>110</v>
      </c>
      <c r="B1234" s="19">
        <f t="shared" si="60"/>
        <v>1050900</v>
      </c>
      <c r="C1234" s="19">
        <f t="shared" si="61"/>
        <v>1050950</v>
      </c>
      <c r="D1234" s="18">
        <f t="shared" si="59"/>
        <v>50</v>
      </c>
      <c r="F1234" s="18"/>
      <c r="G1234" s="18"/>
      <c r="H1234" s="18"/>
      <c r="I1234" s="18"/>
      <c r="J1234" s="18"/>
      <c r="K1234" s="18"/>
      <c r="L1234" s="18"/>
      <c r="M1234" s="18"/>
      <c r="N1234" s="18"/>
      <c r="O1234" s="18"/>
    </row>
    <row r="1235" spans="1:15" x14ac:dyDescent="0.25">
      <c r="A1235" s="7" t="s">
        <v>110</v>
      </c>
      <c r="B1235" s="19">
        <f t="shared" si="60"/>
        <v>1050950</v>
      </c>
      <c r="C1235" s="19">
        <f t="shared" si="61"/>
        <v>1051000</v>
      </c>
      <c r="D1235" s="18">
        <f t="shared" si="59"/>
        <v>50</v>
      </c>
      <c r="F1235" s="18"/>
      <c r="G1235" s="18"/>
      <c r="H1235" s="18"/>
      <c r="I1235" s="18"/>
      <c r="J1235" s="18"/>
      <c r="K1235" s="18"/>
      <c r="L1235" s="18"/>
      <c r="M1235" s="18"/>
      <c r="N1235" s="18"/>
      <c r="O1235" s="18"/>
    </row>
    <row r="1236" spans="1:15" x14ac:dyDescent="0.25">
      <c r="A1236" s="7" t="s">
        <v>110</v>
      </c>
      <c r="B1236" s="19">
        <f t="shared" si="60"/>
        <v>1051000</v>
      </c>
      <c r="C1236" s="19">
        <f t="shared" si="61"/>
        <v>1051050</v>
      </c>
      <c r="D1236" s="18">
        <f t="shared" si="59"/>
        <v>50</v>
      </c>
      <c r="F1236" s="18"/>
      <c r="G1236" s="18"/>
      <c r="H1236" s="18"/>
      <c r="I1236" s="18"/>
      <c r="J1236" s="18"/>
      <c r="K1236" s="18"/>
      <c r="L1236" s="18"/>
      <c r="M1236" s="18"/>
      <c r="N1236" s="18"/>
      <c r="O1236" s="18"/>
    </row>
    <row r="1237" spans="1:15" x14ac:dyDescent="0.25">
      <c r="A1237" s="7" t="s">
        <v>110</v>
      </c>
      <c r="B1237" s="19">
        <f t="shared" si="60"/>
        <v>1051050</v>
      </c>
      <c r="C1237" s="19">
        <f t="shared" si="61"/>
        <v>1051100</v>
      </c>
      <c r="D1237" s="18">
        <f t="shared" ref="D1237:D1300" si="62">C1237-B1237</f>
        <v>50</v>
      </c>
      <c r="F1237" s="18"/>
      <c r="G1237" s="18"/>
      <c r="H1237" s="18"/>
      <c r="I1237" s="18"/>
      <c r="J1237" s="18"/>
      <c r="K1237" s="18"/>
      <c r="L1237" s="18"/>
      <c r="M1237" s="18"/>
      <c r="N1237" s="18"/>
      <c r="O1237" s="18"/>
    </row>
    <row r="1238" spans="1:15" x14ac:dyDescent="0.25">
      <c r="A1238" s="7" t="s">
        <v>110</v>
      </c>
      <c r="B1238" s="19">
        <f t="shared" si="60"/>
        <v>1051100</v>
      </c>
      <c r="C1238" s="19">
        <f t="shared" si="61"/>
        <v>1051150</v>
      </c>
      <c r="D1238" s="18">
        <f t="shared" si="62"/>
        <v>50</v>
      </c>
      <c r="F1238" s="18"/>
      <c r="G1238" s="18"/>
      <c r="H1238" s="18"/>
      <c r="I1238" s="18"/>
      <c r="J1238" s="18"/>
      <c r="K1238" s="18"/>
      <c r="L1238" s="18"/>
      <c r="M1238" s="18"/>
      <c r="N1238" s="18"/>
      <c r="O1238" s="18"/>
    </row>
    <row r="1239" spans="1:15" x14ac:dyDescent="0.25">
      <c r="A1239" s="7" t="s">
        <v>110</v>
      </c>
      <c r="B1239" s="19">
        <f t="shared" ref="B1239:B1302" si="63">C1238</f>
        <v>1051150</v>
      </c>
      <c r="C1239" s="19">
        <f t="shared" ref="C1239:C1302" si="64">C1238+50</f>
        <v>1051200</v>
      </c>
      <c r="D1239" s="18">
        <f t="shared" si="62"/>
        <v>50</v>
      </c>
      <c r="F1239" s="18"/>
      <c r="G1239" s="18"/>
      <c r="H1239" s="18"/>
      <c r="I1239" s="18"/>
      <c r="J1239" s="18"/>
      <c r="K1239" s="18"/>
      <c r="L1239" s="18"/>
      <c r="M1239" s="18"/>
      <c r="N1239" s="18"/>
      <c r="O1239" s="18"/>
    </row>
    <row r="1240" spans="1:15" x14ac:dyDescent="0.25">
      <c r="A1240" s="7" t="s">
        <v>110</v>
      </c>
      <c r="B1240" s="19">
        <f t="shared" si="63"/>
        <v>1051200</v>
      </c>
      <c r="C1240" s="19">
        <f t="shared" si="64"/>
        <v>1051250</v>
      </c>
      <c r="D1240" s="18">
        <f t="shared" si="62"/>
        <v>50</v>
      </c>
      <c r="F1240" s="18"/>
      <c r="G1240" s="18"/>
      <c r="H1240" s="18"/>
      <c r="I1240" s="18"/>
      <c r="J1240" s="18"/>
      <c r="K1240" s="18"/>
      <c r="L1240" s="18"/>
      <c r="M1240" s="18"/>
      <c r="N1240" s="18"/>
      <c r="O1240" s="18"/>
    </row>
    <row r="1241" spans="1:15" x14ac:dyDescent="0.25">
      <c r="A1241" s="7" t="s">
        <v>110</v>
      </c>
      <c r="B1241" s="19">
        <f t="shared" si="63"/>
        <v>1051250</v>
      </c>
      <c r="C1241" s="19">
        <f t="shared" si="64"/>
        <v>1051300</v>
      </c>
      <c r="D1241" s="18">
        <f t="shared" si="62"/>
        <v>50</v>
      </c>
      <c r="F1241" s="18"/>
      <c r="G1241" s="18"/>
      <c r="H1241" s="18"/>
      <c r="I1241" s="18"/>
      <c r="J1241" s="18"/>
      <c r="K1241" s="18"/>
      <c r="L1241" s="18"/>
      <c r="M1241" s="18"/>
      <c r="N1241" s="18"/>
      <c r="O1241" s="18"/>
    </row>
    <row r="1242" spans="1:15" x14ac:dyDescent="0.25">
      <c r="A1242" s="7" t="s">
        <v>110</v>
      </c>
      <c r="B1242" s="19">
        <f t="shared" si="63"/>
        <v>1051300</v>
      </c>
      <c r="C1242" s="19">
        <f t="shared" si="64"/>
        <v>1051350</v>
      </c>
      <c r="D1242" s="18">
        <f t="shared" si="62"/>
        <v>50</v>
      </c>
      <c r="F1242" s="18"/>
      <c r="G1242" s="18"/>
      <c r="H1242" s="18"/>
      <c r="I1242" s="18"/>
      <c r="J1242" s="18"/>
      <c r="K1242" s="18"/>
      <c r="L1242" s="18"/>
      <c r="M1242" s="18"/>
      <c r="N1242" s="18"/>
      <c r="O1242" s="18"/>
    </row>
    <row r="1243" spans="1:15" x14ac:dyDescent="0.25">
      <c r="A1243" s="7" t="s">
        <v>110</v>
      </c>
      <c r="B1243" s="19">
        <f t="shared" si="63"/>
        <v>1051350</v>
      </c>
      <c r="C1243" s="19">
        <f t="shared" si="64"/>
        <v>1051400</v>
      </c>
      <c r="D1243" s="18">
        <f t="shared" si="62"/>
        <v>50</v>
      </c>
      <c r="F1243" s="18"/>
      <c r="G1243" s="18"/>
      <c r="H1243" s="18"/>
      <c r="I1243" s="18"/>
      <c r="J1243" s="18"/>
      <c r="K1243" s="18"/>
      <c r="L1243" s="18"/>
      <c r="M1243" s="18"/>
      <c r="N1243" s="18"/>
      <c r="O1243" s="18"/>
    </row>
    <row r="1244" spans="1:15" x14ac:dyDescent="0.25">
      <c r="A1244" s="7" t="s">
        <v>110</v>
      </c>
      <c r="B1244" s="19">
        <f t="shared" si="63"/>
        <v>1051400</v>
      </c>
      <c r="C1244" s="19">
        <f t="shared" si="64"/>
        <v>1051450</v>
      </c>
      <c r="D1244" s="18">
        <f t="shared" si="62"/>
        <v>50</v>
      </c>
      <c r="F1244" s="18"/>
      <c r="G1244" s="18"/>
      <c r="H1244" s="18"/>
      <c r="I1244" s="18"/>
      <c r="J1244" s="18"/>
      <c r="K1244" s="18"/>
      <c r="L1244" s="18"/>
      <c r="M1244" s="18"/>
      <c r="N1244" s="18"/>
      <c r="O1244" s="18"/>
    </row>
    <row r="1245" spans="1:15" x14ac:dyDescent="0.25">
      <c r="A1245" s="7" t="s">
        <v>110</v>
      </c>
      <c r="B1245" s="19">
        <f t="shared" si="63"/>
        <v>1051450</v>
      </c>
      <c r="C1245" s="19">
        <f t="shared" si="64"/>
        <v>1051500</v>
      </c>
      <c r="D1245" s="18">
        <f t="shared" si="62"/>
        <v>50</v>
      </c>
      <c r="F1245" s="18"/>
      <c r="G1245" s="18"/>
      <c r="H1245" s="18"/>
      <c r="I1245" s="18"/>
      <c r="J1245" s="18"/>
      <c r="K1245" s="18"/>
      <c r="L1245" s="18"/>
      <c r="M1245" s="18"/>
      <c r="N1245" s="18"/>
      <c r="O1245" s="18"/>
    </row>
    <row r="1246" spans="1:15" x14ac:dyDescent="0.25">
      <c r="A1246" s="7" t="s">
        <v>110</v>
      </c>
      <c r="B1246" s="19">
        <f t="shared" si="63"/>
        <v>1051500</v>
      </c>
      <c r="C1246" s="19">
        <f t="shared" si="64"/>
        <v>1051550</v>
      </c>
      <c r="D1246" s="18">
        <f t="shared" si="62"/>
        <v>50</v>
      </c>
      <c r="F1246" s="18"/>
      <c r="G1246" s="18"/>
      <c r="H1246" s="18"/>
      <c r="I1246" s="18"/>
      <c r="J1246" s="18"/>
      <c r="K1246" s="18"/>
      <c r="L1246" s="18"/>
      <c r="M1246" s="18"/>
      <c r="N1246" s="18"/>
      <c r="O1246" s="18"/>
    </row>
    <row r="1247" spans="1:15" x14ac:dyDescent="0.25">
      <c r="A1247" s="7" t="s">
        <v>110</v>
      </c>
      <c r="B1247" s="19">
        <f t="shared" si="63"/>
        <v>1051550</v>
      </c>
      <c r="C1247" s="19">
        <f t="shared" si="64"/>
        <v>1051600</v>
      </c>
      <c r="D1247" s="18">
        <f t="shared" si="62"/>
        <v>50</v>
      </c>
      <c r="F1247" s="18"/>
      <c r="G1247" s="18"/>
      <c r="H1247" s="18"/>
      <c r="I1247" s="18"/>
      <c r="J1247" s="18"/>
      <c r="K1247" s="18"/>
      <c r="L1247" s="18"/>
      <c r="M1247" s="18"/>
      <c r="N1247" s="18"/>
      <c r="O1247" s="18"/>
    </row>
    <row r="1248" spans="1:15" x14ac:dyDescent="0.25">
      <c r="A1248" s="7" t="s">
        <v>110</v>
      </c>
      <c r="B1248" s="19">
        <f t="shared" si="63"/>
        <v>1051600</v>
      </c>
      <c r="C1248" s="19">
        <f t="shared" si="64"/>
        <v>1051650</v>
      </c>
      <c r="D1248" s="18">
        <f t="shared" si="62"/>
        <v>50</v>
      </c>
      <c r="F1248" s="18"/>
      <c r="G1248" s="18"/>
      <c r="H1248" s="18"/>
      <c r="I1248" s="18"/>
      <c r="J1248" s="18"/>
      <c r="K1248" s="18"/>
      <c r="L1248" s="18"/>
      <c r="M1248" s="18"/>
      <c r="N1248" s="18"/>
      <c r="O1248" s="18"/>
    </row>
    <row r="1249" spans="1:15" x14ac:dyDescent="0.25">
      <c r="A1249" s="7" t="s">
        <v>110</v>
      </c>
      <c r="B1249" s="19">
        <f t="shared" si="63"/>
        <v>1051650</v>
      </c>
      <c r="C1249" s="19">
        <f t="shared" si="64"/>
        <v>1051700</v>
      </c>
      <c r="D1249" s="18">
        <f t="shared" si="62"/>
        <v>50</v>
      </c>
      <c r="F1249" s="18"/>
      <c r="G1249" s="18"/>
      <c r="H1249" s="18"/>
      <c r="I1249" s="18"/>
      <c r="J1249" s="18"/>
      <c r="K1249" s="18"/>
      <c r="L1249" s="18"/>
      <c r="M1249" s="18"/>
      <c r="N1249" s="18"/>
      <c r="O1249" s="18"/>
    </row>
    <row r="1250" spans="1:15" x14ac:dyDescent="0.25">
      <c r="A1250" s="7" t="s">
        <v>110</v>
      </c>
      <c r="B1250" s="19">
        <f t="shared" si="63"/>
        <v>1051700</v>
      </c>
      <c r="C1250" s="19">
        <f t="shared" si="64"/>
        <v>1051750</v>
      </c>
      <c r="D1250" s="18">
        <f t="shared" si="62"/>
        <v>50</v>
      </c>
      <c r="F1250" s="18"/>
      <c r="G1250" s="18"/>
      <c r="H1250" s="18"/>
      <c r="I1250" s="18"/>
      <c r="J1250" s="18"/>
      <c r="K1250" s="18"/>
      <c r="L1250" s="18"/>
      <c r="M1250" s="18"/>
      <c r="N1250" s="18"/>
      <c r="O1250" s="18"/>
    </row>
    <row r="1251" spans="1:15" x14ac:dyDescent="0.25">
      <c r="A1251" s="7" t="s">
        <v>110</v>
      </c>
      <c r="B1251" s="19">
        <f t="shared" si="63"/>
        <v>1051750</v>
      </c>
      <c r="C1251" s="19">
        <f t="shared" si="64"/>
        <v>1051800</v>
      </c>
      <c r="D1251" s="18">
        <f t="shared" si="62"/>
        <v>50</v>
      </c>
      <c r="F1251" s="18"/>
      <c r="G1251" s="18"/>
      <c r="H1251" s="18"/>
      <c r="I1251" s="18"/>
      <c r="J1251" s="18"/>
      <c r="K1251" s="18"/>
      <c r="L1251" s="18"/>
      <c r="M1251" s="18"/>
      <c r="N1251" s="18"/>
      <c r="O1251" s="18"/>
    </row>
    <row r="1252" spans="1:15" x14ac:dyDescent="0.25">
      <c r="A1252" s="7" t="s">
        <v>110</v>
      </c>
      <c r="B1252" s="19">
        <f t="shared" si="63"/>
        <v>1051800</v>
      </c>
      <c r="C1252" s="19">
        <f t="shared" si="64"/>
        <v>1051850</v>
      </c>
      <c r="D1252" s="18">
        <f t="shared" si="62"/>
        <v>50</v>
      </c>
      <c r="F1252" s="18"/>
      <c r="G1252" s="18"/>
      <c r="H1252" s="18"/>
      <c r="I1252" s="18"/>
      <c r="J1252" s="18"/>
      <c r="K1252" s="18"/>
      <c r="L1252" s="18"/>
      <c r="M1252" s="18"/>
      <c r="N1252" s="18"/>
      <c r="O1252" s="18"/>
    </row>
    <row r="1253" spans="1:15" x14ac:dyDescent="0.25">
      <c r="A1253" s="7" t="s">
        <v>110</v>
      </c>
      <c r="B1253" s="19">
        <f t="shared" si="63"/>
        <v>1051850</v>
      </c>
      <c r="C1253" s="19">
        <f t="shared" si="64"/>
        <v>1051900</v>
      </c>
      <c r="D1253" s="18">
        <f t="shared" si="62"/>
        <v>50</v>
      </c>
      <c r="F1253" s="18"/>
      <c r="G1253" s="18"/>
      <c r="H1253" s="18"/>
      <c r="I1253" s="18"/>
      <c r="J1253" s="18"/>
      <c r="K1253" s="18"/>
      <c r="L1253" s="18"/>
      <c r="M1253" s="18"/>
      <c r="N1253" s="18"/>
      <c r="O1253" s="18"/>
    </row>
    <row r="1254" spans="1:15" x14ac:dyDescent="0.25">
      <c r="A1254" s="7" t="s">
        <v>110</v>
      </c>
      <c r="B1254" s="19">
        <f t="shared" si="63"/>
        <v>1051900</v>
      </c>
      <c r="C1254" s="19">
        <f t="shared" si="64"/>
        <v>1051950</v>
      </c>
      <c r="D1254" s="18">
        <f t="shared" si="62"/>
        <v>50</v>
      </c>
      <c r="F1254" s="18"/>
      <c r="G1254" s="18"/>
      <c r="H1254" s="18"/>
      <c r="I1254" s="18"/>
      <c r="J1254" s="18"/>
      <c r="K1254" s="18"/>
      <c r="L1254" s="18"/>
      <c r="M1254" s="18"/>
      <c r="N1254" s="18"/>
      <c r="O1254" s="18"/>
    </row>
    <row r="1255" spans="1:15" x14ac:dyDescent="0.25">
      <c r="A1255" s="7" t="s">
        <v>110</v>
      </c>
      <c r="B1255" s="19">
        <f t="shared" si="63"/>
        <v>1051950</v>
      </c>
      <c r="C1255" s="19">
        <f t="shared" si="64"/>
        <v>1052000</v>
      </c>
      <c r="D1255" s="18">
        <f t="shared" si="62"/>
        <v>50</v>
      </c>
      <c r="F1255" s="18"/>
      <c r="G1255" s="18"/>
      <c r="H1255" s="18"/>
      <c r="I1255" s="18"/>
      <c r="J1255" s="18"/>
      <c r="K1255" s="18"/>
      <c r="L1255" s="18"/>
      <c r="M1255" s="18"/>
      <c r="N1255" s="18"/>
      <c r="O1255" s="18"/>
    </row>
    <row r="1256" spans="1:15" x14ac:dyDescent="0.25">
      <c r="A1256" s="7" t="s">
        <v>110</v>
      </c>
      <c r="B1256" s="19">
        <f t="shared" si="63"/>
        <v>1052000</v>
      </c>
      <c r="C1256" s="19">
        <f t="shared" si="64"/>
        <v>1052050</v>
      </c>
      <c r="D1256" s="18">
        <f t="shared" si="62"/>
        <v>50</v>
      </c>
      <c r="F1256" s="18"/>
      <c r="G1256" s="18"/>
      <c r="H1256" s="18"/>
      <c r="I1256" s="18"/>
      <c r="J1256" s="18"/>
      <c r="K1256" s="18"/>
      <c r="L1256" s="18"/>
      <c r="M1256" s="18"/>
      <c r="N1256" s="18"/>
      <c r="O1256" s="18"/>
    </row>
    <row r="1257" spans="1:15" x14ac:dyDescent="0.25">
      <c r="A1257" s="7" t="s">
        <v>110</v>
      </c>
      <c r="B1257" s="19">
        <f t="shared" si="63"/>
        <v>1052050</v>
      </c>
      <c r="C1257" s="19">
        <f t="shared" si="64"/>
        <v>1052100</v>
      </c>
      <c r="D1257" s="18">
        <f t="shared" si="62"/>
        <v>50</v>
      </c>
      <c r="F1257" s="18"/>
      <c r="G1257" s="18"/>
      <c r="H1257" s="18"/>
      <c r="I1257" s="18"/>
      <c r="J1257" s="18"/>
      <c r="K1257" s="18"/>
      <c r="L1257" s="18"/>
      <c r="M1257" s="18"/>
      <c r="N1257" s="18"/>
      <c r="O1257" s="18"/>
    </row>
    <row r="1258" spans="1:15" x14ac:dyDescent="0.25">
      <c r="A1258" s="7" t="s">
        <v>110</v>
      </c>
      <c r="B1258" s="19">
        <f t="shared" si="63"/>
        <v>1052100</v>
      </c>
      <c r="C1258" s="19">
        <f t="shared" si="64"/>
        <v>1052150</v>
      </c>
      <c r="D1258" s="18">
        <f t="shared" si="62"/>
        <v>50</v>
      </c>
      <c r="F1258" s="18"/>
      <c r="G1258" s="18"/>
      <c r="H1258" s="18"/>
      <c r="I1258" s="18"/>
      <c r="J1258" s="18"/>
      <c r="K1258" s="18"/>
      <c r="L1258" s="18"/>
      <c r="M1258" s="18"/>
      <c r="N1258" s="18"/>
      <c r="O1258" s="18"/>
    </row>
    <row r="1259" spans="1:15" x14ac:dyDescent="0.25">
      <c r="A1259" s="7" t="s">
        <v>110</v>
      </c>
      <c r="B1259" s="19">
        <f t="shared" si="63"/>
        <v>1052150</v>
      </c>
      <c r="C1259" s="19">
        <f t="shared" si="64"/>
        <v>1052200</v>
      </c>
      <c r="D1259" s="18">
        <f t="shared" si="62"/>
        <v>50</v>
      </c>
      <c r="F1259" s="18"/>
      <c r="G1259" s="18"/>
      <c r="H1259" s="18"/>
      <c r="I1259" s="18"/>
      <c r="J1259" s="18"/>
      <c r="K1259" s="18"/>
      <c r="L1259" s="18"/>
      <c r="M1259" s="18"/>
      <c r="N1259" s="18"/>
      <c r="O1259" s="18"/>
    </row>
    <row r="1260" spans="1:15" x14ac:dyDescent="0.25">
      <c r="A1260" s="7" t="s">
        <v>110</v>
      </c>
      <c r="B1260" s="19">
        <f t="shared" si="63"/>
        <v>1052200</v>
      </c>
      <c r="C1260" s="19">
        <f t="shared" si="64"/>
        <v>1052250</v>
      </c>
      <c r="D1260" s="18">
        <f t="shared" si="62"/>
        <v>50</v>
      </c>
      <c r="F1260" s="18"/>
      <c r="G1260" s="18"/>
      <c r="H1260" s="18"/>
      <c r="I1260" s="18"/>
      <c r="J1260" s="18"/>
      <c r="K1260" s="18"/>
      <c r="L1260" s="18"/>
      <c r="M1260" s="18"/>
      <c r="N1260" s="18"/>
      <c r="O1260" s="18"/>
    </row>
    <row r="1261" spans="1:15" x14ac:dyDescent="0.25">
      <c r="A1261" s="7" t="s">
        <v>110</v>
      </c>
      <c r="B1261" s="19">
        <f t="shared" si="63"/>
        <v>1052250</v>
      </c>
      <c r="C1261" s="19">
        <f t="shared" si="64"/>
        <v>1052300</v>
      </c>
      <c r="D1261" s="18">
        <f t="shared" si="62"/>
        <v>50</v>
      </c>
      <c r="F1261" s="18"/>
      <c r="G1261" s="18"/>
      <c r="H1261" s="18"/>
      <c r="I1261" s="18"/>
      <c r="J1261" s="18"/>
      <c r="K1261" s="18"/>
      <c r="L1261" s="18"/>
      <c r="M1261" s="18"/>
      <c r="N1261" s="18"/>
      <c r="O1261" s="18"/>
    </row>
    <row r="1262" spans="1:15" x14ac:dyDescent="0.25">
      <c r="A1262" s="7" t="s">
        <v>110</v>
      </c>
      <c r="B1262" s="19">
        <f t="shared" si="63"/>
        <v>1052300</v>
      </c>
      <c r="C1262" s="19">
        <f t="shared" si="64"/>
        <v>1052350</v>
      </c>
      <c r="D1262" s="18">
        <f t="shared" si="62"/>
        <v>50</v>
      </c>
      <c r="F1262" s="18"/>
      <c r="G1262" s="18"/>
      <c r="H1262" s="18"/>
      <c r="I1262" s="18"/>
      <c r="J1262" s="18"/>
      <c r="K1262" s="18"/>
      <c r="L1262" s="18"/>
      <c r="M1262" s="18"/>
      <c r="N1262" s="18"/>
      <c r="O1262" s="18"/>
    </row>
    <row r="1263" spans="1:15" x14ac:dyDescent="0.25">
      <c r="A1263" s="7" t="s">
        <v>110</v>
      </c>
      <c r="B1263" s="19">
        <f t="shared" si="63"/>
        <v>1052350</v>
      </c>
      <c r="C1263" s="19">
        <f t="shared" si="64"/>
        <v>1052400</v>
      </c>
      <c r="D1263" s="18">
        <f t="shared" si="62"/>
        <v>50</v>
      </c>
      <c r="F1263" s="18"/>
      <c r="G1263" s="18"/>
      <c r="H1263" s="18"/>
      <c r="I1263" s="18"/>
      <c r="J1263" s="18"/>
      <c r="K1263" s="18"/>
      <c r="L1263" s="18"/>
      <c r="M1263" s="18"/>
      <c r="N1263" s="18"/>
      <c r="O1263" s="18"/>
    </row>
    <row r="1264" spans="1:15" x14ac:dyDescent="0.25">
      <c r="A1264" s="7" t="s">
        <v>110</v>
      </c>
      <c r="B1264" s="19">
        <f t="shared" si="63"/>
        <v>1052400</v>
      </c>
      <c r="C1264" s="19">
        <f t="shared" si="64"/>
        <v>1052450</v>
      </c>
      <c r="D1264" s="18">
        <f t="shared" si="62"/>
        <v>50</v>
      </c>
      <c r="F1264" s="18"/>
      <c r="G1264" s="18"/>
      <c r="H1264" s="18"/>
      <c r="I1264" s="18"/>
      <c r="J1264" s="18"/>
      <c r="K1264" s="18"/>
      <c r="L1264" s="18"/>
      <c r="M1264" s="18"/>
      <c r="N1264" s="18"/>
      <c r="O1264" s="18"/>
    </row>
    <row r="1265" spans="1:15" x14ac:dyDescent="0.25">
      <c r="A1265" s="7" t="s">
        <v>110</v>
      </c>
      <c r="B1265" s="19">
        <f t="shared" si="63"/>
        <v>1052450</v>
      </c>
      <c r="C1265" s="19">
        <f t="shared" si="64"/>
        <v>1052500</v>
      </c>
      <c r="D1265" s="18">
        <f t="shared" si="62"/>
        <v>50</v>
      </c>
      <c r="F1265" s="18"/>
      <c r="G1265" s="18"/>
      <c r="H1265" s="18"/>
      <c r="I1265" s="18"/>
      <c r="J1265" s="18"/>
      <c r="K1265" s="18"/>
      <c r="L1265" s="18"/>
      <c r="M1265" s="18"/>
      <c r="N1265" s="18"/>
      <c r="O1265" s="18"/>
    </row>
    <row r="1266" spans="1:15" x14ac:dyDescent="0.25">
      <c r="A1266" s="7" t="s">
        <v>110</v>
      </c>
      <c r="B1266" s="19">
        <f t="shared" si="63"/>
        <v>1052500</v>
      </c>
      <c r="C1266" s="19">
        <f t="shared" si="64"/>
        <v>1052550</v>
      </c>
      <c r="D1266" s="18">
        <f t="shared" si="62"/>
        <v>50</v>
      </c>
      <c r="F1266" s="18"/>
      <c r="G1266" s="18"/>
      <c r="H1266" s="18"/>
      <c r="I1266" s="18"/>
      <c r="J1266" s="18"/>
      <c r="K1266" s="18"/>
      <c r="L1266" s="18"/>
      <c r="M1266" s="18"/>
      <c r="N1266" s="18"/>
      <c r="O1266" s="18"/>
    </row>
    <row r="1267" spans="1:15" x14ac:dyDescent="0.25">
      <c r="A1267" s="7" t="s">
        <v>110</v>
      </c>
      <c r="B1267" s="19">
        <f t="shared" si="63"/>
        <v>1052550</v>
      </c>
      <c r="C1267" s="19">
        <f t="shared" si="64"/>
        <v>1052600</v>
      </c>
      <c r="D1267" s="18">
        <f t="shared" si="62"/>
        <v>50</v>
      </c>
      <c r="F1267" s="18"/>
      <c r="G1267" s="18"/>
      <c r="H1267" s="18"/>
      <c r="I1267" s="18"/>
      <c r="J1267" s="18"/>
      <c r="K1267" s="18"/>
      <c r="L1267" s="18"/>
      <c r="M1267" s="18"/>
      <c r="N1267" s="18"/>
      <c r="O1267" s="18"/>
    </row>
    <row r="1268" spans="1:15" x14ac:dyDescent="0.25">
      <c r="A1268" s="7" t="s">
        <v>110</v>
      </c>
      <c r="B1268" s="19">
        <f t="shared" si="63"/>
        <v>1052600</v>
      </c>
      <c r="C1268" s="19">
        <f t="shared" si="64"/>
        <v>1052650</v>
      </c>
      <c r="D1268" s="18">
        <f t="shared" si="62"/>
        <v>50</v>
      </c>
      <c r="F1268" s="18"/>
      <c r="G1268" s="18"/>
      <c r="H1268" s="18"/>
      <c r="I1268" s="18"/>
      <c r="J1268" s="18"/>
      <c r="K1268" s="18"/>
      <c r="L1268" s="18"/>
      <c r="M1268" s="18"/>
      <c r="N1268" s="18"/>
      <c r="O1268" s="18"/>
    </row>
    <row r="1269" spans="1:15" x14ac:dyDescent="0.25">
      <c r="A1269" s="7" t="s">
        <v>110</v>
      </c>
      <c r="B1269" s="19">
        <f t="shared" si="63"/>
        <v>1052650</v>
      </c>
      <c r="C1269" s="19">
        <f t="shared" si="64"/>
        <v>1052700</v>
      </c>
      <c r="D1269" s="18">
        <f t="shared" si="62"/>
        <v>50</v>
      </c>
      <c r="F1269" s="18"/>
      <c r="G1269" s="18"/>
      <c r="H1269" s="18"/>
      <c r="I1269" s="18"/>
      <c r="J1269" s="18"/>
      <c r="K1269" s="18"/>
      <c r="L1269" s="18"/>
      <c r="M1269" s="18"/>
      <c r="N1269" s="18"/>
      <c r="O1269" s="18"/>
    </row>
    <row r="1270" spans="1:15" x14ac:dyDescent="0.25">
      <c r="A1270" s="7" t="s">
        <v>110</v>
      </c>
      <c r="B1270" s="19">
        <f t="shared" si="63"/>
        <v>1052700</v>
      </c>
      <c r="C1270" s="19">
        <f t="shared" si="64"/>
        <v>1052750</v>
      </c>
      <c r="D1270" s="18">
        <f t="shared" si="62"/>
        <v>50</v>
      </c>
      <c r="F1270" s="18"/>
      <c r="G1270" s="18"/>
      <c r="H1270" s="18"/>
      <c r="I1270" s="18"/>
      <c r="J1270" s="18"/>
      <c r="K1270" s="18"/>
      <c r="L1270" s="18"/>
      <c r="M1270" s="18"/>
      <c r="N1270" s="18"/>
      <c r="O1270" s="18"/>
    </row>
    <row r="1271" spans="1:15" x14ac:dyDescent="0.25">
      <c r="A1271" s="7" t="s">
        <v>110</v>
      </c>
      <c r="B1271" s="19">
        <f t="shared" si="63"/>
        <v>1052750</v>
      </c>
      <c r="C1271" s="19">
        <f t="shared" si="64"/>
        <v>1052800</v>
      </c>
      <c r="D1271" s="18">
        <f t="shared" si="62"/>
        <v>50</v>
      </c>
      <c r="F1271" s="18"/>
      <c r="G1271" s="18"/>
      <c r="H1271" s="18"/>
      <c r="I1271" s="18"/>
      <c r="J1271" s="18"/>
      <c r="K1271" s="18"/>
      <c r="L1271" s="18"/>
      <c r="M1271" s="18"/>
      <c r="N1271" s="18"/>
      <c r="O1271" s="18"/>
    </row>
    <row r="1272" spans="1:15" x14ac:dyDescent="0.25">
      <c r="A1272" s="7" t="s">
        <v>110</v>
      </c>
      <c r="B1272" s="19">
        <f t="shared" si="63"/>
        <v>1052800</v>
      </c>
      <c r="C1272" s="19">
        <f t="shared" si="64"/>
        <v>1052850</v>
      </c>
      <c r="D1272" s="18">
        <f t="shared" si="62"/>
        <v>50</v>
      </c>
      <c r="F1272" s="18"/>
      <c r="G1272" s="18"/>
      <c r="H1272" s="18"/>
      <c r="I1272" s="18"/>
      <c r="J1272" s="18"/>
      <c r="K1272" s="18"/>
      <c r="L1272" s="18"/>
      <c r="M1272" s="18"/>
      <c r="N1272" s="18"/>
      <c r="O1272" s="18"/>
    </row>
    <row r="1273" spans="1:15" x14ac:dyDescent="0.25">
      <c r="A1273" s="7" t="s">
        <v>110</v>
      </c>
      <c r="B1273" s="19">
        <f t="shared" si="63"/>
        <v>1052850</v>
      </c>
      <c r="C1273" s="19">
        <f t="shared" si="64"/>
        <v>1052900</v>
      </c>
      <c r="D1273" s="18">
        <f t="shared" si="62"/>
        <v>50</v>
      </c>
      <c r="F1273" s="18"/>
      <c r="G1273" s="18"/>
      <c r="H1273" s="18"/>
      <c r="I1273" s="18"/>
      <c r="J1273" s="18"/>
      <c r="K1273" s="18"/>
      <c r="L1273" s="18"/>
      <c r="M1273" s="18"/>
      <c r="N1273" s="18"/>
      <c r="O1273" s="18"/>
    </row>
    <row r="1274" spans="1:15" x14ac:dyDescent="0.25">
      <c r="A1274" s="7" t="s">
        <v>110</v>
      </c>
      <c r="B1274" s="19">
        <f t="shared" si="63"/>
        <v>1052900</v>
      </c>
      <c r="C1274" s="19">
        <f t="shared" si="64"/>
        <v>1052950</v>
      </c>
      <c r="D1274" s="18">
        <f t="shared" si="62"/>
        <v>50</v>
      </c>
      <c r="F1274" s="18"/>
      <c r="G1274" s="18"/>
      <c r="H1274" s="18"/>
      <c r="I1274" s="18"/>
      <c r="J1274" s="18"/>
      <c r="K1274" s="18"/>
      <c r="L1274" s="18"/>
      <c r="M1274" s="18"/>
      <c r="N1274" s="18"/>
      <c r="O1274" s="18"/>
    </row>
    <row r="1275" spans="1:15" x14ac:dyDescent="0.25">
      <c r="A1275" s="7" t="s">
        <v>110</v>
      </c>
      <c r="B1275" s="19">
        <f t="shared" si="63"/>
        <v>1052950</v>
      </c>
      <c r="C1275" s="19">
        <f t="shared" si="64"/>
        <v>1053000</v>
      </c>
      <c r="D1275" s="18">
        <f t="shared" si="62"/>
        <v>50</v>
      </c>
      <c r="F1275" s="18"/>
      <c r="G1275" s="18"/>
      <c r="H1275" s="18"/>
      <c r="I1275" s="18"/>
      <c r="J1275" s="18"/>
      <c r="K1275" s="18"/>
      <c r="L1275" s="18"/>
      <c r="M1275" s="18"/>
      <c r="N1275" s="18"/>
      <c r="O1275" s="18"/>
    </row>
    <row r="1276" spans="1:15" x14ac:dyDescent="0.25">
      <c r="A1276" s="7" t="s">
        <v>110</v>
      </c>
      <c r="B1276" s="19">
        <f t="shared" si="63"/>
        <v>1053000</v>
      </c>
      <c r="C1276" s="19">
        <f t="shared" si="64"/>
        <v>1053050</v>
      </c>
      <c r="D1276" s="18">
        <f t="shared" si="62"/>
        <v>50</v>
      </c>
      <c r="F1276" s="18"/>
      <c r="G1276" s="18"/>
      <c r="H1276" s="18"/>
      <c r="I1276" s="18"/>
      <c r="J1276" s="18"/>
      <c r="K1276" s="18"/>
      <c r="L1276" s="18"/>
      <c r="M1276" s="18"/>
      <c r="N1276" s="18"/>
      <c r="O1276" s="18"/>
    </row>
    <row r="1277" spans="1:15" x14ac:dyDescent="0.25">
      <c r="A1277" s="7" t="s">
        <v>110</v>
      </c>
      <c r="B1277" s="19">
        <f t="shared" si="63"/>
        <v>1053050</v>
      </c>
      <c r="C1277" s="19">
        <f t="shared" si="64"/>
        <v>1053100</v>
      </c>
      <c r="D1277" s="18">
        <f t="shared" si="62"/>
        <v>50</v>
      </c>
      <c r="F1277" s="18"/>
      <c r="G1277" s="18"/>
      <c r="H1277" s="18"/>
      <c r="I1277" s="18"/>
      <c r="J1277" s="18"/>
      <c r="K1277" s="18"/>
      <c r="L1277" s="18"/>
      <c r="M1277" s="18"/>
      <c r="N1277" s="18"/>
      <c r="O1277" s="18"/>
    </row>
    <row r="1278" spans="1:15" x14ac:dyDescent="0.25">
      <c r="A1278" s="7" t="s">
        <v>110</v>
      </c>
      <c r="B1278" s="19">
        <f t="shared" si="63"/>
        <v>1053100</v>
      </c>
      <c r="C1278" s="19">
        <f t="shared" si="64"/>
        <v>1053150</v>
      </c>
      <c r="D1278" s="18">
        <f t="shared" si="62"/>
        <v>50</v>
      </c>
      <c r="F1278" s="18"/>
      <c r="G1278" s="18"/>
      <c r="H1278" s="18"/>
      <c r="I1278" s="18"/>
      <c r="J1278" s="18"/>
      <c r="K1278" s="18"/>
      <c r="L1278" s="18"/>
      <c r="M1278" s="18"/>
      <c r="N1278" s="18"/>
      <c r="O1278" s="18"/>
    </row>
    <row r="1279" spans="1:15" x14ac:dyDescent="0.25">
      <c r="A1279" s="7" t="s">
        <v>110</v>
      </c>
      <c r="B1279" s="19">
        <f t="shared" si="63"/>
        <v>1053150</v>
      </c>
      <c r="C1279" s="19">
        <f t="shared" si="64"/>
        <v>1053200</v>
      </c>
      <c r="D1279" s="18">
        <f t="shared" si="62"/>
        <v>50</v>
      </c>
      <c r="F1279" s="18"/>
      <c r="G1279" s="18"/>
      <c r="H1279" s="18"/>
      <c r="I1279" s="18"/>
      <c r="J1279" s="18"/>
      <c r="K1279" s="18"/>
      <c r="L1279" s="18"/>
      <c r="M1279" s="18"/>
      <c r="N1279" s="18"/>
      <c r="O1279" s="18"/>
    </row>
    <row r="1280" spans="1:15" x14ac:dyDescent="0.25">
      <c r="A1280" s="87" t="s">
        <v>115</v>
      </c>
      <c r="B1280" s="88">
        <f t="shared" si="63"/>
        <v>1053200</v>
      </c>
      <c r="C1280" s="88">
        <f t="shared" si="64"/>
        <v>1053250</v>
      </c>
      <c r="D1280" s="89">
        <f t="shared" si="62"/>
        <v>50</v>
      </c>
      <c r="F1280" s="89"/>
      <c r="G1280" s="89"/>
      <c r="H1280" s="89"/>
      <c r="I1280" s="89"/>
      <c r="J1280" s="89"/>
      <c r="K1280" s="89"/>
      <c r="L1280" s="89"/>
      <c r="M1280" s="89"/>
      <c r="N1280" s="89"/>
      <c r="O1280" s="89"/>
    </row>
    <row r="1281" spans="1:15" x14ac:dyDescent="0.25">
      <c r="A1281" s="7" t="s">
        <v>115</v>
      </c>
      <c r="B1281" s="19">
        <f t="shared" si="63"/>
        <v>1053250</v>
      </c>
      <c r="C1281" s="19">
        <f t="shared" si="64"/>
        <v>1053300</v>
      </c>
      <c r="D1281" s="18">
        <f t="shared" si="62"/>
        <v>50</v>
      </c>
      <c r="F1281" s="18"/>
      <c r="G1281" s="18"/>
      <c r="H1281" s="18"/>
      <c r="I1281" s="18"/>
      <c r="J1281" s="18"/>
      <c r="K1281" s="18"/>
      <c r="L1281" s="18"/>
      <c r="M1281" s="18"/>
      <c r="N1281" s="18"/>
      <c r="O1281" s="18"/>
    </row>
    <row r="1282" spans="1:15" x14ac:dyDescent="0.25">
      <c r="A1282" s="7" t="s">
        <v>115</v>
      </c>
      <c r="B1282" s="19">
        <f t="shared" si="63"/>
        <v>1053300</v>
      </c>
      <c r="C1282" s="19">
        <f t="shared" si="64"/>
        <v>1053350</v>
      </c>
      <c r="D1282" s="18">
        <f t="shared" si="62"/>
        <v>50</v>
      </c>
      <c r="F1282" s="18"/>
      <c r="G1282" s="18"/>
      <c r="H1282" s="18"/>
      <c r="I1282" s="18"/>
      <c r="J1282" s="18"/>
      <c r="K1282" s="18"/>
      <c r="L1282" s="18"/>
      <c r="M1282" s="18"/>
      <c r="N1282" s="18"/>
      <c r="O1282" s="18"/>
    </row>
    <row r="1283" spans="1:15" x14ac:dyDescent="0.25">
      <c r="A1283" s="7" t="s">
        <v>115</v>
      </c>
      <c r="B1283" s="19">
        <f t="shared" si="63"/>
        <v>1053350</v>
      </c>
      <c r="C1283" s="19">
        <f t="shared" si="64"/>
        <v>1053400</v>
      </c>
      <c r="D1283" s="18">
        <f t="shared" si="62"/>
        <v>50</v>
      </c>
      <c r="F1283" s="18"/>
      <c r="G1283" s="18"/>
      <c r="H1283" s="18"/>
      <c r="I1283" s="18"/>
      <c r="J1283" s="18"/>
      <c r="K1283" s="18"/>
      <c r="L1283" s="18"/>
      <c r="M1283" s="18"/>
      <c r="N1283" s="18"/>
      <c r="O1283" s="18"/>
    </row>
    <row r="1284" spans="1:15" x14ac:dyDescent="0.25">
      <c r="A1284" s="7" t="s">
        <v>115</v>
      </c>
      <c r="B1284" s="19">
        <f t="shared" si="63"/>
        <v>1053400</v>
      </c>
      <c r="C1284" s="19">
        <f t="shared" si="64"/>
        <v>1053450</v>
      </c>
      <c r="D1284" s="18">
        <f t="shared" si="62"/>
        <v>50</v>
      </c>
      <c r="F1284" s="18"/>
      <c r="G1284" s="18"/>
      <c r="H1284" s="18"/>
      <c r="I1284" s="18"/>
      <c r="J1284" s="18"/>
      <c r="K1284" s="18"/>
      <c r="L1284" s="18"/>
      <c r="M1284" s="18"/>
      <c r="N1284" s="18"/>
      <c r="O1284" s="18"/>
    </row>
    <row r="1285" spans="1:15" x14ac:dyDescent="0.25">
      <c r="A1285" s="7" t="s">
        <v>115</v>
      </c>
      <c r="B1285" s="19">
        <f t="shared" si="63"/>
        <v>1053450</v>
      </c>
      <c r="C1285" s="19">
        <f t="shared" si="64"/>
        <v>1053500</v>
      </c>
      <c r="D1285" s="18">
        <f t="shared" si="62"/>
        <v>50</v>
      </c>
      <c r="F1285" s="18"/>
      <c r="G1285" s="18"/>
      <c r="H1285" s="18"/>
      <c r="I1285" s="18"/>
      <c r="J1285" s="18"/>
      <c r="K1285" s="18"/>
      <c r="L1285" s="18"/>
      <c r="M1285" s="18"/>
      <c r="N1285" s="18"/>
      <c r="O1285" s="18"/>
    </row>
    <row r="1286" spans="1:15" x14ac:dyDescent="0.25">
      <c r="A1286" s="7" t="s">
        <v>115</v>
      </c>
      <c r="B1286" s="19">
        <f t="shared" si="63"/>
        <v>1053500</v>
      </c>
      <c r="C1286" s="19">
        <f t="shared" si="64"/>
        <v>1053550</v>
      </c>
      <c r="D1286" s="18">
        <f t="shared" si="62"/>
        <v>50</v>
      </c>
      <c r="F1286" s="18"/>
      <c r="G1286" s="18"/>
      <c r="H1286" s="18"/>
      <c r="I1286" s="18"/>
      <c r="J1286" s="18"/>
      <c r="K1286" s="18"/>
      <c r="L1286" s="18"/>
      <c r="M1286" s="18"/>
      <c r="N1286" s="18"/>
      <c r="O1286" s="18"/>
    </row>
    <row r="1287" spans="1:15" x14ac:dyDescent="0.25">
      <c r="A1287" s="7" t="s">
        <v>115</v>
      </c>
      <c r="B1287" s="19">
        <f t="shared" si="63"/>
        <v>1053550</v>
      </c>
      <c r="C1287" s="19">
        <f t="shared" si="64"/>
        <v>1053600</v>
      </c>
      <c r="D1287" s="18">
        <f t="shared" si="62"/>
        <v>50</v>
      </c>
      <c r="F1287" s="18"/>
      <c r="G1287" s="18"/>
      <c r="H1287" s="18"/>
      <c r="I1287" s="18"/>
      <c r="J1287" s="18"/>
      <c r="K1287" s="18"/>
      <c r="L1287" s="18"/>
      <c r="M1287" s="18"/>
      <c r="N1287" s="18"/>
      <c r="O1287" s="18"/>
    </row>
    <row r="1288" spans="1:15" x14ac:dyDescent="0.25">
      <c r="A1288" s="7" t="s">
        <v>115</v>
      </c>
      <c r="B1288" s="19">
        <f t="shared" si="63"/>
        <v>1053600</v>
      </c>
      <c r="C1288" s="19">
        <f t="shared" si="64"/>
        <v>1053650</v>
      </c>
      <c r="D1288" s="18">
        <f t="shared" si="62"/>
        <v>50</v>
      </c>
      <c r="F1288" s="18"/>
      <c r="G1288" s="18"/>
      <c r="H1288" s="18"/>
      <c r="I1288" s="18"/>
      <c r="J1288" s="18"/>
      <c r="K1288" s="18"/>
      <c r="L1288" s="18"/>
      <c r="M1288" s="18"/>
      <c r="N1288" s="18"/>
      <c r="O1288" s="18"/>
    </row>
    <row r="1289" spans="1:15" x14ac:dyDescent="0.25">
      <c r="A1289" s="7" t="s">
        <v>115</v>
      </c>
      <c r="B1289" s="19">
        <f t="shared" si="63"/>
        <v>1053650</v>
      </c>
      <c r="C1289" s="19">
        <f t="shared" si="64"/>
        <v>1053700</v>
      </c>
      <c r="D1289" s="18">
        <f t="shared" si="62"/>
        <v>50</v>
      </c>
      <c r="F1289" s="18"/>
      <c r="G1289" s="18"/>
      <c r="H1289" s="18"/>
      <c r="I1289" s="18"/>
      <c r="J1289" s="18"/>
      <c r="K1289" s="18"/>
      <c r="L1289" s="18"/>
      <c r="M1289" s="18"/>
      <c r="N1289" s="18"/>
      <c r="O1289" s="18"/>
    </row>
    <row r="1290" spans="1:15" x14ac:dyDescent="0.25">
      <c r="A1290" s="7" t="s">
        <v>115</v>
      </c>
      <c r="B1290" s="19">
        <f t="shared" si="63"/>
        <v>1053700</v>
      </c>
      <c r="C1290" s="19">
        <f t="shared" si="64"/>
        <v>1053750</v>
      </c>
      <c r="D1290" s="18">
        <f t="shared" si="62"/>
        <v>50</v>
      </c>
      <c r="F1290" s="18"/>
      <c r="G1290" s="18"/>
      <c r="H1290" s="18"/>
      <c r="I1290" s="18"/>
      <c r="J1290" s="18"/>
      <c r="K1290" s="18"/>
      <c r="L1290" s="18"/>
      <c r="M1290" s="18"/>
      <c r="N1290" s="18"/>
      <c r="O1290" s="18"/>
    </row>
    <row r="1291" spans="1:15" x14ac:dyDescent="0.25">
      <c r="A1291" s="7" t="s">
        <v>115</v>
      </c>
      <c r="B1291" s="19">
        <f t="shared" si="63"/>
        <v>1053750</v>
      </c>
      <c r="C1291" s="19">
        <f t="shared" si="64"/>
        <v>1053800</v>
      </c>
      <c r="D1291" s="18">
        <f t="shared" si="62"/>
        <v>50</v>
      </c>
      <c r="F1291" s="18"/>
      <c r="G1291" s="18"/>
      <c r="H1291" s="18"/>
      <c r="I1291" s="18"/>
      <c r="J1291" s="18"/>
      <c r="K1291" s="18"/>
      <c r="L1291" s="18"/>
      <c r="M1291" s="18"/>
      <c r="N1291" s="18"/>
      <c r="O1291" s="18"/>
    </row>
    <row r="1292" spans="1:15" x14ac:dyDescent="0.25">
      <c r="A1292" s="7" t="s">
        <v>115</v>
      </c>
      <c r="B1292" s="19">
        <f t="shared" si="63"/>
        <v>1053800</v>
      </c>
      <c r="C1292" s="19">
        <f t="shared" si="64"/>
        <v>1053850</v>
      </c>
      <c r="D1292" s="18">
        <f t="shared" si="62"/>
        <v>50</v>
      </c>
      <c r="F1292" s="18"/>
      <c r="G1292" s="18"/>
      <c r="H1292" s="18"/>
      <c r="I1292" s="18"/>
      <c r="J1292" s="18"/>
      <c r="K1292" s="18"/>
      <c r="L1292" s="18"/>
      <c r="M1292" s="18"/>
      <c r="N1292" s="18"/>
      <c r="O1292" s="18"/>
    </row>
    <row r="1293" spans="1:15" x14ac:dyDescent="0.25">
      <c r="A1293" s="7" t="s">
        <v>115</v>
      </c>
      <c r="B1293" s="19">
        <f t="shared" si="63"/>
        <v>1053850</v>
      </c>
      <c r="C1293" s="19">
        <f t="shared" si="64"/>
        <v>1053900</v>
      </c>
      <c r="D1293" s="18">
        <f t="shared" si="62"/>
        <v>50</v>
      </c>
      <c r="F1293" s="18"/>
      <c r="G1293" s="18"/>
      <c r="H1293" s="18"/>
      <c r="I1293" s="18"/>
      <c r="J1293" s="18"/>
      <c r="K1293" s="18"/>
      <c r="L1293" s="18"/>
      <c r="M1293" s="18"/>
      <c r="N1293" s="18"/>
      <c r="O1293" s="18"/>
    </row>
    <row r="1294" spans="1:15" x14ac:dyDescent="0.25">
      <c r="A1294" s="7" t="s">
        <v>115</v>
      </c>
      <c r="B1294" s="19">
        <f t="shared" si="63"/>
        <v>1053900</v>
      </c>
      <c r="C1294" s="19">
        <f t="shared" si="64"/>
        <v>1053950</v>
      </c>
      <c r="D1294" s="18">
        <f t="shared" si="62"/>
        <v>50</v>
      </c>
      <c r="F1294" s="18"/>
      <c r="G1294" s="18"/>
      <c r="H1294" s="18"/>
      <c r="I1294" s="18"/>
      <c r="J1294" s="18"/>
      <c r="K1294" s="18"/>
      <c r="L1294" s="18"/>
      <c r="M1294" s="18"/>
      <c r="N1294" s="18"/>
      <c r="O1294" s="18"/>
    </row>
    <row r="1295" spans="1:15" x14ac:dyDescent="0.25">
      <c r="A1295" s="7" t="s">
        <v>115</v>
      </c>
      <c r="B1295" s="19">
        <f t="shared" si="63"/>
        <v>1053950</v>
      </c>
      <c r="C1295" s="19">
        <f t="shared" si="64"/>
        <v>1054000</v>
      </c>
      <c r="D1295" s="18">
        <f t="shared" si="62"/>
        <v>50</v>
      </c>
      <c r="F1295" s="18"/>
      <c r="G1295" s="18"/>
      <c r="H1295" s="18"/>
      <c r="I1295" s="18"/>
      <c r="J1295" s="18"/>
      <c r="K1295" s="18"/>
      <c r="L1295" s="18"/>
      <c r="M1295" s="18"/>
      <c r="N1295" s="18"/>
      <c r="O1295" s="18"/>
    </row>
    <row r="1296" spans="1:15" x14ac:dyDescent="0.25">
      <c r="A1296" s="7" t="s">
        <v>115</v>
      </c>
      <c r="B1296" s="19">
        <f t="shared" si="63"/>
        <v>1054000</v>
      </c>
      <c r="C1296" s="19">
        <f t="shared" si="64"/>
        <v>1054050</v>
      </c>
      <c r="D1296" s="18">
        <f t="shared" si="62"/>
        <v>50</v>
      </c>
      <c r="F1296" s="18"/>
      <c r="G1296" s="18"/>
      <c r="H1296" s="18"/>
      <c r="I1296" s="18"/>
      <c r="J1296" s="18"/>
      <c r="K1296" s="18"/>
      <c r="L1296" s="18"/>
      <c r="M1296" s="18"/>
      <c r="N1296" s="18"/>
      <c r="O1296" s="18"/>
    </row>
    <row r="1297" spans="1:15" x14ac:dyDescent="0.25">
      <c r="A1297" s="7" t="s">
        <v>115</v>
      </c>
      <c r="B1297" s="19">
        <f t="shared" si="63"/>
        <v>1054050</v>
      </c>
      <c r="C1297" s="19">
        <f t="shared" si="64"/>
        <v>1054100</v>
      </c>
      <c r="D1297" s="18">
        <f t="shared" si="62"/>
        <v>50</v>
      </c>
      <c r="F1297" s="18"/>
      <c r="G1297" s="18"/>
      <c r="H1297" s="18"/>
      <c r="I1297" s="18"/>
      <c r="J1297" s="18"/>
      <c r="K1297" s="18"/>
      <c r="L1297" s="18"/>
      <c r="M1297" s="18"/>
      <c r="N1297" s="18"/>
      <c r="O1297" s="18"/>
    </row>
    <row r="1298" spans="1:15" x14ac:dyDescent="0.25">
      <c r="A1298" s="7" t="s">
        <v>115</v>
      </c>
      <c r="B1298" s="19">
        <f t="shared" si="63"/>
        <v>1054100</v>
      </c>
      <c r="C1298" s="19">
        <f t="shared" si="64"/>
        <v>1054150</v>
      </c>
      <c r="D1298" s="18">
        <f t="shared" si="62"/>
        <v>50</v>
      </c>
      <c r="F1298" s="18"/>
      <c r="G1298" s="18"/>
      <c r="H1298" s="18"/>
      <c r="I1298" s="18"/>
      <c r="J1298" s="18"/>
      <c r="K1298" s="18"/>
      <c r="L1298" s="18"/>
      <c r="M1298" s="18"/>
      <c r="N1298" s="18"/>
      <c r="O1298" s="18"/>
    </row>
    <row r="1299" spans="1:15" x14ac:dyDescent="0.25">
      <c r="A1299" s="7" t="s">
        <v>115</v>
      </c>
      <c r="B1299" s="19">
        <f t="shared" si="63"/>
        <v>1054150</v>
      </c>
      <c r="C1299" s="19">
        <f t="shared" si="64"/>
        <v>1054200</v>
      </c>
      <c r="D1299" s="18">
        <f t="shared" si="62"/>
        <v>50</v>
      </c>
      <c r="F1299" s="18"/>
      <c r="G1299" s="18"/>
      <c r="H1299" s="18"/>
      <c r="I1299" s="18"/>
      <c r="J1299" s="18"/>
      <c r="K1299" s="18"/>
      <c r="L1299" s="18"/>
      <c r="M1299" s="18"/>
      <c r="N1299" s="18"/>
      <c r="O1299" s="18"/>
    </row>
    <row r="1300" spans="1:15" x14ac:dyDescent="0.25">
      <c r="A1300" s="7" t="s">
        <v>115</v>
      </c>
      <c r="B1300" s="19">
        <f t="shared" si="63"/>
        <v>1054200</v>
      </c>
      <c r="C1300" s="19">
        <f t="shared" si="64"/>
        <v>1054250</v>
      </c>
      <c r="D1300" s="18">
        <f t="shared" si="62"/>
        <v>50</v>
      </c>
      <c r="F1300" s="18"/>
      <c r="G1300" s="18"/>
      <c r="H1300" s="18"/>
      <c r="I1300" s="18"/>
      <c r="J1300" s="18"/>
      <c r="K1300" s="18"/>
      <c r="L1300" s="18"/>
      <c r="M1300" s="18"/>
      <c r="N1300" s="18"/>
      <c r="O1300" s="18"/>
    </row>
    <row r="1301" spans="1:15" x14ac:dyDescent="0.25">
      <c r="A1301" s="7" t="s">
        <v>115</v>
      </c>
      <c r="B1301" s="19">
        <f t="shared" si="63"/>
        <v>1054250</v>
      </c>
      <c r="C1301" s="19">
        <f t="shared" si="64"/>
        <v>1054300</v>
      </c>
      <c r="D1301" s="18">
        <f t="shared" ref="D1301:D1364" si="65">C1301-B1301</f>
        <v>50</v>
      </c>
      <c r="F1301" s="18"/>
      <c r="G1301" s="18"/>
      <c r="H1301" s="18"/>
      <c r="I1301" s="18"/>
      <c r="J1301" s="18"/>
      <c r="K1301" s="18"/>
      <c r="L1301" s="18"/>
      <c r="M1301" s="18"/>
      <c r="N1301" s="18"/>
      <c r="O1301" s="18"/>
    </row>
    <row r="1302" spans="1:15" x14ac:dyDescent="0.25">
      <c r="A1302" s="7" t="s">
        <v>115</v>
      </c>
      <c r="B1302" s="19">
        <f t="shared" si="63"/>
        <v>1054300</v>
      </c>
      <c r="C1302" s="19">
        <f t="shared" si="64"/>
        <v>1054350</v>
      </c>
      <c r="D1302" s="18">
        <f t="shared" si="65"/>
        <v>50</v>
      </c>
      <c r="F1302" s="18"/>
      <c r="G1302" s="18"/>
      <c r="H1302" s="18"/>
      <c r="I1302" s="18"/>
      <c r="J1302" s="18"/>
      <c r="K1302" s="18"/>
      <c r="L1302" s="18"/>
      <c r="M1302" s="18"/>
      <c r="N1302" s="18"/>
      <c r="O1302" s="18"/>
    </row>
    <row r="1303" spans="1:15" x14ac:dyDescent="0.25">
      <c r="A1303" s="7" t="s">
        <v>115</v>
      </c>
      <c r="B1303" s="19">
        <f t="shared" ref="B1303:B1366" si="66">C1302</f>
        <v>1054350</v>
      </c>
      <c r="C1303" s="19">
        <f t="shared" ref="C1303:C1366" si="67">C1302+50</f>
        <v>1054400</v>
      </c>
      <c r="D1303" s="18">
        <f t="shared" si="65"/>
        <v>50</v>
      </c>
      <c r="F1303" s="18"/>
      <c r="G1303" s="18"/>
      <c r="H1303" s="18"/>
      <c r="I1303" s="18"/>
      <c r="J1303" s="18"/>
      <c r="K1303" s="18"/>
      <c r="L1303" s="18"/>
      <c r="M1303" s="18"/>
      <c r="N1303" s="18"/>
      <c r="O1303" s="18"/>
    </row>
    <row r="1304" spans="1:15" x14ac:dyDescent="0.25">
      <c r="A1304" s="7" t="s">
        <v>115</v>
      </c>
      <c r="B1304" s="19">
        <f t="shared" si="66"/>
        <v>1054400</v>
      </c>
      <c r="C1304" s="19">
        <f t="shared" si="67"/>
        <v>1054450</v>
      </c>
      <c r="D1304" s="18">
        <f t="shared" si="65"/>
        <v>50</v>
      </c>
      <c r="F1304" s="18"/>
      <c r="G1304" s="18"/>
      <c r="H1304" s="18"/>
      <c r="I1304" s="18"/>
      <c r="J1304" s="18"/>
      <c r="K1304" s="18"/>
      <c r="L1304" s="18"/>
      <c r="M1304" s="18"/>
      <c r="N1304" s="18"/>
      <c r="O1304" s="18"/>
    </row>
    <row r="1305" spans="1:15" x14ac:dyDescent="0.25">
      <c r="A1305" s="7" t="s">
        <v>115</v>
      </c>
      <c r="B1305" s="19">
        <f t="shared" si="66"/>
        <v>1054450</v>
      </c>
      <c r="C1305" s="19">
        <f t="shared" si="67"/>
        <v>1054500</v>
      </c>
      <c r="D1305" s="18">
        <f t="shared" si="65"/>
        <v>50</v>
      </c>
      <c r="F1305" s="18"/>
      <c r="G1305" s="18"/>
      <c r="H1305" s="18"/>
      <c r="I1305" s="18"/>
      <c r="J1305" s="18"/>
      <c r="K1305" s="18"/>
      <c r="L1305" s="18"/>
      <c r="M1305" s="18"/>
      <c r="N1305" s="18"/>
      <c r="O1305" s="18"/>
    </row>
    <row r="1306" spans="1:15" x14ac:dyDescent="0.25">
      <c r="A1306" s="7" t="s">
        <v>115</v>
      </c>
      <c r="B1306" s="19">
        <f t="shared" si="66"/>
        <v>1054500</v>
      </c>
      <c r="C1306" s="19">
        <f t="shared" si="67"/>
        <v>1054550</v>
      </c>
      <c r="D1306" s="18">
        <f t="shared" si="65"/>
        <v>50</v>
      </c>
      <c r="F1306" s="18"/>
      <c r="G1306" s="18"/>
      <c r="H1306" s="18"/>
      <c r="I1306" s="18"/>
      <c r="J1306" s="18"/>
      <c r="K1306" s="18"/>
      <c r="L1306" s="18"/>
      <c r="M1306" s="18"/>
      <c r="N1306" s="18"/>
      <c r="O1306" s="18"/>
    </row>
    <row r="1307" spans="1:15" x14ac:dyDescent="0.25">
      <c r="A1307" s="7" t="s">
        <v>115</v>
      </c>
      <c r="B1307" s="19">
        <f t="shared" si="66"/>
        <v>1054550</v>
      </c>
      <c r="C1307" s="19">
        <f t="shared" si="67"/>
        <v>1054600</v>
      </c>
      <c r="D1307" s="18">
        <f t="shared" si="65"/>
        <v>50</v>
      </c>
      <c r="F1307" s="18"/>
      <c r="G1307" s="18"/>
      <c r="H1307" s="18"/>
      <c r="I1307" s="18"/>
      <c r="J1307" s="18"/>
      <c r="K1307" s="18"/>
      <c r="L1307" s="18"/>
      <c r="M1307" s="18"/>
      <c r="N1307" s="18"/>
      <c r="O1307" s="18"/>
    </row>
    <row r="1308" spans="1:15" x14ac:dyDescent="0.25">
      <c r="A1308" s="7" t="s">
        <v>115</v>
      </c>
      <c r="B1308" s="19">
        <f t="shared" si="66"/>
        <v>1054600</v>
      </c>
      <c r="C1308" s="19">
        <f t="shared" si="67"/>
        <v>1054650</v>
      </c>
      <c r="D1308" s="18">
        <f t="shared" si="65"/>
        <v>50</v>
      </c>
      <c r="F1308" s="18"/>
      <c r="G1308" s="18"/>
      <c r="H1308" s="18"/>
      <c r="I1308" s="18"/>
      <c r="J1308" s="18"/>
      <c r="K1308" s="18"/>
      <c r="L1308" s="18"/>
      <c r="M1308" s="18"/>
      <c r="N1308" s="18"/>
      <c r="O1308" s="18"/>
    </row>
    <row r="1309" spans="1:15" x14ac:dyDescent="0.25">
      <c r="A1309" s="7" t="s">
        <v>115</v>
      </c>
      <c r="B1309" s="19">
        <f t="shared" si="66"/>
        <v>1054650</v>
      </c>
      <c r="C1309" s="19">
        <f t="shared" si="67"/>
        <v>1054700</v>
      </c>
      <c r="D1309" s="18">
        <f t="shared" si="65"/>
        <v>50</v>
      </c>
      <c r="F1309" s="18"/>
      <c r="G1309" s="18"/>
      <c r="H1309" s="18"/>
      <c r="I1309" s="18"/>
      <c r="J1309" s="18"/>
      <c r="K1309" s="18"/>
      <c r="L1309" s="18"/>
      <c r="M1309" s="18"/>
      <c r="N1309" s="18"/>
      <c r="O1309" s="18"/>
    </row>
    <row r="1310" spans="1:15" x14ac:dyDescent="0.25">
      <c r="A1310" s="7" t="s">
        <v>115</v>
      </c>
      <c r="B1310" s="19">
        <f t="shared" si="66"/>
        <v>1054700</v>
      </c>
      <c r="C1310" s="19">
        <f t="shared" si="67"/>
        <v>1054750</v>
      </c>
      <c r="D1310" s="18">
        <f t="shared" si="65"/>
        <v>50</v>
      </c>
      <c r="F1310" s="18"/>
      <c r="G1310" s="18"/>
      <c r="H1310" s="18"/>
      <c r="I1310" s="18"/>
      <c r="J1310" s="18"/>
      <c r="K1310" s="18"/>
      <c r="L1310" s="18"/>
      <c r="M1310" s="18"/>
      <c r="N1310" s="18"/>
      <c r="O1310" s="18"/>
    </row>
    <row r="1311" spans="1:15" x14ac:dyDescent="0.25">
      <c r="A1311" s="7" t="s">
        <v>115</v>
      </c>
      <c r="B1311" s="19">
        <f t="shared" si="66"/>
        <v>1054750</v>
      </c>
      <c r="C1311" s="19">
        <f t="shared" si="67"/>
        <v>1054800</v>
      </c>
      <c r="D1311" s="18">
        <f t="shared" si="65"/>
        <v>50</v>
      </c>
      <c r="F1311" s="18"/>
      <c r="G1311" s="18"/>
      <c r="H1311" s="18"/>
      <c r="I1311" s="18"/>
      <c r="J1311" s="18"/>
      <c r="K1311" s="18"/>
      <c r="L1311" s="18"/>
      <c r="M1311" s="18"/>
      <c r="N1311" s="18"/>
      <c r="O1311" s="18"/>
    </row>
    <row r="1312" spans="1:15" x14ac:dyDescent="0.25">
      <c r="A1312" s="7" t="s">
        <v>115</v>
      </c>
      <c r="B1312" s="19">
        <f t="shared" si="66"/>
        <v>1054800</v>
      </c>
      <c r="C1312" s="19">
        <f t="shared" si="67"/>
        <v>1054850</v>
      </c>
      <c r="D1312" s="18">
        <f t="shared" si="65"/>
        <v>50</v>
      </c>
      <c r="F1312" s="18"/>
      <c r="G1312" s="18"/>
      <c r="H1312" s="18"/>
      <c r="I1312" s="18"/>
      <c r="J1312" s="18"/>
      <c r="K1312" s="18"/>
      <c r="L1312" s="18"/>
      <c r="M1312" s="18"/>
      <c r="N1312" s="18"/>
      <c r="O1312" s="18"/>
    </row>
    <row r="1313" spans="1:15" x14ac:dyDescent="0.25">
      <c r="A1313" s="7" t="s">
        <v>115</v>
      </c>
      <c r="B1313" s="19">
        <f t="shared" si="66"/>
        <v>1054850</v>
      </c>
      <c r="C1313" s="19">
        <f t="shared" si="67"/>
        <v>1054900</v>
      </c>
      <c r="D1313" s="18">
        <f t="shared" si="65"/>
        <v>50</v>
      </c>
      <c r="F1313" s="18"/>
      <c r="G1313" s="18"/>
      <c r="H1313" s="18"/>
      <c r="I1313" s="18"/>
      <c r="J1313" s="18"/>
      <c r="K1313" s="18"/>
      <c r="L1313" s="18"/>
      <c r="M1313" s="18"/>
      <c r="N1313" s="18"/>
      <c r="O1313" s="18"/>
    </row>
    <row r="1314" spans="1:15" x14ac:dyDescent="0.25">
      <c r="A1314" s="7" t="s">
        <v>115</v>
      </c>
      <c r="B1314" s="19">
        <f t="shared" si="66"/>
        <v>1054900</v>
      </c>
      <c r="C1314" s="19">
        <f t="shared" si="67"/>
        <v>1054950</v>
      </c>
      <c r="D1314" s="18">
        <f t="shared" si="65"/>
        <v>50</v>
      </c>
      <c r="F1314" s="18"/>
      <c r="G1314" s="18"/>
      <c r="H1314" s="18"/>
      <c r="I1314" s="18"/>
      <c r="J1314" s="18"/>
      <c r="K1314" s="18"/>
      <c r="L1314" s="18"/>
      <c r="M1314" s="18"/>
      <c r="N1314" s="18"/>
      <c r="O1314" s="18"/>
    </row>
    <row r="1315" spans="1:15" x14ac:dyDescent="0.25">
      <c r="A1315" s="7" t="s">
        <v>115</v>
      </c>
      <c r="B1315" s="19">
        <f t="shared" si="66"/>
        <v>1054950</v>
      </c>
      <c r="C1315" s="19">
        <f t="shared" si="67"/>
        <v>1055000</v>
      </c>
      <c r="D1315" s="18">
        <f t="shared" si="65"/>
        <v>50</v>
      </c>
      <c r="F1315" s="18"/>
      <c r="G1315" s="18"/>
      <c r="H1315" s="18"/>
      <c r="I1315" s="18"/>
      <c r="J1315" s="18"/>
      <c r="K1315" s="18"/>
      <c r="L1315" s="18"/>
      <c r="M1315" s="18"/>
      <c r="N1315" s="18"/>
      <c r="O1315" s="18"/>
    </row>
    <row r="1316" spans="1:15" x14ac:dyDescent="0.25">
      <c r="A1316" s="7" t="s">
        <v>115</v>
      </c>
      <c r="B1316" s="19">
        <f t="shared" si="66"/>
        <v>1055000</v>
      </c>
      <c r="C1316" s="19">
        <f t="shared" si="67"/>
        <v>1055050</v>
      </c>
      <c r="D1316" s="18">
        <f t="shared" si="65"/>
        <v>50</v>
      </c>
      <c r="F1316" s="18"/>
      <c r="G1316" s="18"/>
      <c r="H1316" s="18"/>
      <c r="I1316" s="18"/>
      <c r="J1316" s="18"/>
      <c r="K1316" s="18"/>
      <c r="L1316" s="18"/>
      <c r="M1316" s="18"/>
      <c r="N1316" s="18"/>
      <c r="O1316" s="18"/>
    </row>
    <row r="1317" spans="1:15" x14ac:dyDescent="0.25">
      <c r="A1317" s="7" t="s">
        <v>115</v>
      </c>
      <c r="B1317" s="19">
        <f t="shared" si="66"/>
        <v>1055050</v>
      </c>
      <c r="C1317" s="19">
        <f t="shared" si="67"/>
        <v>1055100</v>
      </c>
      <c r="D1317" s="18">
        <f t="shared" si="65"/>
        <v>50</v>
      </c>
      <c r="F1317" s="18"/>
      <c r="G1317" s="18"/>
      <c r="H1317" s="18"/>
      <c r="I1317" s="18"/>
      <c r="J1317" s="18"/>
      <c r="K1317" s="18"/>
      <c r="L1317" s="18"/>
      <c r="M1317" s="18"/>
      <c r="N1317" s="18"/>
      <c r="O1317" s="18"/>
    </row>
    <row r="1318" spans="1:15" x14ac:dyDescent="0.25">
      <c r="A1318" s="7" t="s">
        <v>115</v>
      </c>
      <c r="B1318" s="19">
        <f t="shared" si="66"/>
        <v>1055100</v>
      </c>
      <c r="C1318" s="19">
        <f t="shared" si="67"/>
        <v>1055150</v>
      </c>
      <c r="D1318" s="18">
        <f t="shared" si="65"/>
        <v>50</v>
      </c>
      <c r="F1318" s="18"/>
      <c r="G1318" s="18"/>
      <c r="H1318" s="18"/>
      <c r="I1318" s="18"/>
      <c r="J1318" s="18"/>
      <c r="K1318" s="18"/>
      <c r="L1318" s="18"/>
      <c r="M1318" s="18"/>
      <c r="N1318" s="18"/>
      <c r="O1318" s="18"/>
    </row>
    <row r="1319" spans="1:15" x14ac:dyDescent="0.25">
      <c r="A1319" s="7" t="s">
        <v>115</v>
      </c>
      <c r="B1319" s="19">
        <f t="shared" si="66"/>
        <v>1055150</v>
      </c>
      <c r="C1319" s="19">
        <f t="shared" si="67"/>
        <v>1055200</v>
      </c>
      <c r="D1319" s="18">
        <f t="shared" si="65"/>
        <v>50</v>
      </c>
      <c r="F1319" s="18"/>
      <c r="G1319" s="18"/>
      <c r="H1319" s="18"/>
      <c r="I1319" s="18"/>
      <c r="J1319" s="18"/>
      <c r="K1319" s="18"/>
      <c r="L1319" s="18"/>
      <c r="M1319" s="18"/>
      <c r="N1319" s="18"/>
      <c r="O1319" s="18"/>
    </row>
    <row r="1320" spans="1:15" x14ac:dyDescent="0.25">
      <c r="A1320" s="7" t="s">
        <v>115</v>
      </c>
      <c r="B1320" s="19">
        <f t="shared" si="66"/>
        <v>1055200</v>
      </c>
      <c r="C1320" s="19">
        <f t="shared" si="67"/>
        <v>1055250</v>
      </c>
      <c r="D1320" s="18">
        <f t="shared" si="65"/>
        <v>50</v>
      </c>
      <c r="F1320" s="18"/>
      <c r="G1320" s="18"/>
      <c r="H1320" s="18"/>
      <c r="I1320" s="18"/>
      <c r="J1320" s="18"/>
      <c r="K1320" s="18"/>
      <c r="L1320" s="18"/>
      <c r="M1320" s="18"/>
      <c r="N1320" s="18"/>
      <c r="O1320" s="18"/>
    </row>
    <row r="1321" spans="1:15" x14ac:dyDescent="0.25">
      <c r="A1321" s="7" t="s">
        <v>115</v>
      </c>
      <c r="B1321" s="19">
        <f t="shared" si="66"/>
        <v>1055250</v>
      </c>
      <c r="C1321" s="19">
        <f t="shared" si="67"/>
        <v>1055300</v>
      </c>
      <c r="D1321" s="18">
        <f t="shared" si="65"/>
        <v>50</v>
      </c>
      <c r="F1321" s="18"/>
      <c r="G1321" s="18"/>
      <c r="H1321" s="18"/>
      <c r="I1321" s="18"/>
      <c r="J1321" s="18"/>
      <c r="K1321" s="18"/>
      <c r="L1321" s="18"/>
      <c r="M1321" s="18"/>
      <c r="N1321" s="18"/>
      <c r="O1321" s="18"/>
    </row>
    <row r="1322" spans="1:15" x14ac:dyDescent="0.25">
      <c r="A1322" s="7" t="s">
        <v>115</v>
      </c>
      <c r="B1322" s="19">
        <f t="shared" si="66"/>
        <v>1055300</v>
      </c>
      <c r="C1322" s="19">
        <f t="shared" si="67"/>
        <v>1055350</v>
      </c>
      <c r="D1322" s="18">
        <f t="shared" si="65"/>
        <v>50</v>
      </c>
      <c r="F1322" s="18"/>
      <c r="G1322" s="18"/>
      <c r="H1322" s="18"/>
      <c r="I1322" s="18"/>
      <c r="J1322" s="18"/>
      <c r="K1322" s="18"/>
      <c r="L1322" s="18"/>
      <c r="M1322" s="18"/>
      <c r="N1322" s="18"/>
      <c r="O1322" s="18"/>
    </row>
    <row r="1323" spans="1:15" x14ac:dyDescent="0.25">
      <c r="A1323" s="7" t="s">
        <v>115</v>
      </c>
      <c r="B1323" s="19">
        <f t="shared" si="66"/>
        <v>1055350</v>
      </c>
      <c r="C1323" s="19">
        <f t="shared" si="67"/>
        <v>1055400</v>
      </c>
      <c r="D1323" s="18">
        <f t="shared" si="65"/>
        <v>50</v>
      </c>
      <c r="F1323" s="18"/>
      <c r="G1323" s="18"/>
      <c r="H1323" s="18"/>
      <c r="I1323" s="18"/>
      <c r="J1323" s="18"/>
      <c r="K1323" s="18"/>
      <c r="L1323" s="18"/>
      <c r="M1323" s="18"/>
      <c r="N1323" s="18"/>
      <c r="O1323" s="18"/>
    </row>
    <row r="1324" spans="1:15" x14ac:dyDescent="0.25">
      <c r="A1324" s="7" t="s">
        <v>115</v>
      </c>
      <c r="B1324" s="19">
        <f t="shared" si="66"/>
        <v>1055400</v>
      </c>
      <c r="C1324" s="19">
        <f t="shared" si="67"/>
        <v>1055450</v>
      </c>
      <c r="D1324" s="18">
        <f t="shared" si="65"/>
        <v>50</v>
      </c>
      <c r="F1324" s="18"/>
      <c r="G1324" s="18"/>
      <c r="H1324" s="18"/>
      <c r="I1324" s="18"/>
      <c r="J1324" s="18"/>
      <c r="K1324" s="18"/>
      <c r="L1324" s="18"/>
      <c r="M1324" s="18"/>
      <c r="N1324" s="18"/>
      <c r="O1324" s="18"/>
    </row>
    <row r="1325" spans="1:15" x14ac:dyDescent="0.25">
      <c r="A1325" s="7" t="s">
        <v>115</v>
      </c>
      <c r="B1325" s="19">
        <f t="shared" si="66"/>
        <v>1055450</v>
      </c>
      <c r="C1325" s="19">
        <f t="shared" si="67"/>
        <v>1055500</v>
      </c>
      <c r="D1325" s="18">
        <f t="shared" si="65"/>
        <v>50</v>
      </c>
      <c r="F1325" s="18"/>
      <c r="G1325" s="18"/>
      <c r="H1325" s="18"/>
      <c r="I1325" s="18"/>
      <c r="J1325" s="18"/>
      <c r="K1325" s="18"/>
      <c r="L1325" s="18"/>
      <c r="M1325" s="18"/>
      <c r="N1325" s="18"/>
      <c r="O1325" s="18"/>
    </row>
    <row r="1326" spans="1:15" x14ac:dyDescent="0.25">
      <c r="A1326" s="7" t="s">
        <v>115</v>
      </c>
      <c r="B1326" s="19">
        <f t="shared" si="66"/>
        <v>1055500</v>
      </c>
      <c r="C1326" s="19">
        <f t="shared" si="67"/>
        <v>1055550</v>
      </c>
      <c r="D1326" s="18">
        <f t="shared" si="65"/>
        <v>50</v>
      </c>
      <c r="F1326" s="18"/>
      <c r="G1326" s="18"/>
      <c r="H1326" s="18"/>
      <c r="I1326" s="18"/>
      <c r="J1326" s="18"/>
      <c r="K1326" s="18"/>
      <c r="L1326" s="18"/>
      <c r="M1326" s="18"/>
      <c r="N1326" s="18"/>
      <c r="O1326" s="18"/>
    </row>
    <row r="1327" spans="1:15" x14ac:dyDescent="0.25">
      <c r="A1327" s="7" t="s">
        <v>115</v>
      </c>
      <c r="B1327" s="19">
        <f t="shared" si="66"/>
        <v>1055550</v>
      </c>
      <c r="C1327" s="19">
        <f t="shared" si="67"/>
        <v>1055600</v>
      </c>
      <c r="D1327" s="18">
        <f t="shared" si="65"/>
        <v>50</v>
      </c>
      <c r="F1327" s="18"/>
      <c r="G1327" s="18"/>
      <c r="H1327" s="18"/>
      <c r="I1327" s="18"/>
      <c r="J1327" s="18"/>
      <c r="K1327" s="18"/>
      <c r="L1327" s="18"/>
      <c r="M1327" s="18"/>
      <c r="N1327" s="18"/>
      <c r="O1327" s="18"/>
    </row>
    <row r="1328" spans="1:15" x14ac:dyDescent="0.25">
      <c r="A1328" s="7" t="s">
        <v>115</v>
      </c>
      <c r="B1328" s="19">
        <f t="shared" si="66"/>
        <v>1055600</v>
      </c>
      <c r="C1328" s="19">
        <f t="shared" si="67"/>
        <v>1055650</v>
      </c>
      <c r="D1328" s="18">
        <f t="shared" si="65"/>
        <v>50</v>
      </c>
      <c r="F1328" s="18"/>
      <c r="G1328" s="18"/>
      <c r="H1328" s="18"/>
      <c r="I1328" s="18"/>
      <c r="J1328" s="18"/>
      <c r="K1328" s="18"/>
      <c r="L1328" s="18"/>
      <c r="M1328" s="18"/>
      <c r="N1328" s="18"/>
      <c r="O1328" s="18"/>
    </row>
    <row r="1329" spans="1:15" x14ac:dyDescent="0.25">
      <c r="A1329" s="7" t="s">
        <v>115</v>
      </c>
      <c r="B1329" s="19">
        <f t="shared" si="66"/>
        <v>1055650</v>
      </c>
      <c r="C1329" s="19">
        <f t="shared" si="67"/>
        <v>1055700</v>
      </c>
      <c r="D1329" s="18">
        <f t="shared" si="65"/>
        <v>50</v>
      </c>
      <c r="F1329" s="18"/>
      <c r="G1329" s="18"/>
      <c r="H1329" s="18"/>
      <c r="I1329" s="18"/>
      <c r="J1329" s="18"/>
      <c r="K1329" s="18"/>
      <c r="L1329" s="18"/>
      <c r="M1329" s="18"/>
      <c r="N1329" s="18"/>
      <c r="O1329" s="18"/>
    </row>
    <row r="1330" spans="1:15" x14ac:dyDescent="0.25">
      <c r="A1330" s="7" t="s">
        <v>115</v>
      </c>
      <c r="B1330" s="19">
        <f t="shared" si="66"/>
        <v>1055700</v>
      </c>
      <c r="C1330" s="19">
        <f t="shared" si="67"/>
        <v>1055750</v>
      </c>
      <c r="D1330" s="18">
        <f t="shared" si="65"/>
        <v>50</v>
      </c>
      <c r="F1330" s="18"/>
      <c r="G1330" s="18"/>
      <c r="H1330" s="18"/>
      <c r="I1330" s="18"/>
      <c r="J1330" s="18"/>
      <c r="K1330" s="18"/>
      <c r="L1330" s="18"/>
      <c r="M1330" s="18"/>
      <c r="N1330" s="18"/>
      <c r="O1330" s="18"/>
    </row>
    <row r="1331" spans="1:15" x14ac:dyDescent="0.25">
      <c r="A1331" s="7" t="s">
        <v>115</v>
      </c>
      <c r="B1331" s="19">
        <f t="shared" si="66"/>
        <v>1055750</v>
      </c>
      <c r="C1331" s="19">
        <f t="shared" si="67"/>
        <v>1055800</v>
      </c>
      <c r="D1331" s="18">
        <f t="shared" si="65"/>
        <v>50</v>
      </c>
      <c r="F1331" s="18"/>
      <c r="G1331" s="18"/>
      <c r="H1331" s="18"/>
      <c r="I1331" s="18"/>
      <c r="J1331" s="18"/>
      <c r="K1331" s="18"/>
      <c r="L1331" s="18"/>
      <c r="M1331" s="18"/>
      <c r="N1331" s="18"/>
      <c r="O1331" s="18"/>
    </row>
    <row r="1332" spans="1:15" x14ac:dyDescent="0.25">
      <c r="A1332" s="7" t="s">
        <v>115</v>
      </c>
      <c r="B1332" s="19">
        <f t="shared" si="66"/>
        <v>1055800</v>
      </c>
      <c r="C1332" s="19">
        <f t="shared" si="67"/>
        <v>1055850</v>
      </c>
      <c r="D1332" s="18">
        <f t="shared" si="65"/>
        <v>50</v>
      </c>
      <c r="F1332" s="18"/>
      <c r="G1332" s="18"/>
      <c r="H1332" s="18"/>
      <c r="I1332" s="18"/>
      <c r="J1332" s="18"/>
      <c r="K1332" s="18"/>
      <c r="L1332" s="18"/>
      <c r="M1332" s="18"/>
      <c r="N1332" s="18"/>
      <c r="O1332" s="18"/>
    </row>
    <row r="1333" spans="1:15" x14ac:dyDescent="0.25">
      <c r="A1333" s="7" t="s">
        <v>115</v>
      </c>
      <c r="B1333" s="19">
        <f t="shared" si="66"/>
        <v>1055850</v>
      </c>
      <c r="C1333" s="19">
        <f t="shared" si="67"/>
        <v>1055900</v>
      </c>
      <c r="D1333" s="18">
        <f t="shared" si="65"/>
        <v>50</v>
      </c>
      <c r="F1333" s="18"/>
      <c r="G1333" s="18"/>
      <c r="H1333" s="18"/>
      <c r="I1333" s="18"/>
      <c r="J1333" s="18"/>
      <c r="K1333" s="18"/>
      <c r="L1333" s="18"/>
      <c r="M1333" s="18"/>
      <c r="N1333" s="18"/>
      <c r="O1333" s="18"/>
    </row>
    <row r="1334" spans="1:15" x14ac:dyDescent="0.25">
      <c r="A1334" s="7" t="s">
        <v>115</v>
      </c>
      <c r="B1334" s="19">
        <f t="shared" si="66"/>
        <v>1055900</v>
      </c>
      <c r="C1334" s="19">
        <f t="shared" si="67"/>
        <v>1055950</v>
      </c>
      <c r="D1334" s="18">
        <f t="shared" si="65"/>
        <v>50</v>
      </c>
      <c r="F1334" s="18"/>
      <c r="G1334" s="18"/>
      <c r="H1334" s="18"/>
      <c r="I1334" s="18"/>
      <c r="J1334" s="18"/>
      <c r="K1334" s="18"/>
      <c r="L1334" s="18"/>
      <c r="M1334" s="18"/>
      <c r="N1334" s="18"/>
      <c r="O1334" s="18"/>
    </row>
    <row r="1335" spans="1:15" x14ac:dyDescent="0.25">
      <c r="A1335" s="7" t="s">
        <v>115</v>
      </c>
      <c r="B1335" s="19">
        <f t="shared" si="66"/>
        <v>1055950</v>
      </c>
      <c r="C1335" s="19">
        <f t="shared" si="67"/>
        <v>1056000</v>
      </c>
      <c r="D1335" s="18">
        <f t="shared" si="65"/>
        <v>50</v>
      </c>
      <c r="F1335" s="18"/>
      <c r="G1335" s="18"/>
      <c r="H1335" s="18"/>
      <c r="I1335" s="18"/>
      <c r="J1335" s="18"/>
      <c r="K1335" s="18"/>
      <c r="L1335" s="18"/>
      <c r="M1335" s="18"/>
      <c r="N1335" s="18"/>
      <c r="O1335" s="18"/>
    </row>
    <row r="1336" spans="1:15" x14ac:dyDescent="0.25">
      <c r="A1336" s="7" t="s">
        <v>115</v>
      </c>
      <c r="B1336" s="19">
        <f t="shared" si="66"/>
        <v>1056000</v>
      </c>
      <c r="C1336" s="19">
        <f t="shared" si="67"/>
        <v>1056050</v>
      </c>
      <c r="D1336" s="18">
        <f t="shared" si="65"/>
        <v>50</v>
      </c>
      <c r="F1336" s="18"/>
      <c r="G1336" s="18"/>
      <c r="H1336" s="18"/>
      <c r="I1336" s="18"/>
      <c r="J1336" s="18"/>
      <c r="K1336" s="18"/>
      <c r="L1336" s="18"/>
      <c r="M1336" s="18"/>
      <c r="N1336" s="18"/>
      <c r="O1336" s="18"/>
    </row>
    <row r="1337" spans="1:15" x14ac:dyDescent="0.25">
      <c r="A1337" s="7" t="s">
        <v>115</v>
      </c>
      <c r="B1337" s="19">
        <f t="shared" si="66"/>
        <v>1056050</v>
      </c>
      <c r="C1337" s="19">
        <f t="shared" si="67"/>
        <v>1056100</v>
      </c>
      <c r="D1337" s="18">
        <f t="shared" si="65"/>
        <v>50</v>
      </c>
      <c r="F1337" s="18"/>
      <c r="G1337" s="18"/>
      <c r="H1337" s="18"/>
      <c r="I1337" s="18"/>
      <c r="J1337" s="18"/>
      <c r="K1337" s="18"/>
      <c r="L1337" s="18"/>
      <c r="M1337" s="18"/>
      <c r="N1337" s="18"/>
      <c r="O1337" s="18"/>
    </row>
    <row r="1338" spans="1:15" x14ac:dyDescent="0.25">
      <c r="A1338" s="7" t="s">
        <v>115</v>
      </c>
      <c r="B1338" s="19">
        <f t="shared" si="66"/>
        <v>1056100</v>
      </c>
      <c r="C1338" s="19">
        <f t="shared" si="67"/>
        <v>1056150</v>
      </c>
      <c r="D1338" s="18">
        <f t="shared" si="65"/>
        <v>50</v>
      </c>
      <c r="F1338" s="18"/>
      <c r="G1338" s="18"/>
      <c r="H1338" s="18"/>
      <c r="I1338" s="18"/>
      <c r="J1338" s="18"/>
      <c r="K1338" s="18"/>
      <c r="L1338" s="18"/>
      <c r="M1338" s="18"/>
      <c r="N1338" s="18"/>
      <c r="O1338" s="18"/>
    </row>
    <row r="1339" spans="1:15" x14ac:dyDescent="0.25">
      <c r="A1339" s="7" t="s">
        <v>115</v>
      </c>
      <c r="B1339" s="19">
        <f t="shared" si="66"/>
        <v>1056150</v>
      </c>
      <c r="C1339" s="19">
        <f t="shared" si="67"/>
        <v>1056200</v>
      </c>
      <c r="D1339" s="18">
        <f t="shared" si="65"/>
        <v>50</v>
      </c>
      <c r="F1339" s="18"/>
      <c r="G1339" s="18"/>
      <c r="H1339" s="18"/>
      <c r="I1339" s="18"/>
      <c r="J1339" s="18"/>
      <c r="K1339" s="18"/>
      <c r="L1339" s="18"/>
      <c r="M1339" s="18"/>
      <c r="N1339" s="18"/>
      <c r="O1339" s="18"/>
    </row>
    <row r="1340" spans="1:15" x14ac:dyDescent="0.25">
      <c r="A1340" s="7" t="s">
        <v>115</v>
      </c>
      <c r="B1340" s="19">
        <f t="shared" si="66"/>
        <v>1056200</v>
      </c>
      <c r="C1340" s="19">
        <f t="shared" si="67"/>
        <v>1056250</v>
      </c>
      <c r="D1340" s="18">
        <f t="shared" si="65"/>
        <v>50</v>
      </c>
      <c r="F1340" s="18"/>
      <c r="G1340" s="18"/>
      <c r="H1340" s="18"/>
      <c r="I1340" s="18"/>
      <c r="J1340" s="18"/>
      <c r="K1340" s="18"/>
      <c r="L1340" s="18"/>
      <c r="M1340" s="18"/>
      <c r="N1340" s="18"/>
      <c r="O1340" s="18"/>
    </row>
    <row r="1341" spans="1:15" x14ac:dyDescent="0.25">
      <c r="A1341" s="7" t="s">
        <v>115</v>
      </c>
      <c r="B1341" s="19">
        <f t="shared" si="66"/>
        <v>1056250</v>
      </c>
      <c r="C1341" s="19">
        <f t="shared" si="67"/>
        <v>1056300</v>
      </c>
      <c r="D1341" s="18">
        <f t="shared" si="65"/>
        <v>50</v>
      </c>
      <c r="F1341" s="18"/>
      <c r="G1341" s="18"/>
      <c r="H1341" s="18"/>
      <c r="I1341" s="18"/>
      <c r="J1341" s="18"/>
      <c r="K1341" s="18"/>
      <c r="L1341" s="18"/>
      <c r="M1341" s="18"/>
      <c r="N1341" s="18"/>
      <c r="O1341" s="18"/>
    </row>
    <row r="1342" spans="1:15" x14ac:dyDescent="0.25">
      <c r="A1342" s="7" t="s">
        <v>115</v>
      </c>
      <c r="B1342" s="19">
        <f t="shared" si="66"/>
        <v>1056300</v>
      </c>
      <c r="C1342" s="19">
        <f t="shared" si="67"/>
        <v>1056350</v>
      </c>
      <c r="D1342" s="18">
        <f t="shared" si="65"/>
        <v>50</v>
      </c>
      <c r="F1342" s="18"/>
      <c r="G1342" s="18"/>
      <c r="H1342" s="18"/>
      <c r="I1342" s="18"/>
      <c r="J1342" s="18"/>
      <c r="K1342" s="18"/>
      <c r="L1342" s="18"/>
      <c r="M1342" s="18"/>
      <c r="N1342" s="18"/>
      <c r="O1342" s="18"/>
    </row>
    <row r="1343" spans="1:15" x14ac:dyDescent="0.25">
      <c r="A1343" s="7" t="s">
        <v>115</v>
      </c>
      <c r="B1343" s="19">
        <f t="shared" si="66"/>
        <v>1056350</v>
      </c>
      <c r="C1343" s="19">
        <f t="shared" si="67"/>
        <v>1056400</v>
      </c>
      <c r="D1343" s="18">
        <f t="shared" si="65"/>
        <v>50</v>
      </c>
      <c r="F1343" s="18"/>
      <c r="G1343" s="18"/>
      <c r="H1343" s="18"/>
      <c r="I1343" s="18"/>
      <c r="J1343" s="18"/>
      <c r="K1343" s="18"/>
      <c r="L1343" s="18"/>
      <c r="M1343" s="18"/>
      <c r="N1343" s="18"/>
      <c r="O1343" s="18"/>
    </row>
    <row r="1344" spans="1:15" x14ac:dyDescent="0.25">
      <c r="A1344" s="7" t="s">
        <v>115</v>
      </c>
      <c r="B1344" s="19">
        <f t="shared" si="66"/>
        <v>1056400</v>
      </c>
      <c r="C1344" s="19">
        <f t="shared" si="67"/>
        <v>1056450</v>
      </c>
      <c r="D1344" s="18">
        <f t="shared" si="65"/>
        <v>50</v>
      </c>
      <c r="F1344" s="18"/>
      <c r="G1344" s="18"/>
      <c r="H1344" s="18"/>
      <c r="I1344" s="18"/>
      <c r="J1344" s="18"/>
      <c r="K1344" s="18"/>
      <c r="L1344" s="18"/>
      <c r="M1344" s="18"/>
      <c r="N1344" s="18"/>
      <c r="O1344" s="18"/>
    </row>
    <row r="1345" spans="1:15" x14ac:dyDescent="0.25">
      <c r="A1345" s="7" t="s">
        <v>115</v>
      </c>
      <c r="B1345" s="19">
        <f t="shared" si="66"/>
        <v>1056450</v>
      </c>
      <c r="C1345" s="19">
        <f t="shared" si="67"/>
        <v>1056500</v>
      </c>
      <c r="D1345" s="18">
        <f t="shared" si="65"/>
        <v>50</v>
      </c>
      <c r="F1345" s="18"/>
      <c r="G1345" s="18"/>
      <c r="H1345" s="18"/>
      <c r="I1345" s="18"/>
      <c r="J1345" s="18"/>
      <c r="K1345" s="18"/>
      <c r="L1345" s="18"/>
      <c r="M1345" s="18"/>
      <c r="N1345" s="18"/>
      <c r="O1345" s="18"/>
    </row>
    <row r="1346" spans="1:15" x14ac:dyDescent="0.25">
      <c r="A1346" s="7" t="s">
        <v>115</v>
      </c>
      <c r="B1346" s="19">
        <f t="shared" si="66"/>
        <v>1056500</v>
      </c>
      <c r="C1346" s="19">
        <f t="shared" si="67"/>
        <v>1056550</v>
      </c>
      <c r="D1346" s="18">
        <f t="shared" si="65"/>
        <v>50</v>
      </c>
      <c r="F1346" s="18"/>
      <c r="G1346" s="18"/>
      <c r="H1346" s="18"/>
      <c r="I1346" s="18"/>
      <c r="J1346" s="18"/>
      <c r="K1346" s="18"/>
      <c r="L1346" s="18"/>
      <c r="M1346" s="18"/>
      <c r="N1346" s="18"/>
      <c r="O1346" s="18"/>
    </row>
    <row r="1347" spans="1:15" x14ac:dyDescent="0.25">
      <c r="A1347" s="7" t="s">
        <v>115</v>
      </c>
      <c r="B1347" s="19">
        <f t="shared" si="66"/>
        <v>1056550</v>
      </c>
      <c r="C1347" s="19">
        <f t="shared" si="67"/>
        <v>1056600</v>
      </c>
      <c r="D1347" s="18">
        <f t="shared" si="65"/>
        <v>50</v>
      </c>
      <c r="F1347" s="18"/>
      <c r="G1347" s="18"/>
      <c r="H1347" s="18"/>
      <c r="I1347" s="18"/>
      <c r="J1347" s="18"/>
      <c r="K1347" s="18"/>
      <c r="L1347" s="18"/>
      <c r="M1347" s="18"/>
      <c r="N1347" s="18"/>
      <c r="O1347" s="18"/>
    </row>
    <row r="1348" spans="1:15" x14ac:dyDescent="0.25">
      <c r="A1348" s="7" t="s">
        <v>115</v>
      </c>
      <c r="B1348" s="19">
        <f t="shared" si="66"/>
        <v>1056600</v>
      </c>
      <c r="C1348" s="19">
        <f t="shared" si="67"/>
        <v>1056650</v>
      </c>
      <c r="D1348" s="18">
        <f t="shared" si="65"/>
        <v>50</v>
      </c>
      <c r="F1348" s="18"/>
      <c r="G1348" s="18"/>
      <c r="H1348" s="18"/>
      <c r="I1348" s="18"/>
      <c r="J1348" s="18"/>
      <c r="K1348" s="18"/>
      <c r="L1348" s="18"/>
      <c r="M1348" s="18"/>
      <c r="N1348" s="18"/>
      <c r="O1348" s="18"/>
    </row>
    <row r="1349" spans="1:15" x14ac:dyDescent="0.25">
      <c r="A1349" s="7" t="s">
        <v>115</v>
      </c>
      <c r="B1349" s="19">
        <f t="shared" si="66"/>
        <v>1056650</v>
      </c>
      <c r="C1349" s="19">
        <f t="shared" si="67"/>
        <v>1056700</v>
      </c>
      <c r="D1349" s="18">
        <f t="shared" si="65"/>
        <v>50</v>
      </c>
      <c r="F1349" s="18"/>
      <c r="G1349" s="18"/>
      <c r="H1349" s="18"/>
      <c r="I1349" s="18"/>
      <c r="J1349" s="18"/>
      <c r="K1349" s="18"/>
      <c r="L1349" s="18"/>
      <c r="M1349" s="18"/>
      <c r="N1349" s="18"/>
      <c r="O1349" s="18"/>
    </row>
    <row r="1350" spans="1:15" x14ac:dyDescent="0.25">
      <c r="A1350" s="7" t="s">
        <v>115</v>
      </c>
      <c r="B1350" s="19">
        <f t="shared" si="66"/>
        <v>1056700</v>
      </c>
      <c r="C1350" s="19">
        <f t="shared" si="67"/>
        <v>1056750</v>
      </c>
      <c r="D1350" s="18">
        <f t="shared" si="65"/>
        <v>50</v>
      </c>
      <c r="F1350" s="18"/>
      <c r="G1350" s="18"/>
      <c r="H1350" s="18"/>
      <c r="I1350" s="18"/>
      <c r="J1350" s="18"/>
      <c r="K1350" s="18"/>
      <c r="L1350" s="18"/>
      <c r="M1350" s="18"/>
      <c r="N1350" s="18"/>
      <c r="O1350" s="18"/>
    </row>
    <row r="1351" spans="1:15" x14ac:dyDescent="0.25">
      <c r="A1351" s="7" t="s">
        <v>115</v>
      </c>
      <c r="B1351" s="19">
        <f t="shared" si="66"/>
        <v>1056750</v>
      </c>
      <c r="C1351" s="19">
        <f t="shared" si="67"/>
        <v>1056800</v>
      </c>
      <c r="D1351" s="18">
        <f t="shared" si="65"/>
        <v>50</v>
      </c>
      <c r="F1351" s="18"/>
      <c r="G1351" s="18"/>
      <c r="H1351" s="18"/>
      <c r="I1351" s="18"/>
      <c r="J1351" s="18"/>
      <c r="K1351" s="18"/>
      <c r="L1351" s="18"/>
      <c r="M1351" s="18"/>
      <c r="N1351" s="18"/>
      <c r="O1351" s="18"/>
    </row>
    <row r="1352" spans="1:15" x14ac:dyDescent="0.25">
      <c r="A1352" s="7" t="s">
        <v>115</v>
      </c>
      <c r="B1352" s="19">
        <f t="shared" si="66"/>
        <v>1056800</v>
      </c>
      <c r="C1352" s="19">
        <f t="shared" si="67"/>
        <v>1056850</v>
      </c>
      <c r="D1352" s="18">
        <f t="shared" si="65"/>
        <v>50</v>
      </c>
      <c r="F1352" s="18"/>
      <c r="G1352" s="18"/>
      <c r="H1352" s="18"/>
      <c r="I1352" s="18"/>
      <c r="J1352" s="18"/>
      <c r="K1352" s="18"/>
      <c r="L1352" s="18"/>
      <c r="M1352" s="18"/>
      <c r="N1352" s="18"/>
      <c r="O1352" s="18"/>
    </row>
    <row r="1353" spans="1:15" x14ac:dyDescent="0.25">
      <c r="A1353" s="7" t="s">
        <v>115</v>
      </c>
      <c r="B1353" s="19">
        <f t="shared" si="66"/>
        <v>1056850</v>
      </c>
      <c r="C1353" s="19">
        <f t="shared" si="67"/>
        <v>1056900</v>
      </c>
      <c r="D1353" s="18">
        <f t="shared" si="65"/>
        <v>50</v>
      </c>
      <c r="F1353" s="18"/>
      <c r="G1353" s="18"/>
      <c r="H1353" s="18"/>
      <c r="I1353" s="18"/>
      <c r="J1353" s="18"/>
      <c r="K1353" s="18"/>
      <c r="L1353" s="18"/>
      <c r="M1353" s="18"/>
      <c r="N1353" s="18"/>
      <c r="O1353" s="18"/>
    </row>
    <row r="1354" spans="1:15" x14ac:dyDescent="0.25">
      <c r="A1354" s="7" t="s">
        <v>115</v>
      </c>
      <c r="B1354" s="19">
        <f t="shared" si="66"/>
        <v>1056900</v>
      </c>
      <c r="C1354" s="19">
        <f t="shared" si="67"/>
        <v>1056950</v>
      </c>
      <c r="D1354" s="18">
        <f t="shared" si="65"/>
        <v>50</v>
      </c>
      <c r="F1354" s="18"/>
      <c r="G1354" s="18"/>
      <c r="H1354" s="18"/>
      <c r="I1354" s="18"/>
      <c r="J1354" s="18"/>
      <c r="K1354" s="18"/>
      <c r="L1354" s="18"/>
      <c r="M1354" s="18"/>
      <c r="N1354" s="18"/>
      <c r="O1354" s="18"/>
    </row>
    <row r="1355" spans="1:15" x14ac:dyDescent="0.25">
      <c r="A1355" s="7" t="s">
        <v>115</v>
      </c>
      <c r="B1355" s="19">
        <f t="shared" si="66"/>
        <v>1056950</v>
      </c>
      <c r="C1355" s="19">
        <f t="shared" si="67"/>
        <v>1057000</v>
      </c>
      <c r="D1355" s="18">
        <f t="shared" si="65"/>
        <v>50</v>
      </c>
      <c r="F1355" s="18"/>
      <c r="G1355" s="18"/>
      <c r="H1355" s="18"/>
      <c r="I1355" s="18"/>
      <c r="J1355" s="18"/>
      <c r="K1355" s="18"/>
      <c r="L1355" s="18"/>
      <c r="M1355" s="18"/>
      <c r="N1355" s="18"/>
      <c r="O1355" s="18"/>
    </row>
    <row r="1356" spans="1:15" x14ac:dyDescent="0.25">
      <c r="A1356" s="7" t="s">
        <v>115</v>
      </c>
      <c r="B1356" s="19">
        <f t="shared" si="66"/>
        <v>1057000</v>
      </c>
      <c r="C1356" s="19">
        <f t="shared" si="67"/>
        <v>1057050</v>
      </c>
      <c r="D1356" s="18">
        <f t="shared" si="65"/>
        <v>50</v>
      </c>
      <c r="F1356" s="18"/>
      <c r="G1356" s="18"/>
      <c r="H1356" s="18"/>
      <c r="I1356" s="18"/>
      <c r="J1356" s="18"/>
      <c r="K1356" s="18"/>
      <c r="L1356" s="18"/>
      <c r="M1356" s="18"/>
      <c r="N1356" s="18"/>
      <c r="O1356" s="18"/>
    </row>
    <row r="1357" spans="1:15" x14ac:dyDescent="0.25">
      <c r="A1357" s="7" t="s">
        <v>115</v>
      </c>
      <c r="B1357" s="19">
        <f t="shared" si="66"/>
        <v>1057050</v>
      </c>
      <c r="C1357" s="19">
        <f t="shared" si="67"/>
        <v>1057100</v>
      </c>
      <c r="D1357" s="18">
        <f t="shared" si="65"/>
        <v>50</v>
      </c>
      <c r="F1357" s="18"/>
      <c r="G1357" s="18"/>
      <c r="H1357" s="18"/>
      <c r="I1357" s="18"/>
      <c r="J1357" s="18"/>
      <c r="K1357" s="18"/>
      <c r="L1357" s="18"/>
      <c r="M1357" s="18"/>
      <c r="N1357" s="18"/>
      <c r="O1357" s="18"/>
    </row>
    <row r="1358" spans="1:15" x14ac:dyDescent="0.25">
      <c r="A1358" s="7" t="s">
        <v>115</v>
      </c>
      <c r="B1358" s="19">
        <f t="shared" si="66"/>
        <v>1057100</v>
      </c>
      <c r="C1358" s="19">
        <f t="shared" si="67"/>
        <v>1057150</v>
      </c>
      <c r="D1358" s="18">
        <f t="shared" si="65"/>
        <v>50</v>
      </c>
      <c r="F1358" s="18"/>
      <c r="G1358" s="18"/>
      <c r="H1358" s="18"/>
      <c r="I1358" s="18"/>
      <c r="J1358" s="18"/>
      <c r="K1358" s="18"/>
      <c r="L1358" s="18"/>
      <c r="M1358" s="18"/>
      <c r="N1358" s="18"/>
      <c r="O1358" s="18"/>
    </row>
    <row r="1359" spans="1:15" x14ac:dyDescent="0.25">
      <c r="A1359" s="7" t="s">
        <v>115</v>
      </c>
      <c r="B1359" s="19">
        <f t="shared" si="66"/>
        <v>1057150</v>
      </c>
      <c r="C1359" s="19">
        <f t="shared" si="67"/>
        <v>1057200</v>
      </c>
      <c r="D1359" s="18">
        <f t="shared" si="65"/>
        <v>50</v>
      </c>
      <c r="F1359" s="18"/>
      <c r="G1359" s="18"/>
      <c r="H1359" s="18"/>
      <c r="I1359" s="18"/>
      <c r="J1359" s="18"/>
      <c r="K1359" s="18"/>
      <c r="L1359" s="18"/>
      <c r="M1359" s="18"/>
      <c r="N1359" s="18"/>
      <c r="O1359" s="18"/>
    </row>
    <row r="1360" spans="1:15" x14ac:dyDescent="0.25">
      <c r="A1360" s="7" t="s">
        <v>115</v>
      </c>
      <c r="B1360" s="19">
        <f t="shared" si="66"/>
        <v>1057200</v>
      </c>
      <c r="C1360" s="19">
        <f t="shared" si="67"/>
        <v>1057250</v>
      </c>
      <c r="D1360" s="18">
        <f t="shared" si="65"/>
        <v>50</v>
      </c>
      <c r="F1360" s="18"/>
      <c r="G1360" s="18"/>
      <c r="H1360" s="18"/>
      <c r="I1360" s="18"/>
      <c r="J1360" s="18"/>
      <c r="K1360" s="18"/>
      <c r="L1360" s="18"/>
      <c r="M1360" s="18"/>
      <c r="N1360" s="18"/>
      <c r="O1360" s="18"/>
    </row>
    <row r="1361" spans="1:15" x14ac:dyDescent="0.25">
      <c r="A1361" s="7" t="s">
        <v>115</v>
      </c>
      <c r="B1361" s="19">
        <f t="shared" si="66"/>
        <v>1057250</v>
      </c>
      <c r="C1361" s="19">
        <f t="shared" si="67"/>
        <v>1057300</v>
      </c>
      <c r="D1361" s="18">
        <f t="shared" si="65"/>
        <v>50</v>
      </c>
      <c r="F1361" s="18"/>
      <c r="G1361" s="18"/>
      <c r="H1361" s="18"/>
      <c r="I1361" s="18"/>
      <c r="J1361" s="18"/>
      <c r="K1361" s="18"/>
      <c r="L1361" s="18"/>
      <c r="M1361" s="18"/>
      <c r="N1361" s="18"/>
      <c r="O1361" s="18"/>
    </row>
    <row r="1362" spans="1:15" x14ac:dyDescent="0.25">
      <c r="A1362" s="7" t="s">
        <v>115</v>
      </c>
      <c r="B1362" s="19">
        <f t="shared" si="66"/>
        <v>1057300</v>
      </c>
      <c r="C1362" s="19">
        <f t="shared" si="67"/>
        <v>1057350</v>
      </c>
      <c r="D1362" s="18">
        <f t="shared" si="65"/>
        <v>50</v>
      </c>
      <c r="F1362" s="18"/>
      <c r="G1362" s="18"/>
      <c r="H1362" s="18"/>
      <c r="I1362" s="18"/>
      <c r="J1362" s="18"/>
      <c r="K1362" s="18"/>
      <c r="L1362" s="18"/>
      <c r="M1362" s="18"/>
      <c r="N1362" s="18"/>
      <c r="O1362" s="18"/>
    </row>
    <row r="1363" spans="1:15" x14ac:dyDescent="0.25">
      <c r="A1363" s="7" t="s">
        <v>115</v>
      </c>
      <c r="B1363" s="19">
        <f t="shared" si="66"/>
        <v>1057350</v>
      </c>
      <c r="C1363" s="19">
        <f t="shared" si="67"/>
        <v>1057400</v>
      </c>
      <c r="D1363" s="18">
        <f t="shared" si="65"/>
        <v>50</v>
      </c>
      <c r="F1363" s="18"/>
      <c r="G1363" s="18"/>
      <c r="H1363" s="18"/>
      <c r="I1363" s="18"/>
      <c r="J1363" s="18"/>
      <c r="K1363" s="18"/>
      <c r="L1363" s="18"/>
      <c r="M1363" s="18"/>
      <c r="N1363" s="18"/>
      <c r="O1363" s="18"/>
    </row>
    <row r="1364" spans="1:15" x14ac:dyDescent="0.25">
      <c r="A1364" s="7" t="s">
        <v>115</v>
      </c>
      <c r="B1364" s="19">
        <f t="shared" si="66"/>
        <v>1057400</v>
      </c>
      <c r="C1364" s="19">
        <f t="shared" si="67"/>
        <v>1057450</v>
      </c>
      <c r="D1364" s="18">
        <f t="shared" si="65"/>
        <v>50</v>
      </c>
      <c r="F1364" s="18"/>
      <c r="G1364" s="18"/>
      <c r="H1364" s="18"/>
      <c r="I1364" s="18"/>
      <c r="J1364" s="18"/>
      <c r="K1364" s="18"/>
      <c r="L1364" s="18"/>
      <c r="M1364" s="18"/>
      <c r="N1364" s="18"/>
      <c r="O1364" s="18"/>
    </row>
    <row r="1365" spans="1:15" x14ac:dyDescent="0.25">
      <c r="A1365" s="7" t="s">
        <v>115</v>
      </c>
      <c r="B1365" s="19">
        <f t="shared" si="66"/>
        <v>1057450</v>
      </c>
      <c r="C1365" s="19">
        <f t="shared" si="67"/>
        <v>1057500</v>
      </c>
      <c r="D1365" s="18">
        <f t="shared" ref="D1365:D1428" si="68">C1365-B1365</f>
        <v>50</v>
      </c>
      <c r="F1365" s="18"/>
      <c r="G1365" s="18"/>
      <c r="H1365" s="18"/>
      <c r="I1365" s="18"/>
      <c r="J1365" s="18"/>
      <c r="K1365" s="18"/>
      <c r="L1365" s="18"/>
      <c r="M1365" s="18"/>
      <c r="N1365" s="18"/>
      <c r="O1365" s="18"/>
    </row>
    <row r="1366" spans="1:15" x14ac:dyDescent="0.25">
      <c r="A1366" s="7" t="s">
        <v>115</v>
      </c>
      <c r="B1366" s="19">
        <f t="shared" si="66"/>
        <v>1057500</v>
      </c>
      <c r="C1366" s="19">
        <f t="shared" si="67"/>
        <v>1057550</v>
      </c>
      <c r="D1366" s="18">
        <f t="shared" si="68"/>
        <v>50</v>
      </c>
      <c r="F1366" s="18"/>
      <c r="G1366" s="18"/>
      <c r="H1366" s="18"/>
      <c r="I1366" s="18"/>
      <c r="J1366" s="18"/>
      <c r="K1366" s="18"/>
      <c r="L1366" s="18"/>
      <c r="M1366" s="18"/>
      <c r="N1366" s="18"/>
      <c r="O1366" s="18"/>
    </row>
    <row r="1367" spans="1:15" x14ac:dyDescent="0.25">
      <c r="A1367" s="7" t="s">
        <v>115</v>
      </c>
      <c r="B1367" s="19">
        <f t="shared" ref="B1367:B1430" si="69">C1366</f>
        <v>1057550</v>
      </c>
      <c r="C1367" s="19">
        <f t="shared" ref="C1367:C1430" si="70">C1366+50</f>
        <v>1057600</v>
      </c>
      <c r="D1367" s="18">
        <f t="shared" si="68"/>
        <v>50</v>
      </c>
      <c r="F1367" s="18"/>
      <c r="G1367" s="18"/>
      <c r="H1367" s="18"/>
      <c r="I1367" s="18"/>
      <c r="J1367" s="18"/>
      <c r="K1367" s="18"/>
      <c r="L1367" s="18"/>
      <c r="M1367" s="18"/>
      <c r="N1367" s="18"/>
      <c r="O1367" s="18"/>
    </row>
    <row r="1368" spans="1:15" x14ac:dyDescent="0.25">
      <c r="A1368" s="7" t="s">
        <v>115</v>
      </c>
      <c r="B1368" s="19">
        <f t="shared" si="69"/>
        <v>1057600</v>
      </c>
      <c r="C1368" s="19">
        <f t="shared" si="70"/>
        <v>1057650</v>
      </c>
      <c r="D1368" s="18">
        <f t="shared" si="68"/>
        <v>50</v>
      </c>
      <c r="F1368" s="18"/>
      <c r="G1368" s="18"/>
      <c r="H1368" s="18"/>
      <c r="I1368" s="18"/>
      <c r="J1368" s="18"/>
      <c r="K1368" s="18"/>
      <c r="L1368" s="18"/>
      <c r="M1368" s="18"/>
      <c r="N1368" s="18"/>
      <c r="O1368" s="18"/>
    </row>
    <row r="1369" spans="1:15" x14ac:dyDescent="0.25">
      <c r="A1369" s="7" t="s">
        <v>115</v>
      </c>
      <c r="B1369" s="19">
        <f t="shared" si="69"/>
        <v>1057650</v>
      </c>
      <c r="C1369" s="19">
        <f t="shared" si="70"/>
        <v>1057700</v>
      </c>
      <c r="D1369" s="18">
        <f t="shared" si="68"/>
        <v>50</v>
      </c>
      <c r="F1369" s="18"/>
      <c r="G1369" s="18"/>
      <c r="H1369" s="18"/>
      <c r="I1369" s="18"/>
      <c r="J1369" s="18"/>
      <c r="K1369" s="18"/>
      <c r="L1369" s="18"/>
      <c r="M1369" s="18"/>
      <c r="N1369" s="18"/>
      <c r="O1369" s="18"/>
    </row>
    <row r="1370" spans="1:15" x14ac:dyDescent="0.25">
      <c r="A1370" s="7" t="s">
        <v>115</v>
      </c>
      <c r="B1370" s="19">
        <f t="shared" si="69"/>
        <v>1057700</v>
      </c>
      <c r="C1370" s="19">
        <f t="shared" si="70"/>
        <v>1057750</v>
      </c>
      <c r="D1370" s="18">
        <f t="shared" si="68"/>
        <v>50</v>
      </c>
      <c r="F1370" s="18"/>
      <c r="G1370" s="18"/>
      <c r="H1370" s="18"/>
      <c r="I1370" s="18"/>
      <c r="J1370" s="18"/>
      <c r="K1370" s="18"/>
      <c r="L1370" s="18"/>
      <c r="M1370" s="18"/>
      <c r="N1370" s="18"/>
      <c r="O1370" s="18"/>
    </row>
    <row r="1371" spans="1:15" x14ac:dyDescent="0.25">
      <c r="A1371" s="7" t="s">
        <v>115</v>
      </c>
      <c r="B1371" s="19">
        <f t="shared" si="69"/>
        <v>1057750</v>
      </c>
      <c r="C1371" s="19">
        <f t="shared" si="70"/>
        <v>1057800</v>
      </c>
      <c r="D1371" s="18">
        <f t="shared" si="68"/>
        <v>50</v>
      </c>
      <c r="F1371" s="18"/>
      <c r="G1371" s="18"/>
      <c r="H1371" s="18"/>
      <c r="I1371" s="18"/>
      <c r="J1371" s="18"/>
      <c r="K1371" s="18"/>
      <c r="L1371" s="18"/>
      <c r="M1371" s="18"/>
      <c r="N1371" s="18"/>
      <c r="O1371" s="18"/>
    </row>
    <row r="1372" spans="1:15" x14ac:dyDescent="0.25">
      <c r="A1372" s="7" t="s">
        <v>115</v>
      </c>
      <c r="B1372" s="19">
        <f t="shared" si="69"/>
        <v>1057800</v>
      </c>
      <c r="C1372" s="19">
        <f t="shared" si="70"/>
        <v>1057850</v>
      </c>
      <c r="D1372" s="18">
        <f t="shared" si="68"/>
        <v>50</v>
      </c>
      <c r="F1372" s="18"/>
      <c r="G1372" s="18"/>
      <c r="H1372" s="18"/>
      <c r="I1372" s="18"/>
      <c r="J1372" s="18"/>
      <c r="K1372" s="18"/>
      <c r="L1372" s="18"/>
      <c r="M1372" s="18"/>
      <c r="N1372" s="18"/>
      <c r="O1372" s="18"/>
    </row>
    <row r="1373" spans="1:15" x14ac:dyDescent="0.25">
      <c r="A1373" s="7" t="s">
        <v>115</v>
      </c>
      <c r="B1373" s="19">
        <f t="shared" si="69"/>
        <v>1057850</v>
      </c>
      <c r="C1373" s="19">
        <f t="shared" si="70"/>
        <v>1057900</v>
      </c>
      <c r="D1373" s="18">
        <f t="shared" si="68"/>
        <v>50</v>
      </c>
      <c r="F1373" s="18"/>
      <c r="G1373" s="18"/>
      <c r="H1373" s="18"/>
      <c r="I1373" s="18"/>
      <c r="J1373" s="18"/>
      <c r="K1373" s="18"/>
      <c r="L1373" s="18"/>
      <c r="M1373" s="18"/>
      <c r="N1373" s="18"/>
      <c r="O1373" s="18"/>
    </row>
    <row r="1374" spans="1:15" x14ac:dyDescent="0.25">
      <c r="A1374" s="7" t="s">
        <v>115</v>
      </c>
      <c r="B1374" s="19">
        <f t="shared" si="69"/>
        <v>1057900</v>
      </c>
      <c r="C1374" s="19">
        <f t="shared" si="70"/>
        <v>1057950</v>
      </c>
      <c r="D1374" s="18">
        <f t="shared" si="68"/>
        <v>50</v>
      </c>
      <c r="F1374" s="18"/>
      <c r="G1374" s="18"/>
      <c r="H1374" s="18"/>
      <c r="I1374" s="18"/>
      <c r="J1374" s="18"/>
      <c r="K1374" s="18"/>
      <c r="L1374" s="18"/>
      <c r="M1374" s="18"/>
      <c r="N1374" s="18"/>
      <c r="O1374" s="18"/>
    </row>
    <row r="1375" spans="1:15" x14ac:dyDescent="0.25">
      <c r="A1375" s="7" t="s">
        <v>115</v>
      </c>
      <c r="B1375" s="19">
        <f t="shared" si="69"/>
        <v>1057950</v>
      </c>
      <c r="C1375" s="19">
        <f t="shared" si="70"/>
        <v>1058000</v>
      </c>
      <c r="D1375" s="18">
        <f t="shared" si="68"/>
        <v>50</v>
      </c>
      <c r="F1375" s="18"/>
      <c r="G1375" s="18"/>
      <c r="H1375" s="18"/>
      <c r="I1375" s="18"/>
      <c r="J1375" s="18"/>
      <c r="K1375" s="18"/>
      <c r="L1375" s="18"/>
      <c r="M1375" s="18"/>
      <c r="N1375" s="18"/>
      <c r="O1375" s="18"/>
    </row>
    <row r="1376" spans="1:15" x14ac:dyDescent="0.25">
      <c r="A1376" s="7" t="s">
        <v>115</v>
      </c>
      <c r="B1376" s="19">
        <f t="shared" si="69"/>
        <v>1058000</v>
      </c>
      <c r="C1376" s="19">
        <f t="shared" si="70"/>
        <v>1058050</v>
      </c>
      <c r="D1376" s="18">
        <f t="shared" si="68"/>
        <v>50</v>
      </c>
      <c r="F1376" s="18"/>
      <c r="G1376" s="18"/>
      <c r="H1376" s="18"/>
      <c r="I1376" s="18"/>
      <c r="J1376" s="18"/>
      <c r="K1376" s="18"/>
      <c r="L1376" s="18"/>
      <c r="M1376" s="18"/>
      <c r="N1376" s="18"/>
      <c r="O1376" s="18"/>
    </row>
    <row r="1377" spans="1:15" x14ac:dyDescent="0.25">
      <c r="A1377" s="7" t="s">
        <v>115</v>
      </c>
      <c r="B1377" s="19">
        <f t="shared" si="69"/>
        <v>1058050</v>
      </c>
      <c r="C1377" s="19">
        <f t="shared" si="70"/>
        <v>1058100</v>
      </c>
      <c r="D1377" s="18">
        <f t="shared" si="68"/>
        <v>50</v>
      </c>
      <c r="F1377" s="18"/>
      <c r="G1377" s="18"/>
      <c r="H1377" s="18"/>
      <c r="I1377" s="18"/>
      <c r="J1377" s="18"/>
      <c r="K1377" s="18"/>
      <c r="L1377" s="18"/>
      <c r="M1377" s="18"/>
      <c r="N1377" s="18"/>
      <c r="O1377" s="18"/>
    </row>
    <row r="1378" spans="1:15" x14ac:dyDescent="0.25">
      <c r="A1378" s="7" t="s">
        <v>115</v>
      </c>
      <c r="B1378" s="19">
        <f t="shared" si="69"/>
        <v>1058100</v>
      </c>
      <c r="C1378" s="19">
        <f t="shared" si="70"/>
        <v>1058150</v>
      </c>
      <c r="D1378" s="18">
        <f t="shared" si="68"/>
        <v>50</v>
      </c>
      <c r="F1378" s="18"/>
      <c r="G1378" s="18"/>
      <c r="H1378" s="18"/>
      <c r="I1378" s="18"/>
      <c r="J1378" s="18"/>
      <c r="K1378" s="18"/>
      <c r="L1378" s="18"/>
      <c r="M1378" s="18"/>
      <c r="N1378" s="18"/>
      <c r="O1378" s="18"/>
    </row>
    <row r="1379" spans="1:15" x14ac:dyDescent="0.25">
      <c r="A1379" s="7" t="s">
        <v>115</v>
      </c>
      <c r="B1379" s="19">
        <f t="shared" si="69"/>
        <v>1058150</v>
      </c>
      <c r="C1379" s="19">
        <f t="shared" si="70"/>
        <v>1058200</v>
      </c>
      <c r="D1379" s="18">
        <f t="shared" si="68"/>
        <v>50</v>
      </c>
      <c r="F1379" s="18"/>
      <c r="G1379" s="18"/>
      <c r="H1379" s="18"/>
      <c r="I1379" s="18"/>
      <c r="J1379" s="18"/>
      <c r="K1379" s="18"/>
      <c r="L1379" s="18"/>
      <c r="M1379" s="18"/>
      <c r="N1379" s="18"/>
      <c r="O1379" s="18"/>
    </row>
    <row r="1380" spans="1:15" x14ac:dyDescent="0.25">
      <c r="A1380" s="7" t="s">
        <v>115</v>
      </c>
      <c r="B1380" s="19">
        <f t="shared" si="69"/>
        <v>1058200</v>
      </c>
      <c r="C1380" s="19">
        <f t="shared" si="70"/>
        <v>1058250</v>
      </c>
      <c r="D1380" s="18">
        <f t="shared" si="68"/>
        <v>50</v>
      </c>
      <c r="F1380" s="18"/>
      <c r="G1380" s="18"/>
      <c r="H1380" s="18"/>
      <c r="I1380" s="18"/>
      <c r="J1380" s="18"/>
      <c r="K1380" s="18"/>
      <c r="L1380" s="18"/>
      <c r="M1380" s="18"/>
      <c r="N1380" s="18"/>
      <c r="O1380" s="18"/>
    </row>
    <row r="1381" spans="1:15" x14ac:dyDescent="0.25">
      <c r="A1381" s="7" t="s">
        <v>115</v>
      </c>
      <c r="B1381" s="19">
        <f t="shared" si="69"/>
        <v>1058250</v>
      </c>
      <c r="C1381" s="19">
        <f t="shared" si="70"/>
        <v>1058300</v>
      </c>
      <c r="D1381" s="18">
        <f t="shared" si="68"/>
        <v>50</v>
      </c>
      <c r="F1381" s="18"/>
      <c r="G1381" s="18"/>
      <c r="H1381" s="18"/>
      <c r="I1381" s="18"/>
      <c r="J1381" s="18"/>
      <c r="K1381" s="18"/>
      <c r="L1381" s="18"/>
      <c r="M1381" s="18"/>
      <c r="N1381" s="18"/>
      <c r="O1381" s="18"/>
    </row>
    <row r="1382" spans="1:15" x14ac:dyDescent="0.25">
      <c r="A1382" s="7" t="s">
        <v>115</v>
      </c>
      <c r="B1382" s="19">
        <f t="shared" si="69"/>
        <v>1058300</v>
      </c>
      <c r="C1382" s="19">
        <f t="shared" si="70"/>
        <v>1058350</v>
      </c>
      <c r="D1382" s="18">
        <f t="shared" si="68"/>
        <v>50</v>
      </c>
      <c r="F1382" s="18"/>
      <c r="G1382" s="18"/>
      <c r="H1382" s="18"/>
      <c r="I1382" s="18"/>
      <c r="J1382" s="18"/>
      <c r="K1382" s="18"/>
      <c r="L1382" s="18"/>
      <c r="M1382" s="18"/>
      <c r="N1382" s="18"/>
      <c r="O1382" s="18"/>
    </row>
    <row r="1383" spans="1:15" x14ac:dyDescent="0.25">
      <c r="A1383" s="7" t="s">
        <v>115</v>
      </c>
      <c r="B1383" s="19">
        <f t="shared" si="69"/>
        <v>1058350</v>
      </c>
      <c r="C1383" s="19">
        <f t="shared" si="70"/>
        <v>1058400</v>
      </c>
      <c r="D1383" s="18">
        <f t="shared" si="68"/>
        <v>50</v>
      </c>
      <c r="F1383" s="18"/>
      <c r="G1383" s="18"/>
      <c r="H1383" s="18"/>
      <c r="I1383" s="18"/>
      <c r="J1383" s="18"/>
      <c r="K1383" s="18"/>
      <c r="L1383" s="18"/>
      <c r="M1383" s="18"/>
      <c r="N1383" s="18"/>
      <c r="O1383" s="18"/>
    </row>
    <row r="1384" spans="1:15" x14ac:dyDescent="0.25">
      <c r="A1384" s="7" t="s">
        <v>115</v>
      </c>
      <c r="B1384" s="19">
        <f t="shared" si="69"/>
        <v>1058400</v>
      </c>
      <c r="C1384" s="19">
        <f t="shared" si="70"/>
        <v>1058450</v>
      </c>
      <c r="D1384" s="18">
        <f t="shared" si="68"/>
        <v>50</v>
      </c>
      <c r="F1384" s="18"/>
      <c r="G1384" s="18"/>
      <c r="H1384" s="18"/>
      <c r="I1384" s="18"/>
      <c r="J1384" s="18"/>
      <c r="K1384" s="18"/>
      <c r="L1384" s="18"/>
      <c r="M1384" s="18"/>
      <c r="N1384" s="18"/>
      <c r="O1384" s="18"/>
    </row>
    <row r="1385" spans="1:15" x14ac:dyDescent="0.25">
      <c r="A1385" s="7" t="s">
        <v>115</v>
      </c>
      <c r="B1385" s="19">
        <f t="shared" si="69"/>
        <v>1058450</v>
      </c>
      <c r="C1385" s="19">
        <f t="shared" si="70"/>
        <v>1058500</v>
      </c>
      <c r="D1385" s="18">
        <f t="shared" si="68"/>
        <v>50</v>
      </c>
      <c r="F1385" s="18"/>
      <c r="G1385" s="18"/>
      <c r="H1385" s="18"/>
      <c r="I1385" s="18"/>
      <c r="J1385" s="18"/>
      <c r="K1385" s="18"/>
      <c r="L1385" s="18"/>
      <c r="M1385" s="18"/>
      <c r="N1385" s="18"/>
      <c r="O1385" s="18"/>
    </row>
    <row r="1386" spans="1:15" x14ac:dyDescent="0.25">
      <c r="A1386" s="7" t="s">
        <v>115</v>
      </c>
      <c r="B1386" s="19">
        <f t="shared" si="69"/>
        <v>1058500</v>
      </c>
      <c r="C1386" s="19">
        <f t="shared" si="70"/>
        <v>1058550</v>
      </c>
      <c r="D1386" s="18">
        <f t="shared" si="68"/>
        <v>50</v>
      </c>
      <c r="F1386" s="18"/>
      <c r="G1386" s="18"/>
      <c r="H1386" s="18"/>
      <c r="I1386" s="18"/>
      <c r="J1386" s="18"/>
      <c r="K1386" s="18"/>
      <c r="L1386" s="18"/>
      <c r="M1386" s="18"/>
      <c r="N1386" s="18"/>
      <c r="O1386" s="18"/>
    </row>
    <row r="1387" spans="1:15" x14ac:dyDescent="0.25">
      <c r="A1387" s="7" t="s">
        <v>115</v>
      </c>
      <c r="B1387" s="19">
        <f t="shared" si="69"/>
        <v>1058550</v>
      </c>
      <c r="C1387" s="19">
        <f t="shared" si="70"/>
        <v>1058600</v>
      </c>
      <c r="D1387" s="18">
        <f t="shared" si="68"/>
        <v>50</v>
      </c>
      <c r="F1387" s="18"/>
      <c r="G1387" s="18"/>
      <c r="H1387" s="18"/>
      <c r="I1387" s="18"/>
      <c r="J1387" s="18"/>
      <c r="K1387" s="18"/>
      <c r="L1387" s="18"/>
      <c r="M1387" s="18"/>
      <c r="N1387" s="18"/>
      <c r="O1387" s="18"/>
    </row>
    <row r="1388" spans="1:15" x14ac:dyDescent="0.25">
      <c r="A1388" s="7" t="s">
        <v>115</v>
      </c>
      <c r="B1388" s="19">
        <f t="shared" si="69"/>
        <v>1058600</v>
      </c>
      <c r="C1388" s="19">
        <f t="shared" si="70"/>
        <v>1058650</v>
      </c>
      <c r="D1388" s="18">
        <f t="shared" si="68"/>
        <v>50</v>
      </c>
      <c r="F1388" s="18"/>
      <c r="G1388" s="18"/>
      <c r="H1388" s="18"/>
      <c r="I1388" s="18"/>
      <c r="J1388" s="18"/>
      <c r="K1388" s="18"/>
      <c r="L1388" s="18"/>
      <c r="M1388" s="18"/>
      <c r="N1388" s="18"/>
      <c r="O1388" s="18"/>
    </row>
    <row r="1389" spans="1:15" x14ac:dyDescent="0.25">
      <c r="A1389" s="7" t="s">
        <v>115</v>
      </c>
      <c r="B1389" s="19">
        <f t="shared" si="69"/>
        <v>1058650</v>
      </c>
      <c r="C1389" s="19">
        <f t="shared" si="70"/>
        <v>1058700</v>
      </c>
      <c r="D1389" s="18">
        <f t="shared" si="68"/>
        <v>50</v>
      </c>
      <c r="F1389" s="18"/>
      <c r="G1389" s="18"/>
      <c r="H1389" s="18"/>
      <c r="I1389" s="18"/>
      <c r="J1389" s="18"/>
      <c r="K1389" s="18"/>
      <c r="L1389" s="18"/>
      <c r="M1389" s="18"/>
      <c r="N1389" s="18"/>
      <c r="O1389" s="18"/>
    </row>
    <row r="1390" spans="1:15" x14ac:dyDescent="0.25">
      <c r="A1390" s="7" t="s">
        <v>115</v>
      </c>
      <c r="B1390" s="19">
        <f t="shared" si="69"/>
        <v>1058700</v>
      </c>
      <c r="C1390" s="19">
        <f t="shared" si="70"/>
        <v>1058750</v>
      </c>
      <c r="D1390" s="18">
        <f t="shared" si="68"/>
        <v>50</v>
      </c>
      <c r="F1390" s="18"/>
      <c r="G1390" s="18"/>
      <c r="H1390" s="18"/>
      <c r="I1390" s="18"/>
      <c r="J1390" s="18"/>
      <c r="K1390" s="18"/>
      <c r="L1390" s="18"/>
      <c r="M1390" s="18"/>
      <c r="N1390" s="18"/>
      <c r="O1390" s="18"/>
    </row>
    <row r="1391" spans="1:15" x14ac:dyDescent="0.25">
      <c r="A1391" s="7" t="s">
        <v>115</v>
      </c>
      <c r="B1391" s="19">
        <f t="shared" si="69"/>
        <v>1058750</v>
      </c>
      <c r="C1391" s="19">
        <f t="shared" si="70"/>
        <v>1058800</v>
      </c>
      <c r="D1391" s="18">
        <f t="shared" si="68"/>
        <v>50</v>
      </c>
      <c r="F1391" s="18"/>
      <c r="G1391" s="18"/>
      <c r="H1391" s="18"/>
      <c r="I1391" s="18"/>
      <c r="J1391" s="18"/>
      <c r="K1391" s="18"/>
      <c r="L1391" s="18"/>
      <c r="M1391" s="18"/>
      <c r="N1391" s="18"/>
      <c r="O1391" s="18"/>
    </row>
    <row r="1392" spans="1:15" x14ac:dyDescent="0.25">
      <c r="A1392" s="7" t="s">
        <v>115</v>
      </c>
      <c r="B1392" s="19">
        <f t="shared" si="69"/>
        <v>1058800</v>
      </c>
      <c r="C1392" s="19">
        <f t="shared" si="70"/>
        <v>1058850</v>
      </c>
      <c r="D1392" s="18">
        <f t="shared" si="68"/>
        <v>50</v>
      </c>
      <c r="F1392" s="18"/>
      <c r="G1392" s="18"/>
      <c r="H1392" s="18"/>
      <c r="I1392" s="18"/>
      <c r="J1392" s="18"/>
      <c r="K1392" s="18"/>
      <c r="L1392" s="18"/>
      <c r="M1392" s="18"/>
      <c r="N1392" s="18"/>
      <c r="O1392" s="18"/>
    </row>
    <row r="1393" spans="1:15" x14ac:dyDescent="0.25">
      <c r="A1393" s="7" t="s">
        <v>115</v>
      </c>
      <c r="B1393" s="19">
        <f t="shared" si="69"/>
        <v>1058850</v>
      </c>
      <c r="C1393" s="19">
        <f t="shared" si="70"/>
        <v>1058900</v>
      </c>
      <c r="D1393" s="18">
        <f t="shared" si="68"/>
        <v>50</v>
      </c>
      <c r="F1393" s="18"/>
      <c r="G1393" s="18"/>
      <c r="H1393" s="18"/>
      <c r="I1393" s="18"/>
      <c r="J1393" s="18"/>
      <c r="K1393" s="18"/>
      <c r="L1393" s="18"/>
      <c r="M1393" s="18"/>
      <c r="N1393" s="18"/>
      <c r="O1393" s="18"/>
    </row>
    <row r="1394" spans="1:15" x14ac:dyDescent="0.25">
      <c r="A1394" s="7" t="s">
        <v>115</v>
      </c>
      <c r="B1394" s="19">
        <f t="shared" si="69"/>
        <v>1058900</v>
      </c>
      <c r="C1394" s="19">
        <f t="shared" si="70"/>
        <v>1058950</v>
      </c>
      <c r="D1394" s="18">
        <f t="shared" si="68"/>
        <v>50</v>
      </c>
      <c r="F1394" s="18"/>
      <c r="G1394" s="18"/>
      <c r="H1394" s="18"/>
      <c r="I1394" s="18"/>
      <c r="J1394" s="18"/>
      <c r="K1394" s="18"/>
      <c r="L1394" s="18"/>
      <c r="M1394" s="18"/>
      <c r="N1394" s="18"/>
      <c r="O1394" s="18"/>
    </row>
    <row r="1395" spans="1:15" x14ac:dyDescent="0.25">
      <c r="A1395" s="7" t="s">
        <v>115</v>
      </c>
      <c r="B1395" s="19">
        <f t="shared" si="69"/>
        <v>1058950</v>
      </c>
      <c r="C1395" s="19">
        <f t="shared" si="70"/>
        <v>1059000</v>
      </c>
      <c r="D1395" s="18">
        <f t="shared" si="68"/>
        <v>50</v>
      </c>
      <c r="F1395" s="18"/>
      <c r="G1395" s="18"/>
      <c r="H1395" s="18"/>
      <c r="I1395" s="18"/>
      <c r="J1395" s="18"/>
      <c r="K1395" s="18"/>
      <c r="L1395" s="18"/>
      <c r="M1395" s="18"/>
      <c r="N1395" s="18"/>
      <c r="O1395" s="18"/>
    </row>
    <row r="1396" spans="1:15" x14ac:dyDescent="0.25">
      <c r="A1396" s="7" t="s">
        <v>115</v>
      </c>
      <c r="B1396" s="19">
        <f t="shared" si="69"/>
        <v>1059000</v>
      </c>
      <c r="C1396" s="19">
        <f t="shared" si="70"/>
        <v>1059050</v>
      </c>
      <c r="D1396" s="18">
        <f t="shared" si="68"/>
        <v>50</v>
      </c>
      <c r="F1396" s="18"/>
      <c r="G1396" s="18"/>
      <c r="H1396" s="18"/>
      <c r="I1396" s="18"/>
      <c r="J1396" s="18"/>
      <c r="K1396" s="18"/>
      <c r="L1396" s="18"/>
      <c r="M1396" s="18"/>
      <c r="N1396" s="18"/>
      <c r="O1396" s="18"/>
    </row>
    <row r="1397" spans="1:15" x14ac:dyDescent="0.25">
      <c r="A1397" s="7" t="s">
        <v>115</v>
      </c>
      <c r="B1397" s="19">
        <f t="shared" si="69"/>
        <v>1059050</v>
      </c>
      <c r="C1397" s="19">
        <f t="shared" si="70"/>
        <v>1059100</v>
      </c>
      <c r="D1397" s="18">
        <f t="shared" si="68"/>
        <v>50</v>
      </c>
      <c r="F1397" s="18"/>
      <c r="G1397" s="18"/>
      <c r="H1397" s="18"/>
      <c r="I1397" s="18"/>
      <c r="J1397" s="18"/>
      <c r="K1397" s="18"/>
      <c r="L1397" s="18"/>
      <c r="M1397" s="18"/>
      <c r="N1397" s="18"/>
      <c r="O1397" s="18"/>
    </row>
    <row r="1398" spans="1:15" x14ac:dyDescent="0.25">
      <c r="A1398" s="7" t="s">
        <v>115</v>
      </c>
      <c r="B1398" s="19">
        <f t="shared" si="69"/>
        <v>1059100</v>
      </c>
      <c r="C1398" s="19">
        <f t="shared" si="70"/>
        <v>1059150</v>
      </c>
      <c r="D1398" s="18">
        <f t="shared" si="68"/>
        <v>50</v>
      </c>
      <c r="F1398" s="18"/>
      <c r="G1398" s="18"/>
      <c r="H1398" s="18"/>
      <c r="I1398" s="18"/>
      <c r="J1398" s="18"/>
      <c r="K1398" s="18"/>
      <c r="L1398" s="18"/>
      <c r="M1398" s="18"/>
      <c r="N1398" s="18"/>
      <c r="O1398" s="18"/>
    </row>
    <row r="1399" spans="1:15" x14ac:dyDescent="0.25">
      <c r="A1399" s="7" t="s">
        <v>115</v>
      </c>
      <c r="B1399" s="19">
        <f t="shared" si="69"/>
        <v>1059150</v>
      </c>
      <c r="C1399" s="19">
        <f t="shared" si="70"/>
        <v>1059200</v>
      </c>
      <c r="D1399" s="18">
        <f t="shared" si="68"/>
        <v>50</v>
      </c>
      <c r="F1399" s="18"/>
      <c r="G1399" s="18"/>
      <c r="H1399" s="18"/>
      <c r="I1399" s="18"/>
      <c r="J1399" s="18"/>
      <c r="K1399" s="18"/>
      <c r="L1399" s="18"/>
      <c r="M1399" s="18"/>
      <c r="N1399" s="18"/>
      <c r="O1399" s="18"/>
    </row>
    <row r="1400" spans="1:15" x14ac:dyDescent="0.25">
      <c r="A1400" s="7" t="s">
        <v>115</v>
      </c>
      <c r="B1400" s="19">
        <f t="shared" si="69"/>
        <v>1059200</v>
      </c>
      <c r="C1400" s="19">
        <f t="shared" si="70"/>
        <v>1059250</v>
      </c>
      <c r="D1400" s="18">
        <f t="shared" si="68"/>
        <v>50</v>
      </c>
      <c r="F1400" s="18"/>
      <c r="G1400" s="18"/>
      <c r="H1400" s="18"/>
      <c r="I1400" s="18"/>
      <c r="J1400" s="18"/>
      <c r="K1400" s="18"/>
      <c r="L1400" s="18"/>
      <c r="M1400" s="18"/>
      <c r="N1400" s="18"/>
      <c r="O1400" s="18"/>
    </row>
    <row r="1401" spans="1:15" x14ac:dyDescent="0.25">
      <c r="A1401" s="7" t="s">
        <v>115</v>
      </c>
      <c r="B1401" s="19">
        <f t="shared" si="69"/>
        <v>1059250</v>
      </c>
      <c r="C1401" s="19">
        <f t="shared" si="70"/>
        <v>1059300</v>
      </c>
      <c r="D1401" s="18">
        <f t="shared" si="68"/>
        <v>50</v>
      </c>
      <c r="F1401" s="18"/>
      <c r="G1401" s="18"/>
      <c r="H1401" s="18"/>
      <c r="I1401" s="18"/>
      <c r="J1401" s="18"/>
      <c r="K1401" s="18"/>
      <c r="L1401" s="18"/>
      <c r="M1401" s="18"/>
      <c r="N1401" s="18"/>
      <c r="O1401" s="18"/>
    </row>
    <row r="1402" spans="1:15" x14ac:dyDescent="0.25">
      <c r="A1402" s="7" t="s">
        <v>115</v>
      </c>
      <c r="B1402" s="19">
        <f t="shared" si="69"/>
        <v>1059300</v>
      </c>
      <c r="C1402" s="19">
        <f t="shared" si="70"/>
        <v>1059350</v>
      </c>
      <c r="D1402" s="18">
        <f t="shared" si="68"/>
        <v>50</v>
      </c>
      <c r="F1402" s="18"/>
      <c r="G1402" s="18"/>
      <c r="H1402" s="18"/>
      <c r="I1402" s="18"/>
      <c r="J1402" s="18"/>
      <c r="K1402" s="18"/>
      <c r="L1402" s="18"/>
      <c r="M1402" s="18"/>
      <c r="N1402" s="18"/>
      <c r="O1402" s="18"/>
    </row>
    <row r="1403" spans="1:15" x14ac:dyDescent="0.25">
      <c r="A1403" s="7" t="s">
        <v>115</v>
      </c>
      <c r="B1403" s="19">
        <f t="shared" si="69"/>
        <v>1059350</v>
      </c>
      <c r="C1403" s="19">
        <f t="shared" si="70"/>
        <v>1059400</v>
      </c>
      <c r="D1403" s="18">
        <f t="shared" si="68"/>
        <v>50</v>
      </c>
      <c r="F1403" s="18"/>
      <c r="G1403" s="18"/>
      <c r="H1403" s="18"/>
      <c r="I1403" s="18"/>
      <c r="J1403" s="18"/>
      <c r="K1403" s="18"/>
      <c r="L1403" s="18"/>
      <c r="M1403" s="18"/>
      <c r="N1403" s="18"/>
      <c r="O1403" s="18"/>
    </row>
    <row r="1404" spans="1:15" x14ac:dyDescent="0.25">
      <c r="A1404" s="7" t="s">
        <v>115</v>
      </c>
      <c r="B1404" s="19">
        <f t="shared" si="69"/>
        <v>1059400</v>
      </c>
      <c r="C1404" s="19">
        <f t="shared" si="70"/>
        <v>1059450</v>
      </c>
      <c r="D1404" s="18">
        <f t="shared" si="68"/>
        <v>50</v>
      </c>
      <c r="F1404" s="18"/>
      <c r="G1404" s="18"/>
      <c r="H1404" s="18"/>
      <c r="I1404" s="18"/>
      <c r="J1404" s="18"/>
      <c r="K1404" s="18"/>
      <c r="L1404" s="18"/>
      <c r="M1404" s="18"/>
      <c r="N1404" s="18"/>
      <c r="O1404" s="18"/>
    </row>
    <row r="1405" spans="1:15" x14ac:dyDescent="0.25">
      <c r="A1405" s="7" t="s">
        <v>115</v>
      </c>
      <c r="B1405" s="19">
        <f t="shared" si="69"/>
        <v>1059450</v>
      </c>
      <c r="C1405" s="19">
        <f t="shared" si="70"/>
        <v>1059500</v>
      </c>
      <c r="D1405" s="18">
        <f t="shared" si="68"/>
        <v>50</v>
      </c>
      <c r="F1405" s="18"/>
      <c r="G1405" s="18"/>
      <c r="H1405" s="18"/>
      <c r="I1405" s="18"/>
      <c r="J1405" s="18"/>
      <c r="K1405" s="18"/>
      <c r="L1405" s="18"/>
      <c r="M1405" s="18"/>
      <c r="N1405" s="18"/>
      <c r="O1405" s="18"/>
    </row>
    <row r="1406" spans="1:15" x14ac:dyDescent="0.25">
      <c r="A1406" s="7" t="s">
        <v>115</v>
      </c>
      <c r="B1406" s="19">
        <f t="shared" si="69"/>
        <v>1059500</v>
      </c>
      <c r="C1406" s="19">
        <f t="shared" si="70"/>
        <v>1059550</v>
      </c>
      <c r="D1406" s="18">
        <f t="shared" si="68"/>
        <v>50</v>
      </c>
      <c r="F1406" s="18"/>
      <c r="G1406" s="18"/>
      <c r="H1406" s="18"/>
      <c r="I1406" s="18"/>
      <c r="J1406" s="18"/>
      <c r="K1406" s="18"/>
      <c r="L1406" s="18"/>
      <c r="M1406" s="18"/>
      <c r="N1406" s="18"/>
      <c r="O1406" s="18"/>
    </row>
    <row r="1407" spans="1:15" x14ac:dyDescent="0.25">
      <c r="A1407" s="7" t="s">
        <v>115</v>
      </c>
      <c r="B1407" s="19">
        <f t="shared" si="69"/>
        <v>1059550</v>
      </c>
      <c r="C1407" s="19">
        <f t="shared" si="70"/>
        <v>1059600</v>
      </c>
      <c r="D1407" s="18">
        <f t="shared" si="68"/>
        <v>50</v>
      </c>
      <c r="F1407" s="18"/>
      <c r="G1407" s="18"/>
      <c r="H1407" s="18"/>
      <c r="I1407" s="18"/>
      <c r="J1407" s="18"/>
      <c r="K1407" s="18"/>
      <c r="L1407" s="18"/>
      <c r="M1407" s="18"/>
      <c r="N1407" s="18"/>
      <c r="O1407" s="18"/>
    </row>
    <row r="1408" spans="1:15" x14ac:dyDescent="0.25">
      <c r="A1408" s="7" t="s">
        <v>115</v>
      </c>
      <c r="B1408" s="19">
        <f t="shared" si="69"/>
        <v>1059600</v>
      </c>
      <c r="C1408" s="19">
        <f t="shared" si="70"/>
        <v>1059650</v>
      </c>
      <c r="D1408" s="18">
        <f t="shared" si="68"/>
        <v>50</v>
      </c>
      <c r="F1408" s="18"/>
      <c r="G1408" s="18"/>
      <c r="H1408" s="18"/>
      <c r="I1408" s="18"/>
      <c r="J1408" s="18"/>
      <c r="K1408" s="18"/>
      <c r="L1408" s="18"/>
      <c r="M1408" s="18"/>
      <c r="N1408" s="18"/>
      <c r="O1408" s="18"/>
    </row>
    <row r="1409" spans="1:15" x14ac:dyDescent="0.25">
      <c r="A1409" s="7" t="s">
        <v>115</v>
      </c>
      <c r="B1409" s="19">
        <f t="shared" si="69"/>
        <v>1059650</v>
      </c>
      <c r="C1409" s="19">
        <f t="shared" si="70"/>
        <v>1059700</v>
      </c>
      <c r="D1409" s="18">
        <f t="shared" si="68"/>
        <v>50</v>
      </c>
      <c r="F1409" s="18"/>
      <c r="G1409" s="18"/>
      <c r="H1409" s="18"/>
      <c r="I1409" s="18"/>
      <c r="J1409" s="18"/>
      <c r="K1409" s="18"/>
      <c r="L1409" s="18"/>
      <c r="M1409" s="18"/>
      <c r="N1409" s="18"/>
      <c r="O1409" s="18"/>
    </row>
    <row r="1410" spans="1:15" x14ac:dyDescent="0.25">
      <c r="A1410" s="7" t="s">
        <v>115</v>
      </c>
      <c r="B1410" s="19">
        <f t="shared" si="69"/>
        <v>1059700</v>
      </c>
      <c r="C1410" s="19">
        <f t="shared" si="70"/>
        <v>1059750</v>
      </c>
      <c r="D1410" s="18">
        <f t="shared" si="68"/>
        <v>50</v>
      </c>
      <c r="F1410" s="18"/>
      <c r="G1410" s="18"/>
      <c r="H1410" s="18"/>
      <c r="I1410" s="18"/>
      <c r="J1410" s="18"/>
      <c r="K1410" s="18"/>
      <c r="L1410" s="18"/>
      <c r="M1410" s="18"/>
      <c r="N1410" s="18"/>
      <c r="O1410" s="18"/>
    </row>
    <row r="1411" spans="1:15" x14ac:dyDescent="0.25">
      <c r="A1411" s="7" t="s">
        <v>115</v>
      </c>
      <c r="B1411" s="19">
        <f t="shared" si="69"/>
        <v>1059750</v>
      </c>
      <c r="C1411" s="19">
        <f t="shared" si="70"/>
        <v>1059800</v>
      </c>
      <c r="D1411" s="18">
        <f t="shared" si="68"/>
        <v>50</v>
      </c>
      <c r="F1411" s="18"/>
      <c r="G1411" s="18"/>
      <c r="H1411" s="18"/>
      <c r="I1411" s="18"/>
      <c r="J1411" s="18"/>
      <c r="K1411" s="18"/>
      <c r="L1411" s="18"/>
      <c r="M1411" s="18"/>
      <c r="N1411" s="18"/>
      <c r="O1411" s="18"/>
    </row>
    <row r="1412" spans="1:15" x14ac:dyDescent="0.25">
      <c r="A1412" s="7" t="s">
        <v>115</v>
      </c>
      <c r="B1412" s="19">
        <f t="shared" si="69"/>
        <v>1059800</v>
      </c>
      <c r="C1412" s="19">
        <f t="shared" si="70"/>
        <v>1059850</v>
      </c>
      <c r="D1412" s="18">
        <f t="shared" si="68"/>
        <v>50</v>
      </c>
      <c r="F1412" s="18"/>
      <c r="G1412" s="18"/>
      <c r="H1412" s="18"/>
      <c r="I1412" s="18"/>
      <c r="J1412" s="18"/>
      <c r="K1412" s="18"/>
      <c r="L1412" s="18"/>
      <c r="M1412" s="18"/>
      <c r="N1412" s="18"/>
      <c r="O1412" s="18"/>
    </row>
    <row r="1413" spans="1:15" x14ac:dyDescent="0.25">
      <c r="A1413" s="7" t="s">
        <v>115</v>
      </c>
      <c r="B1413" s="19">
        <f t="shared" si="69"/>
        <v>1059850</v>
      </c>
      <c r="C1413" s="19">
        <f t="shared" si="70"/>
        <v>1059900</v>
      </c>
      <c r="D1413" s="18">
        <f t="shared" si="68"/>
        <v>50</v>
      </c>
      <c r="F1413" s="18"/>
      <c r="G1413" s="18"/>
      <c r="H1413" s="18"/>
      <c r="I1413" s="18"/>
      <c r="J1413" s="18"/>
      <c r="K1413" s="18"/>
      <c r="L1413" s="18"/>
      <c r="M1413" s="18"/>
      <c r="N1413" s="18"/>
      <c r="O1413" s="18"/>
    </row>
    <row r="1414" spans="1:15" x14ac:dyDescent="0.25">
      <c r="A1414" s="7" t="s">
        <v>115</v>
      </c>
      <c r="B1414" s="19">
        <f t="shared" si="69"/>
        <v>1059900</v>
      </c>
      <c r="C1414" s="19">
        <f t="shared" si="70"/>
        <v>1059950</v>
      </c>
      <c r="D1414" s="18">
        <f t="shared" si="68"/>
        <v>50</v>
      </c>
      <c r="F1414" s="18"/>
      <c r="G1414" s="18"/>
      <c r="H1414" s="18"/>
      <c r="I1414" s="18"/>
      <c r="J1414" s="18"/>
      <c r="K1414" s="18"/>
      <c r="L1414" s="18"/>
      <c r="M1414" s="18"/>
      <c r="N1414" s="18"/>
      <c r="O1414" s="18"/>
    </row>
    <row r="1415" spans="1:15" x14ac:dyDescent="0.25">
      <c r="A1415" s="7" t="s">
        <v>115</v>
      </c>
      <c r="B1415" s="19">
        <f t="shared" si="69"/>
        <v>1059950</v>
      </c>
      <c r="C1415" s="19">
        <f t="shared" si="70"/>
        <v>1060000</v>
      </c>
      <c r="D1415" s="18">
        <f t="shared" si="68"/>
        <v>50</v>
      </c>
      <c r="F1415" s="18"/>
      <c r="G1415" s="18"/>
      <c r="H1415" s="18"/>
      <c r="I1415" s="18"/>
      <c r="J1415" s="18"/>
      <c r="K1415" s="18"/>
      <c r="L1415" s="18"/>
      <c r="M1415" s="18"/>
      <c r="N1415" s="18"/>
      <c r="O1415" s="18"/>
    </row>
    <row r="1416" spans="1:15" x14ac:dyDescent="0.25">
      <c r="A1416" s="7" t="s">
        <v>115</v>
      </c>
      <c r="B1416" s="19">
        <f t="shared" si="69"/>
        <v>1060000</v>
      </c>
      <c r="C1416" s="19">
        <f t="shared" si="70"/>
        <v>1060050</v>
      </c>
      <c r="D1416" s="18">
        <f t="shared" si="68"/>
        <v>50</v>
      </c>
      <c r="F1416" s="18"/>
      <c r="G1416" s="18"/>
      <c r="H1416" s="18"/>
      <c r="I1416" s="18"/>
      <c r="J1416" s="18"/>
      <c r="K1416" s="18"/>
      <c r="L1416" s="18"/>
      <c r="M1416" s="18"/>
      <c r="N1416" s="18"/>
      <c r="O1416" s="18"/>
    </row>
    <row r="1417" spans="1:15" x14ac:dyDescent="0.25">
      <c r="A1417" s="7" t="s">
        <v>115</v>
      </c>
      <c r="B1417" s="19">
        <f t="shared" si="69"/>
        <v>1060050</v>
      </c>
      <c r="C1417" s="19">
        <f t="shared" si="70"/>
        <v>1060100</v>
      </c>
      <c r="D1417" s="18">
        <f t="shared" si="68"/>
        <v>50</v>
      </c>
      <c r="F1417" s="18"/>
      <c r="G1417" s="18"/>
      <c r="H1417" s="18"/>
      <c r="I1417" s="18"/>
      <c r="J1417" s="18"/>
      <c r="K1417" s="18"/>
      <c r="L1417" s="18"/>
      <c r="M1417" s="18"/>
      <c r="N1417" s="18"/>
      <c r="O1417" s="18"/>
    </row>
    <row r="1418" spans="1:15" x14ac:dyDescent="0.25">
      <c r="A1418" s="7" t="s">
        <v>115</v>
      </c>
      <c r="B1418" s="19">
        <f t="shared" si="69"/>
        <v>1060100</v>
      </c>
      <c r="C1418" s="19">
        <f t="shared" si="70"/>
        <v>1060150</v>
      </c>
      <c r="D1418" s="18">
        <f t="shared" si="68"/>
        <v>50</v>
      </c>
      <c r="F1418" s="18"/>
      <c r="G1418" s="18"/>
      <c r="H1418" s="18"/>
      <c r="I1418" s="18"/>
      <c r="J1418" s="18"/>
      <c r="K1418" s="18"/>
      <c r="L1418" s="18"/>
      <c r="M1418" s="18"/>
      <c r="N1418" s="18"/>
      <c r="O1418" s="18"/>
    </row>
    <row r="1419" spans="1:15" x14ac:dyDescent="0.25">
      <c r="A1419" s="7" t="s">
        <v>115</v>
      </c>
      <c r="B1419" s="19">
        <f t="shared" si="69"/>
        <v>1060150</v>
      </c>
      <c r="C1419" s="19">
        <f t="shared" si="70"/>
        <v>1060200</v>
      </c>
      <c r="D1419" s="18">
        <f t="shared" si="68"/>
        <v>50</v>
      </c>
      <c r="F1419" s="18"/>
      <c r="G1419" s="18"/>
      <c r="H1419" s="18"/>
      <c r="I1419" s="18"/>
      <c r="J1419" s="18"/>
      <c r="K1419" s="18"/>
      <c r="L1419" s="18"/>
      <c r="M1419" s="18"/>
      <c r="N1419" s="18"/>
      <c r="O1419" s="18"/>
    </row>
    <row r="1420" spans="1:15" x14ac:dyDescent="0.25">
      <c r="A1420" s="7" t="s">
        <v>115</v>
      </c>
      <c r="B1420" s="19">
        <f t="shared" si="69"/>
        <v>1060200</v>
      </c>
      <c r="C1420" s="19">
        <f t="shared" si="70"/>
        <v>1060250</v>
      </c>
      <c r="D1420" s="18">
        <f t="shared" si="68"/>
        <v>50</v>
      </c>
      <c r="F1420" s="18"/>
      <c r="G1420" s="18"/>
      <c r="H1420" s="18"/>
      <c r="I1420" s="18"/>
      <c r="J1420" s="18"/>
      <c r="K1420" s="18"/>
      <c r="L1420" s="18"/>
      <c r="M1420" s="18"/>
      <c r="N1420" s="18"/>
      <c r="O1420" s="18"/>
    </row>
    <row r="1421" spans="1:15" x14ac:dyDescent="0.25">
      <c r="A1421" s="7" t="s">
        <v>115</v>
      </c>
      <c r="B1421" s="19">
        <f t="shared" si="69"/>
        <v>1060250</v>
      </c>
      <c r="C1421" s="19">
        <f t="shared" si="70"/>
        <v>1060300</v>
      </c>
      <c r="D1421" s="18">
        <f t="shared" si="68"/>
        <v>50</v>
      </c>
      <c r="F1421" s="18"/>
      <c r="G1421" s="18"/>
      <c r="H1421" s="18"/>
      <c r="I1421" s="18"/>
      <c r="J1421" s="18"/>
      <c r="K1421" s="18"/>
      <c r="L1421" s="18"/>
      <c r="M1421" s="18"/>
      <c r="N1421" s="18"/>
      <c r="O1421" s="18"/>
    </row>
    <row r="1422" spans="1:15" x14ac:dyDescent="0.25">
      <c r="A1422" s="7" t="s">
        <v>115</v>
      </c>
      <c r="B1422" s="19">
        <f t="shared" si="69"/>
        <v>1060300</v>
      </c>
      <c r="C1422" s="19">
        <f t="shared" si="70"/>
        <v>1060350</v>
      </c>
      <c r="D1422" s="18">
        <f t="shared" si="68"/>
        <v>50</v>
      </c>
      <c r="F1422" s="18"/>
      <c r="G1422" s="18"/>
      <c r="H1422" s="18"/>
      <c r="I1422" s="18"/>
      <c r="J1422" s="18"/>
      <c r="K1422" s="18"/>
      <c r="L1422" s="18"/>
      <c r="M1422" s="18"/>
      <c r="N1422" s="18"/>
      <c r="O1422" s="18"/>
    </row>
    <row r="1423" spans="1:15" x14ac:dyDescent="0.25">
      <c r="A1423" s="7" t="s">
        <v>115</v>
      </c>
      <c r="B1423" s="19">
        <f t="shared" si="69"/>
        <v>1060350</v>
      </c>
      <c r="C1423" s="19">
        <f t="shared" si="70"/>
        <v>1060400</v>
      </c>
      <c r="D1423" s="18">
        <f t="shared" si="68"/>
        <v>50</v>
      </c>
      <c r="F1423" s="18"/>
      <c r="G1423" s="18"/>
      <c r="H1423" s="18"/>
      <c r="I1423" s="18"/>
      <c r="J1423" s="18"/>
      <c r="K1423" s="18"/>
      <c r="L1423" s="18"/>
      <c r="M1423" s="18"/>
      <c r="N1423" s="18"/>
      <c r="O1423" s="18"/>
    </row>
    <row r="1424" spans="1:15" x14ac:dyDescent="0.25">
      <c r="A1424" s="7" t="s">
        <v>115</v>
      </c>
      <c r="B1424" s="19">
        <f t="shared" si="69"/>
        <v>1060400</v>
      </c>
      <c r="C1424" s="19">
        <f t="shared" si="70"/>
        <v>1060450</v>
      </c>
      <c r="D1424" s="18">
        <f t="shared" si="68"/>
        <v>50</v>
      </c>
      <c r="F1424" s="18"/>
      <c r="G1424" s="18"/>
      <c r="H1424" s="18"/>
      <c r="I1424" s="18"/>
      <c r="J1424" s="18"/>
      <c r="K1424" s="18"/>
      <c r="L1424" s="18"/>
      <c r="M1424" s="18"/>
      <c r="N1424" s="18"/>
      <c r="O1424" s="18"/>
    </row>
    <row r="1425" spans="1:15" x14ac:dyDescent="0.25">
      <c r="A1425" s="7" t="s">
        <v>115</v>
      </c>
      <c r="B1425" s="19">
        <f t="shared" si="69"/>
        <v>1060450</v>
      </c>
      <c r="C1425" s="19">
        <f t="shared" si="70"/>
        <v>1060500</v>
      </c>
      <c r="D1425" s="18">
        <f t="shared" si="68"/>
        <v>50</v>
      </c>
      <c r="F1425" s="18"/>
      <c r="G1425" s="18"/>
      <c r="H1425" s="18"/>
      <c r="I1425" s="18"/>
      <c r="J1425" s="18"/>
      <c r="K1425" s="18"/>
      <c r="L1425" s="18"/>
      <c r="M1425" s="18"/>
      <c r="N1425" s="18"/>
      <c r="O1425" s="18"/>
    </row>
    <row r="1426" spans="1:15" x14ac:dyDescent="0.25">
      <c r="A1426" s="7" t="s">
        <v>115</v>
      </c>
      <c r="B1426" s="19">
        <f t="shared" si="69"/>
        <v>1060500</v>
      </c>
      <c r="C1426" s="19">
        <f t="shared" si="70"/>
        <v>1060550</v>
      </c>
      <c r="D1426" s="18">
        <f t="shared" si="68"/>
        <v>50</v>
      </c>
      <c r="F1426" s="18"/>
      <c r="G1426" s="18"/>
      <c r="H1426" s="18"/>
      <c r="I1426" s="18"/>
      <c r="J1426" s="18"/>
      <c r="K1426" s="18"/>
      <c r="L1426" s="18"/>
      <c r="M1426" s="18"/>
      <c r="N1426" s="18"/>
      <c r="O1426" s="18"/>
    </row>
    <row r="1427" spans="1:15" x14ac:dyDescent="0.25">
      <c r="A1427" s="7" t="s">
        <v>115</v>
      </c>
      <c r="B1427" s="19">
        <f t="shared" si="69"/>
        <v>1060550</v>
      </c>
      <c r="C1427" s="19">
        <f t="shared" si="70"/>
        <v>1060600</v>
      </c>
      <c r="D1427" s="18">
        <f t="shared" si="68"/>
        <v>50</v>
      </c>
      <c r="F1427" s="18"/>
      <c r="G1427" s="18"/>
      <c r="H1427" s="18"/>
      <c r="I1427" s="18"/>
      <c r="J1427" s="18"/>
      <c r="K1427" s="18"/>
      <c r="L1427" s="18"/>
      <c r="M1427" s="18"/>
      <c r="N1427" s="18"/>
      <c r="O1427" s="18"/>
    </row>
    <row r="1428" spans="1:15" x14ac:dyDescent="0.25">
      <c r="A1428" s="7" t="s">
        <v>115</v>
      </c>
      <c r="B1428" s="19">
        <f t="shared" si="69"/>
        <v>1060600</v>
      </c>
      <c r="C1428" s="19">
        <f t="shared" si="70"/>
        <v>1060650</v>
      </c>
      <c r="D1428" s="18">
        <f t="shared" si="68"/>
        <v>50</v>
      </c>
      <c r="F1428" s="18"/>
      <c r="G1428" s="18"/>
      <c r="H1428" s="18"/>
      <c r="I1428" s="18"/>
      <c r="J1428" s="18"/>
      <c r="K1428" s="18"/>
      <c r="L1428" s="18"/>
      <c r="M1428" s="18"/>
      <c r="N1428" s="18"/>
      <c r="O1428" s="18"/>
    </row>
    <row r="1429" spans="1:15" x14ac:dyDescent="0.25">
      <c r="A1429" s="7" t="s">
        <v>115</v>
      </c>
      <c r="B1429" s="19">
        <f t="shared" si="69"/>
        <v>1060650</v>
      </c>
      <c r="C1429" s="19">
        <f t="shared" si="70"/>
        <v>1060700</v>
      </c>
      <c r="D1429" s="18">
        <f t="shared" ref="D1429:D1492" si="71">C1429-B1429</f>
        <v>50</v>
      </c>
      <c r="F1429" s="18"/>
      <c r="G1429" s="18"/>
      <c r="H1429" s="18"/>
      <c r="I1429" s="18"/>
      <c r="J1429" s="18"/>
      <c r="K1429" s="18"/>
      <c r="L1429" s="18"/>
      <c r="M1429" s="18"/>
      <c r="N1429" s="18"/>
      <c r="O1429" s="18"/>
    </row>
    <row r="1430" spans="1:15" x14ac:dyDescent="0.25">
      <c r="A1430" s="7" t="s">
        <v>115</v>
      </c>
      <c r="B1430" s="19">
        <f t="shared" si="69"/>
        <v>1060700</v>
      </c>
      <c r="C1430" s="19">
        <f t="shared" si="70"/>
        <v>1060750</v>
      </c>
      <c r="D1430" s="18">
        <f t="shared" si="71"/>
        <v>50</v>
      </c>
      <c r="F1430" s="18"/>
      <c r="G1430" s="18"/>
      <c r="H1430" s="18"/>
      <c r="I1430" s="18"/>
      <c r="J1430" s="18"/>
      <c r="K1430" s="18"/>
      <c r="L1430" s="18"/>
      <c r="M1430" s="18"/>
      <c r="N1430" s="18"/>
      <c r="O1430" s="18"/>
    </row>
    <row r="1431" spans="1:15" x14ac:dyDescent="0.25">
      <c r="A1431" s="7" t="s">
        <v>115</v>
      </c>
      <c r="B1431" s="19">
        <f t="shared" ref="B1431:B1494" si="72">C1430</f>
        <v>1060750</v>
      </c>
      <c r="C1431" s="19">
        <f t="shared" ref="C1431:C1494" si="73">C1430+50</f>
        <v>1060800</v>
      </c>
      <c r="D1431" s="18">
        <f t="shared" si="71"/>
        <v>50</v>
      </c>
      <c r="F1431" s="18"/>
      <c r="G1431" s="18"/>
      <c r="H1431" s="18"/>
      <c r="I1431" s="18"/>
      <c r="J1431" s="18"/>
      <c r="K1431" s="18"/>
      <c r="L1431" s="18"/>
      <c r="M1431" s="18"/>
      <c r="N1431" s="18"/>
      <c r="O1431" s="18"/>
    </row>
    <row r="1432" spans="1:15" x14ac:dyDescent="0.25">
      <c r="A1432" s="7" t="s">
        <v>115</v>
      </c>
      <c r="B1432" s="19">
        <f t="shared" si="72"/>
        <v>1060800</v>
      </c>
      <c r="C1432" s="19">
        <f t="shared" si="73"/>
        <v>1060850</v>
      </c>
      <c r="D1432" s="18">
        <f t="shared" si="71"/>
        <v>50</v>
      </c>
      <c r="F1432" s="18"/>
      <c r="G1432" s="18"/>
      <c r="H1432" s="18"/>
      <c r="I1432" s="18"/>
      <c r="J1432" s="18"/>
      <c r="K1432" s="18"/>
      <c r="L1432" s="18"/>
      <c r="M1432" s="18"/>
      <c r="N1432" s="18"/>
      <c r="O1432" s="18"/>
    </row>
    <row r="1433" spans="1:15" x14ac:dyDescent="0.25">
      <c r="A1433" s="7" t="s">
        <v>115</v>
      </c>
      <c r="B1433" s="19">
        <f t="shared" si="72"/>
        <v>1060850</v>
      </c>
      <c r="C1433" s="19">
        <f t="shared" si="73"/>
        <v>1060900</v>
      </c>
      <c r="D1433" s="18">
        <f t="shared" si="71"/>
        <v>50</v>
      </c>
      <c r="F1433" s="18"/>
      <c r="G1433" s="18"/>
      <c r="H1433" s="18"/>
      <c r="I1433" s="18"/>
      <c r="J1433" s="18"/>
      <c r="K1433" s="18"/>
      <c r="L1433" s="18"/>
      <c r="M1433" s="18"/>
      <c r="N1433" s="18"/>
      <c r="O1433" s="18"/>
    </row>
    <row r="1434" spans="1:15" x14ac:dyDescent="0.25">
      <c r="A1434" s="7" t="s">
        <v>115</v>
      </c>
      <c r="B1434" s="19">
        <f t="shared" si="72"/>
        <v>1060900</v>
      </c>
      <c r="C1434" s="19">
        <f t="shared" si="73"/>
        <v>1060950</v>
      </c>
      <c r="D1434" s="18">
        <f t="shared" si="71"/>
        <v>50</v>
      </c>
      <c r="F1434" s="18"/>
      <c r="G1434" s="18"/>
      <c r="H1434" s="18"/>
      <c r="I1434" s="18"/>
      <c r="J1434" s="18"/>
      <c r="K1434" s="18"/>
      <c r="L1434" s="18"/>
      <c r="M1434" s="18"/>
      <c r="N1434" s="18"/>
      <c r="O1434" s="18"/>
    </row>
    <row r="1435" spans="1:15" x14ac:dyDescent="0.25">
      <c r="A1435" s="7" t="s">
        <v>115</v>
      </c>
      <c r="B1435" s="19">
        <f t="shared" si="72"/>
        <v>1060950</v>
      </c>
      <c r="C1435" s="19">
        <f t="shared" si="73"/>
        <v>1061000</v>
      </c>
      <c r="D1435" s="18">
        <f t="shared" si="71"/>
        <v>50</v>
      </c>
      <c r="F1435" s="18"/>
      <c r="G1435" s="18"/>
      <c r="H1435" s="18"/>
      <c r="I1435" s="18"/>
      <c r="J1435" s="18"/>
      <c r="K1435" s="18"/>
      <c r="L1435" s="18"/>
      <c r="M1435" s="18"/>
      <c r="N1435" s="18"/>
      <c r="O1435" s="18"/>
    </row>
    <row r="1436" spans="1:15" x14ac:dyDescent="0.25">
      <c r="A1436" s="7" t="s">
        <v>115</v>
      </c>
      <c r="B1436" s="19">
        <f t="shared" si="72"/>
        <v>1061000</v>
      </c>
      <c r="C1436" s="19">
        <f t="shared" si="73"/>
        <v>1061050</v>
      </c>
      <c r="D1436" s="18">
        <f t="shared" si="71"/>
        <v>50</v>
      </c>
      <c r="F1436" s="18"/>
      <c r="G1436" s="18"/>
      <c r="H1436" s="18"/>
      <c r="I1436" s="18"/>
      <c r="J1436" s="18"/>
      <c r="K1436" s="18"/>
      <c r="L1436" s="18"/>
      <c r="M1436" s="18"/>
      <c r="N1436" s="18"/>
      <c r="O1436" s="18"/>
    </row>
    <row r="1437" spans="1:15" x14ac:dyDescent="0.25">
      <c r="A1437" s="7" t="s">
        <v>115</v>
      </c>
      <c r="B1437" s="19">
        <f t="shared" si="72"/>
        <v>1061050</v>
      </c>
      <c r="C1437" s="19">
        <f t="shared" si="73"/>
        <v>1061100</v>
      </c>
      <c r="D1437" s="18">
        <f t="shared" si="71"/>
        <v>50</v>
      </c>
      <c r="F1437" s="18"/>
      <c r="G1437" s="18"/>
      <c r="H1437" s="18"/>
      <c r="I1437" s="18"/>
      <c r="J1437" s="18"/>
      <c r="K1437" s="18"/>
      <c r="L1437" s="18"/>
      <c r="M1437" s="18"/>
      <c r="N1437" s="18"/>
      <c r="O1437" s="18"/>
    </row>
    <row r="1438" spans="1:15" x14ac:dyDescent="0.25">
      <c r="A1438" s="7" t="s">
        <v>115</v>
      </c>
      <c r="B1438" s="19">
        <f t="shared" si="72"/>
        <v>1061100</v>
      </c>
      <c r="C1438" s="19">
        <f t="shared" si="73"/>
        <v>1061150</v>
      </c>
      <c r="D1438" s="18">
        <f t="shared" si="71"/>
        <v>50</v>
      </c>
      <c r="F1438" s="18"/>
      <c r="G1438" s="18"/>
      <c r="H1438" s="18"/>
      <c r="I1438" s="18"/>
      <c r="J1438" s="18"/>
      <c r="K1438" s="18"/>
      <c r="L1438" s="18"/>
      <c r="M1438" s="18"/>
      <c r="N1438" s="18"/>
      <c r="O1438" s="18"/>
    </row>
    <row r="1439" spans="1:15" x14ac:dyDescent="0.25">
      <c r="A1439" s="7" t="s">
        <v>115</v>
      </c>
      <c r="B1439" s="19">
        <f t="shared" si="72"/>
        <v>1061150</v>
      </c>
      <c r="C1439" s="19">
        <f t="shared" si="73"/>
        <v>1061200</v>
      </c>
      <c r="D1439" s="18">
        <f t="shared" si="71"/>
        <v>50</v>
      </c>
      <c r="F1439" s="18"/>
      <c r="G1439" s="18"/>
      <c r="H1439" s="18"/>
      <c r="I1439" s="18"/>
      <c r="J1439" s="18"/>
      <c r="K1439" s="18"/>
      <c r="L1439" s="18"/>
      <c r="M1439" s="18"/>
      <c r="N1439" s="18"/>
      <c r="O1439" s="18"/>
    </row>
    <row r="1440" spans="1:15" x14ac:dyDescent="0.25">
      <c r="A1440" s="7" t="s">
        <v>115</v>
      </c>
      <c r="B1440" s="19">
        <f t="shared" si="72"/>
        <v>1061200</v>
      </c>
      <c r="C1440" s="19">
        <f t="shared" si="73"/>
        <v>1061250</v>
      </c>
      <c r="D1440" s="18">
        <f t="shared" si="71"/>
        <v>50</v>
      </c>
      <c r="F1440" s="18"/>
      <c r="G1440" s="18"/>
      <c r="H1440" s="18"/>
      <c r="I1440" s="18"/>
      <c r="J1440" s="18"/>
      <c r="K1440" s="18"/>
      <c r="L1440" s="18"/>
      <c r="M1440" s="18"/>
      <c r="N1440" s="18"/>
      <c r="O1440" s="18"/>
    </row>
    <row r="1441" spans="1:15" x14ac:dyDescent="0.25">
      <c r="A1441" s="7" t="s">
        <v>115</v>
      </c>
      <c r="B1441" s="19">
        <f t="shared" si="72"/>
        <v>1061250</v>
      </c>
      <c r="C1441" s="19">
        <f t="shared" si="73"/>
        <v>1061300</v>
      </c>
      <c r="D1441" s="18">
        <f t="shared" si="71"/>
        <v>50</v>
      </c>
      <c r="F1441" s="18"/>
      <c r="G1441" s="18"/>
      <c r="H1441" s="18"/>
      <c r="I1441" s="18"/>
      <c r="J1441" s="18"/>
      <c r="K1441" s="18"/>
      <c r="L1441" s="18"/>
      <c r="M1441" s="18"/>
      <c r="N1441" s="18"/>
      <c r="O1441" s="18"/>
    </row>
    <row r="1442" spans="1:15" x14ac:dyDescent="0.25">
      <c r="A1442" s="7" t="s">
        <v>115</v>
      </c>
      <c r="B1442" s="19">
        <f t="shared" si="72"/>
        <v>1061300</v>
      </c>
      <c r="C1442" s="19">
        <f t="shared" si="73"/>
        <v>1061350</v>
      </c>
      <c r="D1442" s="18">
        <f t="shared" si="71"/>
        <v>50</v>
      </c>
      <c r="F1442" s="18"/>
      <c r="G1442" s="18"/>
      <c r="H1442" s="18"/>
      <c r="I1442" s="18"/>
      <c r="J1442" s="18"/>
      <c r="K1442" s="18"/>
      <c r="L1442" s="18"/>
      <c r="M1442" s="18"/>
      <c r="N1442" s="18"/>
      <c r="O1442" s="18"/>
    </row>
    <row r="1443" spans="1:15" x14ac:dyDescent="0.25">
      <c r="A1443" s="7" t="s">
        <v>115</v>
      </c>
      <c r="B1443" s="19">
        <f t="shared" si="72"/>
        <v>1061350</v>
      </c>
      <c r="C1443" s="19">
        <f t="shared" si="73"/>
        <v>1061400</v>
      </c>
      <c r="D1443" s="18">
        <f t="shared" si="71"/>
        <v>50</v>
      </c>
      <c r="F1443" s="18"/>
      <c r="G1443" s="18"/>
      <c r="H1443" s="18"/>
      <c r="I1443" s="18"/>
      <c r="J1443" s="18"/>
      <c r="K1443" s="18"/>
      <c r="L1443" s="18"/>
      <c r="M1443" s="18"/>
      <c r="N1443" s="18"/>
      <c r="O1443" s="18"/>
    </row>
    <row r="1444" spans="1:15" x14ac:dyDescent="0.25">
      <c r="A1444" s="7" t="s">
        <v>115</v>
      </c>
      <c r="B1444" s="19">
        <f t="shared" si="72"/>
        <v>1061400</v>
      </c>
      <c r="C1444" s="19">
        <f t="shared" si="73"/>
        <v>1061450</v>
      </c>
      <c r="D1444" s="18">
        <f t="shared" si="71"/>
        <v>50</v>
      </c>
      <c r="F1444" s="18"/>
      <c r="G1444" s="18"/>
      <c r="H1444" s="18"/>
      <c r="I1444" s="18"/>
      <c r="J1444" s="18"/>
      <c r="K1444" s="18"/>
      <c r="L1444" s="18"/>
      <c r="M1444" s="18"/>
      <c r="N1444" s="18"/>
      <c r="O1444" s="18"/>
    </row>
    <row r="1445" spans="1:15" x14ac:dyDescent="0.25">
      <c r="A1445" s="7" t="s">
        <v>115</v>
      </c>
      <c r="B1445" s="19">
        <f t="shared" si="72"/>
        <v>1061450</v>
      </c>
      <c r="C1445" s="19">
        <f t="shared" si="73"/>
        <v>1061500</v>
      </c>
      <c r="D1445" s="18">
        <f t="shared" si="71"/>
        <v>50</v>
      </c>
      <c r="F1445" s="18"/>
      <c r="G1445" s="18"/>
      <c r="H1445" s="18"/>
      <c r="I1445" s="18"/>
      <c r="J1445" s="18"/>
      <c r="K1445" s="18"/>
      <c r="L1445" s="18"/>
      <c r="M1445" s="18"/>
      <c r="N1445" s="18"/>
      <c r="O1445" s="18"/>
    </row>
    <row r="1446" spans="1:15" x14ac:dyDescent="0.25">
      <c r="A1446" s="7" t="s">
        <v>115</v>
      </c>
      <c r="B1446" s="19">
        <f t="shared" si="72"/>
        <v>1061500</v>
      </c>
      <c r="C1446" s="19">
        <f t="shared" si="73"/>
        <v>1061550</v>
      </c>
      <c r="D1446" s="18">
        <f t="shared" si="71"/>
        <v>50</v>
      </c>
      <c r="F1446" s="18"/>
      <c r="G1446" s="18"/>
      <c r="H1446" s="18"/>
      <c r="I1446" s="18"/>
      <c r="J1446" s="18"/>
      <c r="K1446" s="18"/>
      <c r="L1446" s="18"/>
      <c r="M1446" s="18"/>
      <c r="N1446" s="18"/>
      <c r="O1446" s="18"/>
    </row>
    <row r="1447" spans="1:15" x14ac:dyDescent="0.25">
      <c r="A1447" s="7" t="s">
        <v>115</v>
      </c>
      <c r="B1447" s="19">
        <f t="shared" si="72"/>
        <v>1061550</v>
      </c>
      <c r="C1447" s="19">
        <f t="shared" si="73"/>
        <v>1061600</v>
      </c>
      <c r="D1447" s="18">
        <f t="shared" si="71"/>
        <v>50</v>
      </c>
      <c r="F1447" s="18"/>
      <c r="G1447" s="18"/>
      <c r="H1447" s="18"/>
      <c r="I1447" s="18"/>
      <c r="J1447" s="18"/>
      <c r="K1447" s="18"/>
      <c r="L1447" s="18"/>
      <c r="M1447" s="18"/>
      <c r="N1447" s="18"/>
      <c r="O1447" s="18"/>
    </row>
    <row r="1448" spans="1:15" x14ac:dyDescent="0.25">
      <c r="A1448" s="7" t="s">
        <v>115</v>
      </c>
      <c r="B1448" s="19">
        <f t="shared" si="72"/>
        <v>1061600</v>
      </c>
      <c r="C1448" s="19">
        <f t="shared" si="73"/>
        <v>1061650</v>
      </c>
      <c r="D1448" s="18">
        <f t="shared" si="71"/>
        <v>50</v>
      </c>
      <c r="F1448" s="18"/>
      <c r="G1448" s="18"/>
      <c r="H1448" s="18"/>
      <c r="I1448" s="18"/>
      <c r="J1448" s="18"/>
      <c r="K1448" s="18"/>
      <c r="L1448" s="18"/>
      <c r="M1448" s="18"/>
      <c r="N1448" s="18"/>
      <c r="O1448" s="18"/>
    </row>
    <row r="1449" spans="1:15" x14ac:dyDescent="0.25">
      <c r="A1449" s="7" t="s">
        <v>115</v>
      </c>
      <c r="B1449" s="19">
        <f t="shared" si="72"/>
        <v>1061650</v>
      </c>
      <c r="C1449" s="19">
        <f t="shared" si="73"/>
        <v>1061700</v>
      </c>
      <c r="D1449" s="18">
        <f t="shared" si="71"/>
        <v>50</v>
      </c>
      <c r="F1449" s="18"/>
      <c r="G1449" s="18"/>
      <c r="H1449" s="18"/>
      <c r="I1449" s="18"/>
      <c r="J1449" s="18"/>
      <c r="K1449" s="18"/>
      <c r="L1449" s="18"/>
      <c r="M1449" s="18"/>
      <c r="N1449" s="18"/>
      <c r="O1449" s="18"/>
    </row>
    <row r="1450" spans="1:15" x14ac:dyDescent="0.25">
      <c r="A1450" s="7" t="s">
        <v>115</v>
      </c>
      <c r="B1450" s="19">
        <f t="shared" si="72"/>
        <v>1061700</v>
      </c>
      <c r="C1450" s="19">
        <f t="shared" si="73"/>
        <v>1061750</v>
      </c>
      <c r="D1450" s="18">
        <f t="shared" si="71"/>
        <v>50</v>
      </c>
      <c r="F1450" s="18"/>
      <c r="G1450" s="18"/>
      <c r="H1450" s="18"/>
      <c r="I1450" s="18"/>
      <c r="J1450" s="18"/>
      <c r="K1450" s="18"/>
      <c r="L1450" s="18"/>
      <c r="M1450" s="18"/>
      <c r="N1450" s="18"/>
      <c r="O1450" s="18"/>
    </row>
    <row r="1451" spans="1:15" x14ac:dyDescent="0.25">
      <c r="A1451" s="7" t="s">
        <v>115</v>
      </c>
      <c r="B1451" s="19">
        <f t="shared" si="72"/>
        <v>1061750</v>
      </c>
      <c r="C1451" s="19">
        <f t="shared" si="73"/>
        <v>1061800</v>
      </c>
      <c r="D1451" s="18">
        <f t="shared" si="71"/>
        <v>50</v>
      </c>
      <c r="F1451" s="18"/>
      <c r="G1451" s="18"/>
      <c r="H1451" s="18"/>
      <c r="I1451" s="18"/>
      <c r="J1451" s="18"/>
      <c r="K1451" s="18"/>
      <c r="L1451" s="18"/>
      <c r="M1451" s="18"/>
      <c r="N1451" s="18"/>
      <c r="O1451" s="18"/>
    </row>
    <row r="1452" spans="1:15" x14ac:dyDescent="0.25">
      <c r="A1452" s="7" t="s">
        <v>115</v>
      </c>
      <c r="B1452" s="19">
        <f t="shared" si="72"/>
        <v>1061800</v>
      </c>
      <c r="C1452" s="19">
        <f t="shared" si="73"/>
        <v>1061850</v>
      </c>
      <c r="D1452" s="18">
        <f t="shared" si="71"/>
        <v>50</v>
      </c>
      <c r="F1452" s="18"/>
      <c r="G1452" s="18"/>
      <c r="H1452" s="18"/>
      <c r="I1452" s="18"/>
      <c r="J1452" s="18"/>
      <c r="K1452" s="18"/>
      <c r="L1452" s="18"/>
      <c r="M1452" s="18"/>
      <c r="N1452" s="18"/>
      <c r="O1452" s="18"/>
    </row>
    <row r="1453" spans="1:15" x14ac:dyDescent="0.25">
      <c r="A1453" s="7" t="s">
        <v>115</v>
      </c>
      <c r="B1453" s="19">
        <f t="shared" si="72"/>
        <v>1061850</v>
      </c>
      <c r="C1453" s="19">
        <f t="shared" si="73"/>
        <v>1061900</v>
      </c>
      <c r="D1453" s="18">
        <f t="shared" si="71"/>
        <v>50</v>
      </c>
      <c r="F1453" s="18"/>
      <c r="G1453" s="18"/>
      <c r="H1453" s="18"/>
      <c r="I1453" s="18"/>
      <c r="J1453" s="18"/>
      <c r="K1453" s="18"/>
      <c r="L1453" s="18"/>
      <c r="M1453" s="18"/>
      <c r="N1453" s="18"/>
      <c r="O1453" s="18"/>
    </row>
    <row r="1454" spans="1:15" x14ac:dyDescent="0.25">
      <c r="A1454" s="7" t="s">
        <v>115</v>
      </c>
      <c r="B1454" s="19">
        <f t="shared" si="72"/>
        <v>1061900</v>
      </c>
      <c r="C1454" s="19">
        <f t="shared" si="73"/>
        <v>1061950</v>
      </c>
      <c r="D1454" s="18">
        <f t="shared" si="71"/>
        <v>50</v>
      </c>
      <c r="F1454" s="18"/>
      <c r="G1454" s="18"/>
      <c r="H1454" s="18"/>
      <c r="I1454" s="18"/>
      <c r="J1454" s="18"/>
      <c r="K1454" s="18"/>
      <c r="L1454" s="18"/>
      <c r="M1454" s="18"/>
      <c r="N1454" s="18"/>
      <c r="O1454" s="18"/>
    </row>
    <row r="1455" spans="1:15" x14ac:dyDescent="0.25">
      <c r="A1455" s="7" t="s">
        <v>115</v>
      </c>
      <c r="B1455" s="19">
        <f t="shared" si="72"/>
        <v>1061950</v>
      </c>
      <c r="C1455" s="19">
        <f t="shared" si="73"/>
        <v>1062000</v>
      </c>
      <c r="D1455" s="18">
        <f t="shared" si="71"/>
        <v>50</v>
      </c>
      <c r="F1455" s="18"/>
      <c r="G1455" s="18"/>
      <c r="H1455" s="18"/>
      <c r="I1455" s="18"/>
      <c r="J1455" s="18"/>
      <c r="K1455" s="18"/>
      <c r="L1455" s="18"/>
      <c r="M1455" s="18"/>
      <c r="N1455" s="18"/>
      <c r="O1455" s="18"/>
    </row>
    <row r="1456" spans="1:15" x14ac:dyDescent="0.25">
      <c r="A1456" s="7" t="s">
        <v>115</v>
      </c>
      <c r="B1456" s="19">
        <f t="shared" si="72"/>
        <v>1062000</v>
      </c>
      <c r="C1456" s="19">
        <f t="shared" si="73"/>
        <v>1062050</v>
      </c>
      <c r="D1456" s="18">
        <f t="shared" si="71"/>
        <v>50</v>
      </c>
      <c r="F1456" s="18"/>
      <c r="G1456" s="18"/>
      <c r="H1456" s="18"/>
      <c r="I1456" s="18"/>
      <c r="J1456" s="18"/>
      <c r="K1456" s="18"/>
      <c r="L1456" s="18"/>
      <c r="M1456" s="18"/>
      <c r="N1456" s="18"/>
      <c r="O1456" s="18"/>
    </row>
    <row r="1457" spans="1:15" x14ac:dyDescent="0.25">
      <c r="A1457" s="7" t="s">
        <v>115</v>
      </c>
      <c r="B1457" s="19">
        <f t="shared" si="72"/>
        <v>1062050</v>
      </c>
      <c r="C1457" s="19">
        <f t="shared" si="73"/>
        <v>1062100</v>
      </c>
      <c r="D1457" s="18">
        <f t="shared" si="71"/>
        <v>50</v>
      </c>
      <c r="F1457" s="18"/>
      <c r="G1457" s="18"/>
      <c r="H1457" s="18"/>
      <c r="I1457" s="18"/>
      <c r="J1457" s="18"/>
      <c r="K1457" s="18"/>
      <c r="L1457" s="18"/>
      <c r="M1457" s="18"/>
      <c r="N1457" s="18"/>
      <c r="O1457" s="18"/>
    </row>
    <row r="1458" spans="1:15" x14ac:dyDescent="0.25">
      <c r="A1458" s="7" t="s">
        <v>115</v>
      </c>
      <c r="B1458" s="19">
        <f t="shared" si="72"/>
        <v>1062100</v>
      </c>
      <c r="C1458" s="19">
        <f t="shared" si="73"/>
        <v>1062150</v>
      </c>
      <c r="D1458" s="18">
        <f t="shared" si="71"/>
        <v>50</v>
      </c>
      <c r="F1458" s="18"/>
      <c r="G1458" s="18"/>
      <c r="H1458" s="18"/>
      <c r="I1458" s="18"/>
      <c r="J1458" s="18"/>
      <c r="K1458" s="18"/>
      <c r="L1458" s="18"/>
      <c r="M1458" s="18"/>
      <c r="N1458" s="18"/>
      <c r="O1458" s="18"/>
    </row>
    <row r="1459" spans="1:15" x14ac:dyDescent="0.25">
      <c r="A1459" s="7" t="s">
        <v>115</v>
      </c>
      <c r="B1459" s="19">
        <f t="shared" si="72"/>
        <v>1062150</v>
      </c>
      <c r="C1459" s="19">
        <f t="shared" si="73"/>
        <v>1062200</v>
      </c>
      <c r="D1459" s="18">
        <f t="shared" si="71"/>
        <v>50</v>
      </c>
      <c r="F1459" s="18"/>
      <c r="G1459" s="18"/>
      <c r="H1459" s="18"/>
      <c r="I1459" s="18"/>
      <c r="J1459" s="18"/>
      <c r="K1459" s="18"/>
      <c r="L1459" s="18"/>
      <c r="M1459" s="18"/>
      <c r="N1459" s="18"/>
      <c r="O1459" s="18"/>
    </row>
    <row r="1460" spans="1:15" x14ac:dyDescent="0.25">
      <c r="A1460" s="7" t="s">
        <v>115</v>
      </c>
      <c r="B1460" s="19">
        <f t="shared" si="72"/>
        <v>1062200</v>
      </c>
      <c r="C1460" s="19">
        <f t="shared" si="73"/>
        <v>1062250</v>
      </c>
      <c r="D1460" s="18">
        <f t="shared" si="71"/>
        <v>50</v>
      </c>
      <c r="F1460" s="18"/>
      <c r="G1460" s="18"/>
      <c r="H1460" s="18"/>
      <c r="I1460" s="18"/>
      <c r="J1460" s="18"/>
      <c r="K1460" s="18"/>
      <c r="L1460" s="18"/>
      <c r="M1460" s="18"/>
      <c r="N1460" s="18"/>
      <c r="O1460" s="18"/>
    </row>
    <row r="1461" spans="1:15" x14ac:dyDescent="0.25">
      <c r="A1461" s="7" t="s">
        <v>115</v>
      </c>
      <c r="B1461" s="19">
        <f t="shared" si="72"/>
        <v>1062250</v>
      </c>
      <c r="C1461" s="19">
        <f t="shared" si="73"/>
        <v>1062300</v>
      </c>
      <c r="D1461" s="18">
        <f t="shared" si="71"/>
        <v>50</v>
      </c>
      <c r="F1461" s="18"/>
      <c r="G1461" s="18"/>
      <c r="H1461" s="18"/>
      <c r="I1461" s="18"/>
      <c r="J1461" s="18"/>
      <c r="K1461" s="18"/>
      <c r="L1461" s="18"/>
      <c r="M1461" s="18"/>
      <c r="N1461" s="18"/>
      <c r="O1461" s="18"/>
    </row>
    <row r="1462" spans="1:15" x14ac:dyDescent="0.25">
      <c r="A1462" s="7" t="s">
        <v>115</v>
      </c>
      <c r="B1462" s="19">
        <f t="shared" si="72"/>
        <v>1062300</v>
      </c>
      <c r="C1462" s="19">
        <f t="shared" si="73"/>
        <v>1062350</v>
      </c>
      <c r="D1462" s="18">
        <f t="shared" si="71"/>
        <v>50</v>
      </c>
      <c r="F1462" s="18"/>
      <c r="G1462" s="18"/>
      <c r="H1462" s="18"/>
      <c r="I1462" s="18"/>
      <c r="J1462" s="18"/>
      <c r="K1462" s="18"/>
      <c r="L1462" s="18"/>
      <c r="M1462" s="18"/>
      <c r="N1462" s="18"/>
      <c r="O1462" s="18"/>
    </row>
    <row r="1463" spans="1:15" x14ac:dyDescent="0.25">
      <c r="A1463" s="7" t="s">
        <v>115</v>
      </c>
      <c r="B1463" s="19">
        <f t="shared" si="72"/>
        <v>1062350</v>
      </c>
      <c r="C1463" s="19">
        <f t="shared" si="73"/>
        <v>1062400</v>
      </c>
      <c r="D1463" s="18">
        <f t="shared" si="71"/>
        <v>50</v>
      </c>
      <c r="F1463" s="18"/>
      <c r="G1463" s="18"/>
      <c r="H1463" s="18"/>
      <c r="I1463" s="18"/>
      <c r="J1463" s="18"/>
      <c r="K1463" s="18"/>
      <c r="L1463" s="18"/>
      <c r="M1463" s="18"/>
      <c r="N1463" s="18"/>
      <c r="O1463" s="18"/>
    </row>
    <row r="1464" spans="1:15" x14ac:dyDescent="0.25">
      <c r="A1464" s="7" t="s">
        <v>115</v>
      </c>
      <c r="B1464" s="19">
        <f t="shared" si="72"/>
        <v>1062400</v>
      </c>
      <c r="C1464" s="19">
        <f t="shared" si="73"/>
        <v>1062450</v>
      </c>
      <c r="D1464" s="18">
        <f t="shared" si="71"/>
        <v>50</v>
      </c>
      <c r="F1464" s="18"/>
      <c r="G1464" s="18"/>
      <c r="H1464" s="18"/>
      <c r="I1464" s="18"/>
      <c r="J1464" s="18"/>
      <c r="K1464" s="18"/>
      <c r="L1464" s="18"/>
      <c r="M1464" s="18"/>
      <c r="N1464" s="18"/>
      <c r="O1464" s="18"/>
    </row>
    <row r="1465" spans="1:15" x14ac:dyDescent="0.25">
      <c r="A1465" s="7" t="s">
        <v>115</v>
      </c>
      <c r="B1465" s="19">
        <f t="shared" si="72"/>
        <v>1062450</v>
      </c>
      <c r="C1465" s="19">
        <f t="shared" si="73"/>
        <v>1062500</v>
      </c>
      <c r="D1465" s="18">
        <f t="shared" si="71"/>
        <v>50</v>
      </c>
      <c r="F1465" s="18"/>
      <c r="G1465" s="18"/>
      <c r="H1465" s="18"/>
      <c r="I1465" s="18"/>
      <c r="J1465" s="18"/>
      <c r="K1465" s="18"/>
      <c r="L1465" s="18"/>
      <c r="M1465" s="18"/>
      <c r="N1465" s="18"/>
      <c r="O1465" s="18"/>
    </row>
    <row r="1466" spans="1:15" x14ac:dyDescent="0.25">
      <c r="A1466" s="7" t="s">
        <v>115</v>
      </c>
      <c r="B1466" s="19">
        <f t="shared" si="72"/>
        <v>1062500</v>
      </c>
      <c r="C1466" s="19">
        <f t="shared" si="73"/>
        <v>1062550</v>
      </c>
      <c r="D1466" s="18">
        <f t="shared" si="71"/>
        <v>50</v>
      </c>
      <c r="F1466" s="18"/>
      <c r="G1466" s="18"/>
      <c r="H1466" s="18"/>
      <c r="I1466" s="18"/>
      <c r="J1466" s="18"/>
      <c r="K1466" s="18"/>
      <c r="L1466" s="18"/>
      <c r="M1466" s="18"/>
      <c r="N1466" s="18"/>
      <c r="O1466" s="18"/>
    </row>
    <row r="1467" spans="1:15" x14ac:dyDescent="0.25">
      <c r="A1467" s="7" t="s">
        <v>115</v>
      </c>
      <c r="B1467" s="19">
        <f t="shared" si="72"/>
        <v>1062550</v>
      </c>
      <c r="C1467" s="19">
        <f t="shared" si="73"/>
        <v>1062600</v>
      </c>
      <c r="D1467" s="18">
        <f t="shared" si="71"/>
        <v>50</v>
      </c>
      <c r="F1467" s="18"/>
      <c r="G1467" s="18"/>
      <c r="H1467" s="18"/>
      <c r="I1467" s="18"/>
      <c r="J1467" s="18"/>
      <c r="K1467" s="18"/>
      <c r="L1467" s="18"/>
      <c r="M1467" s="18"/>
      <c r="N1467" s="18"/>
      <c r="O1467" s="18"/>
    </row>
    <row r="1468" spans="1:15" x14ac:dyDescent="0.25">
      <c r="A1468" s="7" t="s">
        <v>115</v>
      </c>
      <c r="B1468" s="19">
        <f t="shared" si="72"/>
        <v>1062600</v>
      </c>
      <c r="C1468" s="19">
        <f t="shared" si="73"/>
        <v>1062650</v>
      </c>
      <c r="D1468" s="18">
        <f t="shared" si="71"/>
        <v>50</v>
      </c>
      <c r="F1468" s="18"/>
      <c r="G1468" s="18"/>
      <c r="H1468" s="18"/>
      <c r="I1468" s="18"/>
      <c r="J1468" s="18"/>
      <c r="K1468" s="18"/>
      <c r="L1468" s="18"/>
      <c r="M1468" s="18"/>
      <c r="N1468" s="18"/>
      <c r="O1468" s="18"/>
    </row>
    <row r="1469" spans="1:15" x14ac:dyDescent="0.25">
      <c r="A1469" s="7" t="s">
        <v>115</v>
      </c>
      <c r="B1469" s="19">
        <f t="shared" si="72"/>
        <v>1062650</v>
      </c>
      <c r="C1469" s="19">
        <f t="shared" si="73"/>
        <v>1062700</v>
      </c>
      <c r="D1469" s="18">
        <f t="shared" si="71"/>
        <v>50</v>
      </c>
      <c r="F1469" s="18"/>
      <c r="G1469" s="18"/>
      <c r="H1469" s="18"/>
      <c r="I1469" s="18"/>
      <c r="J1469" s="18"/>
      <c r="K1469" s="18"/>
      <c r="L1469" s="18"/>
      <c r="M1469" s="18"/>
      <c r="N1469" s="18"/>
      <c r="O1469" s="18"/>
    </row>
    <row r="1470" spans="1:15" x14ac:dyDescent="0.25">
      <c r="A1470" s="7" t="s">
        <v>115</v>
      </c>
      <c r="B1470" s="19">
        <f t="shared" si="72"/>
        <v>1062700</v>
      </c>
      <c r="C1470" s="19">
        <f t="shared" si="73"/>
        <v>1062750</v>
      </c>
      <c r="D1470" s="18">
        <f t="shared" si="71"/>
        <v>50</v>
      </c>
      <c r="F1470" s="18"/>
      <c r="G1470" s="18"/>
      <c r="H1470" s="18"/>
      <c r="I1470" s="18"/>
      <c r="J1470" s="18"/>
      <c r="K1470" s="18"/>
      <c r="L1470" s="18"/>
      <c r="M1470" s="18"/>
      <c r="N1470" s="18"/>
      <c r="O1470" s="18"/>
    </row>
    <row r="1471" spans="1:15" x14ac:dyDescent="0.25">
      <c r="A1471" s="7" t="s">
        <v>115</v>
      </c>
      <c r="B1471" s="19">
        <f t="shared" si="72"/>
        <v>1062750</v>
      </c>
      <c r="C1471" s="19">
        <f t="shared" si="73"/>
        <v>1062800</v>
      </c>
      <c r="D1471" s="18">
        <f t="shared" si="71"/>
        <v>50</v>
      </c>
      <c r="F1471" s="18"/>
      <c r="G1471" s="18"/>
      <c r="H1471" s="18"/>
      <c r="I1471" s="18"/>
      <c r="J1471" s="18"/>
      <c r="K1471" s="18"/>
      <c r="L1471" s="18"/>
      <c r="M1471" s="18"/>
      <c r="N1471" s="18"/>
      <c r="O1471" s="18"/>
    </row>
    <row r="1472" spans="1:15" x14ac:dyDescent="0.25">
      <c r="A1472" s="7" t="s">
        <v>115</v>
      </c>
      <c r="B1472" s="19">
        <f t="shared" si="72"/>
        <v>1062800</v>
      </c>
      <c r="C1472" s="19">
        <f t="shared" si="73"/>
        <v>1062850</v>
      </c>
      <c r="D1472" s="18">
        <f t="shared" si="71"/>
        <v>50</v>
      </c>
      <c r="F1472" s="18"/>
      <c r="G1472" s="18"/>
      <c r="H1472" s="18"/>
      <c r="I1472" s="18"/>
      <c r="J1472" s="18"/>
      <c r="K1472" s="18"/>
      <c r="L1472" s="18"/>
      <c r="M1472" s="18"/>
      <c r="N1472" s="18"/>
      <c r="O1472" s="18"/>
    </row>
    <row r="1473" spans="1:15" x14ac:dyDescent="0.25">
      <c r="A1473" s="7" t="s">
        <v>115</v>
      </c>
      <c r="B1473" s="19">
        <f t="shared" si="72"/>
        <v>1062850</v>
      </c>
      <c r="C1473" s="19">
        <f t="shared" si="73"/>
        <v>1062900</v>
      </c>
      <c r="D1473" s="18">
        <f t="shared" si="71"/>
        <v>50</v>
      </c>
      <c r="F1473" s="18"/>
      <c r="G1473" s="18"/>
      <c r="H1473" s="18"/>
      <c r="I1473" s="18"/>
      <c r="J1473" s="18"/>
      <c r="K1473" s="18"/>
      <c r="L1473" s="18"/>
      <c r="M1473" s="18"/>
      <c r="N1473" s="18"/>
      <c r="O1473" s="18"/>
    </row>
    <row r="1474" spans="1:15" x14ac:dyDescent="0.25">
      <c r="A1474" s="7" t="s">
        <v>115</v>
      </c>
      <c r="B1474" s="19">
        <f t="shared" si="72"/>
        <v>1062900</v>
      </c>
      <c r="C1474" s="19">
        <f t="shared" si="73"/>
        <v>1062950</v>
      </c>
      <c r="D1474" s="18">
        <f t="shared" si="71"/>
        <v>50</v>
      </c>
      <c r="F1474" s="18"/>
      <c r="G1474" s="18"/>
      <c r="H1474" s="18"/>
      <c r="I1474" s="18"/>
      <c r="J1474" s="18"/>
      <c r="K1474" s="18"/>
      <c r="L1474" s="18"/>
      <c r="M1474" s="18"/>
      <c r="N1474" s="18"/>
      <c r="O1474" s="18"/>
    </row>
    <row r="1475" spans="1:15" x14ac:dyDescent="0.25">
      <c r="A1475" s="7" t="s">
        <v>115</v>
      </c>
      <c r="B1475" s="19">
        <f t="shared" si="72"/>
        <v>1062950</v>
      </c>
      <c r="C1475" s="19">
        <f t="shared" si="73"/>
        <v>1063000</v>
      </c>
      <c r="D1475" s="18">
        <f t="shared" si="71"/>
        <v>50</v>
      </c>
      <c r="F1475" s="18"/>
      <c r="G1475" s="18"/>
      <c r="H1475" s="18"/>
      <c r="I1475" s="18"/>
      <c r="J1475" s="18"/>
      <c r="K1475" s="18"/>
      <c r="L1475" s="18"/>
      <c r="M1475" s="18"/>
      <c r="N1475" s="18"/>
      <c r="O1475" s="18"/>
    </row>
    <row r="1476" spans="1:15" x14ac:dyDescent="0.25">
      <c r="A1476" s="7" t="s">
        <v>115</v>
      </c>
      <c r="B1476" s="19">
        <f t="shared" si="72"/>
        <v>1063000</v>
      </c>
      <c r="C1476" s="19">
        <f t="shared" si="73"/>
        <v>1063050</v>
      </c>
      <c r="D1476" s="18">
        <f t="shared" si="71"/>
        <v>50</v>
      </c>
      <c r="F1476" s="18"/>
      <c r="G1476" s="18"/>
      <c r="H1476" s="18"/>
      <c r="I1476" s="18"/>
      <c r="J1476" s="18"/>
      <c r="K1476" s="18"/>
      <c r="L1476" s="18"/>
      <c r="M1476" s="18"/>
      <c r="N1476" s="18"/>
      <c r="O1476" s="18"/>
    </row>
    <row r="1477" spans="1:15" x14ac:dyDescent="0.25">
      <c r="A1477" s="7" t="s">
        <v>115</v>
      </c>
      <c r="B1477" s="19">
        <f t="shared" si="72"/>
        <v>1063050</v>
      </c>
      <c r="C1477" s="19">
        <f t="shared" si="73"/>
        <v>1063100</v>
      </c>
      <c r="D1477" s="18">
        <f t="shared" si="71"/>
        <v>50</v>
      </c>
      <c r="F1477" s="18"/>
      <c r="G1477" s="18"/>
      <c r="H1477" s="18"/>
      <c r="I1477" s="18"/>
      <c r="J1477" s="18"/>
      <c r="K1477" s="18"/>
      <c r="L1477" s="18"/>
      <c r="M1477" s="18"/>
      <c r="N1477" s="18"/>
      <c r="O1477" s="18"/>
    </row>
    <row r="1478" spans="1:15" x14ac:dyDescent="0.25">
      <c r="A1478" s="7" t="s">
        <v>115</v>
      </c>
      <c r="B1478" s="19">
        <f t="shared" si="72"/>
        <v>1063100</v>
      </c>
      <c r="C1478" s="19">
        <f t="shared" si="73"/>
        <v>1063150</v>
      </c>
      <c r="D1478" s="18">
        <f t="shared" si="71"/>
        <v>50</v>
      </c>
      <c r="F1478" s="18"/>
      <c r="G1478" s="18"/>
      <c r="H1478" s="18"/>
      <c r="I1478" s="18"/>
      <c r="J1478" s="18"/>
      <c r="K1478" s="18"/>
      <c r="L1478" s="18"/>
      <c r="M1478" s="18"/>
      <c r="N1478" s="18"/>
      <c r="O1478" s="18"/>
    </row>
    <row r="1479" spans="1:15" x14ac:dyDescent="0.25">
      <c r="A1479" s="7" t="s">
        <v>115</v>
      </c>
      <c r="B1479" s="19">
        <f t="shared" si="72"/>
        <v>1063150</v>
      </c>
      <c r="C1479" s="19">
        <f t="shared" si="73"/>
        <v>1063200</v>
      </c>
      <c r="D1479" s="18">
        <f t="shared" si="71"/>
        <v>50</v>
      </c>
      <c r="F1479" s="18"/>
      <c r="G1479" s="18"/>
      <c r="H1479" s="18"/>
      <c r="I1479" s="18"/>
      <c r="J1479" s="18"/>
      <c r="K1479" s="18"/>
      <c r="L1479" s="18"/>
      <c r="M1479" s="18"/>
      <c r="N1479" s="18"/>
      <c r="O1479" s="18"/>
    </row>
    <row r="1480" spans="1:15" x14ac:dyDescent="0.25">
      <c r="A1480" s="7" t="s">
        <v>115</v>
      </c>
      <c r="B1480" s="19">
        <f t="shared" si="72"/>
        <v>1063200</v>
      </c>
      <c r="C1480" s="19">
        <f t="shared" si="73"/>
        <v>1063250</v>
      </c>
      <c r="D1480" s="18">
        <f t="shared" si="71"/>
        <v>50</v>
      </c>
      <c r="F1480" s="18"/>
      <c r="G1480" s="18"/>
      <c r="H1480" s="18"/>
      <c r="I1480" s="18"/>
      <c r="J1480" s="18"/>
      <c r="K1480" s="18"/>
      <c r="L1480" s="18"/>
      <c r="M1480" s="18"/>
      <c r="N1480" s="18"/>
      <c r="O1480" s="18"/>
    </row>
    <row r="1481" spans="1:15" x14ac:dyDescent="0.25">
      <c r="A1481" s="7" t="s">
        <v>115</v>
      </c>
      <c r="B1481" s="19">
        <f t="shared" si="72"/>
        <v>1063250</v>
      </c>
      <c r="C1481" s="19">
        <f t="shared" si="73"/>
        <v>1063300</v>
      </c>
      <c r="D1481" s="18">
        <f t="shared" si="71"/>
        <v>50</v>
      </c>
      <c r="F1481" s="18"/>
      <c r="G1481" s="18"/>
      <c r="H1481" s="18"/>
      <c r="I1481" s="18"/>
      <c r="J1481" s="18"/>
      <c r="K1481" s="18"/>
      <c r="L1481" s="18"/>
      <c r="M1481" s="18"/>
      <c r="N1481" s="18"/>
      <c r="O1481" s="18"/>
    </row>
    <row r="1482" spans="1:15" x14ac:dyDescent="0.25">
      <c r="A1482" s="7" t="s">
        <v>115</v>
      </c>
      <c r="B1482" s="19">
        <f t="shared" si="72"/>
        <v>1063300</v>
      </c>
      <c r="C1482" s="19">
        <f t="shared" si="73"/>
        <v>1063350</v>
      </c>
      <c r="D1482" s="18">
        <f t="shared" si="71"/>
        <v>50</v>
      </c>
      <c r="F1482" s="18"/>
      <c r="G1482" s="18"/>
      <c r="H1482" s="18"/>
      <c r="I1482" s="18"/>
      <c r="J1482" s="18"/>
      <c r="K1482" s="18"/>
      <c r="L1482" s="18"/>
      <c r="M1482" s="18"/>
      <c r="N1482" s="18"/>
      <c r="O1482" s="18"/>
    </row>
    <row r="1483" spans="1:15" x14ac:dyDescent="0.25">
      <c r="A1483" s="7" t="s">
        <v>115</v>
      </c>
      <c r="B1483" s="19">
        <f t="shared" si="72"/>
        <v>1063350</v>
      </c>
      <c r="C1483" s="19">
        <f t="shared" si="73"/>
        <v>1063400</v>
      </c>
      <c r="D1483" s="18">
        <f t="shared" si="71"/>
        <v>50</v>
      </c>
      <c r="F1483" s="18"/>
      <c r="G1483" s="18"/>
      <c r="H1483" s="18"/>
      <c r="I1483" s="18"/>
      <c r="J1483" s="18"/>
      <c r="K1483" s="18"/>
      <c r="L1483" s="18"/>
      <c r="M1483" s="18"/>
      <c r="N1483" s="18"/>
      <c r="O1483" s="18"/>
    </row>
    <row r="1484" spans="1:15" x14ac:dyDescent="0.25">
      <c r="A1484" s="7" t="s">
        <v>115</v>
      </c>
      <c r="B1484" s="19">
        <f t="shared" si="72"/>
        <v>1063400</v>
      </c>
      <c r="C1484" s="19">
        <f t="shared" si="73"/>
        <v>1063450</v>
      </c>
      <c r="D1484" s="18">
        <f t="shared" si="71"/>
        <v>50</v>
      </c>
      <c r="F1484" s="18"/>
      <c r="G1484" s="18"/>
      <c r="H1484" s="18"/>
      <c r="I1484" s="18"/>
      <c r="J1484" s="18"/>
      <c r="K1484" s="18"/>
      <c r="L1484" s="18"/>
      <c r="M1484" s="18"/>
      <c r="N1484" s="18"/>
      <c r="O1484" s="18"/>
    </row>
    <row r="1485" spans="1:15" x14ac:dyDescent="0.25">
      <c r="A1485" s="7" t="s">
        <v>115</v>
      </c>
      <c r="B1485" s="19">
        <f t="shared" si="72"/>
        <v>1063450</v>
      </c>
      <c r="C1485" s="19">
        <f t="shared" si="73"/>
        <v>1063500</v>
      </c>
      <c r="D1485" s="18">
        <f t="shared" si="71"/>
        <v>50</v>
      </c>
      <c r="F1485" s="18"/>
      <c r="G1485" s="18"/>
      <c r="H1485" s="18"/>
      <c r="I1485" s="18"/>
      <c r="J1485" s="18"/>
      <c r="K1485" s="18"/>
      <c r="L1485" s="18"/>
      <c r="M1485" s="18"/>
      <c r="N1485" s="18"/>
      <c r="O1485" s="18"/>
    </row>
    <row r="1486" spans="1:15" x14ac:dyDescent="0.25">
      <c r="A1486" s="7" t="s">
        <v>115</v>
      </c>
      <c r="B1486" s="19">
        <f t="shared" si="72"/>
        <v>1063500</v>
      </c>
      <c r="C1486" s="19">
        <f t="shared" si="73"/>
        <v>1063550</v>
      </c>
      <c r="D1486" s="18">
        <f t="shared" si="71"/>
        <v>50</v>
      </c>
      <c r="F1486" s="18"/>
      <c r="G1486" s="18"/>
      <c r="H1486" s="18"/>
      <c r="I1486" s="18"/>
      <c r="J1486" s="18"/>
      <c r="K1486" s="18"/>
      <c r="L1486" s="18"/>
      <c r="M1486" s="18"/>
      <c r="N1486" s="18"/>
      <c r="O1486" s="18"/>
    </row>
    <row r="1487" spans="1:15" x14ac:dyDescent="0.25">
      <c r="A1487" s="7" t="s">
        <v>115</v>
      </c>
      <c r="B1487" s="19">
        <f t="shared" si="72"/>
        <v>1063550</v>
      </c>
      <c r="C1487" s="19">
        <f t="shared" si="73"/>
        <v>1063600</v>
      </c>
      <c r="D1487" s="18">
        <f t="shared" si="71"/>
        <v>50</v>
      </c>
      <c r="F1487" s="18"/>
      <c r="G1487" s="18"/>
      <c r="H1487" s="18"/>
      <c r="I1487" s="18"/>
      <c r="J1487" s="18"/>
      <c r="K1487" s="18"/>
      <c r="L1487" s="18"/>
      <c r="M1487" s="18"/>
      <c r="N1487" s="18"/>
      <c r="O1487" s="18"/>
    </row>
    <row r="1488" spans="1:15" x14ac:dyDescent="0.25">
      <c r="A1488" s="7" t="s">
        <v>115</v>
      </c>
      <c r="B1488" s="19">
        <f t="shared" si="72"/>
        <v>1063600</v>
      </c>
      <c r="C1488" s="19">
        <f t="shared" si="73"/>
        <v>1063650</v>
      </c>
      <c r="D1488" s="18">
        <f t="shared" si="71"/>
        <v>50</v>
      </c>
      <c r="F1488" s="18"/>
      <c r="G1488" s="18"/>
      <c r="H1488" s="18"/>
      <c r="I1488" s="18"/>
      <c r="J1488" s="18"/>
      <c r="K1488" s="18"/>
      <c r="L1488" s="18"/>
      <c r="M1488" s="18"/>
      <c r="N1488" s="18"/>
      <c r="O1488" s="18"/>
    </row>
    <row r="1489" spans="1:15" x14ac:dyDescent="0.25">
      <c r="A1489" s="7" t="s">
        <v>115</v>
      </c>
      <c r="B1489" s="19">
        <f t="shared" si="72"/>
        <v>1063650</v>
      </c>
      <c r="C1489" s="19">
        <f t="shared" si="73"/>
        <v>1063700</v>
      </c>
      <c r="D1489" s="18">
        <f t="shared" si="71"/>
        <v>50</v>
      </c>
      <c r="F1489" s="18"/>
      <c r="G1489" s="18"/>
      <c r="H1489" s="18"/>
      <c r="I1489" s="18"/>
      <c r="J1489" s="18"/>
      <c r="K1489" s="18"/>
      <c r="L1489" s="18"/>
      <c r="M1489" s="18"/>
      <c r="N1489" s="18"/>
      <c r="O1489" s="18"/>
    </row>
    <row r="1490" spans="1:15" x14ac:dyDescent="0.25">
      <c r="A1490" s="7" t="s">
        <v>115</v>
      </c>
      <c r="B1490" s="19">
        <f t="shared" si="72"/>
        <v>1063700</v>
      </c>
      <c r="C1490" s="19">
        <f t="shared" si="73"/>
        <v>1063750</v>
      </c>
      <c r="D1490" s="18">
        <f t="shared" si="71"/>
        <v>50</v>
      </c>
      <c r="F1490" s="18"/>
      <c r="G1490" s="18"/>
      <c r="H1490" s="18"/>
      <c r="I1490" s="18"/>
      <c r="J1490" s="18"/>
      <c r="K1490" s="18"/>
      <c r="L1490" s="18"/>
      <c r="M1490" s="18"/>
      <c r="N1490" s="18"/>
      <c r="O1490" s="18"/>
    </row>
    <row r="1491" spans="1:15" x14ac:dyDescent="0.25">
      <c r="A1491" s="7" t="s">
        <v>115</v>
      </c>
      <c r="B1491" s="19">
        <f t="shared" si="72"/>
        <v>1063750</v>
      </c>
      <c r="C1491" s="19">
        <f t="shared" si="73"/>
        <v>1063800</v>
      </c>
      <c r="D1491" s="18">
        <f t="shared" si="71"/>
        <v>50</v>
      </c>
      <c r="F1491" s="18"/>
      <c r="G1491" s="18"/>
      <c r="H1491" s="18"/>
      <c r="I1491" s="18"/>
      <c r="J1491" s="18"/>
      <c r="K1491" s="18"/>
      <c r="L1491" s="18"/>
      <c r="M1491" s="18"/>
      <c r="N1491" s="18"/>
      <c r="O1491" s="18"/>
    </row>
    <row r="1492" spans="1:15" x14ac:dyDescent="0.25">
      <c r="A1492" s="7" t="s">
        <v>115</v>
      </c>
      <c r="B1492" s="19">
        <f t="shared" si="72"/>
        <v>1063800</v>
      </c>
      <c r="C1492" s="19">
        <f t="shared" si="73"/>
        <v>1063850</v>
      </c>
      <c r="D1492" s="18">
        <f t="shared" si="71"/>
        <v>50</v>
      </c>
      <c r="F1492" s="18"/>
      <c r="G1492" s="18"/>
      <c r="H1492" s="18"/>
      <c r="I1492" s="18"/>
      <c r="J1492" s="18"/>
      <c r="K1492" s="18"/>
      <c r="L1492" s="18"/>
      <c r="M1492" s="18"/>
      <c r="N1492" s="18"/>
      <c r="O1492" s="18"/>
    </row>
    <row r="1493" spans="1:15" x14ac:dyDescent="0.25">
      <c r="A1493" s="7" t="s">
        <v>115</v>
      </c>
      <c r="B1493" s="19">
        <f t="shared" si="72"/>
        <v>1063850</v>
      </c>
      <c r="C1493" s="19">
        <f t="shared" si="73"/>
        <v>1063900</v>
      </c>
      <c r="D1493" s="18">
        <f t="shared" ref="D1493:D1556" si="74">C1493-B1493</f>
        <v>50</v>
      </c>
      <c r="F1493" s="18"/>
      <c r="G1493" s="18"/>
      <c r="H1493" s="18"/>
      <c r="I1493" s="18"/>
      <c r="J1493" s="18"/>
      <c r="K1493" s="18"/>
      <c r="L1493" s="18"/>
      <c r="M1493" s="18"/>
      <c r="N1493" s="18"/>
      <c r="O1493" s="18"/>
    </row>
    <row r="1494" spans="1:15" x14ac:dyDescent="0.25">
      <c r="A1494" s="7" t="s">
        <v>115</v>
      </c>
      <c r="B1494" s="19">
        <f t="shared" si="72"/>
        <v>1063900</v>
      </c>
      <c r="C1494" s="19">
        <f t="shared" si="73"/>
        <v>1063950</v>
      </c>
      <c r="D1494" s="18">
        <f t="shared" si="74"/>
        <v>50</v>
      </c>
      <c r="F1494" s="18"/>
      <c r="G1494" s="18"/>
      <c r="H1494" s="18"/>
      <c r="I1494" s="18"/>
      <c r="J1494" s="18"/>
      <c r="K1494" s="18"/>
      <c r="L1494" s="18"/>
      <c r="M1494" s="18"/>
      <c r="N1494" s="18"/>
      <c r="O1494" s="18"/>
    </row>
    <row r="1495" spans="1:15" x14ac:dyDescent="0.25">
      <c r="A1495" s="7" t="s">
        <v>115</v>
      </c>
      <c r="B1495" s="19">
        <f t="shared" ref="B1495:B1558" si="75">C1494</f>
        <v>1063950</v>
      </c>
      <c r="C1495" s="19">
        <f t="shared" ref="C1495:C1558" si="76">C1494+50</f>
        <v>1064000</v>
      </c>
      <c r="D1495" s="18">
        <f t="shared" si="74"/>
        <v>50</v>
      </c>
      <c r="F1495" s="18"/>
      <c r="G1495" s="18"/>
      <c r="H1495" s="18"/>
      <c r="I1495" s="18"/>
      <c r="J1495" s="18"/>
      <c r="K1495" s="18"/>
      <c r="L1495" s="18"/>
      <c r="M1495" s="18"/>
      <c r="N1495" s="18"/>
      <c r="O1495" s="18"/>
    </row>
    <row r="1496" spans="1:15" x14ac:dyDescent="0.25">
      <c r="A1496" s="7" t="s">
        <v>115</v>
      </c>
      <c r="B1496" s="19">
        <f t="shared" si="75"/>
        <v>1064000</v>
      </c>
      <c r="C1496" s="19">
        <f t="shared" si="76"/>
        <v>1064050</v>
      </c>
      <c r="D1496" s="18">
        <f t="shared" si="74"/>
        <v>50</v>
      </c>
      <c r="F1496" s="18"/>
      <c r="G1496" s="18"/>
      <c r="H1496" s="18"/>
      <c r="I1496" s="18"/>
      <c r="J1496" s="18"/>
      <c r="K1496" s="18"/>
      <c r="L1496" s="18"/>
      <c r="M1496" s="18"/>
      <c r="N1496" s="18"/>
      <c r="O1496" s="18"/>
    </row>
    <row r="1497" spans="1:15" x14ac:dyDescent="0.25">
      <c r="A1497" s="7" t="s">
        <v>115</v>
      </c>
      <c r="B1497" s="19">
        <f t="shared" si="75"/>
        <v>1064050</v>
      </c>
      <c r="C1497" s="19">
        <f t="shared" si="76"/>
        <v>1064100</v>
      </c>
      <c r="D1497" s="18">
        <f t="shared" si="74"/>
        <v>50</v>
      </c>
      <c r="F1497" s="18"/>
      <c r="G1497" s="18"/>
      <c r="H1497" s="18"/>
      <c r="I1497" s="18"/>
      <c r="J1497" s="18"/>
      <c r="K1497" s="18"/>
      <c r="L1497" s="18"/>
      <c r="M1497" s="18"/>
      <c r="N1497" s="18"/>
      <c r="O1497" s="18"/>
    </row>
    <row r="1498" spans="1:15" x14ac:dyDescent="0.25">
      <c r="A1498" s="7" t="s">
        <v>115</v>
      </c>
      <c r="B1498" s="19">
        <f t="shared" si="75"/>
        <v>1064100</v>
      </c>
      <c r="C1498" s="19">
        <f t="shared" si="76"/>
        <v>1064150</v>
      </c>
      <c r="D1498" s="18">
        <f t="shared" si="74"/>
        <v>50</v>
      </c>
      <c r="F1498" s="18"/>
      <c r="G1498" s="18"/>
      <c r="H1498" s="18"/>
      <c r="I1498" s="18"/>
      <c r="J1498" s="18"/>
      <c r="K1498" s="18"/>
      <c r="L1498" s="18"/>
      <c r="M1498" s="18"/>
      <c r="N1498" s="18"/>
      <c r="O1498" s="18"/>
    </row>
    <row r="1499" spans="1:15" x14ac:dyDescent="0.25">
      <c r="A1499" s="7" t="s">
        <v>115</v>
      </c>
      <c r="B1499" s="19">
        <f t="shared" si="75"/>
        <v>1064150</v>
      </c>
      <c r="C1499" s="19">
        <f t="shared" si="76"/>
        <v>1064200</v>
      </c>
      <c r="D1499" s="18">
        <f t="shared" si="74"/>
        <v>50</v>
      </c>
      <c r="F1499" s="18"/>
      <c r="G1499" s="18"/>
      <c r="H1499" s="18"/>
      <c r="I1499" s="18"/>
      <c r="J1499" s="18"/>
      <c r="K1499" s="18"/>
      <c r="L1499" s="18"/>
      <c r="M1499" s="18"/>
      <c r="N1499" s="18"/>
      <c r="O1499" s="18"/>
    </row>
    <row r="1500" spans="1:15" x14ac:dyDescent="0.25">
      <c r="A1500" s="7" t="s">
        <v>115</v>
      </c>
      <c r="B1500" s="19">
        <f t="shared" si="75"/>
        <v>1064200</v>
      </c>
      <c r="C1500" s="19">
        <f t="shared" si="76"/>
        <v>1064250</v>
      </c>
      <c r="D1500" s="18">
        <f t="shared" si="74"/>
        <v>50</v>
      </c>
      <c r="F1500" s="18"/>
      <c r="G1500" s="18"/>
      <c r="H1500" s="18"/>
      <c r="I1500" s="18"/>
      <c r="J1500" s="18"/>
      <c r="K1500" s="18"/>
      <c r="L1500" s="18"/>
      <c r="M1500" s="18"/>
      <c r="N1500" s="18"/>
      <c r="O1500" s="18"/>
    </row>
    <row r="1501" spans="1:15" x14ac:dyDescent="0.25">
      <c r="A1501" s="7" t="s">
        <v>115</v>
      </c>
      <c r="B1501" s="19">
        <f t="shared" si="75"/>
        <v>1064250</v>
      </c>
      <c r="C1501" s="19">
        <f t="shared" si="76"/>
        <v>1064300</v>
      </c>
      <c r="D1501" s="18">
        <f t="shared" si="74"/>
        <v>50</v>
      </c>
      <c r="F1501" s="18"/>
      <c r="G1501" s="18"/>
      <c r="H1501" s="18"/>
      <c r="I1501" s="18"/>
      <c r="J1501" s="18"/>
      <c r="K1501" s="18"/>
      <c r="L1501" s="18"/>
      <c r="M1501" s="18"/>
      <c r="N1501" s="18"/>
      <c r="O1501" s="18"/>
    </row>
    <row r="1502" spans="1:15" x14ac:dyDescent="0.25">
      <c r="A1502" s="7" t="s">
        <v>115</v>
      </c>
      <c r="B1502" s="19">
        <f t="shared" si="75"/>
        <v>1064300</v>
      </c>
      <c r="C1502" s="19">
        <f t="shared" si="76"/>
        <v>1064350</v>
      </c>
      <c r="D1502" s="18">
        <f t="shared" si="74"/>
        <v>50</v>
      </c>
      <c r="F1502" s="18"/>
      <c r="G1502" s="18"/>
      <c r="H1502" s="18"/>
      <c r="I1502" s="18"/>
      <c r="J1502" s="18"/>
      <c r="K1502" s="18"/>
      <c r="L1502" s="18"/>
      <c r="M1502" s="18"/>
      <c r="N1502" s="18"/>
      <c r="O1502" s="18"/>
    </row>
    <row r="1503" spans="1:15" x14ac:dyDescent="0.25">
      <c r="A1503" s="7" t="s">
        <v>115</v>
      </c>
      <c r="B1503" s="19">
        <f t="shared" si="75"/>
        <v>1064350</v>
      </c>
      <c r="C1503" s="19">
        <f t="shared" si="76"/>
        <v>1064400</v>
      </c>
      <c r="D1503" s="18">
        <f t="shared" si="74"/>
        <v>50</v>
      </c>
      <c r="F1503" s="18"/>
      <c r="G1503" s="18"/>
      <c r="H1503" s="18"/>
      <c r="I1503" s="18"/>
      <c r="J1503" s="18"/>
      <c r="K1503" s="18"/>
      <c r="L1503" s="18"/>
      <c r="M1503" s="18"/>
      <c r="N1503" s="18"/>
      <c r="O1503" s="18"/>
    </row>
    <row r="1504" spans="1:15" x14ac:dyDescent="0.25">
      <c r="A1504" s="7" t="s">
        <v>115</v>
      </c>
      <c r="B1504" s="19">
        <f t="shared" si="75"/>
        <v>1064400</v>
      </c>
      <c r="C1504" s="19">
        <f t="shared" si="76"/>
        <v>1064450</v>
      </c>
      <c r="D1504" s="18">
        <f t="shared" si="74"/>
        <v>50</v>
      </c>
      <c r="F1504" s="18"/>
      <c r="G1504" s="18"/>
      <c r="H1504" s="18"/>
      <c r="I1504" s="18"/>
      <c r="J1504" s="18"/>
      <c r="K1504" s="18"/>
      <c r="L1504" s="18"/>
      <c r="M1504" s="18"/>
      <c r="N1504" s="18"/>
      <c r="O1504" s="18"/>
    </row>
    <row r="1505" spans="1:15" x14ac:dyDescent="0.25">
      <c r="A1505" s="7" t="s">
        <v>115</v>
      </c>
      <c r="B1505" s="19">
        <f t="shared" si="75"/>
        <v>1064450</v>
      </c>
      <c r="C1505" s="19">
        <f t="shared" si="76"/>
        <v>1064500</v>
      </c>
      <c r="D1505" s="18">
        <f t="shared" si="74"/>
        <v>50</v>
      </c>
      <c r="F1505" s="18"/>
      <c r="G1505" s="18"/>
      <c r="H1505" s="18"/>
      <c r="I1505" s="18"/>
      <c r="J1505" s="18"/>
      <c r="K1505" s="18"/>
      <c r="L1505" s="18"/>
      <c r="M1505" s="18"/>
      <c r="N1505" s="18"/>
      <c r="O1505" s="18"/>
    </row>
    <row r="1506" spans="1:15" x14ac:dyDescent="0.25">
      <c r="A1506" s="7" t="s">
        <v>115</v>
      </c>
      <c r="B1506" s="19">
        <f t="shared" si="75"/>
        <v>1064500</v>
      </c>
      <c r="C1506" s="19">
        <f t="shared" si="76"/>
        <v>1064550</v>
      </c>
      <c r="D1506" s="18">
        <f t="shared" si="74"/>
        <v>50</v>
      </c>
      <c r="F1506" s="18"/>
      <c r="G1506" s="18"/>
      <c r="H1506" s="18"/>
      <c r="I1506" s="18"/>
      <c r="J1506" s="18"/>
      <c r="K1506" s="18"/>
      <c r="L1506" s="18"/>
      <c r="M1506" s="18"/>
      <c r="N1506" s="18"/>
      <c r="O1506" s="18"/>
    </row>
    <row r="1507" spans="1:15" x14ac:dyDescent="0.25">
      <c r="A1507" s="7" t="s">
        <v>115</v>
      </c>
      <c r="B1507" s="19">
        <f t="shared" si="75"/>
        <v>1064550</v>
      </c>
      <c r="C1507" s="19">
        <f t="shared" si="76"/>
        <v>1064600</v>
      </c>
      <c r="D1507" s="18">
        <f t="shared" si="74"/>
        <v>50</v>
      </c>
      <c r="F1507" s="18"/>
      <c r="G1507" s="18"/>
      <c r="H1507" s="18"/>
      <c r="I1507" s="18"/>
      <c r="J1507" s="18"/>
      <c r="K1507" s="18"/>
      <c r="L1507" s="18"/>
      <c r="M1507" s="18"/>
      <c r="N1507" s="18"/>
      <c r="O1507" s="18"/>
    </row>
    <row r="1508" spans="1:15" x14ac:dyDescent="0.25">
      <c r="A1508" s="7" t="s">
        <v>115</v>
      </c>
      <c r="B1508" s="19">
        <f t="shared" si="75"/>
        <v>1064600</v>
      </c>
      <c r="C1508" s="19">
        <f t="shared" si="76"/>
        <v>1064650</v>
      </c>
      <c r="D1508" s="18">
        <f t="shared" si="74"/>
        <v>50</v>
      </c>
      <c r="F1508" s="18"/>
      <c r="G1508" s="18"/>
      <c r="H1508" s="18"/>
      <c r="I1508" s="18"/>
      <c r="J1508" s="18"/>
      <c r="K1508" s="18"/>
      <c r="L1508" s="18"/>
      <c r="M1508" s="18"/>
      <c r="N1508" s="18"/>
      <c r="O1508" s="18"/>
    </row>
    <row r="1509" spans="1:15" x14ac:dyDescent="0.25">
      <c r="A1509" s="7" t="s">
        <v>115</v>
      </c>
      <c r="B1509" s="19">
        <f t="shared" si="75"/>
        <v>1064650</v>
      </c>
      <c r="C1509" s="19">
        <f t="shared" si="76"/>
        <v>1064700</v>
      </c>
      <c r="D1509" s="18">
        <f t="shared" si="74"/>
        <v>50</v>
      </c>
      <c r="F1509" s="18"/>
      <c r="G1509" s="18"/>
      <c r="H1509" s="18"/>
      <c r="I1509" s="18"/>
      <c r="J1509" s="18"/>
      <c r="K1509" s="18"/>
      <c r="L1509" s="18"/>
      <c r="M1509" s="18"/>
      <c r="N1509" s="18"/>
      <c r="O1509" s="18"/>
    </row>
    <row r="1510" spans="1:15" x14ac:dyDescent="0.25">
      <c r="A1510" s="7" t="s">
        <v>115</v>
      </c>
      <c r="B1510" s="19">
        <f t="shared" si="75"/>
        <v>1064700</v>
      </c>
      <c r="C1510" s="19">
        <f t="shared" si="76"/>
        <v>1064750</v>
      </c>
      <c r="D1510" s="18">
        <f t="shared" si="74"/>
        <v>50</v>
      </c>
      <c r="F1510" s="18"/>
      <c r="G1510" s="18"/>
      <c r="H1510" s="18"/>
      <c r="I1510" s="18"/>
      <c r="J1510" s="18"/>
      <c r="K1510" s="18"/>
      <c r="L1510" s="18"/>
      <c r="M1510" s="18"/>
      <c r="N1510" s="18"/>
      <c r="O1510" s="18"/>
    </row>
    <row r="1511" spans="1:15" x14ac:dyDescent="0.25">
      <c r="A1511" s="7" t="s">
        <v>115</v>
      </c>
      <c r="B1511" s="19">
        <f t="shared" si="75"/>
        <v>1064750</v>
      </c>
      <c r="C1511" s="19">
        <f t="shared" si="76"/>
        <v>1064800</v>
      </c>
      <c r="D1511" s="18">
        <f t="shared" si="74"/>
        <v>50</v>
      </c>
      <c r="F1511" s="18"/>
      <c r="G1511" s="18"/>
      <c r="H1511" s="18"/>
      <c r="I1511" s="18"/>
      <c r="J1511" s="18"/>
      <c r="K1511" s="18"/>
      <c r="L1511" s="18"/>
      <c r="M1511" s="18"/>
      <c r="N1511" s="18"/>
      <c r="O1511" s="18"/>
    </row>
    <row r="1512" spans="1:15" x14ac:dyDescent="0.25">
      <c r="A1512" s="7" t="s">
        <v>115</v>
      </c>
      <c r="B1512" s="19">
        <f t="shared" si="75"/>
        <v>1064800</v>
      </c>
      <c r="C1512" s="19">
        <f t="shared" si="76"/>
        <v>1064850</v>
      </c>
      <c r="D1512" s="18">
        <f t="shared" si="74"/>
        <v>50</v>
      </c>
      <c r="F1512" s="18"/>
      <c r="G1512" s="18"/>
      <c r="H1512" s="18"/>
      <c r="I1512" s="18"/>
      <c r="J1512" s="18"/>
      <c r="K1512" s="18"/>
      <c r="L1512" s="18"/>
      <c r="M1512" s="18"/>
      <c r="N1512" s="18"/>
      <c r="O1512" s="18"/>
    </row>
    <row r="1513" spans="1:15" x14ac:dyDescent="0.25">
      <c r="A1513" s="87" t="s">
        <v>117</v>
      </c>
      <c r="B1513" s="88">
        <f t="shared" si="75"/>
        <v>1064850</v>
      </c>
      <c r="C1513" s="88">
        <f t="shared" si="76"/>
        <v>1064900</v>
      </c>
      <c r="D1513" s="89">
        <f t="shared" si="74"/>
        <v>50</v>
      </c>
      <c r="F1513" s="89"/>
      <c r="G1513" s="89"/>
      <c r="H1513" s="89"/>
      <c r="I1513" s="89"/>
      <c r="J1513" s="89"/>
      <c r="K1513" s="89"/>
      <c r="L1513" s="89"/>
      <c r="M1513" s="89"/>
      <c r="N1513" s="89"/>
      <c r="O1513" s="89"/>
    </row>
    <row r="1514" spans="1:15" x14ac:dyDescent="0.25">
      <c r="A1514" s="7" t="s">
        <v>117</v>
      </c>
      <c r="B1514" s="19">
        <f t="shared" si="75"/>
        <v>1064900</v>
      </c>
      <c r="C1514" s="19">
        <f t="shared" si="76"/>
        <v>1064950</v>
      </c>
      <c r="D1514" s="18">
        <f t="shared" si="74"/>
        <v>50</v>
      </c>
      <c r="F1514" s="18"/>
      <c r="G1514" s="18"/>
      <c r="H1514" s="18"/>
      <c r="I1514" s="18"/>
      <c r="J1514" s="18"/>
      <c r="K1514" s="18"/>
      <c r="L1514" s="18"/>
      <c r="M1514" s="18"/>
      <c r="N1514" s="18"/>
      <c r="O1514" s="18"/>
    </row>
    <row r="1515" spans="1:15" x14ac:dyDescent="0.25">
      <c r="A1515" s="7" t="s">
        <v>117</v>
      </c>
      <c r="B1515" s="19">
        <f t="shared" si="75"/>
        <v>1064950</v>
      </c>
      <c r="C1515" s="19">
        <f t="shared" si="76"/>
        <v>1065000</v>
      </c>
      <c r="D1515" s="18">
        <f t="shared" si="74"/>
        <v>50</v>
      </c>
      <c r="F1515" s="18"/>
      <c r="G1515" s="18"/>
      <c r="H1515" s="18"/>
      <c r="I1515" s="18"/>
      <c r="J1515" s="18"/>
      <c r="K1515" s="18"/>
      <c r="L1515" s="18"/>
      <c r="M1515" s="18"/>
      <c r="N1515" s="18"/>
      <c r="O1515" s="18"/>
    </row>
    <row r="1516" spans="1:15" x14ac:dyDescent="0.25">
      <c r="A1516" s="7" t="s">
        <v>117</v>
      </c>
      <c r="B1516" s="19">
        <f t="shared" si="75"/>
        <v>1065000</v>
      </c>
      <c r="C1516" s="19">
        <f t="shared" si="76"/>
        <v>1065050</v>
      </c>
      <c r="D1516" s="18">
        <f t="shared" si="74"/>
        <v>50</v>
      </c>
      <c r="F1516" s="18"/>
      <c r="G1516" s="18"/>
      <c r="H1516" s="18"/>
      <c r="I1516" s="18"/>
      <c r="J1516" s="18"/>
      <c r="K1516" s="18"/>
      <c r="L1516" s="18"/>
      <c r="M1516" s="18"/>
      <c r="N1516" s="18"/>
      <c r="O1516" s="18"/>
    </row>
    <row r="1517" spans="1:15" x14ac:dyDescent="0.25">
      <c r="A1517" s="7" t="s">
        <v>117</v>
      </c>
      <c r="B1517" s="19">
        <f t="shared" si="75"/>
        <v>1065050</v>
      </c>
      <c r="C1517" s="19">
        <f t="shared" si="76"/>
        <v>1065100</v>
      </c>
      <c r="D1517" s="18">
        <f t="shared" si="74"/>
        <v>50</v>
      </c>
      <c r="F1517" s="18"/>
      <c r="G1517" s="18"/>
      <c r="H1517" s="18"/>
      <c r="I1517" s="18"/>
      <c r="J1517" s="18"/>
      <c r="K1517" s="18"/>
      <c r="L1517" s="18"/>
      <c r="M1517" s="18"/>
      <c r="N1517" s="18"/>
      <c r="O1517" s="18"/>
    </row>
    <row r="1518" spans="1:15" x14ac:dyDescent="0.25">
      <c r="A1518" s="7" t="s">
        <v>117</v>
      </c>
      <c r="B1518" s="19">
        <f t="shared" si="75"/>
        <v>1065100</v>
      </c>
      <c r="C1518" s="19">
        <f t="shared" si="76"/>
        <v>1065150</v>
      </c>
      <c r="D1518" s="18">
        <f t="shared" si="74"/>
        <v>50</v>
      </c>
      <c r="F1518" s="18"/>
      <c r="G1518" s="18"/>
      <c r="H1518" s="18"/>
      <c r="I1518" s="18"/>
      <c r="J1518" s="18"/>
      <c r="K1518" s="18"/>
      <c r="L1518" s="18"/>
      <c r="M1518" s="18"/>
      <c r="N1518" s="18"/>
      <c r="O1518" s="18"/>
    </row>
    <row r="1519" spans="1:15" x14ac:dyDescent="0.25">
      <c r="A1519" s="7" t="s">
        <v>117</v>
      </c>
      <c r="B1519" s="19">
        <f t="shared" si="75"/>
        <v>1065150</v>
      </c>
      <c r="C1519" s="19">
        <f t="shared" si="76"/>
        <v>1065200</v>
      </c>
      <c r="D1519" s="18">
        <f t="shared" si="74"/>
        <v>50</v>
      </c>
      <c r="F1519" s="18"/>
      <c r="G1519" s="18"/>
      <c r="H1519" s="18"/>
      <c r="I1519" s="18"/>
      <c r="J1519" s="18"/>
      <c r="K1519" s="18"/>
      <c r="L1519" s="18"/>
      <c r="M1519" s="18"/>
      <c r="N1519" s="18"/>
      <c r="O1519" s="18"/>
    </row>
    <row r="1520" spans="1:15" x14ac:dyDescent="0.25">
      <c r="A1520" s="7" t="s">
        <v>117</v>
      </c>
      <c r="B1520" s="19">
        <f t="shared" si="75"/>
        <v>1065200</v>
      </c>
      <c r="C1520" s="19">
        <f t="shared" si="76"/>
        <v>1065250</v>
      </c>
      <c r="D1520" s="18">
        <f t="shared" si="74"/>
        <v>50</v>
      </c>
      <c r="F1520" s="18"/>
      <c r="G1520" s="18"/>
      <c r="H1520" s="18"/>
      <c r="I1520" s="18"/>
      <c r="J1520" s="18"/>
      <c r="K1520" s="18"/>
      <c r="L1520" s="18"/>
      <c r="M1520" s="18"/>
      <c r="N1520" s="18"/>
      <c r="O1520" s="18"/>
    </row>
    <row r="1521" spans="1:15" x14ac:dyDescent="0.25">
      <c r="A1521" s="7" t="s">
        <v>117</v>
      </c>
      <c r="B1521" s="19">
        <f t="shared" si="75"/>
        <v>1065250</v>
      </c>
      <c r="C1521" s="19">
        <f t="shared" si="76"/>
        <v>1065300</v>
      </c>
      <c r="D1521" s="18">
        <f t="shared" si="74"/>
        <v>50</v>
      </c>
      <c r="F1521" s="18"/>
      <c r="G1521" s="18"/>
      <c r="H1521" s="18"/>
      <c r="I1521" s="18"/>
      <c r="J1521" s="18"/>
      <c r="K1521" s="18"/>
      <c r="L1521" s="18"/>
      <c r="M1521" s="18"/>
      <c r="N1521" s="18"/>
      <c r="O1521" s="18"/>
    </row>
    <row r="1522" spans="1:15" x14ac:dyDescent="0.25">
      <c r="A1522" s="7" t="s">
        <v>117</v>
      </c>
      <c r="B1522" s="19">
        <f t="shared" si="75"/>
        <v>1065300</v>
      </c>
      <c r="C1522" s="19">
        <f t="shared" si="76"/>
        <v>1065350</v>
      </c>
      <c r="D1522" s="18">
        <f t="shared" si="74"/>
        <v>50</v>
      </c>
      <c r="F1522" s="18"/>
      <c r="G1522" s="18"/>
      <c r="H1522" s="18"/>
      <c r="I1522" s="18"/>
      <c r="J1522" s="18"/>
      <c r="K1522" s="18"/>
      <c r="L1522" s="18"/>
      <c r="M1522" s="18"/>
      <c r="N1522" s="18"/>
      <c r="O1522" s="18"/>
    </row>
    <row r="1523" spans="1:15" x14ac:dyDescent="0.25">
      <c r="A1523" s="7" t="s">
        <v>117</v>
      </c>
      <c r="B1523" s="19">
        <f t="shared" si="75"/>
        <v>1065350</v>
      </c>
      <c r="C1523" s="19">
        <f t="shared" si="76"/>
        <v>1065400</v>
      </c>
      <c r="D1523" s="18">
        <f t="shared" si="74"/>
        <v>50</v>
      </c>
      <c r="F1523" s="18"/>
      <c r="G1523" s="18"/>
      <c r="H1523" s="18"/>
      <c r="I1523" s="18"/>
      <c r="J1523" s="18"/>
      <c r="K1523" s="18"/>
      <c r="L1523" s="18"/>
      <c r="M1523" s="18"/>
      <c r="N1523" s="18"/>
      <c r="O1523" s="18"/>
    </row>
    <row r="1524" spans="1:15" x14ac:dyDescent="0.25">
      <c r="A1524" s="7" t="s">
        <v>117</v>
      </c>
      <c r="B1524" s="19">
        <f t="shared" si="75"/>
        <v>1065400</v>
      </c>
      <c r="C1524" s="19">
        <f t="shared" si="76"/>
        <v>1065450</v>
      </c>
      <c r="D1524" s="18">
        <f t="shared" si="74"/>
        <v>50</v>
      </c>
      <c r="F1524" s="18"/>
      <c r="G1524" s="18"/>
      <c r="H1524" s="18"/>
      <c r="I1524" s="18"/>
      <c r="J1524" s="18"/>
      <c r="K1524" s="18"/>
      <c r="L1524" s="18"/>
      <c r="M1524" s="18"/>
      <c r="N1524" s="18"/>
      <c r="O1524" s="18"/>
    </row>
    <row r="1525" spans="1:15" x14ac:dyDescent="0.25">
      <c r="A1525" s="7" t="s">
        <v>117</v>
      </c>
      <c r="B1525" s="19">
        <f t="shared" si="75"/>
        <v>1065450</v>
      </c>
      <c r="C1525" s="19">
        <f t="shared" si="76"/>
        <v>1065500</v>
      </c>
      <c r="D1525" s="18">
        <f t="shared" si="74"/>
        <v>50</v>
      </c>
      <c r="F1525" s="18"/>
      <c r="G1525" s="18"/>
      <c r="H1525" s="18"/>
      <c r="I1525" s="18"/>
      <c r="J1525" s="18"/>
      <c r="K1525" s="18"/>
      <c r="L1525" s="18"/>
      <c r="M1525" s="18"/>
      <c r="N1525" s="18"/>
      <c r="O1525" s="18"/>
    </row>
    <row r="1526" spans="1:15" x14ac:dyDescent="0.25">
      <c r="A1526" s="7" t="s">
        <v>117</v>
      </c>
      <c r="B1526" s="19">
        <f t="shared" si="75"/>
        <v>1065500</v>
      </c>
      <c r="C1526" s="19">
        <f t="shared" si="76"/>
        <v>1065550</v>
      </c>
      <c r="D1526" s="18">
        <f t="shared" si="74"/>
        <v>50</v>
      </c>
      <c r="F1526" s="18"/>
      <c r="G1526" s="18"/>
      <c r="H1526" s="18"/>
      <c r="I1526" s="18"/>
      <c r="J1526" s="18"/>
      <c r="K1526" s="18"/>
      <c r="L1526" s="18"/>
      <c r="M1526" s="18"/>
      <c r="N1526" s="18"/>
      <c r="O1526" s="18"/>
    </row>
    <row r="1527" spans="1:15" x14ac:dyDescent="0.25">
      <c r="A1527" s="7" t="s">
        <v>117</v>
      </c>
      <c r="B1527" s="19">
        <f t="shared" si="75"/>
        <v>1065550</v>
      </c>
      <c r="C1527" s="19">
        <f t="shared" si="76"/>
        <v>1065600</v>
      </c>
      <c r="D1527" s="18">
        <f t="shared" si="74"/>
        <v>50</v>
      </c>
      <c r="F1527" s="18"/>
      <c r="G1527" s="18"/>
      <c r="H1527" s="18"/>
      <c r="I1527" s="18"/>
      <c r="J1527" s="18"/>
      <c r="K1527" s="18"/>
      <c r="L1527" s="18"/>
      <c r="M1527" s="18"/>
      <c r="N1527" s="18"/>
      <c r="O1527" s="18"/>
    </row>
    <row r="1528" spans="1:15" x14ac:dyDescent="0.25">
      <c r="A1528" s="7" t="s">
        <v>117</v>
      </c>
      <c r="B1528" s="19">
        <f t="shared" si="75"/>
        <v>1065600</v>
      </c>
      <c r="C1528" s="19">
        <f t="shared" si="76"/>
        <v>1065650</v>
      </c>
      <c r="D1528" s="18">
        <f t="shared" si="74"/>
        <v>50</v>
      </c>
      <c r="F1528" s="18"/>
      <c r="G1528" s="18"/>
      <c r="H1528" s="18"/>
      <c r="I1528" s="18"/>
      <c r="J1528" s="18"/>
      <c r="K1528" s="18"/>
      <c r="L1528" s="18"/>
      <c r="M1528" s="18"/>
      <c r="N1528" s="18"/>
      <c r="O1528" s="18"/>
    </row>
    <row r="1529" spans="1:15" x14ac:dyDescent="0.25">
      <c r="A1529" s="7" t="s">
        <v>117</v>
      </c>
      <c r="B1529" s="19">
        <f t="shared" si="75"/>
        <v>1065650</v>
      </c>
      <c r="C1529" s="19">
        <f t="shared" si="76"/>
        <v>1065700</v>
      </c>
      <c r="D1529" s="18">
        <f t="shared" si="74"/>
        <v>50</v>
      </c>
      <c r="F1529" s="18"/>
      <c r="G1529" s="18"/>
      <c r="H1529" s="18"/>
      <c r="I1529" s="18"/>
      <c r="J1529" s="18"/>
      <c r="K1529" s="18"/>
      <c r="L1529" s="18"/>
      <c r="M1529" s="18"/>
      <c r="N1529" s="18"/>
      <c r="O1529" s="18"/>
    </row>
    <row r="1530" spans="1:15" x14ac:dyDescent="0.25">
      <c r="A1530" s="7" t="s">
        <v>117</v>
      </c>
      <c r="B1530" s="19">
        <f t="shared" si="75"/>
        <v>1065700</v>
      </c>
      <c r="C1530" s="19">
        <f t="shared" si="76"/>
        <v>1065750</v>
      </c>
      <c r="D1530" s="18">
        <f t="shared" si="74"/>
        <v>50</v>
      </c>
      <c r="F1530" s="18"/>
      <c r="G1530" s="18"/>
      <c r="H1530" s="18"/>
      <c r="I1530" s="18"/>
      <c r="J1530" s="18"/>
      <c r="K1530" s="18"/>
      <c r="L1530" s="18"/>
      <c r="M1530" s="18"/>
      <c r="N1530" s="18"/>
      <c r="O1530" s="18"/>
    </row>
    <row r="1531" spans="1:15" x14ac:dyDescent="0.25">
      <c r="A1531" s="7" t="s">
        <v>117</v>
      </c>
      <c r="B1531" s="19">
        <f t="shared" si="75"/>
        <v>1065750</v>
      </c>
      <c r="C1531" s="19">
        <f t="shared" si="76"/>
        <v>1065800</v>
      </c>
      <c r="D1531" s="18">
        <f t="shared" si="74"/>
        <v>50</v>
      </c>
      <c r="F1531" s="18"/>
      <c r="G1531" s="18"/>
      <c r="H1531" s="18"/>
      <c r="I1531" s="18"/>
      <c r="J1531" s="18"/>
      <c r="K1531" s="18"/>
      <c r="L1531" s="18"/>
      <c r="M1531" s="18"/>
      <c r="N1531" s="18"/>
      <c r="O1531" s="18"/>
    </row>
    <row r="1532" spans="1:15" x14ac:dyDescent="0.25">
      <c r="A1532" s="7" t="s">
        <v>117</v>
      </c>
      <c r="B1532" s="19">
        <f t="shared" si="75"/>
        <v>1065800</v>
      </c>
      <c r="C1532" s="19">
        <f t="shared" si="76"/>
        <v>1065850</v>
      </c>
      <c r="D1532" s="18">
        <f t="shared" si="74"/>
        <v>50</v>
      </c>
      <c r="F1532" s="18"/>
      <c r="G1532" s="18"/>
      <c r="H1532" s="18"/>
      <c r="I1532" s="18"/>
      <c r="J1532" s="18"/>
      <c r="K1532" s="18"/>
      <c r="L1532" s="18"/>
      <c r="M1532" s="18"/>
      <c r="N1532" s="18"/>
      <c r="O1532" s="18"/>
    </row>
    <row r="1533" spans="1:15" x14ac:dyDescent="0.25">
      <c r="A1533" s="7" t="s">
        <v>117</v>
      </c>
      <c r="B1533" s="19">
        <f t="shared" si="75"/>
        <v>1065850</v>
      </c>
      <c r="C1533" s="19">
        <f t="shared" si="76"/>
        <v>1065900</v>
      </c>
      <c r="D1533" s="18">
        <f t="shared" si="74"/>
        <v>50</v>
      </c>
      <c r="F1533" s="18"/>
      <c r="G1533" s="18"/>
      <c r="H1533" s="18"/>
      <c r="I1533" s="18"/>
      <c r="J1533" s="18"/>
      <c r="K1533" s="18"/>
      <c r="L1533" s="18"/>
      <c r="M1533" s="18"/>
      <c r="N1533" s="18"/>
      <c r="O1533" s="18"/>
    </row>
    <row r="1534" spans="1:15" x14ac:dyDescent="0.25">
      <c r="A1534" s="7" t="s">
        <v>117</v>
      </c>
      <c r="B1534" s="19">
        <f t="shared" si="75"/>
        <v>1065900</v>
      </c>
      <c r="C1534" s="19">
        <f t="shared" si="76"/>
        <v>1065950</v>
      </c>
      <c r="D1534" s="18">
        <f t="shared" si="74"/>
        <v>50</v>
      </c>
      <c r="F1534" s="18"/>
      <c r="G1534" s="18"/>
      <c r="H1534" s="18"/>
      <c r="I1534" s="18"/>
      <c r="J1534" s="18"/>
      <c r="K1534" s="18"/>
      <c r="L1534" s="18"/>
      <c r="M1534" s="18"/>
      <c r="N1534" s="18"/>
      <c r="O1534" s="18"/>
    </row>
    <row r="1535" spans="1:15" x14ac:dyDescent="0.25">
      <c r="A1535" s="7" t="s">
        <v>117</v>
      </c>
      <c r="B1535" s="19">
        <f t="shared" si="75"/>
        <v>1065950</v>
      </c>
      <c r="C1535" s="19">
        <f t="shared" si="76"/>
        <v>1066000</v>
      </c>
      <c r="D1535" s="18">
        <f t="shared" si="74"/>
        <v>50</v>
      </c>
      <c r="F1535" s="18"/>
      <c r="G1535" s="18"/>
      <c r="H1535" s="18"/>
      <c r="I1535" s="18"/>
      <c r="J1535" s="18"/>
      <c r="K1535" s="18"/>
      <c r="L1535" s="18"/>
      <c r="M1535" s="18"/>
      <c r="N1535" s="18"/>
      <c r="O1535" s="18"/>
    </row>
    <row r="1536" spans="1:15" x14ac:dyDescent="0.25">
      <c r="A1536" s="7" t="s">
        <v>117</v>
      </c>
      <c r="B1536" s="19">
        <f t="shared" si="75"/>
        <v>1066000</v>
      </c>
      <c r="C1536" s="19">
        <f t="shared" si="76"/>
        <v>1066050</v>
      </c>
      <c r="D1536" s="18">
        <f t="shared" si="74"/>
        <v>50</v>
      </c>
      <c r="F1536" s="18"/>
      <c r="G1536" s="18"/>
      <c r="H1536" s="18"/>
      <c r="I1536" s="18"/>
      <c r="J1536" s="18"/>
      <c r="K1536" s="18"/>
      <c r="L1536" s="18"/>
      <c r="M1536" s="18"/>
      <c r="N1536" s="18"/>
      <c r="O1536" s="18"/>
    </row>
    <row r="1537" spans="1:15" x14ac:dyDescent="0.25">
      <c r="A1537" s="7" t="s">
        <v>117</v>
      </c>
      <c r="B1537" s="19">
        <f t="shared" si="75"/>
        <v>1066050</v>
      </c>
      <c r="C1537" s="19">
        <f t="shared" si="76"/>
        <v>1066100</v>
      </c>
      <c r="D1537" s="18">
        <f t="shared" si="74"/>
        <v>50</v>
      </c>
      <c r="F1537" s="18"/>
      <c r="G1537" s="18"/>
      <c r="H1537" s="18"/>
      <c r="I1537" s="18"/>
      <c r="J1537" s="18"/>
      <c r="K1537" s="18"/>
      <c r="L1537" s="18"/>
      <c r="M1537" s="18"/>
      <c r="N1537" s="18"/>
      <c r="O1537" s="18"/>
    </row>
    <row r="1538" spans="1:15" x14ac:dyDescent="0.25">
      <c r="A1538" s="7" t="s">
        <v>117</v>
      </c>
      <c r="B1538" s="19">
        <f t="shared" si="75"/>
        <v>1066100</v>
      </c>
      <c r="C1538" s="19">
        <f t="shared" si="76"/>
        <v>1066150</v>
      </c>
      <c r="D1538" s="18">
        <f t="shared" si="74"/>
        <v>50</v>
      </c>
      <c r="F1538" s="18"/>
      <c r="G1538" s="18"/>
      <c r="H1538" s="18"/>
      <c r="I1538" s="18"/>
      <c r="J1538" s="18"/>
      <c r="K1538" s="18"/>
      <c r="L1538" s="18"/>
      <c r="M1538" s="18"/>
      <c r="N1538" s="18"/>
      <c r="O1538" s="18"/>
    </row>
    <row r="1539" spans="1:15" x14ac:dyDescent="0.25">
      <c r="A1539" s="7" t="s">
        <v>117</v>
      </c>
      <c r="B1539" s="19">
        <f t="shared" si="75"/>
        <v>1066150</v>
      </c>
      <c r="C1539" s="19">
        <f t="shared" si="76"/>
        <v>1066200</v>
      </c>
      <c r="D1539" s="18">
        <f t="shared" si="74"/>
        <v>50</v>
      </c>
      <c r="F1539" s="18"/>
      <c r="G1539" s="18"/>
      <c r="H1539" s="18"/>
      <c r="I1539" s="18"/>
      <c r="J1539" s="18"/>
      <c r="K1539" s="18"/>
      <c r="L1539" s="18"/>
      <c r="M1539" s="18"/>
      <c r="N1539" s="18"/>
      <c r="O1539" s="18"/>
    </row>
    <row r="1540" spans="1:15" x14ac:dyDescent="0.25">
      <c r="A1540" s="7" t="s">
        <v>117</v>
      </c>
      <c r="B1540" s="19">
        <f t="shared" si="75"/>
        <v>1066200</v>
      </c>
      <c r="C1540" s="19">
        <f t="shared" si="76"/>
        <v>1066250</v>
      </c>
      <c r="D1540" s="18">
        <f t="shared" si="74"/>
        <v>50</v>
      </c>
      <c r="F1540" s="18"/>
      <c r="G1540" s="18"/>
      <c r="H1540" s="18"/>
      <c r="I1540" s="18"/>
      <c r="J1540" s="18"/>
      <c r="K1540" s="18"/>
      <c r="L1540" s="18"/>
      <c r="M1540" s="18"/>
      <c r="N1540" s="18"/>
      <c r="O1540" s="18"/>
    </row>
    <row r="1541" spans="1:15" x14ac:dyDescent="0.25">
      <c r="A1541" s="7" t="s">
        <v>117</v>
      </c>
      <c r="B1541" s="19">
        <f t="shared" si="75"/>
        <v>1066250</v>
      </c>
      <c r="C1541" s="19">
        <f t="shared" si="76"/>
        <v>1066300</v>
      </c>
      <c r="D1541" s="18">
        <f t="shared" si="74"/>
        <v>50</v>
      </c>
      <c r="F1541" s="18"/>
      <c r="G1541" s="18"/>
      <c r="H1541" s="18"/>
      <c r="I1541" s="18"/>
      <c r="J1541" s="18"/>
      <c r="K1541" s="18"/>
      <c r="L1541" s="18"/>
      <c r="M1541" s="18"/>
      <c r="N1541" s="18"/>
      <c r="O1541" s="18"/>
    </row>
    <row r="1542" spans="1:15" x14ac:dyDescent="0.25">
      <c r="A1542" s="7" t="s">
        <v>117</v>
      </c>
      <c r="B1542" s="19">
        <f t="shared" si="75"/>
        <v>1066300</v>
      </c>
      <c r="C1542" s="19">
        <f t="shared" si="76"/>
        <v>1066350</v>
      </c>
      <c r="D1542" s="18">
        <f t="shared" si="74"/>
        <v>50</v>
      </c>
      <c r="F1542" s="18"/>
      <c r="G1542" s="18"/>
      <c r="H1542" s="18"/>
      <c r="I1542" s="18"/>
      <c r="J1542" s="18"/>
      <c r="K1542" s="18"/>
      <c r="L1542" s="18"/>
      <c r="M1542" s="18"/>
      <c r="N1542" s="18"/>
      <c r="O1542" s="18"/>
    </row>
    <row r="1543" spans="1:15" x14ac:dyDescent="0.25">
      <c r="A1543" s="7" t="s">
        <v>117</v>
      </c>
      <c r="B1543" s="19">
        <f t="shared" si="75"/>
        <v>1066350</v>
      </c>
      <c r="C1543" s="19">
        <f t="shared" si="76"/>
        <v>1066400</v>
      </c>
      <c r="D1543" s="18">
        <f t="shared" si="74"/>
        <v>50</v>
      </c>
      <c r="F1543" s="18"/>
      <c r="G1543" s="18"/>
      <c r="H1543" s="18"/>
      <c r="I1543" s="18"/>
      <c r="J1543" s="18"/>
      <c r="K1543" s="18"/>
      <c r="L1543" s="18"/>
      <c r="M1543" s="18"/>
      <c r="N1543" s="18"/>
      <c r="O1543" s="18"/>
    </row>
    <row r="1544" spans="1:15" x14ac:dyDescent="0.25">
      <c r="A1544" s="7" t="s">
        <v>117</v>
      </c>
      <c r="B1544" s="19">
        <f t="shared" si="75"/>
        <v>1066400</v>
      </c>
      <c r="C1544" s="19">
        <f t="shared" si="76"/>
        <v>1066450</v>
      </c>
      <c r="D1544" s="18">
        <f t="shared" si="74"/>
        <v>50</v>
      </c>
      <c r="F1544" s="18"/>
      <c r="G1544" s="18"/>
      <c r="H1544" s="18"/>
      <c r="I1544" s="18"/>
      <c r="J1544" s="18"/>
      <c r="K1544" s="18"/>
      <c r="L1544" s="18"/>
      <c r="M1544" s="18"/>
      <c r="N1544" s="18"/>
      <c r="O1544" s="18"/>
    </row>
    <row r="1545" spans="1:15" x14ac:dyDescent="0.25">
      <c r="A1545" s="7" t="s">
        <v>117</v>
      </c>
      <c r="B1545" s="19">
        <f t="shared" si="75"/>
        <v>1066450</v>
      </c>
      <c r="C1545" s="19">
        <f t="shared" si="76"/>
        <v>1066500</v>
      </c>
      <c r="D1545" s="18">
        <f t="shared" si="74"/>
        <v>50</v>
      </c>
      <c r="F1545" s="18"/>
      <c r="G1545" s="18"/>
      <c r="H1545" s="18"/>
      <c r="I1545" s="18"/>
      <c r="J1545" s="18"/>
      <c r="K1545" s="18"/>
      <c r="L1545" s="18"/>
      <c r="M1545" s="18"/>
      <c r="N1545" s="18"/>
      <c r="O1545" s="18"/>
    </row>
    <row r="1546" spans="1:15" x14ac:dyDescent="0.25">
      <c r="A1546" s="7" t="s">
        <v>117</v>
      </c>
      <c r="B1546" s="19">
        <f t="shared" si="75"/>
        <v>1066500</v>
      </c>
      <c r="C1546" s="19">
        <f t="shared" si="76"/>
        <v>1066550</v>
      </c>
      <c r="D1546" s="18">
        <f t="shared" si="74"/>
        <v>50</v>
      </c>
      <c r="F1546" s="18"/>
      <c r="G1546" s="18"/>
      <c r="H1546" s="18"/>
      <c r="I1546" s="18"/>
      <c r="J1546" s="18"/>
      <c r="K1546" s="18"/>
      <c r="L1546" s="18"/>
      <c r="M1546" s="18"/>
      <c r="N1546" s="18"/>
      <c r="O1546" s="18"/>
    </row>
    <row r="1547" spans="1:15" x14ac:dyDescent="0.25">
      <c r="A1547" s="7" t="s">
        <v>117</v>
      </c>
      <c r="B1547" s="19">
        <f t="shared" si="75"/>
        <v>1066550</v>
      </c>
      <c r="C1547" s="19">
        <f t="shared" si="76"/>
        <v>1066600</v>
      </c>
      <c r="D1547" s="18">
        <f t="shared" si="74"/>
        <v>50</v>
      </c>
      <c r="F1547" s="18"/>
      <c r="G1547" s="18"/>
      <c r="H1547" s="18"/>
      <c r="I1547" s="18"/>
      <c r="J1547" s="18"/>
      <c r="K1547" s="18"/>
      <c r="L1547" s="18"/>
      <c r="M1547" s="18"/>
      <c r="N1547" s="18"/>
      <c r="O1547" s="18"/>
    </row>
    <row r="1548" spans="1:15" x14ac:dyDescent="0.25">
      <c r="A1548" s="7" t="s">
        <v>117</v>
      </c>
      <c r="B1548" s="19">
        <f t="shared" si="75"/>
        <v>1066600</v>
      </c>
      <c r="C1548" s="19">
        <f t="shared" si="76"/>
        <v>1066650</v>
      </c>
      <c r="D1548" s="18">
        <f t="shared" si="74"/>
        <v>50</v>
      </c>
      <c r="F1548" s="18"/>
      <c r="G1548" s="18"/>
      <c r="H1548" s="18"/>
      <c r="I1548" s="18"/>
      <c r="J1548" s="18"/>
      <c r="K1548" s="18"/>
      <c r="L1548" s="18"/>
      <c r="M1548" s="18"/>
      <c r="N1548" s="18"/>
      <c r="O1548" s="18"/>
    </row>
    <row r="1549" spans="1:15" x14ac:dyDescent="0.25">
      <c r="A1549" s="7" t="s">
        <v>117</v>
      </c>
      <c r="B1549" s="19">
        <f t="shared" si="75"/>
        <v>1066650</v>
      </c>
      <c r="C1549" s="19">
        <f t="shared" si="76"/>
        <v>1066700</v>
      </c>
      <c r="D1549" s="18">
        <f t="shared" si="74"/>
        <v>50</v>
      </c>
      <c r="F1549" s="18"/>
      <c r="G1549" s="18"/>
      <c r="H1549" s="18"/>
      <c r="I1549" s="18"/>
      <c r="J1549" s="18"/>
      <c r="K1549" s="18"/>
      <c r="L1549" s="18"/>
      <c r="M1549" s="18"/>
      <c r="N1549" s="18"/>
      <c r="O1549" s="18"/>
    </row>
    <row r="1550" spans="1:15" x14ac:dyDescent="0.25">
      <c r="A1550" s="7" t="s">
        <v>117</v>
      </c>
      <c r="B1550" s="19">
        <f t="shared" si="75"/>
        <v>1066700</v>
      </c>
      <c r="C1550" s="19">
        <f t="shared" si="76"/>
        <v>1066750</v>
      </c>
      <c r="D1550" s="18">
        <f t="shared" si="74"/>
        <v>50</v>
      </c>
      <c r="F1550" s="18"/>
      <c r="G1550" s="18"/>
      <c r="H1550" s="18"/>
      <c r="I1550" s="18"/>
      <c r="J1550" s="18"/>
      <c r="K1550" s="18"/>
      <c r="L1550" s="18"/>
      <c r="M1550" s="18"/>
      <c r="N1550" s="18"/>
      <c r="O1550" s="18"/>
    </row>
    <row r="1551" spans="1:15" x14ac:dyDescent="0.25">
      <c r="A1551" s="7" t="s">
        <v>117</v>
      </c>
      <c r="B1551" s="19">
        <f t="shared" si="75"/>
        <v>1066750</v>
      </c>
      <c r="C1551" s="19">
        <f t="shared" si="76"/>
        <v>1066800</v>
      </c>
      <c r="D1551" s="18">
        <f t="shared" si="74"/>
        <v>50</v>
      </c>
      <c r="F1551" s="18"/>
      <c r="G1551" s="18"/>
      <c r="H1551" s="18"/>
      <c r="I1551" s="18"/>
      <c r="J1551" s="18"/>
      <c r="K1551" s="18"/>
      <c r="L1551" s="18"/>
      <c r="M1551" s="18"/>
      <c r="N1551" s="18"/>
      <c r="O1551" s="18"/>
    </row>
    <row r="1552" spans="1:15" x14ac:dyDescent="0.25">
      <c r="A1552" s="7" t="s">
        <v>117</v>
      </c>
      <c r="B1552" s="19">
        <f t="shared" si="75"/>
        <v>1066800</v>
      </c>
      <c r="C1552" s="19">
        <f t="shared" si="76"/>
        <v>1066850</v>
      </c>
      <c r="D1552" s="18">
        <f t="shared" si="74"/>
        <v>50</v>
      </c>
      <c r="F1552" s="18"/>
      <c r="G1552" s="18"/>
      <c r="H1552" s="18"/>
      <c r="I1552" s="18"/>
      <c r="J1552" s="18"/>
      <c r="K1552" s="18"/>
      <c r="L1552" s="18"/>
      <c r="M1552" s="18"/>
      <c r="N1552" s="18"/>
      <c r="O1552" s="18"/>
    </row>
    <row r="1553" spans="1:15" x14ac:dyDescent="0.25">
      <c r="A1553" s="7" t="s">
        <v>117</v>
      </c>
      <c r="B1553" s="19">
        <f t="shared" si="75"/>
        <v>1066850</v>
      </c>
      <c r="C1553" s="19">
        <f t="shared" si="76"/>
        <v>1066900</v>
      </c>
      <c r="D1553" s="18">
        <f t="shared" si="74"/>
        <v>50</v>
      </c>
      <c r="F1553" s="18"/>
      <c r="G1553" s="18"/>
      <c r="H1553" s="18"/>
      <c r="I1553" s="18"/>
      <c r="J1553" s="18"/>
      <c r="K1553" s="18"/>
      <c r="L1553" s="18"/>
      <c r="M1553" s="18"/>
      <c r="N1553" s="18"/>
      <c r="O1553" s="18"/>
    </row>
    <row r="1554" spans="1:15" x14ac:dyDescent="0.25">
      <c r="A1554" s="87" t="s">
        <v>119</v>
      </c>
      <c r="B1554" s="88">
        <f t="shared" si="75"/>
        <v>1066900</v>
      </c>
      <c r="C1554" s="88">
        <f t="shared" si="76"/>
        <v>1066950</v>
      </c>
      <c r="D1554" s="89">
        <f t="shared" si="74"/>
        <v>50</v>
      </c>
      <c r="F1554" s="89"/>
      <c r="G1554" s="89"/>
      <c r="H1554" s="89"/>
      <c r="I1554" s="89"/>
      <c r="J1554" s="89"/>
      <c r="K1554" s="89"/>
      <c r="L1554" s="89"/>
      <c r="M1554" s="89"/>
      <c r="N1554" s="89"/>
      <c r="O1554" s="89"/>
    </row>
    <row r="1555" spans="1:15" x14ac:dyDescent="0.25">
      <c r="A1555" s="7" t="s">
        <v>119</v>
      </c>
      <c r="B1555" s="19">
        <f t="shared" si="75"/>
        <v>1066950</v>
      </c>
      <c r="C1555" s="19">
        <f t="shared" si="76"/>
        <v>1067000</v>
      </c>
      <c r="D1555" s="18">
        <f t="shared" si="74"/>
        <v>50</v>
      </c>
      <c r="F1555" s="18"/>
      <c r="G1555" s="18"/>
      <c r="H1555" s="18"/>
      <c r="I1555" s="18"/>
      <c r="J1555" s="18"/>
      <c r="K1555" s="18"/>
      <c r="L1555" s="18"/>
      <c r="M1555" s="18"/>
      <c r="N1555" s="18"/>
      <c r="O1555" s="18"/>
    </row>
    <row r="1556" spans="1:15" x14ac:dyDescent="0.25">
      <c r="A1556" s="7" t="s">
        <v>119</v>
      </c>
      <c r="B1556" s="19">
        <f t="shared" si="75"/>
        <v>1067000</v>
      </c>
      <c r="C1556" s="19">
        <f t="shared" si="76"/>
        <v>1067050</v>
      </c>
      <c r="D1556" s="18">
        <f t="shared" si="74"/>
        <v>50</v>
      </c>
      <c r="F1556" s="18"/>
      <c r="G1556" s="18"/>
      <c r="H1556" s="18"/>
      <c r="I1556" s="18"/>
      <c r="J1556" s="18"/>
      <c r="K1556" s="18"/>
      <c r="L1556" s="18"/>
      <c r="M1556" s="18"/>
      <c r="N1556" s="18"/>
      <c r="O1556" s="18"/>
    </row>
    <row r="1557" spans="1:15" x14ac:dyDescent="0.25">
      <c r="A1557" s="7" t="s">
        <v>119</v>
      </c>
      <c r="B1557" s="19">
        <f t="shared" si="75"/>
        <v>1067050</v>
      </c>
      <c r="C1557" s="19">
        <f t="shared" si="76"/>
        <v>1067100</v>
      </c>
      <c r="D1557" s="18">
        <f t="shared" ref="D1557:D1620" si="77">C1557-B1557</f>
        <v>50</v>
      </c>
      <c r="F1557" s="18"/>
      <c r="G1557" s="18"/>
      <c r="H1557" s="18"/>
      <c r="I1557" s="18"/>
      <c r="J1557" s="18"/>
      <c r="K1557" s="18"/>
      <c r="L1557" s="18"/>
      <c r="M1557" s="18"/>
      <c r="N1557" s="18"/>
      <c r="O1557" s="18"/>
    </row>
    <row r="1558" spans="1:15" x14ac:dyDescent="0.25">
      <c r="A1558" s="7" t="s">
        <v>119</v>
      </c>
      <c r="B1558" s="19">
        <f t="shared" si="75"/>
        <v>1067100</v>
      </c>
      <c r="C1558" s="19">
        <f t="shared" si="76"/>
        <v>1067150</v>
      </c>
      <c r="D1558" s="18">
        <f t="shared" si="77"/>
        <v>50</v>
      </c>
      <c r="F1558" s="18"/>
      <c r="G1558" s="18"/>
      <c r="H1558" s="18"/>
      <c r="I1558" s="18"/>
      <c r="J1558" s="18"/>
      <c r="K1558" s="18"/>
      <c r="L1558" s="18"/>
      <c r="M1558" s="18"/>
      <c r="N1558" s="18"/>
      <c r="O1558" s="18"/>
    </row>
    <row r="1559" spans="1:15" x14ac:dyDescent="0.25">
      <c r="A1559" s="7" t="s">
        <v>119</v>
      </c>
      <c r="B1559" s="19">
        <f t="shared" ref="B1559:B1622" si="78">C1558</f>
        <v>1067150</v>
      </c>
      <c r="C1559" s="19">
        <f t="shared" ref="C1559:C1622" si="79">C1558+50</f>
        <v>1067200</v>
      </c>
      <c r="D1559" s="18">
        <f t="shared" si="77"/>
        <v>50</v>
      </c>
      <c r="F1559" s="18"/>
      <c r="G1559" s="18"/>
      <c r="H1559" s="18"/>
      <c r="I1559" s="18"/>
      <c r="J1559" s="18"/>
      <c r="K1559" s="18"/>
      <c r="L1559" s="18"/>
      <c r="M1559" s="18"/>
      <c r="N1559" s="18"/>
      <c r="O1559" s="18"/>
    </row>
    <row r="1560" spans="1:15" x14ac:dyDescent="0.25">
      <c r="A1560" s="7" t="s">
        <v>119</v>
      </c>
      <c r="B1560" s="19">
        <f t="shared" si="78"/>
        <v>1067200</v>
      </c>
      <c r="C1560" s="19">
        <f t="shared" si="79"/>
        <v>1067250</v>
      </c>
      <c r="D1560" s="18">
        <f t="shared" si="77"/>
        <v>50</v>
      </c>
      <c r="F1560" s="18"/>
      <c r="G1560" s="18"/>
      <c r="H1560" s="18"/>
      <c r="I1560" s="18"/>
      <c r="J1560" s="18"/>
      <c r="K1560" s="18"/>
      <c r="L1560" s="18"/>
      <c r="M1560" s="18"/>
      <c r="N1560" s="18"/>
      <c r="O1560" s="18"/>
    </row>
    <row r="1561" spans="1:15" x14ac:dyDescent="0.25">
      <c r="A1561" s="7" t="s">
        <v>119</v>
      </c>
      <c r="B1561" s="19">
        <f t="shared" si="78"/>
        <v>1067250</v>
      </c>
      <c r="C1561" s="19">
        <f t="shared" si="79"/>
        <v>1067300</v>
      </c>
      <c r="D1561" s="18">
        <f t="shared" si="77"/>
        <v>50</v>
      </c>
      <c r="F1561" s="18"/>
      <c r="G1561" s="18"/>
      <c r="H1561" s="18"/>
      <c r="I1561" s="18">
        <v>28.65</v>
      </c>
      <c r="J1561" s="18">
        <f>6+14.5</f>
        <v>20.5</v>
      </c>
      <c r="K1561" s="1311">
        <v>45017</v>
      </c>
      <c r="L1561" s="18">
        <v>6</v>
      </c>
      <c r="M1561" s="1311">
        <v>45017</v>
      </c>
      <c r="N1561" s="868" t="s">
        <v>3063</v>
      </c>
      <c r="O1561" s="1311" t="s">
        <v>164</v>
      </c>
    </row>
    <row r="1562" spans="1:15" x14ac:dyDescent="0.25">
      <c r="A1562" s="7" t="s">
        <v>119</v>
      </c>
      <c r="B1562" s="19">
        <f t="shared" si="78"/>
        <v>1067300</v>
      </c>
      <c r="C1562" s="19">
        <f t="shared" si="79"/>
        <v>1067350</v>
      </c>
      <c r="D1562" s="18">
        <f t="shared" si="77"/>
        <v>50</v>
      </c>
      <c r="F1562" s="18"/>
      <c r="G1562" s="18"/>
      <c r="H1562" s="18"/>
      <c r="I1562" s="18"/>
      <c r="J1562" s="1410">
        <v>160</v>
      </c>
      <c r="K1562" s="1311">
        <v>45037</v>
      </c>
      <c r="L1562" s="18"/>
      <c r="M1562" s="1311">
        <v>45037</v>
      </c>
      <c r="N1562" s="868" t="s">
        <v>3063</v>
      </c>
      <c r="O1562" s="1311" t="s">
        <v>164</v>
      </c>
    </row>
    <row r="1563" spans="1:15" x14ac:dyDescent="0.25">
      <c r="A1563" s="7" t="s">
        <v>119</v>
      </c>
      <c r="B1563" s="19">
        <f t="shared" si="78"/>
        <v>1067350</v>
      </c>
      <c r="C1563" s="19">
        <f t="shared" si="79"/>
        <v>1067400</v>
      </c>
      <c r="D1563" s="18">
        <f t="shared" si="77"/>
        <v>50</v>
      </c>
      <c r="F1563" s="18"/>
      <c r="G1563" s="18"/>
      <c r="H1563" s="18"/>
      <c r="I1563" s="18"/>
      <c r="J1563" s="18"/>
      <c r="K1563" s="18"/>
      <c r="L1563" s="18"/>
      <c r="M1563" s="18"/>
      <c r="N1563" s="18"/>
      <c r="O1563" s="18"/>
    </row>
    <row r="1564" spans="1:15" x14ac:dyDescent="0.25">
      <c r="A1564" s="7" t="s">
        <v>119</v>
      </c>
      <c r="B1564" s="19">
        <f t="shared" si="78"/>
        <v>1067400</v>
      </c>
      <c r="C1564" s="19">
        <f t="shared" si="79"/>
        <v>1067450</v>
      </c>
      <c r="D1564" s="18">
        <f t="shared" si="77"/>
        <v>50</v>
      </c>
      <c r="F1564" s="18"/>
      <c r="G1564" s="18"/>
      <c r="H1564" s="18"/>
      <c r="I1564" s="18"/>
      <c r="J1564" s="18"/>
      <c r="K1564" s="18"/>
      <c r="L1564" s="18"/>
      <c r="M1564" s="18"/>
      <c r="N1564" s="18"/>
      <c r="O1564" s="18"/>
    </row>
    <row r="1565" spans="1:15" x14ac:dyDescent="0.25">
      <c r="A1565" s="7" t="s">
        <v>119</v>
      </c>
      <c r="B1565" s="19">
        <f t="shared" si="78"/>
        <v>1067450</v>
      </c>
      <c r="C1565" s="19">
        <f t="shared" si="79"/>
        <v>1067500</v>
      </c>
      <c r="D1565" s="18">
        <f t="shared" si="77"/>
        <v>50</v>
      </c>
      <c r="F1565" s="18"/>
      <c r="G1565" s="18"/>
      <c r="H1565" s="18"/>
      <c r="I1565" s="18"/>
      <c r="J1565" s="18"/>
      <c r="K1565" s="18"/>
      <c r="L1565" s="18"/>
      <c r="M1565" s="18"/>
      <c r="N1565" s="18"/>
      <c r="O1565" s="18"/>
    </row>
    <row r="1566" spans="1:15" x14ac:dyDescent="0.25">
      <c r="A1566" s="7" t="s">
        <v>119</v>
      </c>
      <c r="B1566" s="19">
        <f t="shared" si="78"/>
        <v>1067500</v>
      </c>
      <c r="C1566" s="19">
        <f t="shared" si="79"/>
        <v>1067550</v>
      </c>
      <c r="D1566" s="18">
        <f t="shared" si="77"/>
        <v>50</v>
      </c>
      <c r="F1566" s="18"/>
      <c r="G1566" s="18"/>
      <c r="H1566" s="18"/>
      <c r="I1566" s="18"/>
      <c r="J1566" s="18"/>
      <c r="K1566" s="18"/>
      <c r="L1566" s="18"/>
      <c r="M1566" s="18"/>
      <c r="N1566" s="18"/>
      <c r="O1566" s="18"/>
    </row>
    <row r="1567" spans="1:15" x14ac:dyDescent="0.25">
      <c r="A1567" s="7" t="s">
        <v>119</v>
      </c>
      <c r="B1567" s="19">
        <f t="shared" si="78"/>
        <v>1067550</v>
      </c>
      <c r="C1567" s="19">
        <f t="shared" si="79"/>
        <v>1067600</v>
      </c>
      <c r="D1567" s="18">
        <f t="shared" si="77"/>
        <v>50</v>
      </c>
      <c r="F1567" s="18"/>
      <c r="G1567" s="18"/>
      <c r="H1567" s="18"/>
      <c r="I1567" s="18"/>
      <c r="J1567" s="18"/>
      <c r="K1567" s="18"/>
      <c r="L1567" s="18"/>
      <c r="M1567" s="18"/>
      <c r="N1567" s="18"/>
      <c r="O1567" s="18"/>
    </row>
    <row r="1568" spans="1:15" x14ac:dyDescent="0.25">
      <c r="A1568" s="7" t="s">
        <v>119</v>
      </c>
      <c r="B1568" s="19">
        <f t="shared" si="78"/>
        <v>1067600</v>
      </c>
      <c r="C1568" s="19">
        <f t="shared" si="79"/>
        <v>1067650</v>
      </c>
      <c r="D1568" s="18">
        <f t="shared" si="77"/>
        <v>50</v>
      </c>
      <c r="F1568" s="18"/>
      <c r="G1568" s="18"/>
      <c r="H1568" s="18"/>
      <c r="I1568" s="18"/>
      <c r="J1568" s="18"/>
      <c r="K1568" s="18"/>
      <c r="L1568" s="18"/>
      <c r="M1568" s="18"/>
      <c r="N1568" s="18"/>
      <c r="O1568" s="18"/>
    </row>
    <row r="1569" spans="1:15" x14ac:dyDescent="0.25">
      <c r="A1569" s="7" t="s">
        <v>119</v>
      </c>
      <c r="B1569" s="19">
        <f t="shared" si="78"/>
        <v>1067650</v>
      </c>
      <c r="C1569" s="19">
        <f t="shared" si="79"/>
        <v>1067700</v>
      </c>
      <c r="D1569" s="18">
        <f t="shared" si="77"/>
        <v>50</v>
      </c>
      <c r="F1569" s="18"/>
      <c r="G1569" s="18"/>
      <c r="H1569" s="18"/>
      <c r="I1569" s="18"/>
      <c r="J1569" s="18"/>
      <c r="K1569" s="18"/>
      <c r="L1569" s="18"/>
      <c r="M1569" s="18"/>
      <c r="N1569" s="18"/>
      <c r="O1569" s="18"/>
    </row>
    <row r="1570" spans="1:15" x14ac:dyDescent="0.25">
      <c r="A1570" s="7" t="s">
        <v>119</v>
      </c>
      <c r="B1570" s="19">
        <f t="shared" si="78"/>
        <v>1067700</v>
      </c>
      <c r="C1570" s="19">
        <f t="shared" si="79"/>
        <v>1067750</v>
      </c>
      <c r="D1570" s="18">
        <f t="shared" si="77"/>
        <v>50</v>
      </c>
      <c r="F1570" s="18"/>
      <c r="G1570" s="18"/>
      <c r="H1570" s="18"/>
      <c r="I1570" s="18"/>
      <c r="J1570" s="18"/>
      <c r="K1570" s="18"/>
      <c r="L1570" s="18"/>
      <c r="M1570" s="18"/>
      <c r="N1570" s="18"/>
      <c r="O1570" s="18"/>
    </row>
    <row r="1571" spans="1:15" x14ac:dyDescent="0.25">
      <c r="A1571" s="7" t="s">
        <v>119</v>
      </c>
      <c r="B1571" s="19">
        <f t="shared" si="78"/>
        <v>1067750</v>
      </c>
      <c r="C1571" s="19">
        <f t="shared" si="79"/>
        <v>1067800</v>
      </c>
      <c r="D1571" s="18">
        <f t="shared" si="77"/>
        <v>50</v>
      </c>
      <c r="F1571" s="18"/>
      <c r="G1571" s="18"/>
      <c r="H1571" s="18"/>
      <c r="I1571" s="18"/>
      <c r="J1571" s="18"/>
      <c r="K1571" s="18"/>
      <c r="L1571" s="18"/>
      <c r="M1571" s="18"/>
      <c r="N1571" s="18"/>
      <c r="O1571" s="18"/>
    </row>
    <row r="1572" spans="1:15" x14ac:dyDescent="0.25">
      <c r="A1572" s="7" t="s">
        <v>119</v>
      </c>
      <c r="B1572" s="19">
        <f t="shared" si="78"/>
        <v>1067800</v>
      </c>
      <c r="C1572" s="19">
        <f t="shared" si="79"/>
        <v>1067850</v>
      </c>
      <c r="D1572" s="18">
        <f t="shared" si="77"/>
        <v>50</v>
      </c>
      <c r="F1572" s="18"/>
      <c r="G1572" s="18"/>
      <c r="H1572" s="18"/>
      <c r="I1572" s="18"/>
      <c r="J1572" s="18"/>
      <c r="K1572" s="18"/>
      <c r="L1572" s="18"/>
      <c r="M1572" s="18"/>
      <c r="N1572" s="18"/>
      <c r="O1572" s="18"/>
    </row>
    <row r="1573" spans="1:15" x14ac:dyDescent="0.25">
      <c r="A1573" s="7" t="s">
        <v>119</v>
      </c>
      <c r="B1573" s="19">
        <f t="shared" si="78"/>
        <v>1067850</v>
      </c>
      <c r="C1573" s="19">
        <f t="shared" si="79"/>
        <v>1067900</v>
      </c>
      <c r="D1573" s="18">
        <f t="shared" si="77"/>
        <v>50</v>
      </c>
      <c r="F1573" s="18"/>
      <c r="G1573" s="18"/>
      <c r="H1573" s="18"/>
      <c r="I1573" s="18"/>
      <c r="J1573" s="18"/>
      <c r="K1573" s="18"/>
      <c r="L1573" s="18"/>
      <c r="M1573" s="18"/>
      <c r="N1573" s="18"/>
      <c r="O1573" s="18"/>
    </row>
    <row r="1574" spans="1:15" x14ac:dyDescent="0.25">
      <c r="A1574" s="7" t="s">
        <v>119</v>
      </c>
      <c r="B1574" s="19">
        <f t="shared" si="78"/>
        <v>1067900</v>
      </c>
      <c r="C1574" s="19">
        <f t="shared" si="79"/>
        <v>1067950</v>
      </c>
      <c r="D1574" s="18">
        <f t="shared" si="77"/>
        <v>50</v>
      </c>
      <c r="F1574" s="18"/>
      <c r="G1574" s="18"/>
      <c r="H1574" s="18"/>
      <c r="I1574" s="18"/>
      <c r="J1574" s="18"/>
      <c r="K1574" s="18"/>
      <c r="L1574" s="18"/>
      <c r="M1574" s="18"/>
      <c r="N1574" s="18"/>
      <c r="O1574" s="18"/>
    </row>
    <row r="1575" spans="1:15" x14ac:dyDescent="0.25">
      <c r="A1575" s="7" t="s">
        <v>119</v>
      </c>
      <c r="B1575" s="19">
        <f t="shared" si="78"/>
        <v>1067950</v>
      </c>
      <c r="C1575" s="19">
        <f t="shared" si="79"/>
        <v>1068000</v>
      </c>
      <c r="D1575" s="18">
        <f t="shared" si="77"/>
        <v>50</v>
      </c>
      <c r="F1575" s="18"/>
      <c r="G1575" s="18"/>
      <c r="H1575" s="18"/>
      <c r="I1575" s="18"/>
      <c r="J1575" s="18"/>
      <c r="K1575" s="18"/>
      <c r="L1575" s="18"/>
      <c r="M1575" s="18"/>
      <c r="N1575" s="18"/>
      <c r="O1575" s="18"/>
    </row>
    <row r="1576" spans="1:15" x14ac:dyDescent="0.25">
      <c r="A1576" s="7" t="s">
        <v>119</v>
      </c>
      <c r="B1576" s="19">
        <f t="shared" si="78"/>
        <v>1068000</v>
      </c>
      <c r="C1576" s="19">
        <f t="shared" si="79"/>
        <v>1068050</v>
      </c>
      <c r="D1576" s="18">
        <f t="shared" si="77"/>
        <v>50</v>
      </c>
      <c r="F1576" s="18"/>
      <c r="G1576" s="18"/>
      <c r="H1576" s="18"/>
      <c r="I1576" s="18"/>
      <c r="J1576" s="18"/>
      <c r="K1576" s="18"/>
      <c r="L1576" s="18"/>
      <c r="M1576" s="18"/>
      <c r="N1576" s="18"/>
      <c r="O1576" s="18"/>
    </row>
    <row r="1577" spans="1:15" x14ac:dyDescent="0.25">
      <c r="A1577" s="7" t="s">
        <v>119</v>
      </c>
      <c r="B1577" s="19">
        <f t="shared" si="78"/>
        <v>1068050</v>
      </c>
      <c r="C1577" s="19">
        <f t="shared" si="79"/>
        <v>1068100</v>
      </c>
      <c r="D1577" s="18">
        <f t="shared" si="77"/>
        <v>50</v>
      </c>
      <c r="F1577" s="18"/>
      <c r="G1577" s="18"/>
      <c r="H1577" s="18"/>
      <c r="I1577" s="18"/>
      <c r="J1577" s="18"/>
      <c r="K1577" s="18"/>
      <c r="L1577" s="18"/>
      <c r="M1577" s="18"/>
      <c r="N1577" s="18"/>
      <c r="O1577" s="18"/>
    </row>
    <row r="1578" spans="1:15" x14ac:dyDescent="0.25">
      <c r="A1578" s="7" t="s">
        <v>119</v>
      </c>
      <c r="B1578" s="19">
        <f t="shared" si="78"/>
        <v>1068100</v>
      </c>
      <c r="C1578" s="19">
        <f t="shared" si="79"/>
        <v>1068150</v>
      </c>
      <c r="D1578" s="18">
        <f t="shared" si="77"/>
        <v>50</v>
      </c>
      <c r="F1578" s="18"/>
      <c r="G1578" s="18"/>
      <c r="H1578" s="18"/>
      <c r="I1578" s="18"/>
      <c r="J1578" s="18"/>
      <c r="K1578" s="18"/>
      <c r="L1578" s="18"/>
      <c r="M1578" s="18"/>
      <c r="N1578" s="18"/>
      <c r="O1578" s="18"/>
    </row>
    <row r="1579" spans="1:15" x14ac:dyDescent="0.25">
      <c r="A1579" s="7" t="s">
        <v>119</v>
      </c>
      <c r="B1579" s="19">
        <f t="shared" si="78"/>
        <v>1068150</v>
      </c>
      <c r="C1579" s="19">
        <f t="shared" si="79"/>
        <v>1068200</v>
      </c>
      <c r="D1579" s="18">
        <f t="shared" si="77"/>
        <v>50</v>
      </c>
      <c r="F1579" s="18"/>
      <c r="G1579" s="18"/>
      <c r="H1579" s="18"/>
      <c r="I1579" s="18"/>
      <c r="J1579" s="18"/>
      <c r="K1579" s="18"/>
      <c r="L1579" s="18"/>
      <c r="M1579" s="18"/>
      <c r="N1579" s="18"/>
      <c r="O1579" s="18"/>
    </row>
    <row r="1580" spans="1:15" x14ac:dyDescent="0.25">
      <c r="A1580" s="7" t="s">
        <v>119</v>
      </c>
      <c r="B1580" s="19">
        <f t="shared" si="78"/>
        <v>1068200</v>
      </c>
      <c r="C1580" s="19">
        <f t="shared" si="79"/>
        <v>1068250</v>
      </c>
      <c r="D1580" s="18">
        <f t="shared" si="77"/>
        <v>50</v>
      </c>
      <c r="F1580" s="18"/>
      <c r="G1580" s="18"/>
      <c r="H1580" s="18"/>
      <c r="I1580" s="18"/>
      <c r="J1580" s="18"/>
      <c r="K1580" s="18"/>
      <c r="L1580" s="18"/>
      <c r="M1580" s="18"/>
      <c r="N1580" s="18"/>
      <c r="O1580" s="18"/>
    </row>
    <row r="1581" spans="1:15" x14ac:dyDescent="0.25">
      <c r="A1581" s="7" t="s">
        <v>119</v>
      </c>
      <c r="B1581" s="19">
        <f t="shared" si="78"/>
        <v>1068250</v>
      </c>
      <c r="C1581" s="19">
        <f t="shared" si="79"/>
        <v>1068300</v>
      </c>
      <c r="D1581" s="18">
        <f t="shared" si="77"/>
        <v>50</v>
      </c>
      <c r="F1581" s="18"/>
      <c r="G1581" s="18"/>
      <c r="H1581" s="18"/>
      <c r="I1581" s="18"/>
      <c r="J1581" s="18"/>
      <c r="K1581" s="18"/>
      <c r="L1581" s="18"/>
      <c r="M1581" s="18"/>
      <c r="N1581" s="18"/>
      <c r="O1581" s="18"/>
    </row>
    <row r="1582" spans="1:15" x14ac:dyDescent="0.25">
      <c r="A1582" s="7" t="s">
        <v>119</v>
      </c>
      <c r="B1582" s="19">
        <f t="shared" si="78"/>
        <v>1068300</v>
      </c>
      <c r="C1582" s="19">
        <f t="shared" si="79"/>
        <v>1068350</v>
      </c>
      <c r="D1582" s="18">
        <f t="shared" si="77"/>
        <v>50</v>
      </c>
      <c r="F1582" s="18"/>
      <c r="G1582" s="18"/>
      <c r="H1582" s="18"/>
      <c r="I1582" s="18"/>
      <c r="J1582" s="18"/>
      <c r="K1582" s="18"/>
      <c r="L1582" s="18"/>
      <c r="M1582" s="18"/>
      <c r="N1582" s="18"/>
      <c r="O1582" s="18"/>
    </row>
    <row r="1583" spans="1:15" x14ac:dyDescent="0.25">
      <c r="A1583" s="7" t="s">
        <v>119</v>
      </c>
      <c r="B1583" s="19">
        <f t="shared" si="78"/>
        <v>1068350</v>
      </c>
      <c r="C1583" s="19">
        <f t="shared" si="79"/>
        <v>1068400</v>
      </c>
      <c r="D1583" s="18">
        <f t="shared" si="77"/>
        <v>50</v>
      </c>
      <c r="F1583" s="18"/>
      <c r="G1583" s="18"/>
      <c r="H1583" s="18"/>
      <c r="I1583" s="18"/>
      <c r="J1583" s="18"/>
      <c r="K1583" s="18"/>
      <c r="L1583" s="18"/>
      <c r="M1583" s="18"/>
      <c r="N1583" s="18"/>
      <c r="O1583" s="18"/>
    </row>
    <row r="1584" spans="1:15" x14ac:dyDescent="0.25">
      <c r="A1584" s="7" t="s">
        <v>119</v>
      </c>
      <c r="B1584" s="19">
        <f t="shared" si="78"/>
        <v>1068400</v>
      </c>
      <c r="C1584" s="19">
        <f t="shared" si="79"/>
        <v>1068450</v>
      </c>
      <c r="D1584" s="18">
        <f t="shared" si="77"/>
        <v>50</v>
      </c>
      <c r="F1584" s="18"/>
      <c r="G1584" s="18"/>
      <c r="H1584" s="18"/>
      <c r="I1584" s="18"/>
      <c r="J1584" s="18"/>
      <c r="K1584" s="18"/>
      <c r="L1584" s="18"/>
      <c r="M1584" s="18"/>
      <c r="N1584" s="18"/>
      <c r="O1584" s="18"/>
    </row>
    <row r="1585" spans="1:15" x14ac:dyDescent="0.25">
      <c r="A1585" s="7" t="s">
        <v>119</v>
      </c>
      <c r="B1585" s="19">
        <f t="shared" si="78"/>
        <v>1068450</v>
      </c>
      <c r="C1585" s="19">
        <f t="shared" si="79"/>
        <v>1068500</v>
      </c>
      <c r="D1585" s="18">
        <f t="shared" si="77"/>
        <v>50</v>
      </c>
      <c r="F1585" s="18"/>
      <c r="G1585" s="18"/>
      <c r="H1585" s="18"/>
      <c r="I1585" s="18"/>
      <c r="J1585" s="18"/>
      <c r="K1585" s="18"/>
      <c r="L1585" s="18"/>
      <c r="M1585" s="18"/>
      <c r="N1585" s="18"/>
      <c r="O1585" s="18"/>
    </row>
    <row r="1586" spans="1:15" x14ac:dyDescent="0.25">
      <c r="A1586" s="7" t="s">
        <v>119</v>
      </c>
      <c r="B1586" s="19">
        <f t="shared" si="78"/>
        <v>1068500</v>
      </c>
      <c r="C1586" s="19">
        <f t="shared" si="79"/>
        <v>1068550</v>
      </c>
      <c r="D1586" s="18">
        <f t="shared" si="77"/>
        <v>50</v>
      </c>
      <c r="F1586" s="18"/>
      <c r="G1586" s="18"/>
      <c r="H1586" s="18"/>
      <c r="I1586" s="18"/>
      <c r="J1586" s="18"/>
      <c r="K1586" s="18"/>
      <c r="L1586" s="18"/>
      <c r="M1586" s="18"/>
      <c r="N1586" s="18"/>
      <c r="O1586" s="18"/>
    </row>
    <row r="1587" spans="1:15" x14ac:dyDescent="0.25">
      <c r="A1587" s="7" t="s">
        <v>119</v>
      </c>
      <c r="B1587" s="19">
        <f t="shared" si="78"/>
        <v>1068550</v>
      </c>
      <c r="C1587" s="19">
        <f t="shared" si="79"/>
        <v>1068600</v>
      </c>
      <c r="D1587" s="18">
        <f t="shared" si="77"/>
        <v>50</v>
      </c>
      <c r="F1587" s="18"/>
      <c r="G1587" s="18"/>
      <c r="H1587" s="18"/>
      <c r="I1587" s="18"/>
      <c r="J1587" s="18"/>
      <c r="K1587" s="18"/>
      <c r="L1587" s="18"/>
      <c r="M1587" s="18"/>
      <c r="N1587" s="18"/>
      <c r="O1587" s="18"/>
    </row>
    <row r="1588" spans="1:15" x14ac:dyDescent="0.25">
      <c r="A1588" s="7" t="s">
        <v>119</v>
      </c>
      <c r="B1588" s="19">
        <f t="shared" si="78"/>
        <v>1068600</v>
      </c>
      <c r="C1588" s="19">
        <f t="shared" si="79"/>
        <v>1068650</v>
      </c>
      <c r="D1588" s="18">
        <f t="shared" si="77"/>
        <v>50</v>
      </c>
      <c r="F1588" s="18"/>
      <c r="G1588" s="18"/>
      <c r="H1588" s="18"/>
      <c r="I1588" s="18"/>
      <c r="J1588" s="18"/>
      <c r="K1588" s="18"/>
      <c r="L1588" s="18"/>
      <c r="M1588" s="18"/>
      <c r="N1588" s="18"/>
      <c r="O1588" s="18"/>
    </row>
    <row r="1589" spans="1:15" x14ac:dyDescent="0.25">
      <c r="A1589" s="7" t="s">
        <v>119</v>
      </c>
      <c r="B1589" s="19">
        <f t="shared" si="78"/>
        <v>1068650</v>
      </c>
      <c r="C1589" s="19">
        <f t="shared" si="79"/>
        <v>1068700</v>
      </c>
      <c r="D1589" s="18">
        <f t="shared" si="77"/>
        <v>50</v>
      </c>
      <c r="F1589" s="18"/>
      <c r="G1589" s="18"/>
      <c r="H1589" s="18"/>
      <c r="I1589" s="18"/>
      <c r="J1589" s="18"/>
      <c r="K1589" s="18"/>
      <c r="L1589" s="18"/>
      <c r="M1589" s="18"/>
      <c r="N1589" s="18"/>
      <c r="O1589" s="18"/>
    </row>
    <row r="1590" spans="1:15" x14ac:dyDescent="0.25">
      <c r="A1590" s="7" t="s">
        <v>119</v>
      </c>
      <c r="B1590" s="19">
        <f t="shared" si="78"/>
        <v>1068700</v>
      </c>
      <c r="C1590" s="19">
        <f t="shared" si="79"/>
        <v>1068750</v>
      </c>
      <c r="D1590" s="18">
        <f t="shared" si="77"/>
        <v>50</v>
      </c>
      <c r="F1590" s="18"/>
      <c r="G1590" s="18"/>
      <c r="H1590" s="18"/>
      <c r="I1590" s="18"/>
      <c r="J1590" s="18"/>
      <c r="K1590" s="18"/>
      <c r="L1590" s="18"/>
      <c r="M1590" s="18"/>
      <c r="N1590" s="18"/>
      <c r="O1590" s="18"/>
    </row>
    <row r="1591" spans="1:15" x14ac:dyDescent="0.25">
      <c r="A1591" s="7" t="s">
        <v>119</v>
      </c>
      <c r="B1591" s="19">
        <f t="shared" si="78"/>
        <v>1068750</v>
      </c>
      <c r="C1591" s="19">
        <f t="shared" si="79"/>
        <v>1068800</v>
      </c>
      <c r="D1591" s="18">
        <f t="shared" si="77"/>
        <v>50</v>
      </c>
      <c r="F1591" s="18"/>
      <c r="G1591" s="18"/>
      <c r="H1591" s="18"/>
      <c r="I1591" s="18"/>
      <c r="J1591" s="18"/>
      <c r="K1591" s="18"/>
      <c r="L1591" s="18"/>
      <c r="M1591" s="18"/>
      <c r="N1591" s="18"/>
      <c r="O1591" s="18"/>
    </row>
    <row r="1592" spans="1:15" x14ac:dyDescent="0.25">
      <c r="A1592" s="7" t="s">
        <v>119</v>
      </c>
      <c r="B1592" s="19">
        <f t="shared" si="78"/>
        <v>1068800</v>
      </c>
      <c r="C1592" s="19">
        <f t="shared" si="79"/>
        <v>1068850</v>
      </c>
      <c r="D1592" s="18">
        <f t="shared" si="77"/>
        <v>50</v>
      </c>
      <c r="F1592" s="18"/>
      <c r="G1592" s="18"/>
      <c r="H1592" s="18"/>
      <c r="I1592" s="18"/>
      <c r="J1592" s="18"/>
      <c r="K1592" s="18"/>
      <c r="L1592" s="18"/>
      <c r="M1592" s="18"/>
      <c r="N1592" s="18"/>
      <c r="O1592" s="18"/>
    </row>
    <row r="1593" spans="1:15" x14ac:dyDescent="0.25">
      <c r="A1593" s="7" t="s">
        <v>119</v>
      </c>
      <c r="B1593" s="19">
        <f t="shared" si="78"/>
        <v>1068850</v>
      </c>
      <c r="C1593" s="19">
        <f t="shared" si="79"/>
        <v>1068900</v>
      </c>
      <c r="D1593" s="18">
        <f t="shared" si="77"/>
        <v>50</v>
      </c>
      <c r="F1593" s="18"/>
      <c r="G1593" s="18"/>
      <c r="H1593" s="18"/>
      <c r="I1593" s="18"/>
      <c r="J1593" s="18"/>
      <c r="K1593" s="18"/>
      <c r="L1593" s="18"/>
      <c r="M1593" s="18"/>
      <c r="N1593" s="18"/>
      <c r="O1593" s="18"/>
    </row>
    <row r="1594" spans="1:15" x14ac:dyDescent="0.25">
      <c r="A1594" s="7" t="s">
        <v>119</v>
      </c>
      <c r="B1594" s="19">
        <f t="shared" si="78"/>
        <v>1068900</v>
      </c>
      <c r="C1594" s="19">
        <f t="shared" si="79"/>
        <v>1068950</v>
      </c>
      <c r="D1594" s="18">
        <f t="shared" si="77"/>
        <v>50</v>
      </c>
      <c r="F1594" s="18"/>
      <c r="G1594" s="18"/>
      <c r="H1594" s="18"/>
      <c r="I1594" s="18"/>
      <c r="J1594" s="18"/>
      <c r="K1594" s="18"/>
      <c r="L1594" s="18"/>
      <c r="M1594" s="18"/>
      <c r="N1594" s="18"/>
      <c r="O1594" s="18"/>
    </row>
    <row r="1595" spans="1:15" x14ac:dyDescent="0.25">
      <c r="A1595" s="7" t="s">
        <v>119</v>
      </c>
      <c r="B1595" s="19">
        <f t="shared" si="78"/>
        <v>1068950</v>
      </c>
      <c r="C1595" s="19">
        <f t="shared" si="79"/>
        <v>1069000</v>
      </c>
      <c r="D1595" s="18">
        <f t="shared" si="77"/>
        <v>50</v>
      </c>
      <c r="F1595" s="18"/>
      <c r="G1595" s="18"/>
      <c r="H1595" s="18"/>
      <c r="I1595" s="18"/>
      <c r="J1595" s="18"/>
      <c r="K1595" s="18"/>
      <c r="L1595" s="18"/>
      <c r="M1595" s="18"/>
      <c r="N1595" s="18"/>
      <c r="O1595" s="18"/>
    </row>
    <row r="1596" spans="1:15" x14ac:dyDescent="0.25">
      <c r="A1596" s="7" t="s">
        <v>119</v>
      </c>
      <c r="B1596" s="19">
        <f t="shared" si="78"/>
        <v>1069000</v>
      </c>
      <c r="C1596" s="19">
        <f t="shared" si="79"/>
        <v>1069050</v>
      </c>
      <c r="D1596" s="18">
        <f t="shared" si="77"/>
        <v>50</v>
      </c>
      <c r="F1596" s="18"/>
      <c r="G1596" s="18"/>
      <c r="H1596" s="18"/>
      <c r="I1596" s="18"/>
      <c r="J1596" s="18"/>
      <c r="K1596" s="18"/>
      <c r="L1596" s="18"/>
      <c r="M1596" s="18"/>
      <c r="N1596" s="18"/>
      <c r="O1596" s="18"/>
    </row>
    <row r="1597" spans="1:15" x14ac:dyDescent="0.25">
      <c r="A1597" s="7" t="s">
        <v>119</v>
      </c>
      <c r="B1597" s="19">
        <f t="shared" si="78"/>
        <v>1069050</v>
      </c>
      <c r="C1597" s="19">
        <f t="shared" si="79"/>
        <v>1069100</v>
      </c>
      <c r="D1597" s="18">
        <f t="shared" si="77"/>
        <v>50</v>
      </c>
      <c r="F1597" s="18"/>
      <c r="G1597" s="18"/>
      <c r="H1597" s="18"/>
      <c r="I1597" s="18"/>
      <c r="J1597" s="18"/>
      <c r="K1597" s="18"/>
      <c r="L1597" s="18"/>
      <c r="M1597" s="18"/>
      <c r="N1597" s="18"/>
      <c r="O1597" s="18"/>
    </row>
    <row r="1598" spans="1:15" x14ac:dyDescent="0.25">
      <c r="A1598" s="7" t="s">
        <v>119</v>
      </c>
      <c r="B1598" s="19">
        <f t="shared" si="78"/>
        <v>1069100</v>
      </c>
      <c r="C1598" s="19">
        <f t="shared" si="79"/>
        <v>1069150</v>
      </c>
      <c r="D1598" s="18">
        <f t="shared" si="77"/>
        <v>50</v>
      </c>
      <c r="F1598" s="18"/>
      <c r="G1598" s="18"/>
      <c r="H1598" s="18"/>
      <c r="I1598" s="18"/>
      <c r="J1598" s="18"/>
      <c r="K1598" s="18"/>
      <c r="L1598" s="18"/>
      <c r="M1598" s="18"/>
      <c r="N1598" s="18"/>
      <c r="O1598" s="18"/>
    </row>
    <row r="1599" spans="1:15" x14ac:dyDescent="0.25">
      <c r="A1599" s="7" t="s">
        <v>119</v>
      </c>
      <c r="B1599" s="19">
        <f t="shared" si="78"/>
        <v>1069150</v>
      </c>
      <c r="C1599" s="19">
        <f t="shared" si="79"/>
        <v>1069200</v>
      </c>
      <c r="D1599" s="18">
        <f t="shared" si="77"/>
        <v>50</v>
      </c>
      <c r="F1599" s="18"/>
      <c r="G1599" s="18"/>
      <c r="H1599" s="18"/>
      <c r="I1599" s="18"/>
      <c r="J1599" s="18"/>
      <c r="K1599" s="18"/>
      <c r="L1599" s="18"/>
      <c r="M1599" s="18"/>
      <c r="N1599" s="18"/>
      <c r="O1599" s="18"/>
    </row>
    <row r="1600" spans="1:15" x14ac:dyDescent="0.25">
      <c r="A1600" s="7" t="s">
        <v>119</v>
      </c>
      <c r="B1600" s="19">
        <f t="shared" si="78"/>
        <v>1069200</v>
      </c>
      <c r="C1600" s="19">
        <f t="shared" si="79"/>
        <v>1069250</v>
      </c>
      <c r="D1600" s="18">
        <f t="shared" si="77"/>
        <v>50</v>
      </c>
      <c r="F1600" s="18"/>
      <c r="G1600" s="18"/>
      <c r="H1600" s="18"/>
      <c r="I1600" s="18"/>
      <c r="J1600" s="18"/>
      <c r="K1600" s="18"/>
      <c r="L1600" s="18"/>
      <c r="M1600" s="18"/>
      <c r="N1600" s="18"/>
      <c r="O1600" s="18"/>
    </row>
    <row r="1601" spans="1:17" x14ac:dyDescent="0.25">
      <c r="A1601" s="7" t="s">
        <v>119</v>
      </c>
      <c r="B1601" s="19">
        <f t="shared" si="78"/>
        <v>1069250</v>
      </c>
      <c r="C1601" s="19">
        <f t="shared" si="79"/>
        <v>1069300</v>
      </c>
      <c r="D1601" s="18">
        <f t="shared" si="77"/>
        <v>50</v>
      </c>
      <c r="F1601" s="18"/>
      <c r="G1601" s="18"/>
      <c r="H1601" s="18"/>
      <c r="I1601" s="18"/>
      <c r="J1601" s="18"/>
      <c r="K1601" s="18"/>
      <c r="L1601" s="18"/>
      <c r="M1601" s="18"/>
      <c r="N1601" s="18"/>
      <c r="O1601" s="18"/>
    </row>
    <row r="1602" spans="1:17" x14ac:dyDescent="0.25">
      <c r="A1602" s="7" t="s">
        <v>119</v>
      </c>
      <c r="B1602" s="19">
        <f t="shared" si="78"/>
        <v>1069300</v>
      </c>
      <c r="C1602" s="19">
        <f t="shared" si="79"/>
        <v>1069350</v>
      </c>
      <c r="D1602" s="18">
        <f t="shared" si="77"/>
        <v>50</v>
      </c>
      <c r="F1602" s="18"/>
      <c r="G1602" s="18"/>
      <c r="H1602" s="18"/>
      <c r="I1602" s="18"/>
      <c r="J1602" s="18"/>
      <c r="K1602" s="18"/>
      <c r="L1602" s="18"/>
      <c r="M1602" s="18"/>
      <c r="N1602" s="18"/>
      <c r="O1602" s="18" t="s">
        <v>163</v>
      </c>
    </row>
    <row r="1603" spans="1:17" x14ac:dyDescent="0.25">
      <c r="A1603" s="7" t="s">
        <v>119</v>
      </c>
      <c r="B1603" s="19">
        <f t="shared" si="78"/>
        <v>1069350</v>
      </c>
      <c r="C1603" s="19">
        <f t="shared" si="79"/>
        <v>1069400</v>
      </c>
      <c r="D1603" s="18">
        <f t="shared" si="77"/>
        <v>50</v>
      </c>
      <c r="F1603" s="18"/>
      <c r="G1603" s="18"/>
      <c r="H1603" s="18"/>
      <c r="I1603" s="18"/>
      <c r="J1603" s="18"/>
      <c r="K1603" s="18"/>
      <c r="L1603" s="18"/>
      <c r="M1603" s="18"/>
      <c r="N1603" s="18"/>
      <c r="O1603" s="18" t="s">
        <v>163</v>
      </c>
    </row>
    <row r="1604" spans="1:17" x14ac:dyDescent="0.25">
      <c r="A1604" s="7" t="s">
        <v>119</v>
      </c>
      <c r="B1604" s="19">
        <f t="shared" si="78"/>
        <v>1069400</v>
      </c>
      <c r="C1604" s="19">
        <f t="shared" si="79"/>
        <v>1069450</v>
      </c>
      <c r="D1604" s="18">
        <f t="shared" si="77"/>
        <v>50</v>
      </c>
      <c r="F1604" s="18"/>
      <c r="G1604" s="18"/>
      <c r="H1604" s="18"/>
      <c r="I1604" s="18"/>
      <c r="J1604" s="18"/>
      <c r="K1604" s="1311"/>
      <c r="L1604" s="18"/>
      <c r="M1604" s="18"/>
      <c r="N1604" s="18"/>
      <c r="O1604" s="18" t="s">
        <v>163</v>
      </c>
    </row>
    <row r="1605" spans="1:17" x14ac:dyDescent="0.25">
      <c r="A1605" s="7" t="s">
        <v>119</v>
      </c>
      <c r="B1605" s="19">
        <f t="shared" si="78"/>
        <v>1069450</v>
      </c>
      <c r="C1605" s="19">
        <f t="shared" si="79"/>
        <v>1069500</v>
      </c>
      <c r="D1605" s="18">
        <f t="shared" si="77"/>
        <v>50</v>
      </c>
      <c r="F1605" s="18"/>
      <c r="G1605" s="18"/>
      <c r="H1605" s="18"/>
      <c r="I1605" s="18"/>
      <c r="J1605" s="18"/>
      <c r="K1605" s="1311"/>
      <c r="L1605" s="18"/>
      <c r="M1605" s="1311"/>
      <c r="N1605" s="1311"/>
      <c r="O1605" s="1311" t="s">
        <v>163</v>
      </c>
    </row>
    <row r="1606" spans="1:17" x14ac:dyDescent="0.25">
      <c r="A1606" s="7" t="s">
        <v>119</v>
      </c>
      <c r="B1606" s="19">
        <f t="shared" si="78"/>
        <v>1069500</v>
      </c>
      <c r="C1606" s="19">
        <f t="shared" si="79"/>
        <v>1069550</v>
      </c>
      <c r="D1606" s="18">
        <f t="shared" si="77"/>
        <v>50</v>
      </c>
      <c r="F1606" s="18"/>
      <c r="G1606" s="18"/>
      <c r="H1606" s="18"/>
      <c r="I1606" s="18"/>
      <c r="J1606" s="18"/>
      <c r="K1606" s="1311"/>
      <c r="L1606" s="18"/>
      <c r="M1606" s="1311"/>
      <c r="N1606" s="1311"/>
      <c r="O1606" s="1311" t="s">
        <v>163</v>
      </c>
    </row>
    <row r="1607" spans="1:17" x14ac:dyDescent="0.25">
      <c r="A1607" s="7" t="s">
        <v>119</v>
      </c>
      <c r="B1607" s="19">
        <f t="shared" si="78"/>
        <v>1069550</v>
      </c>
      <c r="C1607" s="19">
        <f t="shared" si="79"/>
        <v>1069600</v>
      </c>
      <c r="D1607" s="18">
        <f t="shared" si="77"/>
        <v>50</v>
      </c>
      <c r="F1607" s="18"/>
      <c r="G1607" s="18"/>
      <c r="H1607" s="18"/>
      <c r="I1607" s="18"/>
      <c r="J1607" s="18"/>
      <c r="K1607" s="1311"/>
      <c r="L1607" s="18"/>
      <c r="M1607" s="1311"/>
      <c r="N1607" s="1311"/>
      <c r="O1607" s="1311" t="s">
        <v>163</v>
      </c>
    </row>
    <row r="1608" spans="1:17" x14ac:dyDescent="0.25">
      <c r="A1608" s="7" t="s">
        <v>119</v>
      </c>
      <c r="B1608" s="19">
        <f t="shared" si="78"/>
        <v>1069600</v>
      </c>
      <c r="C1608" s="19">
        <f t="shared" si="79"/>
        <v>1069650</v>
      </c>
      <c r="D1608" s="18">
        <f t="shared" si="77"/>
        <v>50</v>
      </c>
      <c r="F1608" s="18"/>
      <c r="G1608" s="18"/>
      <c r="H1608" s="18"/>
      <c r="I1608" s="18"/>
      <c r="J1608" s="18"/>
      <c r="K1608" s="1311"/>
      <c r="L1608" s="18"/>
      <c r="M1608" s="1311"/>
      <c r="N1608" s="1311"/>
      <c r="O1608" s="1311" t="s">
        <v>163</v>
      </c>
    </row>
    <row r="1609" spans="1:17" x14ac:dyDescent="0.25">
      <c r="A1609" s="7" t="s">
        <v>119</v>
      </c>
      <c r="B1609" s="19">
        <f t="shared" si="78"/>
        <v>1069650</v>
      </c>
      <c r="C1609" s="19">
        <f t="shared" si="79"/>
        <v>1069700</v>
      </c>
      <c r="D1609" s="18">
        <f t="shared" si="77"/>
        <v>50</v>
      </c>
      <c r="F1609" s="18"/>
      <c r="G1609" s="18"/>
      <c r="H1609" s="18"/>
      <c r="I1609" s="18"/>
      <c r="J1609" s="18"/>
      <c r="K1609" s="1311"/>
      <c r="L1609" s="18"/>
      <c r="M1609" s="1311"/>
      <c r="N1609" s="1311"/>
      <c r="O1609" s="1311" t="s">
        <v>163</v>
      </c>
    </row>
    <row r="1610" spans="1:17" x14ac:dyDescent="0.25">
      <c r="A1610" s="7" t="s">
        <v>119</v>
      </c>
      <c r="B1610" s="19">
        <f t="shared" si="78"/>
        <v>1069700</v>
      </c>
      <c r="C1610" s="19">
        <f t="shared" si="79"/>
        <v>1069750</v>
      </c>
      <c r="D1610" s="18">
        <f t="shared" si="77"/>
        <v>50</v>
      </c>
      <c r="F1610" s="18"/>
      <c r="G1610" s="18"/>
      <c r="H1610" s="18"/>
      <c r="I1610" s="18">
        <f>24.3+22.3</f>
        <v>46.6</v>
      </c>
      <c r="J1610" s="18">
        <v>4</v>
      </c>
      <c r="K1610" s="1311">
        <v>44706</v>
      </c>
      <c r="L1610" s="18">
        <v>4</v>
      </c>
      <c r="M1610" s="1311">
        <v>44722</v>
      </c>
      <c r="N1610" s="1311" t="s">
        <v>2695</v>
      </c>
      <c r="O1610" s="1311" t="s">
        <v>163</v>
      </c>
    </row>
    <row r="1611" spans="1:17" x14ac:dyDescent="0.25">
      <c r="A1611" s="7" t="s">
        <v>119</v>
      </c>
      <c r="B1611" s="19">
        <f t="shared" si="78"/>
        <v>1069750</v>
      </c>
      <c r="C1611" s="19">
        <f t="shared" si="79"/>
        <v>1069800</v>
      </c>
      <c r="D1611" s="18">
        <f t="shared" si="77"/>
        <v>50</v>
      </c>
      <c r="F1611" s="18"/>
      <c r="G1611" s="18"/>
      <c r="H1611" s="18"/>
      <c r="I1611" s="18">
        <f>14+35.5+25.92+22.7+14.58+13+32.4+25.92+21.6+25.92+53.5+43.2+36.4</f>
        <v>364.63999999999993</v>
      </c>
      <c r="J1611" s="18">
        <f>2+5+4+4+4+4+4+4+4+4+8+3</f>
        <v>50</v>
      </c>
      <c r="K1611" s="1311">
        <v>44708</v>
      </c>
      <c r="L1611" s="18">
        <v>50</v>
      </c>
      <c r="M1611" s="1311">
        <v>44722</v>
      </c>
      <c r="N1611" s="1311" t="s">
        <v>2695</v>
      </c>
      <c r="O1611" s="1311" t="s">
        <v>163</v>
      </c>
      <c r="Q1611" t="s">
        <v>3085</v>
      </c>
    </row>
    <row r="1612" spans="1:17" x14ac:dyDescent="0.25">
      <c r="A1612" s="7" t="s">
        <v>119</v>
      </c>
      <c r="B1612" s="19">
        <f t="shared" si="78"/>
        <v>1069800</v>
      </c>
      <c r="C1612" s="19">
        <f t="shared" si="79"/>
        <v>1069850</v>
      </c>
      <c r="D1612" s="18">
        <f t="shared" si="77"/>
        <v>50</v>
      </c>
      <c r="F1612" s="18"/>
      <c r="G1612" s="18"/>
      <c r="H1612" s="18"/>
      <c r="I1612" s="18">
        <f>4.86+5.04+51.8+34.56+20.88+20.88+58+9.72+54.44+25.92+50.4+53.9</f>
        <v>390.39999999999992</v>
      </c>
      <c r="J1612" s="18">
        <f>3+6+6+5+4+7+2+5.4+2+5+4.5</f>
        <v>49.9</v>
      </c>
      <c r="K1612" s="1311">
        <v>44699</v>
      </c>
      <c r="L1612" s="18">
        <f>33+17</f>
        <v>50</v>
      </c>
      <c r="M1612" s="1311">
        <v>44728</v>
      </c>
      <c r="N1612" s="1311" t="s">
        <v>2695</v>
      </c>
      <c r="O1612" s="1311" t="s">
        <v>163</v>
      </c>
    </row>
    <row r="1613" spans="1:17" x14ac:dyDescent="0.25">
      <c r="A1613" s="7" t="s">
        <v>119</v>
      </c>
      <c r="B1613" s="19">
        <f t="shared" si="78"/>
        <v>1069850</v>
      </c>
      <c r="C1613" s="19">
        <f t="shared" si="79"/>
        <v>1069900</v>
      </c>
      <c r="D1613" s="18">
        <f t="shared" si="77"/>
        <v>50</v>
      </c>
      <c r="F1613" s="18"/>
      <c r="G1613" s="18"/>
      <c r="H1613" s="18"/>
      <c r="I1613" s="18">
        <f>35+26.8</f>
        <v>61.8</v>
      </c>
      <c r="J1613" s="18">
        <f>4</f>
        <v>4</v>
      </c>
      <c r="K1613" s="1311">
        <v>44741</v>
      </c>
      <c r="L1613" s="18">
        <v>4</v>
      </c>
      <c r="M1613" s="1311"/>
      <c r="N1613" s="1311" t="s">
        <v>2695</v>
      </c>
      <c r="O1613" s="1311" t="s">
        <v>163</v>
      </c>
    </row>
    <row r="1614" spans="1:17" x14ac:dyDescent="0.25">
      <c r="A1614" s="7" t="s">
        <v>119</v>
      </c>
      <c r="B1614" s="19">
        <f t="shared" si="78"/>
        <v>1069900</v>
      </c>
      <c r="C1614" s="19">
        <f t="shared" si="79"/>
        <v>1069950</v>
      </c>
      <c r="D1614" s="18">
        <f t="shared" si="77"/>
        <v>50</v>
      </c>
      <c r="F1614" s="18"/>
      <c r="G1614" s="18"/>
      <c r="H1614" s="18"/>
      <c r="I1614" s="18"/>
      <c r="J1614" s="18"/>
      <c r="K1614" s="1311"/>
      <c r="L1614" s="18"/>
      <c r="M1614" s="1311"/>
      <c r="N1614" s="1311"/>
      <c r="O1614" s="1311"/>
    </row>
    <row r="1615" spans="1:17" x14ac:dyDescent="0.25">
      <c r="A1615" s="7" t="s">
        <v>119</v>
      </c>
      <c r="B1615" s="19">
        <f t="shared" si="78"/>
        <v>1069950</v>
      </c>
      <c r="C1615" s="19">
        <f t="shared" si="79"/>
        <v>1070000</v>
      </c>
      <c r="D1615" s="18">
        <f t="shared" si="77"/>
        <v>50</v>
      </c>
      <c r="F1615" s="18"/>
      <c r="G1615" s="18"/>
      <c r="H1615" s="18"/>
      <c r="I1615" s="18"/>
      <c r="J1615" s="18"/>
      <c r="K1615" s="1311"/>
      <c r="L1615" s="18"/>
      <c r="M1615" s="1311"/>
      <c r="N1615" s="1311"/>
      <c r="O1615" s="1311"/>
    </row>
    <row r="1616" spans="1:17" x14ac:dyDescent="0.25">
      <c r="A1616" s="7" t="s">
        <v>119</v>
      </c>
      <c r="B1616" s="19">
        <f t="shared" si="78"/>
        <v>1070000</v>
      </c>
      <c r="C1616" s="19">
        <f t="shared" si="79"/>
        <v>1070050</v>
      </c>
      <c r="D1616" s="18">
        <f t="shared" si="77"/>
        <v>50</v>
      </c>
      <c r="F1616" s="18"/>
      <c r="G1616" s="18"/>
      <c r="H1616" s="18"/>
      <c r="I1616" s="18"/>
      <c r="J1616" s="18"/>
      <c r="K1616" s="1311"/>
      <c r="L1616" s="18"/>
      <c r="M1616" s="1311"/>
      <c r="N1616" s="1311"/>
      <c r="O1616" s="1311"/>
    </row>
    <row r="1617" spans="1:15" x14ac:dyDescent="0.25">
      <c r="A1617" s="7" t="s">
        <v>119</v>
      </c>
      <c r="B1617" s="19">
        <f t="shared" si="78"/>
        <v>1070050</v>
      </c>
      <c r="C1617" s="19">
        <f t="shared" si="79"/>
        <v>1070100</v>
      </c>
      <c r="D1617" s="18">
        <f t="shared" si="77"/>
        <v>50</v>
      </c>
      <c r="F1617" s="18"/>
      <c r="G1617" s="18"/>
      <c r="H1617" s="18"/>
      <c r="I1617" s="18"/>
      <c r="J1617" s="18"/>
      <c r="K1617" s="1311"/>
      <c r="L1617" s="18"/>
      <c r="M1617" s="1311"/>
      <c r="N1617" s="1311"/>
      <c r="O1617" s="1311"/>
    </row>
    <row r="1618" spans="1:15" x14ac:dyDescent="0.25">
      <c r="A1618" s="7" t="s">
        <v>119</v>
      </c>
      <c r="B1618" s="19">
        <f t="shared" si="78"/>
        <v>1070100</v>
      </c>
      <c r="C1618" s="19">
        <f t="shared" si="79"/>
        <v>1070150</v>
      </c>
      <c r="D1618" s="18">
        <f t="shared" si="77"/>
        <v>50</v>
      </c>
      <c r="F1618" s="18"/>
      <c r="G1618" s="18"/>
      <c r="H1618" s="18"/>
      <c r="I1618" s="18"/>
      <c r="J1618" s="18"/>
      <c r="K1618" s="1311"/>
      <c r="L1618" s="18"/>
      <c r="M1618" s="1311"/>
      <c r="N1618" s="1311"/>
      <c r="O1618" s="1311"/>
    </row>
    <row r="1619" spans="1:15" x14ac:dyDescent="0.25">
      <c r="A1619" s="7" t="s">
        <v>119</v>
      </c>
      <c r="B1619" s="19">
        <f t="shared" si="78"/>
        <v>1070150</v>
      </c>
      <c r="C1619" s="19">
        <f t="shared" si="79"/>
        <v>1070200</v>
      </c>
      <c r="D1619" s="18">
        <f t="shared" si="77"/>
        <v>50</v>
      </c>
      <c r="F1619" s="18"/>
      <c r="G1619" s="18"/>
      <c r="H1619" s="18"/>
      <c r="I1619" s="18"/>
      <c r="J1619" s="18"/>
      <c r="K1619" s="1311"/>
      <c r="L1619" s="18"/>
      <c r="M1619" s="1311"/>
      <c r="N1619" s="1311"/>
      <c r="O1619" s="1311"/>
    </row>
    <row r="1620" spans="1:15" x14ac:dyDescent="0.25">
      <c r="A1620" s="7" t="s">
        <v>119</v>
      </c>
      <c r="B1620" s="19">
        <f t="shared" si="78"/>
        <v>1070200</v>
      </c>
      <c r="C1620" s="19">
        <f t="shared" si="79"/>
        <v>1070250</v>
      </c>
      <c r="D1620" s="18">
        <f t="shared" si="77"/>
        <v>50</v>
      </c>
      <c r="F1620" s="18"/>
      <c r="G1620" s="18"/>
      <c r="H1620" s="18"/>
      <c r="I1620" s="18"/>
      <c r="J1620" s="18"/>
      <c r="K1620" s="1311"/>
      <c r="L1620" s="18"/>
      <c r="M1620" s="1311"/>
      <c r="N1620" s="1311"/>
      <c r="O1620" s="1311"/>
    </row>
    <row r="1621" spans="1:15" x14ac:dyDescent="0.25">
      <c r="A1621" s="7" t="s">
        <v>119</v>
      </c>
      <c r="B1621" s="19">
        <f t="shared" si="78"/>
        <v>1070250</v>
      </c>
      <c r="C1621" s="19">
        <f t="shared" si="79"/>
        <v>1070300</v>
      </c>
      <c r="D1621" s="18">
        <f t="shared" ref="D1621:D1684" si="80">C1621-B1621</f>
        <v>50</v>
      </c>
      <c r="F1621" s="18"/>
      <c r="G1621" s="18"/>
      <c r="H1621" s="18"/>
      <c r="I1621" s="18"/>
      <c r="J1621" s="18"/>
      <c r="K1621" s="1311"/>
      <c r="L1621" s="18"/>
      <c r="M1621" s="1311"/>
      <c r="N1621" s="1311"/>
      <c r="O1621" s="1311"/>
    </row>
    <row r="1622" spans="1:15" x14ac:dyDescent="0.25">
      <c r="A1622" s="7" t="s">
        <v>119</v>
      </c>
      <c r="B1622" s="19">
        <f t="shared" si="78"/>
        <v>1070300</v>
      </c>
      <c r="C1622" s="19">
        <f t="shared" si="79"/>
        <v>1070350</v>
      </c>
      <c r="D1622" s="18">
        <f t="shared" si="80"/>
        <v>50</v>
      </c>
      <c r="F1622" s="18"/>
      <c r="G1622" s="18"/>
      <c r="H1622" s="18"/>
      <c r="I1622" s="18"/>
      <c r="J1622" s="18"/>
      <c r="K1622" s="1311"/>
      <c r="L1622" s="18"/>
      <c r="M1622" s="1311"/>
      <c r="N1622" s="1311"/>
      <c r="O1622" s="1311"/>
    </row>
    <row r="1623" spans="1:15" x14ac:dyDescent="0.25">
      <c r="A1623" s="7" t="s">
        <v>119</v>
      </c>
      <c r="B1623" s="19">
        <f t="shared" ref="B1623:B1686" si="81">C1622</f>
        <v>1070350</v>
      </c>
      <c r="C1623" s="19">
        <f t="shared" ref="C1623:C1686" si="82">C1622+50</f>
        <v>1070400</v>
      </c>
      <c r="D1623" s="18">
        <f t="shared" si="80"/>
        <v>50</v>
      </c>
      <c r="F1623" s="18"/>
      <c r="G1623" s="18"/>
      <c r="H1623" s="18"/>
      <c r="I1623" s="18"/>
      <c r="J1623" s="18"/>
      <c r="K1623" s="1311"/>
      <c r="L1623" s="18"/>
      <c r="M1623" s="1311"/>
      <c r="N1623" s="1311"/>
      <c r="O1623" s="1311"/>
    </row>
    <row r="1624" spans="1:15" x14ac:dyDescent="0.25">
      <c r="A1624" s="7" t="s">
        <v>119</v>
      </c>
      <c r="B1624" s="19">
        <f t="shared" si="81"/>
        <v>1070400</v>
      </c>
      <c r="C1624" s="19">
        <f t="shared" si="82"/>
        <v>1070450</v>
      </c>
      <c r="D1624" s="18">
        <f t="shared" si="80"/>
        <v>50</v>
      </c>
      <c r="F1624" s="18"/>
      <c r="G1624" s="18"/>
      <c r="H1624" s="18"/>
      <c r="I1624" s="18"/>
      <c r="J1624" s="18"/>
      <c r="K1624" s="1311"/>
      <c r="L1624" s="18"/>
      <c r="M1624" s="1311"/>
      <c r="N1624" s="1311"/>
      <c r="O1624" s="1311"/>
    </row>
    <row r="1625" spans="1:15" x14ac:dyDescent="0.25">
      <c r="A1625" s="7" t="s">
        <v>119</v>
      </c>
      <c r="B1625" s="19">
        <f t="shared" si="81"/>
        <v>1070450</v>
      </c>
      <c r="C1625" s="19">
        <f t="shared" si="82"/>
        <v>1070500</v>
      </c>
      <c r="D1625" s="18">
        <f t="shared" si="80"/>
        <v>50</v>
      </c>
      <c r="F1625" s="18"/>
      <c r="G1625" s="18"/>
      <c r="H1625" s="18"/>
      <c r="I1625" s="18"/>
      <c r="J1625" s="18"/>
      <c r="K1625" s="1311"/>
      <c r="L1625" s="18"/>
      <c r="M1625" s="1311"/>
      <c r="N1625" s="1311"/>
      <c r="O1625" s="1311"/>
    </row>
    <row r="1626" spans="1:15" x14ac:dyDescent="0.25">
      <c r="A1626" s="7" t="s">
        <v>119</v>
      </c>
      <c r="B1626" s="19">
        <f t="shared" si="81"/>
        <v>1070500</v>
      </c>
      <c r="C1626" s="19">
        <f t="shared" si="82"/>
        <v>1070550</v>
      </c>
      <c r="D1626" s="18">
        <f t="shared" si="80"/>
        <v>50</v>
      </c>
      <c r="F1626" s="18"/>
      <c r="G1626" s="18"/>
      <c r="H1626" s="18"/>
      <c r="I1626" s="18"/>
      <c r="J1626" s="18"/>
      <c r="K1626" s="1311"/>
      <c r="L1626" s="18"/>
      <c r="M1626" s="18"/>
      <c r="N1626" s="18"/>
      <c r="O1626" s="18"/>
    </row>
    <row r="1627" spans="1:15" x14ac:dyDescent="0.25">
      <c r="A1627" s="7" t="s">
        <v>119</v>
      </c>
      <c r="B1627" s="19">
        <f t="shared" si="81"/>
        <v>1070550</v>
      </c>
      <c r="C1627" s="19">
        <f t="shared" si="82"/>
        <v>1070600</v>
      </c>
      <c r="D1627" s="18">
        <f t="shared" si="80"/>
        <v>50</v>
      </c>
      <c r="F1627" s="18"/>
      <c r="G1627" s="18"/>
      <c r="H1627" s="18"/>
      <c r="I1627" s="18"/>
      <c r="J1627" s="18"/>
      <c r="K1627" s="1311"/>
      <c r="L1627" s="18"/>
      <c r="M1627" s="18"/>
      <c r="N1627" s="18"/>
      <c r="O1627" s="18"/>
    </row>
    <row r="1628" spans="1:15" x14ac:dyDescent="0.25">
      <c r="A1628" s="7" t="s">
        <v>119</v>
      </c>
      <c r="B1628" s="19">
        <f t="shared" si="81"/>
        <v>1070600</v>
      </c>
      <c r="C1628" s="19">
        <f t="shared" si="82"/>
        <v>1070650</v>
      </c>
      <c r="D1628" s="18">
        <f t="shared" si="80"/>
        <v>50</v>
      </c>
      <c r="F1628" s="18"/>
      <c r="G1628" s="18"/>
      <c r="H1628" s="18"/>
      <c r="I1628" s="18"/>
      <c r="J1628" s="18"/>
      <c r="K1628" s="1311"/>
      <c r="L1628" s="18"/>
      <c r="M1628" s="18"/>
      <c r="N1628" s="18"/>
      <c r="O1628" s="18"/>
    </row>
    <row r="1629" spans="1:15" x14ac:dyDescent="0.25">
      <c r="A1629" s="7" t="s">
        <v>119</v>
      </c>
      <c r="B1629" s="19">
        <f t="shared" si="81"/>
        <v>1070650</v>
      </c>
      <c r="C1629" s="19">
        <f t="shared" si="82"/>
        <v>1070700</v>
      </c>
      <c r="D1629" s="18">
        <f t="shared" si="80"/>
        <v>50</v>
      </c>
      <c r="F1629" s="18"/>
      <c r="G1629" s="18"/>
      <c r="H1629" s="18"/>
      <c r="I1629" s="18"/>
      <c r="J1629" s="18"/>
      <c r="K1629" s="1311"/>
      <c r="L1629" s="18"/>
      <c r="M1629" s="18"/>
      <c r="N1629" s="18"/>
      <c r="O1629" s="18"/>
    </row>
    <row r="1630" spans="1:15" x14ac:dyDescent="0.25">
      <c r="A1630" s="7" t="s">
        <v>119</v>
      </c>
      <c r="B1630" s="19">
        <f t="shared" si="81"/>
        <v>1070700</v>
      </c>
      <c r="C1630" s="19">
        <f t="shared" si="82"/>
        <v>1070750</v>
      </c>
      <c r="D1630" s="18">
        <f t="shared" si="80"/>
        <v>50</v>
      </c>
      <c r="F1630" s="18"/>
      <c r="G1630" s="18"/>
      <c r="H1630" s="18"/>
      <c r="I1630" s="18"/>
      <c r="J1630" s="18"/>
      <c r="K1630" s="1311"/>
      <c r="L1630" s="18"/>
      <c r="M1630" s="18"/>
      <c r="N1630" s="18"/>
      <c r="O1630" s="18"/>
    </row>
    <row r="1631" spans="1:15" x14ac:dyDescent="0.25">
      <c r="A1631" s="7" t="s">
        <v>119</v>
      </c>
      <c r="B1631" s="19">
        <f t="shared" si="81"/>
        <v>1070750</v>
      </c>
      <c r="C1631" s="19">
        <f t="shared" si="82"/>
        <v>1070800</v>
      </c>
      <c r="D1631" s="18">
        <f t="shared" si="80"/>
        <v>50</v>
      </c>
      <c r="F1631" s="18"/>
      <c r="G1631" s="18"/>
      <c r="H1631" s="18"/>
      <c r="I1631" s="18"/>
      <c r="J1631" s="18"/>
      <c r="K1631" s="1311"/>
      <c r="L1631" s="18"/>
      <c r="M1631" s="18"/>
      <c r="N1631" s="18"/>
      <c r="O1631" s="18"/>
    </row>
    <row r="1632" spans="1:15" x14ac:dyDescent="0.25">
      <c r="A1632" s="7" t="s">
        <v>119</v>
      </c>
      <c r="B1632" s="19">
        <f t="shared" si="81"/>
        <v>1070800</v>
      </c>
      <c r="C1632" s="19">
        <f t="shared" si="82"/>
        <v>1070850</v>
      </c>
      <c r="D1632" s="18">
        <f t="shared" si="80"/>
        <v>50</v>
      </c>
      <c r="F1632" s="18"/>
      <c r="G1632" s="18"/>
      <c r="H1632" s="18"/>
      <c r="I1632" s="18"/>
      <c r="J1632" s="18"/>
      <c r="K1632" s="1311"/>
      <c r="L1632" s="18"/>
      <c r="M1632" s="18"/>
      <c r="N1632" s="18"/>
      <c r="O1632" s="18"/>
    </row>
    <row r="1633" spans="1:15" x14ac:dyDescent="0.25">
      <c r="A1633" s="7" t="s">
        <v>119</v>
      </c>
      <c r="B1633" s="19">
        <f t="shared" si="81"/>
        <v>1070850</v>
      </c>
      <c r="C1633" s="19">
        <f t="shared" si="82"/>
        <v>1070900</v>
      </c>
      <c r="D1633" s="18">
        <f t="shared" si="80"/>
        <v>50</v>
      </c>
      <c r="F1633" s="18"/>
      <c r="G1633" s="18"/>
      <c r="H1633" s="18"/>
      <c r="I1633" s="18"/>
      <c r="J1633" s="18"/>
      <c r="K1633" s="1311"/>
      <c r="L1633" s="18"/>
      <c r="M1633" s="18"/>
      <c r="N1633" s="18"/>
      <c r="O1633" s="18"/>
    </row>
    <row r="1634" spans="1:15" x14ac:dyDescent="0.25">
      <c r="A1634" s="7" t="s">
        <v>119</v>
      </c>
      <c r="B1634" s="19">
        <f t="shared" si="81"/>
        <v>1070900</v>
      </c>
      <c r="C1634" s="19">
        <f t="shared" si="82"/>
        <v>1070950</v>
      </c>
      <c r="D1634" s="18">
        <f t="shared" si="80"/>
        <v>50</v>
      </c>
      <c r="F1634" s="18"/>
      <c r="G1634" s="18"/>
      <c r="H1634" s="18"/>
      <c r="I1634" s="18"/>
      <c r="J1634" s="18"/>
      <c r="K1634" s="1311"/>
      <c r="L1634" s="18"/>
      <c r="M1634" s="18"/>
      <c r="N1634" s="18"/>
      <c r="O1634" s="18"/>
    </row>
    <row r="1635" spans="1:15" x14ac:dyDescent="0.25">
      <c r="A1635" s="7" t="s">
        <v>119</v>
      </c>
      <c r="B1635" s="19">
        <f t="shared" si="81"/>
        <v>1070950</v>
      </c>
      <c r="C1635" s="19">
        <f t="shared" si="82"/>
        <v>1071000</v>
      </c>
      <c r="D1635" s="18">
        <f t="shared" si="80"/>
        <v>50</v>
      </c>
      <c r="F1635" s="18"/>
      <c r="G1635" s="18"/>
      <c r="H1635" s="18"/>
      <c r="I1635" s="18"/>
      <c r="J1635" s="18"/>
      <c r="K1635" s="1311"/>
      <c r="L1635" s="18"/>
      <c r="M1635" s="18"/>
      <c r="N1635" s="18"/>
      <c r="O1635" s="18"/>
    </row>
    <row r="1636" spans="1:15" x14ac:dyDescent="0.25">
      <c r="A1636" s="7" t="s">
        <v>119</v>
      </c>
      <c r="B1636" s="19">
        <f t="shared" si="81"/>
        <v>1071000</v>
      </c>
      <c r="C1636" s="19">
        <f t="shared" si="82"/>
        <v>1071050</v>
      </c>
      <c r="D1636" s="18">
        <f t="shared" si="80"/>
        <v>50</v>
      </c>
      <c r="F1636" s="18"/>
      <c r="G1636" s="18"/>
      <c r="H1636" s="18"/>
      <c r="I1636" s="18"/>
      <c r="J1636" s="18"/>
      <c r="K1636" s="1311"/>
      <c r="L1636" s="18"/>
      <c r="M1636" s="18"/>
      <c r="N1636" s="18"/>
      <c r="O1636" s="18"/>
    </row>
    <row r="1637" spans="1:15" x14ac:dyDescent="0.25">
      <c r="A1637" s="7" t="s">
        <v>119</v>
      </c>
      <c r="B1637" s="19">
        <f t="shared" si="81"/>
        <v>1071050</v>
      </c>
      <c r="C1637" s="19">
        <f t="shared" si="82"/>
        <v>1071100</v>
      </c>
      <c r="D1637" s="18">
        <f t="shared" si="80"/>
        <v>50</v>
      </c>
      <c r="F1637" s="18"/>
      <c r="G1637" s="18"/>
      <c r="H1637" s="18"/>
      <c r="I1637" s="18"/>
      <c r="J1637" s="18"/>
      <c r="K1637" s="1311"/>
      <c r="L1637" s="18"/>
      <c r="M1637" s="18"/>
      <c r="N1637" s="18"/>
      <c r="O1637" s="18"/>
    </row>
    <row r="1638" spans="1:15" x14ac:dyDescent="0.25">
      <c r="A1638" s="7" t="s">
        <v>119</v>
      </c>
      <c r="B1638" s="19">
        <f t="shared" si="81"/>
        <v>1071100</v>
      </c>
      <c r="C1638" s="19">
        <f t="shared" si="82"/>
        <v>1071150</v>
      </c>
      <c r="D1638" s="18">
        <f t="shared" si="80"/>
        <v>50</v>
      </c>
      <c r="F1638" s="18"/>
      <c r="G1638" s="18"/>
      <c r="H1638" s="18"/>
      <c r="I1638" s="18"/>
      <c r="J1638" s="18"/>
      <c r="K1638" s="1311"/>
      <c r="L1638" s="18"/>
      <c r="M1638" s="18"/>
      <c r="N1638" s="18"/>
      <c r="O1638" s="18"/>
    </row>
    <row r="1639" spans="1:15" x14ac:dyDescent="0.25">
      <c r="A1639" s="7" t="s">
        <v>119</v>
      </c>
      <c r="B1639" s="19">
        <f t="shared" si="81"/>
        <v>1071150</v>
      </c>
      <c r="C1639" s="19">
        <f t="shared" si="82"/>
        <v>1071200</v>
      </c>
      <c r="D1639" s="18">
        <f t="shared" si="80"/>
        <v>50</v>
      </c>
      <c r="F1639" s="18"/>
      <c r="G1639" s="18"/>
      <c r="H1639" s="18"/>
      <c r="I1639" s="18"/>
      <c r="J1639" s="18"/>
      <c r="K1639" s="1311"/>
      <c r="L1639" s="18"/>
      <c r="M1639" s="18"/>
      <c r="N1639" s="18"/>
      <c r="O1639" s="18"/>
    </row>
    <row r="1640" spans="1:15" x14ac:dyDescent="0.25">
      <c r="A1640" s="7" t="s">
        <v>119</v>
      </c>
      <c r="B1640" s="19">
        <f t="shared" si="81"/>
        <v>1071200</v>
      </c>
      <c r="C1640" s="19">
        <f t="shared" si="82"/>
        <v>1071250</v>
      </c>
      <c r="D1640" s="18">
        <f t="shared" si="80"/>
        <v>50</v>
      </c>
      <c r="F1640" s="18"/>
      <c r="G1640" s="18"/>
      <c r="H1640" s="18"/>
      <c r="I1640" s="18"/>
      <c r="J1640" s="18"/>
      <c r="K1640" s="1311"/>
      <c r="L1640" s="18"/>
      <c r="M1640" s="18"/>
      <c r="N1640" s="18"/>
      <c r="O1640" s="18"/>
    </row>
    <row r="1641" spans="1:15" x14ac:dyDescent="0.25">
      <c r="A1641" s="538" t="s">
        <v>119</v>
      </c>
      <c r="B1641" s="969">
        <f t="shared" si="81"/>
        <v>1071250</v>
      </c>
      <c r="C1641" s="969">
        <f t="shared" si="82"/>
        <v>1071300</v>
      </c>
      <c r="D1641" s="1410">
        <f t="shared" si="80"/>
        <v>50</v>
      </c>
      <c r="E1641" s="1214"/>
      <c r="F1641" s="1410"/>
      <c r="G1641" s="1410"/>
      <c r="H1641" s="1410"/>
      <c r="I1641" s="1428">
        <v>56.25</v>
      </c>
      <c r="J1641" s="1428">
        <v>12</v>
      </c>
      <c r="K1641" s="1311">
        <v>44777</v>
      </c>
      <c r="L1641" s="1410"/>
      <c r="M1641" s="1410"/>
      <c r="N1641" s="868" t="s">
        <v>3064</v>
      </c>
      <c r="O1641" s="18" t="s">
        <v>161</v>
      </c>
    </row>
    <row r="1642" spans="1:15" x14ac:dyDescent="0.25">
      <c r="A1642" s="538" t="s">
        <v>119</v>
      </c>
      <c r="B1642" s="969">
        <f t="shared" si="81"/>
        <v>1071300</v>
      </c>
      <c r="C1642" s="969">
        <f t="shared" si="82"/>
        <v>1071350</v>
      </c>
      <c r="D1642" s="1410">
        <f t="shared" si="80"/>
        <v>50</v>
      </c>
      <c r="E1642" s="1214"/>
      <c r="F1642" s="1410"/>
      <c r="G1642" s="1410"/>
      <c r="H1642" s="1410"/>
      <c r="I1642" s="1428">
        <v>66.150000000000006</v>
      </c>
      <c r="J1642" s="1428">
        <v>11</v>
      </c>
      <c r="K1642" s="1311">
        <v>44778</v>
      </c>
      <c r="L1642" s="1410"/>
      <c r="M1642" s="1410"/>
      <c r="N1642" s="868" t="s">
        <v>3064</v>
      </c>
      <c r="O1642" s="18" t="s">
        <v>161</v>
      </c>
    </row>
    <row r="1643" spans="1:15" x14ac:dyDescent="0.25">
      <c r="A1643" s="538" t="s">
        <v>119</v>
      </c>
      <c r="B1643" s="969">
        <f t="shared" si="81"/>
        <v>1071350</v>
      </c>
      <c r="C1643" s="969">
        <f t="shared" si="82"/>
        <v>1071400</v>
      </c>
      <c r="D1643" s="1410">
        <f t="shared" si="80"/>
        <v>50</v>
      </c>
      <c r="E1643" s="1214"/>
      <c r="F1643" s="1410"/>
      <c r="G1643" s="1410"/>
      <c r="H1643" s="1410"/>
      <c r="I1643" s="1428">
        <v>89.7</v>
      </c>
      <c r="J1643" s="1428">
        <v>15</v>
      </c>
      <c r="K1643" s="1311">
        <v>44779</v>
      </c>
      <c r="L1643" s="1410"/>
      <c r="M1643" s="1410"/>
      <c r="N1643" s="868" t="s">
        <v>3064</v>
      </c>
      <c r="O1643" s="18" t="s">
        <v>161</v>
      </c>
    </row>
    <row r="1644" spans="1:15" x14ac:dyDescent="0.25">
      <c r="A1644" s="538" t="s">
        <v>119</v>
      </c>
      <c r="B1644" s="969">
        <f t="shared" si="81"/>
        <v>1071400</v>
      </c>
      <c r="C1644" s="969">
        <f t="shared" si="82"/>
        <v>1071450</v>
      </c>
      <c r="D1644" s="1410">
        <f t="shared" si="80"/>
        <v>50</v>
      </c>
      <c r="E1644" s="1214"/>
      <c r="F1644" s="1410"/>
      <c r="G1644" s="1410"/>
      <c r="H1644" s="1410"/>
      <c r="I1644" s="1428">
        <f>49.1+40.5</f>
        <v>89.6</v>
      </c>
      <c r="J1644" s="1428">
        <v>15.5</v>
      </c>
      <c r="K1644" s="1311">
        <v>44781</v>
      </c>
      <c r="L1644" s="1410"/>
      <c r="M1644" s="1410"/>
      <c r="N1644" s="868" t="s">
        <v>3064</v>
      </c>
      <c r="O1644" s="18" t="s">
        <v>161</v>
      </c>
    </row>
    <row r="1645" spans="1:15" x14ac:dyDescent="0.25">
      <c r="A1645" s="538" t="s">
        <v>119</v>
      </c>
      <c r="B1645" s="969">
        <f t="shared" si="81"/>
        <v>1071450</v>
      </c>
      <c r="C1645" s="969">
        <f t="shared" si="82"/>
        <v>1071500</v>
      </c>
      <c r="D1645" s="1410">
        <f t="shared" si="80"/>
        <v>50</v>
      </c>
      <c r="E1645" s="1214"/>
      <c r="F1645" s="1410"/>
      <c r="G1645" s="1410"/>
      <c r="H1645" s="1410"/>
      <c r="I1645" s="1428">
        <v>97.88</v>
      </c>
      <c r="J1645" s="1428">
        <v>15</v>
      </c>
      <c r="K1645" s="1311">
        <v>44782</v>
      </c>
      <c r="L1645" s="1410"/>
      <c r="M1645" s="1410"/>
      <c r="N1645" s="868" t="s">
        <v>3064</v>
      </c>
      <c r="O1645" s="18" t="s">
        <v>161</v>
      </c>
    </row>
    <row r="1646" spans="1:15" x14ac:dyDescent="0.25">
      <c r="A1646" s="538" t="s">
        <v>119</v>
      </c>
      <c r="B1646" s="969">
        <f t="shared" si="81"/>
        <v>1071500</v>
      </c>
      <c r="C1646" s="969">
        <f t="shared" si="82"/>
        <v>1071550</v>
      </c>
      <c r="D1646" s="1410">
        <f t="shared" si="80"/>
        <v>50</v>
      </c>
      <c r="E1646" s="1214"/>
      <c r="F1646" s="1410"/>
      <c r="G1646" s="1410"/>
      <c r="H1646" s="1410"/>
      <c r="I1646" s="1428">
        <v>86.36</v>
      </c>
      <c r="J1646" s="1428">
        <v>15</v>
      </c>
      <c r="K1646" s="1311">
        <v>44783</v>
      </c>
      <c r="L1646" s="1410"/>
      <c r="M1646" s="1410"/>
      <c r="N1646" s="868" t="s">
        <v>3064</v>
      </c>
      <c r="O1646" s="18" t="s">
        <v>161</v>
      </c>
    </row>
    <row r="1647" spans="1:15" x14ac:dyDescent="0.25">
      <c r="A1647" s="538" t="s">
        <v>119</v>
      </c>
      <c r="B1647" s="969">
        <f t="shared" si="81"/>
        <v>1071550</v>
      </c>
      <c r="C1647" s="969">
        <f t="shared" si="82"/>
        <v>1071600</v>
      </c>
      <c r="D1647" s="1410">
        <f t="shared" si="80"/>
        <v>50</v>
      </c>
      <c r="E1647" s="1214"/>
      <c r="F1647" s="1410"/>
      <c r="G1647" s="1410"/>
      <c r="H1647" s="1410"/>
      <c r="I1647" s="1428">
        <v>19.89</v>
      </c>
      <c r="J1647" s="1428">
        <v>19.89</v>
      </c>
      <c r="K1647" s="1311">
        <v>44784</v>
      </c>
      <c r="L1647" s="1410"/>
      <c r="M1647" s="1410"/>
      <c r="N1647" s="868" t="s">
        <v>3064</v>
      </c>
      <c r="O1647" s="18" t="s">
        <v>161</v>
      </c>
    </row>
    <row r="1648" spans="1:15" x14ac:dyDescent="0.25">
      <c r="A1648" s="538" t="s">
        <v>119</v>
      </c>
      <c r="B1648" s="969">
        <f t="shared" si="81"/>
        <v>1071600</v>
      </c>
      <c r="C1648" s="969">
        <f t="shared" si="82"/>
        <v>1071650</v>
      </c>
      <c r="D1648" s="1410">
        <f t="shared" si="80"/>
        <v>50</v>
      </c>
      <c r="E1648" s="1214"/>
      <c r="F1648" s="1410"/>
      <c r="G1648" s="1410"/>
      <c r="H1648" s="1410"/>
      <c r="I1648" s="1428">
        <f>42.16+64.26</f>
        <v>106.42</v>
      </c>
      <c r="J1648" s="1428">
        <f>7.5+11.25</f>
        <v>18.75</v>
      </c>
      <c r="K1648" s="1311">
        <v>44785</v>
      </c>
      <c r="L1648" s="1410"/>
      <c r="M1648" s="1410"/>
      <c r="N1648" s="868" t="s">
        <v>3064</v>
      </c>
      <c r="O1648" s="18" t="s">
        <v>161</v>
      </c>
    </row>
    <row r="1649" spans="1:15" x14ac:dyDescent="0.25">
      <c r="A1649" s="538" t="s">
        <v>119</v>
      </c>
      <c r="B1649" s="969">
        <f t="shared" si="81"/>
        <v>1071650</v>
      </c>
      <c r="C1649" s="969">
        <f t="shared" si="82"/>
        <v>1071700</v>
      </c>
      <c r="D1649" s="1410">
        <f t="shared" si="80"/>
        <v>50</v>
      </c>
      <c r="E1649" s="1214"/>
      <c r="F1649" s="1410"/>
      <c r="G1649" s="1410"/>
      <c r="H1649" s="1410"/>
      <c r="I1649" s="1428">
        <v>101.25</v>
      </c>
      <c r="J1649" s="1428">
        <v>7.5</v>
      </c>
      <c r="K1649" s="1311">
        <v>44786</v>
      </c>
      <c r="L1649" s="1410"/>
      <c r="M1649" s="1410"/>
      <c r="N1649" s="868" t="s">
        <v>3064</v>
      </c>
      <c r="O1649" s="18" t="s">
        <v>161</v>
      </c>
    </row>
    <row r="1650" spans="1:15" x14ac:dyDescent="0.25">
      <c r="A1650" s="538" t="s">
        <v>119</v>
      </c>
      <c r="B1650" s="969">
        <f t="shared" si="81"/>
        <v>1071700</v>
      </c>
      <c r="C1650" s="969">
        <f t="shared" si="82"/>
        <v>1071750</v>
      </c>
      <c r="D1650" s="1410">
        <f t="shared" si="80"/>
        <v>50</v>
      </c>
      <c r="E1650" s="1214"/>
      <c r="F1650" s="1410"/>
      <c r="G1650" s="1410"/>
      <c r="H1650" s="1410"/>
      <c r="I1650" s="1428">
        <f>43.88+64.26</f>
        <v>108.14000000000001</v>
      </c>
      <c r="J1650" s="1428">
        <f>11.56+11.25</f>
        <v>22.810000000000002</v>
      </c>
      <c r="K1650" s="1311">
        <v>44788</v>
      </c>
      <c r="L1650" s="1410"/>
      <c r="M1650" s="1410"/>
      <c r="N1650" s="868" t="s">
        <v>3064</v>
      </c>
      <c r="O1650" s="18" t="s">
        <v>161</v>
      </c>
    </row>
    <row r="1651" spans="1:15" x14ac:dyDescent="0.25">
      <c r="A1651" s="538" t="s">
        <v>119</v>
      </c>
      <c r="B1651" s="969">
        <f t="shared" si="81"/>
        <v>1071750</v>
      </c>
      <c r="C1651" s="969">
        <f t="shared" si="82"/>
        <v>1071800</v>
      </c>
      <c r="D1651" s="1410">
        <f t="shared" si="80"/>
        <v>50</v>
      </c>
      <c r="E1651" s="1214"/>
      <c r="F1651" s="1410"/>
      <c r="G1651" s="1410"/>
      <c r="H1651" s="1410"/>
      <c r="I1651" s="1428">
        <v>97.88</v>
      </c>
      <c r="J1651" s="1428">
        <v>15.7</v>
      </c>
      <c r="K1651" s="1311">
        <v>44789</v>
      </c>
      <c r="L1651" s="1410"/>
      <c r="M1651" s="1410"/>
      <c r="N1651" s="868" t="s">
        <v>3064</v>
      </c>
      <c r="O1651" s="18" t="s">
        <v>161</v>
      </c>
    </row>
    <row r="1652" spans="1:15" x14ac:dyDescent="0.25">
      <c r="A1652" s="538" t="s">
        <v>119</v>
      </c>
      <c r="B1652" s="969">
        <f t="shared" si="81"/>
        <v>1071800</v>
      </c>
      <c r="C1652" s="969">
        <f t="shared" si="82"/>
        <v>1071850</v>
      </c>
      <c r="D1652" s="1410">
        <f t="shared" si="80"/>
        <v>50</v>
      </c>
      <c r="E1652" s="1214"/>
      <c r="F1652" s="1410"/>
      <c r="G1652" s="1410"/>
      <c r="H1652" s="1410"/>
      <c r="I1652" s="1410">
        <v>48</v>
      </c>
      <c r="J1652" s="1528">
        <v>7.5</v>
      </c>
      <c r="K1652" s="1311">
        <v>44811</v>
      </c>
      <c r="L1652" s="1410"/>
      <c r="M1652" s="1410"/>
      <c r="N1652" s="868" t="s">
        <v>3064</v>
      </c>
      <c r="O1652" s="18" t="s">
        <v>161</v>
      </c>
    </row>
    <row r="1653" spans="1:15" x14ac:dyDescent="0.25">
      <c r="A1653" s="538" t="s">
        <v>119</v>
      </c>
      <c r="B1653" s="969">
        <f t="shared" si="81"/>
        <v>1071850</v>
      </c>
      <c r="C1653" s="969">
        <f t="shared" si="82"/>
        <v>1071900</v>
      </c>
      <c r="D1653" s="1410">
        <f t="shared" si="80"/>
        <v>50</v>
      </c>
      <c r="E1653" s="1214"/>
      <c r="F1653" s="1410"/>
      <c r="G1653" s="1410"/>
      <c r="H1653" s="1410"/>
      <c r="I1653" s="1428">
        <v>65</v>
      </c>
      <c r="J1653" s="1428">
        <v>7.5</v>
      </c>
      <c r="K1653" s="1311">
        <v>44812</v>
      </c>
      <c r="L1653" s="1410"/>
      <c r="M1653" s="1410"/>
      <c r="N1653" s="868" t="s">
        <v>3064</v>
      </c>
      <c r="O1653" s="18" t="s">
        <v>161</v>
      </c>
    </row>
    <row r="1654" spans="1:15" x14ac:dyDescent="0.25">
      <c r="A1654" s="538" t="s">
        <v>119</v>
      </c>
      <c r="B1654" s="969">
        <f t="shared" si="81"/>
        <v>1071900</v>
      </c>
      <c r="C1654" s="969">
        <f t="shared" si="82"/>
        <v>1071950</v>
      </c>
      <c r="D1654" s="1410">
        <f t="shared" si="80"/>
        <v>50</v>
      </c>
      <c r="E1654" s="1214"/>
      <c r="F1654" s="1410"/>
      <c r="G1654" s="1410"/>
      <c r="H1654" s="1410"/>
      <c r="I1654" s="1528">
        <v>42.5</v>
      </c>
      <c r="J1654" s="1410">
        <v>8</v>
      </c>
      <c r="K1654" s="1311">
        <v>44818</v>
      </c>
      <c r="L1654" s="1410"/>
      <c r="M1654" s="1410"/>
      <c r="N1654" s="868" t="s">
        <v>3064</v>
      </c>
      <c r="O1654" s="18" t="s">
        <v>161</v>
      </c>
    </row>
    <row r="1655" spans="1:15" x14ac:dyDescent="0.25">
      <c r="A1655" s="7" t="s">
        <v>119</v>
      </c>
      <c r="B1655" s="19">
        <f t="shared" si="81"/>
        <v>1071950</v>
      </c>
      <c r="C1655" s="19">
        <f t="shared" si="82"/>
        <v>1072000</v>
      </c>
      <c r="D1655" s="18">
        <f t="shared" si="80"/>
        <v>50</v>
      </c>
      <c r="F1655" s="18"/>
      <c r="G1655" s="18"/>
      <c r="H1655" s="18"/>
      <c r="I1655" s="1660">
        <f>35.1+72</f>
        <v>107.1</v>
      </c>
      <c r="J1655" s="1660">
        <v>8</v>
      </c>
      <c r="K1655" s="1311">
        <v>44880</v>
      </c>
      <c r="L1655" s="18"/>
      <c r="M1655" s="18"/>
      <c r="N1655" s="868" t="s">
        <v>3064</v>
      </c>
      <c r="O1655" s="18" t="s">
        <v>161</v>
      </c>
    </row>
    <row r="1656" spans="1:15" x14ac:dyDescent="0.25">
      <c r="A1656" s="7" t="s">
        <v>119</v>
      </c>
      <c r="B1656" s="19">
        <f t="shared" si="81"/>
        <v>1072000</v>
      </c>
      <c r="C1656" s="19">
        <f t="shared" si="82"/>
        <v>1072050</v>
      </c>
      <c r="D1656" s="18">
        <f t="shared" si="80"/>
        <v>50</v>
      </c>
      <c r="F1656" s="18"/>
      <c r="G1656" s="18"/>
      <c r="H1656" s="18"/>
      <c r="I1656" s="18">
        <v>164.6</v>
      </c>
      <c r="J1656" s="18">
        <v>10</v>
      </c>
      <c r="K1656" s="1311">
        <v>44887</v>
      </c>
      <c r="L1656" s="18"/>
      <c r="M1656" s="18"/>
      <c r="N1656" s="868" t="s">
        <v>3064</v>
      </c>
      <c r="O1656" s="18" t="s">
        <v>161</v>
      </c>
    </row>
    <row r="1657" spans="1:15" x14ac:dyDescent="0.25">
      <c r="A1657" s="7" t="s">
        <v>119</v>
      </c>
      <c r="B1657" s="19">
        <f t="shared" si="81"/>
        <v>1072050</v>
      </c>
      <c r="C1657" s="19">
        <f t="shared" si="82"/>
        <v>1072100</v>
      </c>
      <c r="D1657" s="18">
        <f t="shared" si="80"/>
        <v>50</v>
      </c>
      <c r="F1657" s="18"/>
      <c r="G1657" s="18"/>
      <c r="H1657" s="18"/>
      <c r="I1657" s="18">
        <v>87.8</v>
      </c>
      <c r="J1657" s="18">
        <v>24</v>
      </c>
      <c r="K1657" s="1311">
        <v>44888</v>
      </c>
      <c r="L1657" s="18"/>
      <c r="M1657" s="18"/>
      <c r="N1657" s="868" t="s">
        <v>3064</v>
      </c>
      <c r="O1657" s="18" t="s">
        <v>161</v>
      </c>
    </row>
    <row r="1658" spans="1:15" x14ac:dyDescent="0.25">
      <c r="A1658" s="7" t="s">
        <v>119</v>
      </c>
      <c r="B1658" s="19">
        <f t="shared" si="81"/>
        <v>1072100</v>
      </c>
      <c r="C1658" s="19">
        <f t="shared" si="82"/>
        <v>1072150</v>
      </c>
      <c r="D1658" s="18">
        <f t="shared" si="80"/>
        <v>50</v>
      </c>
      <c r="F1658" s="18"/>
      <c r="G1658" s="18"/>
      <c r="H1658" s="18"/>
      <c r="I1658" s="18">
        <v>24.69</v>
      </c>
      <c r="J1658" s="18">
        <v>4</v>
      </c>
      <c r="K1658" s="1311">
        <v>44889</v>
      </c>
      <c r="L1658" s="18"/>
      <c r="M1658" s="18"/>
      <c r="N1658" s="868" t="s">
        <v>3064</v>
      </c>
      <c r="O1658" s="18" t="s">
        <v>161</v>
      </c>
    </row>
    <row r="1659" spans="1:15" x14ac:dyDescent="0.25">
      <c r="A1659" s="7" t="s">
        <v>119</v>
      </c>
      <c r="B1659" s="19">
        <f t="shared" si="81"/>
        <v>1072150</v>
      </c>
      <c r="C1659" s="19">
        <f t="shared" si="82"/>
        <v>1072200</v>
      </c>
      <c r="D1659" s="18">
        <f t="shared" si="80"/>
        <v>50</v>
      </c>
      <c r="F1659" s="18"/>
      <c r="G1659" s="18"/>
      <c r="H1659" s="18"/>
      <c r="I1659" s="18">
        <v>127</v>
      </c>
      <c r="J1659" s="18">
        <v>16</v>
      </c>
      <c r="K1659" s="1311">
        <v>44890</v>
      </c>
      <c r="L1659" s="18"/>
      <c r="M1659" s="18"/>
      <c r="N1659" s="868" t="s">
        <v>3064</v>
      </c>
      <c r="O1659" s="18" t="s">
        <v>161</v>
      </c>
    </row>
    <row r="1660" spans="1:15" x14ac:dyDescent="0.25">
      <c r="A1660" s="7" t="s">
        <v>119</v>
      </c>
      <c r="B1660" s="19">
        <f t="shared" si="81"/>
        <v>1072200</v>
      </c>
      <c r="C1660" s="19">
        <f t="shared" si="82"/>
        <v>1072250</v>
      </c>
      <c r="D1660" s="18">
        <f t="shared" si="80"/>
        <v>50</v>
      </c>
      <c r="F1660" s="18"/>
      <c r="G1660" s="18"/>
      <c r="H1660" s="18"/>
      <c r="I1660" s="18">
        <v>24.69</v>
      </c>
      <c r="J1660" s="18">
        <v>4</v>
      </c>
      <c r="K1660" s="1311">
        <v>44893</v>
      </c>
      <c r="L1660" s="18"/>
      <c r="M1660" s="18"/>
      <c r="N1660" s="868" t="s">
        <v>3064</v>
      </c>
      <c r="O1660" s="18" t="s">
        <v>161</v>
      </c>
    </row>
    <row r="1661" spans="1:15" x14ac:dyDescent="0.25">
      <c r="A1661" s="7" t="s">
        <v>119</v>
      </c>
      <c r="B1661" s="19">
        <f t="shared" si="81"/>
        <v>1072250</v>
      </c>
      <c r="C1661" s="19">
        <f t="shared" si="82"/>
        <v>1072300</v>
      </c>
      <c r="D1661" s="18">
        <f t="shared" si="80"/>
        <v>50</v>
      </c>
      <c r="F1661" s="18"/>
      <c r="G1661" s="18"/>
      <c r="H1661" s="18"/>
      <c r="I1661" s="18">
        <v>56.18</v>
      </c>
      <c r="J1661" s="18">
        <v>8</v>
      </c>
      <c r="K1661" s="1311">
        <v>44894</v>
      </c>
      <c r="L1661" s="18"/>
      <c r="M1661" s="18"/>
      <c r="N1661" s="868" t="s">
        <v>3064</v>
      </c>
      <c r="O1661" s="18" t="s">
        <v>161</v>
      </c>
    </row>
    <row r="1662" spans="1:15" x14ac:dyDescent="0.25">
      <c r="A1662" s="7" t="s">
        <v>119</v>
      </c>
      <c r="B1662" s="19">
        <f t="shared" si="81"/>
        <v>1072300</v>
      </c>
      <c r="C1662" s="19">
        <f t="shared" si="82"/>
        <v>1072350</v>
      </c>
      <c r="D1662" s="18">
        <f t="shared" si="80"/>
        <v>50</v>
      </c>
      <c r="F1662" s="18"/>
      <c r="G1662" s="18"/>
      <c r="H1662" s="18"/>
      <c r="I1662" s="18">
        <v>129.5</v>
      </c>
      <c r="J1662" s="18">
        <v>6</v>
      </c>
      <c r="K1662" s="1311">
        <v>44895</v>
      </c>
      <c r="L1662" s="18"/>
      <c r="M1662" s="18"/>
      <c r="N1662" s="868" t="s">
        <v>3064</v>
      </c>
      <c r="O1662" s="18" t="s">
        <v>161</v>
      </c>
    </row>
    <row r="1663" spans="1:15" x14ac:dyDescent="0.25">
      <c r="A1663" s="7" t="s">
        <v>119</v>
      </c>
      <c r="B1663" s="19">
        <f t="shared" si="81"/>
        <v>1072350</v>
      </c>
      <c r="C1663" s="19">
        <f t="shared" si="82"/>
        <v>1072400</v>
      </c>
      <c r="D1663" s="18">
        <f t="shared" si="80"/>
        <v>50</v>
      </c>
      <c r="F1663" s="18"/>
      <c r="G1663" s="18"/>
      <c r="H1663" s="18"/>
      <c r="I1663" s="18">
        <v>78.209999999999994</v>
      </c>
      <c r="J1663" s="18">
        <v>10</v>
      </c>
      <c r="K1663" s="1311">
        <v>44897</v>
      </c>
      <c r="L1663" s="18"/>
      <c r="M1663" s="18"/>
      <c r="N1663" s="868" t="s">
        <v>3064</v>
      </c>
      <c r="O1663" s="18" t="s">
        <v>161</v>
      </c>
    </row>
    <row r="1664" spans="1:15" x14ac:dyDescent="0.25">
      <c r="A1664" s="7" t="s">
        <v>119</v>
      </c>
      <c r="B1664" s="19">
        <f t="shared" si="81"/>
        <v>1072400</v>
      </c>
      <c r="C1664" s="19">
        <f t="shared" si="82"/>
        <v>1072450</v>
      </c>
      <c r="D1664" s="18">
        <f t="shared" si="80"/>
        <v>50</v>
      </c>
      <c r="F1664" s="18"/>
      <c r="G1664" s="18"/>
      <c r="H1664" s="18"/>
      <c r="I1664" s="18">
        <v>35.619999999999997</v>
      </c>
      <c r="J1664" s="18">
        <v>6</v>
      </c>
      <c r="K1664" s="1311">
        <v>44898</v>
      </c>
      <c r="L1664" s="18"/>
      <c r="M1664" s="18"/>
      <c r="N1664" s="868" t="s">
        <v>3064</v>
      </c>
      <c r="O1664" s="18" t="s">
        <v>161</v>
      </c>
    </row>
    <row r="1665" spans="1:15" x14ac:dyDescent="0.25">
      <c r="A1665" s="7" t="s">
        <v>119</v>
      </c>
      <c r="B1665" s="19">
        <f t="shared" si="81"/>
        <v>1072450</v>
      </c>
      <c r="C1665" s="19">
        <f t="shared" si="82"/>
        <v>1072500</v>
      </c>
      <c r="D1665" s="18">
        <f t="shared" si="80"/>
        <v>50</v>
      </c>
      <c r="F1665" s="18"/>
      <c r="G1665" s="18"/>
      <c r="H1665" s="18"/>
      <c r="I1665" s="18">
        <f>35.28+7.89+35.77</f>
        <v>78.94</v>
      </c>
      <c r="J1665" s="18">
        <f>5+2+6</f>
        <v>13</v>
      </c>
      <c r="K1665" s="1311">
        <v>44900</v>
      </c>
      <c r="L1665" s="18"/>
      <c r="M1665" s="18"/>
      <c r="N1665" s="868" t="s">
        <v>3064</v>
      </c>
      <c r="O1665" s="18" t="s">
        <v>161</v>
      </c>
    </row>
    <row r="1666" spans="1:15" x14ac:dyDescent="0.25">
      <c r="A1666" s="7" t="s">
        <v>119</v>
      </c>
      <c r="B1666" s="19">
        <f t="shared" si="81"/>
        <v>1072500</v>
      </c>
      <c r="C1666" s="19">
        <f t="shared" si="82"/>
        <v>1072550</v>
      </c>
      <c r="D1666" s="18">
        <f t="shared" si="80"/>
        <v>50</v>
      </c>
      <c r="F1666" s="18"/>
      <c r="G1666" s="18"/>
      <c r="H1666" s="18"/>
      <c r="I1666" s="18">
        <v>81.19</v>
      </c>
      <c r="J1666" s="18">
        <f>5+5+5</f>
        <v>15</v>
      </c>
      <c r="K1666" s="1311">
        <v>44901</v>
      </c>
      <c r="L1666" s="18"/>
      <c r="M1666" s="18"/>
      <c r="N1666" s="868" t="s">
        <v>3064</v>
      </c>
      <c r="O1666" s="18" t="s">
        <v>161</v>
      </c>
    </row>
    <row r="1667" spans="1:15" x14ac:dyDescent="0.25">
      <c r="A1667" s="7" t="s">
        <v>119</v>
      </c>
      <c r="B1667" s="19">
        <f t="shared" si="81"/>
        <v>1072550</v>
      </c>
      <c r="C1667" s="19">
        <f t="shared" si="82"/>
        <v>1072600</v>
      </c>
      <c r="D1667" s="18">
        <f t="shared" si="80"/>
        <v>50</v>
      </c>
      <c r="F1667" s="18"/>
      <c r="G1667" s="18"/>
      <c r="H1667" s="18"/>
      <c r="I1667" s="18">
        <v>131.9</v>
      </c>
      <c r="J1667" s="18">
        <v>19</v>
      </c>
      <c r="K1667" s="1311">
        <v>44902</v>
      </c>
      <c r="L1667" s="18"/>
      <c r="M1667" s="18"/>
      <c r="N1667" s="868" t="s">
        <v>3064</v>
      </c>
      <c r="O1667" s="18" t="s">
        <v>161</v>
      </c>
    </row>
    <row r="1668" spans="1:15" x14ac:dyDescent="0.25">
      <c r="A1668" s="7" t="s">
        <v>119</v>
      </c>
      <c r="B1668" s="19">
        <f t="shared" si="81"/>
        <v>1072600</v>
      </c>
      <c r="C1668" s="19">
        <f t="shared" si="82"/>
        <v>1072650</v>
      </c>
      <c r="D1668" s="18">
        <f t="shared" si="80"/>
        <v>50</v>
      </c>
      <c r="F1668" s="18"/>
      <c r="G1668" s="18"/>
      <c r="H1668" s="18"/>
      <c r="I1668" s="18">
        <v>39.43</v>
      </c>
      <c r="J1668" s="18">
        <v>6.5</v>
      </c>
      <c r="K1668" s="1311">
        <v>44903</v>
      </c>
      <c r="L1668" s="18"/>
      <c r="M1668" s="18"/>
      <c r="N1668" s="868" t="s">
        <v>3064</v>
      </c>
      <c r="O1668" s="18" t="s">
        <v>161</v>
      </c>
    </row>
    <row r="1669" spans="1:15" x14ac:dyDescent="0.25">
      <c r="A1669" s="7" t="s">
        <v>119</v>
      </c>
      <c r="B1669" s="19">
        <f t="shared" si="81"/>
        <v>1072650</v>
      </c>
      <c r="C1669" s="19">
        <f t="shared" si="82"/>
        <v>1072700</v>
      </c>
      <c r="D1669" s="18">
        <f t="shared" si="80"/>
        <v>50</v>
      </c>
      <c r="F1669" s="18"/>
      <c r="G1669" s="18"/>
      <c r="H1669" s="18"/>
      <c r="I1669" s="18">
        <v>20.38</v>
      </c>
      <c r="J1669" s="18">
        <v>4</v>
      </c>
      <c r="K1669" s="1311">
        <v>44904</v>
      </c>
      <c r="L1669" s="18"/>
      <c r="M1669" s="18"/>
      <c r="N1669" s="868" t="s">
        <v>3064</v>
      </c>
      <c r="O1669" s="18" t="s">
        <v>161</v>
      </c>
    </row>
    <row r="1670" spans="1:15" x14ac:dyDescent="0.25">
      <c r="A1670" s="7" t="s">
        <v>119</v>
      </c>
      <c r="B1670" s="19">
        <f t="shared" si="81"/>
        <v>1072700</v>
      </c>
      <c r="C1670" s="19">
        <f t="shared" si="82"/>
        <v>1072750</v>
      </c>
      <c r="D1670" s="18">
        <f t="shared" si="80"/>
        <v>50</v>
      </c>
      <c r="F1670" s="18"/>
      <c r="G1670" s="18"/>
      <c r="H1670" s="18"/>
      <c r="I1670" s="18">
        <f>21.707+32.78</f>
        <v>54.487000000000002</v>
      </c>
      <c r="J1670" s="795">
        <f>3.5+5</f>
        <v>8.5</v>
      </c>
      <c r="K1670" s="1311">
        <v>44905</v>
      </c>
      <c r="L1670" s="1311"/>
      <c r="M1670" s="18"/>
      <c r="N1670" s="868" t="s">
        <v>3064</v>
      </c>
      <c r="O1670" s="18" t="s">
        <v>161</v>
      </c>
    </row>
    <row r="1671" spans="1:15" x14ac:dyDescent="0.25">
      <c r="A1671" s="7" t="s">
        <v>119</v>
      </c>
      <c r="B1671" s="19">
        <f t="shared" si="81"/>
        <v>1072750</v>
      </c>
      <c r="C1671" s="19">
        <f t="shared" si="82"/>
        <v>1072800</v>
      </c>
      <c r="D1671" s="18">
        <f t="shared" si="80"/>
        <v>50</v>
      </c>
      <c r="F1671" s="18"/>
      <c r="G1671" s="18"/>
      <c r="H1671" s="18"/>
      <c r="I1671" s="18">
        <v>21.84</v>
      </c>
      <c r="J1671" s="18">
        <v>5</v>
      </c>
      <c r="K1671" s="1311">
        <v>44907</v>
      </c>
      <c r="L1671" s="18"/>
      <c r="M1671" s="18"/>
      <c r="N1671" s="868" t="s">
        <v>3064</v>
      </c>
      <c r="O1671" s="18" t="s">
        <v>161</v>
      </c>
    </row>
    <row r="1672" spans="1:15" x14ac:dyDescent="0.25">
      <c r="A1672" s="7" t="s">
        <v>119</v>
      </c>
      <c r="B1672" s="19">
        <f t="shared" si="81"/>
        <v>1072800</v>
      </c>
      <c r="C1672" s="19">
        <f t="shared" si="82"/>
        <v>1072850</v>
      </c>
      <c r="D1672" s="18">
        <f t="shared" si="80"/>
        <v>50</v>
      </c>
      <c r="F1672" s="18"/>
      <c r="G1672" s="18"/>
      <c r="H1672" s="18"/>
      <c r="I1672" s="18"/>
      <c r="J1672" s="18">
        <v>12</v>
      </c>
      <c r="K1672" s="1311">
        <v>44910</v>
      </c>
      <c r="L1672" s="18"/>
      <c r="M1672" s="18"/>
      <c r="N1672" s="868" t="s">
        <v>3064</v>
      </c>
      <c r="O1672" s="18" t="s">
        <v>161</v>
      </c>
    </row>
    <row r="1673" spans="1:15" x14ac:dyDescent="0.25">
      <c r="A1673" s="7" t="s">
        <v>119</v>
      </c>
      <c r="B1673" s="19">
        <f t="shared" si="81"/>
        <v>1072850</v>
      </c>
      <c r="C1673" s="19">
        <f t="shared" si="82"/>
        <v>1072900</v>
      </c>
      <c r="D1673" s="18">
        <f t="shared" si="80"/>
        <v>50</v>
      </c>
      <c r="F1673" s="18"/>
      <c r="G1673" s="18"/>
      <c r="H1673" s="18"/>
      <c r="I1673" s="18"/>
      <c r="J1673" s="18">
        <v>12</v>
      </c>
      <c r="K1673" s="1311">
        <v>44933</v>
      </c>
      <c r="L1673" s="18"/>
      <c r="M1673" s="18"/>
      <c r="N1673" s="868" t="s">
        <v>3064</v>
      </c>
      <c r="O1673" s="18" t="s">
        <v>161</v>
      </c>
    </row>
    <row r="1674" spans="1:15" x14ac:dyDescent="0.25">
      <c r="A1674" s="7" t="s">
        <v>119</v>
      </c>
      <c r="B1674" s="19">
        <f t="shared" si="81"/>
        <v>1072900</v>
      </c>
      <c r="C1674" s="19">
        <f t="shared" si="82"/>
        <v>1072950</v>
      </c>
      <c r="D1674" s="18">
        <f t="shared" si="80"/>
        <v>50</v>
      </c>
      <c r="F1674" s="18"/>
      <c r="G1674" s="18"/>
      <c r="H1674" s="18"/>
      <c r="I1674" s="18"/>
      <c r="J1674" s="18">
        <v>6</v>
      </c>
      <c r="K1674" s="1311">
        <v>44935</v>
      </c>
      <c r="L1674" s="18"/>
      <c r="M1674" s="18"/>
      <c r="N1674" s="868" t="s">
        <v>3064</v>
      </c>
      <c r="O1674" s="18" t="s">
        <v>161</v>
      </c>
    </row>
    <row r="1675" spans="1:15" x14ac:dyDescent="0.25">
      <c r="A1675" s="7" t="s">
        <v>119</v>
      </c>
      <c r="B1675" s="19">
        <f t="shared" si="81"/>
        <v>1072950</v>
      </c>
      <c r="C1675" s="19">
        <f t="shared" si="82"/>
        <v>1073000</v>
      </c>
      <c r="D1675" s="18">
        <f t="shared" si="80"/>
        <v>50</v>
      </c>
      <c r="F1675" s="18"/>
      <c r="G1675" s="18"/>
      <c r="H1675" s="18"/>
      <c r="I1675" s="18"/>
      <c r="J1675" s="18">
        <v>10</v>
      </c>
      <c r="K1675" s="1311">
        <v>44936</v>
      </c>
      <c r="L1675" s="18"/>
      <c r="M1675" s="18"/>
      <c r="N1675" s="868" t="s">
        <v>3064</v>
      </c>
      <c r="O1675" s="18" t="s">
        <v>161</v>
      </c>
    </row>
    <row r="1676" spans="1:15" x14ac:dyDescent="0.25">
      <c r="A1676" s="7" t="s">
        <v>119</v>
      </c>
      <c r="B1676" s="19">
        <f t="shared" si="81"/>
        <v>1073000</v>
      </c>
      <c r="C1676" s="19">
        <f t="shared" si="82"/>
        <v>1073050</v>
      </c>
      <c r="D1676" s="18">
        <f t="shared" si="80"/>
        <v>50</v>
      </c>
      <c r="F1676" s="18"/>
      <c r="G1676" s="18"/>
      <c r="H1676" s="18"/>
      <c r="I1676" s="18"/>
      <c r="J1676" s="18">
        <v>3</v>
      </c>
      <c r="K1676" s="1311">
        <v>44939</v>
      </c>
      <c r="L1676" s="18"/>
      <c r="M1676" s="18"/>
      <c r="N1676" s="868" t="s">
        <v>3064</v>
      </c>
      <c r="O1676" s="18" t="s">
        <v>161</v>
      </c>
    </row>
    <row r="1677" spans="1:15" x14ac:dyDescent="0.25">
      <c r="A1677" s="7" t="s">
        <v>119</v>
      </c>
      <c r="B1677" s="19">
        <f t="shared" si="81"/>
        <v>1073050</v>
      </c>
      <c r="C1677" s="19">
        <f t="shared" si="82"/>
        <v>1073100</v>
      </c>
      <c r="D1677" s="18">
        <f t="shared" si="80"/>
        <v>50</v>
      </c>
      <c r="F1677" s="18"/>
      <c r="G1677" s="18"/>
      <c r="H1677" s="18"/>
      <c r="I1677" s="18"/>
      <c r="J1677" s="1660">
        <v>3</v>
      </c>
      <c r="K1677" s="1311">
        <v>44940</v>
      </c>
      <c r="L1677" s="18"/>
      <c r="M1677" s="18"/>
      <c r="N1677" s="868" t="s">
        <v>3064</v>
      </c>
      <c r="O1677" s="18" t="s">
        <v>161</v>
      </c>
    </row>
    <row r="1678" spans="1:15" x14ac:dyDescent="0.25">
      <c r="A1678" s="7" t="s">
        <v>119</v>
      </c>
      <c r="B1678" s="19">
        <f t="shared" si="81"/>
        <v>1073100</v>
      </c>
      <c r="C1678" s="19">
        <f t="shared" si="82"/>
        <v>1073150</v>
      </c>
      <c r="D1678" s="18">
        <f t="shared" si="80"/>
        <v>50</v>
      </c>
      <c r="F1678" s="18"/>
      <c r="G1678" s="18"/>
      <c r="H1678" s="18"/>
      <c r="I1678" s="18"/>
      <c r="J1678" s="1660">
        <v>6</v>
      </c>
      <c r="K1678" s="1311">
        <v>44942</v>
      </c>
      <c r="L1678" s="18"/>
      <c r="M1678" s="18"/>
      <c r="N1678" s="868" t="s">
        <v>3064</v>
      </c>
      <c r="O1678" s="18" t="s">
        <v>161</v>
      </c>
    </row>
    <row r="1679" spans="1:15" x14ac:dyDescent="0.25">
      <c r="A1679" s="7" t="s">
        <v>119</v>
      </c>
      <c r="B1679" s="19">
        <f t="shared" si="81"/>
        <v>1073150</v>
      </c>
      <c r="C1679" s="19">
        <f t="shared" si="82"/>
        <v>1073200</v>
      </c>
      <c r="D1679" s="18">
        <f t="shared" si="80"/>
        <v>50</v>
      </c>
      <c r="F1679" s="18"/>
      <c r="G1679" s="18"/>
      <c r="H1679" s="18"/>
      <c r="I1679" s="18"/>
      <c r="J1679" s="1660">
        <f>4.2+2.8</f>
        <v>7</v>
      </c>
      <c r="K1679" s="1311">
        <v>44943</v>
      </c>
      <c r="L1679" s="18"/>
      <c r="M1679" s="18"/>
      <c r="N1679" s="868" t="s">
        <v>3064</v>
      </c>
      <c r="O1679" s="18" t="s">
        <v>161</v>
      </c>
    </row>
    <row r="1680" spans="1:15" x14ac:dyDescent="0.25">
      <c r="A1680" s="7" t="s">
        <v>119</v>
      </c>
      <c r="B1680" s="19">
        <f t="shared" si="81"/>
        <v>1073200</v>
      </c>
      <c r="C1680" s="19">
        <f t="shared" si="82"/>
        <v>1073250</v>
      </c>
      <c r="D1680" s="18">
        <f t="shared" si="80"/>
        <v>50</v>
      </c>
      <c r="F1680" s="18"/>
      <c r="G1680" s="18"/>
      <c r="H1680" s="18"/>
      <c r="I1680" s="18"/>
      <c r="J1680" s="1660">
        <v>6.3</v>
      </c>
      <c r="K1680" s="1311">
        <v>44944</v>
      </c>
      <c r="L1680" s="18"/>
      <c r="M1680" s="18"/>
      <c r="N1680" s="868" t="s">
        <v>3064</v>
      </c>
      <c r="O1680" s="18" t="s">
        <v>161</v>
      </c>
    </row>
    <row r="1681" spans="1:15" x14ac:dyDescent="0.25">
      <c r="A1681" s="7" t="s">
        <v>119</v>
      </c>
      <c r="B1681" s="19">
        <f t="shared" si="81"/>
        <v>1073250</v>
      </c>
      <c r="C1681" s="19">
        <f t="shared" si="82"/>
        <v>1073300</v>
      </c>
      <c r="D1681" s="18">
        <f t="shared" si="80"/>
        <v>50</v>
      </c>
      <c r="F1681" s="18"/>
      <c r="G1681" s="18"/>
      <c r="H1681" s="18"/>
      <c r="I1681" s="18"/>
      <c r="J1681" s="1660">
        <v>7</v>
      </c>
      <c r="K1681" s="1311">
        <v>44945</v>
      </c>
      <c r="L1681" s="18"/>
      <c r="M1681" s="18"/>
      <c r="N1681" s="868" t="s">
        <v>3064</v>
      </c>
      <c r="O1681" s="18" t="s">
        <v>161</v>
      </c>
    </row>
    <row r="1682" spans="1:15" x14ac:dyDescent="0.25">
      <c r="A1682" s="7" t="s">
        <v>119</v>
      </c>
      <c r="B1682" s="19">
        <f t="shared" si="81"/>
        <v>1073300</v>
      </c>
      <c r="C1682" s="19">
        <f t="shared" si="82"/>
        <v>1073350</v>
      </c>
      <c r="D1682" s="18">
        <f t="shared" si="80"/>
        <v>50</v>
      </c>
      <c r="F1682" s="18"/>
      <c r="G1682" s="18"/>
      <c r="H1682" s="18"/>
      <c r="I1682" s="18"/>
      <c r="J1682" s="1660">
        <v>8.5</v>
      </c>
      <c r="K1682" s="1311">
        <v>44946</v>
      </c>
      <c r="L1682" s="18"/>
      <c r="M1682" s="18"/>
      <c r="N1682" s="868" t="s">
        <v>3064</v>
      </c>
      <c r="O1682" s="18" t="s">
        <v>161</v>
      </c>
    </row>
    <row r="1683" spans="1:15" x14ac:dyDescent="0.25">
      <c r="A1683" s="7" t="s">
        <v>119</v>
      </c>
      <c r="B1683" s="19">
        <f t="shared" si="81"/>
        <v>1073350</v>
      </c>
      <c r="C1683" s="19">
        <f t="shared" si="82"/>
        <v>1073400</v>
      </c>
      <c r="D1683" s="18">
        <f t="shared" si="80"/>
        <v>50</v>
      </c>
      <c r="F1683" s="18"/>
      <c r="G1683" s="18"/>
      <c r="H1683" s="18"/>
      <c r="I1683" s="18"/>
      <c r="J1683" s="1660">
        <v>9.1999999999999993</v>
      </c>
      <c r="K1683" s="1311">
        <v>44947</v>
      </c>
      <c r="L1683" s="18"/>
      <c r="M1683" s="18"/>
      <c r="N1683" s="868" t="s">
        <v>3064</v>
      </c>
      <c r="O1683" s="18" t="s">
        <v>161</v>
      </c>
    </row>
    <row r="1684" spans="1:15" x14ac:dyDescent="0.25">
      <c r="A1684" s="7" t="s">
        <v>119</v>
      </c>
      <c r="B1684" s="19">
        <f t="shared" si="81"/>
        <v>1073400</v>
      </c>
      <c r="C1684" s="19">
        <f t="shared" si="82"/>
        <v>1073450</v>
      </c>
      <c r="D1684" s="18">
        <f t="shared" si="80"/>
        <v>50</v>
      </c>
      <c r="F1684" s="18"/>
      <c r="G1684" s="18"/>
      <c r="H1684" s="18"/>
      <c r="I1684" s="18"/>
      <c r="J1684" s="18">
        <v>9.8000000000000007</v>
      </c>
      <c r="K1684" s="1311">
        <v>44949</v>
      </c>
      <c r="L1684" s="18"/>
      <c r="M1684" s="18"/>
      <c r="N1684" s="868" t="s">
        <v>3064</v>
      </c>
      <c r="O1684" s="18" t="s">
        <v>161</v>
      </c>
    </row>
    <row r="1685" spans="1:15" x14ac:dyDescent="0.25">
      <c r="A1685" s="7" t="s">
        <v>119</v>
      </c>
      <c r="B1685" s="19">
        <f t="shared" si="81"/>
        <v>1073450</v>
      </c>
      <c r="C1685" s="19">
        <f t="shared" si="82"/>
        <v>1073500</v>
      </c>
      <c r="D1685" s="18">
        <f t="shared" ref="D1685:D1733" si="83">C1685-B1685</f>
        <v>50</v>
      </c>
      <c r="F1685" s="18"/>
      <c r="G1685" s="18"/>
      <c r="H1685" s="18"/>
      <c r="I1685" s="18"/>
      <c r="J1685" s="18">
        <v>4</v>
      </c>
      <c r="K1685" s="1311">
        <v>44950</v>
      </c>
      <c r="L1685" s="18"/>
      <c r="M1685" s="18"/>
      <c r="N1685" s="868" t="s">
        <v>3064</v>
      </c>
      <c r="O1685" s="18" t="s">
        <v>161</v>
      </c>
    </row>
    <row r="1686" spans="1:15" x14ac:dyDescent="0.25">
      <c r="A1686" s="7" t="s">
        <v>119</v>
      </c>
      <c r="B1686" s="19">
        <f t="shared" si="81"/>
        <v>1073500</v>
      </c>
      <c r="C1686" s="19">
        <f t="shared" si="82"/>
        <v>1073550</v>
      </c>
      <c r="D1686" s="18">
        <f t="shared" si="83"/>
        <v>50</v>
      </c>
      <c r="F1686" s="18"/>
      <c r="G1686" s="18"/>
      <c r="H1686" s="18"/>
      <c r="I1686" s="18"/>
      <c r="J1686" s="18">
        <v>6</v>
      </c>
      <c r="K1686" s="1311">
        <v>44954</v>
      </c>
      <c r="L1686" s="18"/>
      <c r="M1686" s="18"/>
      <c r="N1686" s="868" t="s">
        <v>3064</v>
      </c>
      <c r="O1686" s="18" t="s">
        <v>161</v>
      </c>
    </row>
    <row r="1687" spans="1:15" x14ac:dyDescent="0.25">
      <c r="A1687" s="7" t="s">
        <v>119</v>
      </c>
      <c r="B1687" s="19">
        <f t="shared" ref="B1687:B1733" si="84">C1686</f>
        <v>1073550</v>
      </c>
      <c r="C1687" s="19">
        <f t="shared" ref="C1687:C1732" si="85">C1686+50</f>
        <v>1073600</v>
      </c>
      <c r="D1687" s="18">
        <f t="shared" si="83"/>
        <v>50</v>
      </c>
      <c r="F1687" s="18"/>
      <c r="G1687" s="18"/>
      <c r="H1687" s="18"/>
      <c r="I1687" s="18"/>
      <c r="J1687" s="18">
        <v>25</v>
      </c>
      <c r="K1687" s="1311">
        <v>44956</v>
      </c>
      <c r="L1687" s="18"/>
      <c r="M1687" s="18"/>
      <c r="N1687" s="868" t="s">
        <v>3064</v>
      </c>
      <c r="O1687" s="18" t="s">
        <v>161</v>
      </c>
    </row>
    <row r="1688" spans="1:15" x14ac:dyDescent="0.25">
      <c r="A1688" s="7" t="s">
        <v>119</v>
      </c>
      <c r="B1688" s="19">
        <f t="shared" si="84"/>
        <v>1073600</v>
      </c>
      <c r="C1688" s="19">
        <f t="shared" si="85"/>
        <v>1073650</v>
      </c>
      <c r="D1688" s="18">
        <f t="shared" si="83"/>
        <v>50</v>
      </c>
      <c r="F1688" s="18"/>
      <c r="G1688" s="18"/>
      <c r="H1688" s="18"/>
      <c r="I1688" s="18"/>
      <c r="J1688" s="18">
        <v>10</v>
      </c>
      <c r="K1688" s="1311">
        <v>44959</v>
      </c>
      <c r="L1688" s="18"/>
      <c r="M1688" s="18"/>
      <c r="N1688" s="868" t="s">
        <v>3064</v>
      </c>
      <c r="O1688" s="18" t="s">
        <v>161</v>
      </c>
    </row>
    <row r="1689" spans="1:15" x14ac:dyDescent="0.25">
      <c r="A1689" s="7" t="s">
        <v>119</v>
      </c>
      <c r="B1689" s="19">
        <f t="shared" si="84"/>
        <v>1073650</v>
      </c>
      <c r="C1689" s="19">
        <f t="shared" si="85"/>
        <v>1073700</v>
      </c>
      <c r="D1689" s="18">
        <f t="shared" si="83"/>
        <v>50</v>
      </c>
      <c r="F1689" s="18"/>
      <c r="G1689" s="18"/>
      <c r="H1689" s="18"/>
      <c r="I1689" s="18"/>
      <c r="J1689" s="18">
        <v>7</v>
      </c>
      <c r="K1689" s="1311">
        <v>44960</v>
      </c>
      <c r="L1689" s="18"/>
      <c r="M1689" s="18"/>
      <c r="N1689" s="868" t="s">
        <v>3064</v>
      </c>
      <c r="O1689" s="18" t="s">
        <v>161</v>
      </c>
    </row>
    <row r="1690" spans="1:15" x14ac:dyDescent="0.25">
      <c r="A1690" s="7" t="s">
        <v>119</v>
      </c>
      <c r="B1690" s="19">
        <f t="shared" si="84"/>
        <v>1073700</v>
      </c>
      <c r="C1690" s="19">
        <f t="shared" si="85"/>
        <v>1073750</v>
      </c>
      <c r="D1690" s="18">
        <f t="shared" si="83"/>
        <v>50</v>
      </c>
      <c r="F1690" s="18"/>
      <c r="G1690" s="18"/>
      <c r="H1690" s="18"/>
      <c r="I1690" s="18"/>
      <c r="J1690" s="18">
        <v>6</v>
      </c>
      <c r="K1690" s="1311">
        <v>44964</v>
      </c>
      <c r="L1690" s="18"/>
      <c r="M1690" s="18"/>
      <c r="N1690" s="868" t="s">
        <v>3064</v>
      </c>
      <c r="O1690" s="18" t="s">
        <v>161</v>
      </c>
    </row>
    <row r="1691" spans="1:15" x14ac:dyDescent="0.25">
      <c r="A1691" s="7" t="s">
        <v>119</v>
      </c>
      <c r="B1691" s="19">
        <f t="shared" si="84"/>
        <v>1073750</v>
      </c>
      <c r="C1691" s="19">
        <f t="shared" si="85"/>
        <v>1073800</v>
      </c>
      <c r="D1691" s="18">
        <f t="shared" si="83"/>
        <v>50</v>
      </c>
      <c r="F1691" s="18"/>
      <c r="G1691" s="18"/>
      <c r="H1691" s="18"/>
      <c r="I1691" s="18"/>
      <c r="J1691" s="18">
        <v>8</v>
      </c>
      <c r="K1691" s="1311">
        <v>44965</v>
      </c>
      <c r="L1691" s="18"/>
      <c r="M1691" s="18"/>
      <c r="N1691" s="868" t="s">
        <v>3064</v>
      </c>
      <c r="O1691" s="18" t="s">
        <v>161</v>
      </c>
    </row>
    <row r="1692" spans="1:15" x14ac:dyDescent="0.25">
      <c r="A1692" s="7" t="s">
        <v>119</v>
      </c>
      <c r="B1692" s="19">
        <f t="shared" si="84"/>
        <v>1073800</v>
      </c>
      <c r="C1692" s="19">
        <f t="shared" si="85"/>
        <v>1073850</v>
      </c>
      <c r="D1692" s="18">
        <f t="shared" si="83"/>
        <v>50</v>
      </c>
      <c r="F1692" s="18"/>
      <c r="G1692" s="18"/>
      <c r="H1692" s="18"/>
      <c r="I1692" s="18"/>
      <c r="J1692" s="18">
        <v>21</v>
      </c>
      <c r="K1692" s="1311">
        <v>44966</v>
      </c>
      <c r="L1692" s="18"/>
      <c r="M1692" s="18"/>
      <c r="N1692" s="868" t="s">
        <v>3064</v>
      </c>
      <c r="O1692" s="18" t="s">
        <v>161</v>
      </c>
    </row>
    <row r="1693" spans="1:15" x14ac:dyDescent="0.25">
      <c r="A1693" s="7" t="s">
        <v>119</v>
      </c>
      <c r="B1693" s="19">
        <f t="shared" si="84"/>
        <v>1073850</v>
      </c>
      <c r="C1693" s="19">
        <f t="shared" si="85"/>
        <v>1073900</v>
      </c>
      <c r="D1693" s="18">
        <f t="shared" si="83"/>
        <v>50</v>
      </c>
      <c r="F1693" s="18"/>
      <c r="G1693" s="18"/>
      <c r="H1693" s="18"/>
      <c r="I1693" s="18"/>
      <c r="J1693" s="18">
        <v>8</v>
      </c>
      <c r="K1693" s="1311">
        <v>44968</v>
      </c>
      <c r="L1693" s="18"/>
      <c r="M1693" s="18"/>
      <c r="N1693" s="868" t="s">
        <v>3064</v>
      </c>
      <c r="O1693" s="18" t="s">
        <v>161</v>
      </c>
    </row>
    <row r="1694" spans="1:15" x14ac:dyDescent="0.25">
      <c r="A1694" s="7" t="s">
        <v>119</v>
      </c>
      <c r="B1694" s="19">
        <f t="shared" si="84"/>
        <v>1073900</v>
      </c>
      <c r="C1694" s="19">
        <f t="shared" si="85"/>
        <v>1073950</v>
      </c>
      <c r="D1694" s="18">
        <f t="shared" si="83"/>
        <v>50</v>
      </c>
      <c r="F1694" s="18"/>
      <c r="G1694" s="18"/>
      <c r="H1694" s="18"/>
      <c r="I1694" s="18"/>
      <c r="J1694" s="18">
        <v>7</v>
      </c>
      <c r="K1694" s="1311">
        <v>44970</v>
      </c>
      <c r="L1694" s="18"/>
      <c r="M1694" s="18"/>
      <c r="N1694" s="868" t="s">
        <v>3064</v>
      </c>
      <c r="O1694" s="18" t="s">
        <v>161</v>
      </c>
    </row>
    <row r="1695" spans="1:15" x14ac:dyDescent="0.25">
      <c r="A1695" s="7" t="s">
        <v>119</v>
      </c>
      <c r="B1695" s="19">
        <f t="shared" si="84"/>
        <v>1073950</v>
      </c>
      <c r="C1695" s="19">
        <f t="shared" si="85"/>
        <v>1074000</v>
      </c>
      <c r="D1695" s="18">
        <f t="shared" si="83"/>
        <v>50</v>
      </c>
      <c r="F1695" s="18"/>
      <c r="G1695" s="18"/>
      <c r="H1695" s="18"/>
      <c r="I1695" s="18"/>
      <c r="J1695" s="18">
        <v>7.2</v>
      </c>
      <c r="K1695" s="1311">
        <v>44971</v>
      </c>
      <c r="L1695" s="18"/>
      <c r="M1695" s="18"/>
      <c r="N1695" s="868" t="s">
        <v>3064</v>
      </c>
      <c r="O1695" s="18" t="s">
        <v>161</v>
      </c>
    </row>
    <row r="1696" spans="1:15" x14ac:dyDescent="0.25">
      <c r="A1696" s="7" t="s">
        <v>119</v>
      </c>
      <c r="B1696" s="19">
        <f t="shared" si="84"/>
        <v>1074000</v>
      </c>
      <c r="C1696" s="19">
        <f t="shared" si="85"/>
        <v>1074050</v>
      </c>
      <c r="D1696" s="18">
        <f t="shared" si="83"/>
        <v>50</v>
      </c>
      <c r="F1696" s="18"/>
      <c r="G1696" s="18"/>
      <c r="H1696" s="18"/>
      <c r="I1696" s="18"/>
      <c r="J1696" s="18">
        <v>13.2</v>
      </c>
      <c r="K1696" s="1311">
        <v>44971</v>
      </c>
      <c r="L1696" s="18"/>
      <c r="M1696" s="18"/>
      <c r="N1696" s="868" t="s">
        <v>3064</v>
      </c>
      <c r="O1696" s="18" t="s">
        <v>161</v>
      </c>
    </row>
    <row r="1697" spans="1:15" x14ac:dyDescent="0.25">
      <c r="A1697" s="7" t="s">
        <v>119</v>
      </c>
      <c r="B1697" s="19">
        <f t="shared" si="84"/>
        <v>1074050</v>
      </c>
      <c r="C1697" s="19">
        <f t="shared" si="85"/>
        <v>1074100</v>
      </c>
      <c r="D1697" s="18">
        <f t="shared" si="83"/>
        <v>50</v>
      </c>
      <c r="F1697" s="18"/>
      <c r="G1697" s="18"/>
      <c r="H1697" s="18"/>
      <c r="I1697" s="18"/>
      <c r="J1697" s="18">
        <v>11.2</v>
      </c>
      <c r="K1697" s="1311">
        <v>44979</v>
      </c>
      <c r="L1697" s="18"/>
      <c r="M1697" s="18"/>
      <c r="N1697" s="868" t="s">
        <v>3064</v>
      </c>
      <c r="O1697" s="18" t="s">
        <v>161</v>
      </c>
    </row>
    <row r="1698" spans="1:15" x14ac:dyDescent="0.25">
      <c r="A1698" s="7" t="s">
        <v>119</v>
      </c>
      <c r="B1698" s="19">
        <f t="shared" si="84"/>
        <v>1074100</v>
      </c>
      <c r="C1698" s="19">
        <f t="shared" si="85"/>
        <v>1074150</v>
      </c>
      <c r="D1698" s="18">
        <f t="shared" si="83"/>
        <v>50</v>
      </c>
      <c r="F1698" s="18"/>
      <c r="G1698" s="18"/>
      <c r="H1698" s="18"/>
      <c r="I1698" s="18"/>
      <c r="J1698" s="18">
        <f>18.22+9.8</f>
        <v>28.02</v>
      </c>
      <c r="K1698" s="1311">
        <v>44980</v>
      </c>
      <c r="L1698" s="18"/>
      <c r="M1698" s="18"/>
      <c r="N1698" s="868" t="s">
        <v>3064</v>
      </c>
      <c r="O1698" s="18" t="s">
        <v>161</v>
      </c>
    </row>
    <row r="1699" spans="1:15" x14ac:dyDescent="0.25">
      <c r="A1699" s="7" t="s">
        <v>119</v>
      </c>
      <c r="B1699" s="19">
        <f t="shared" si="84"/>
        <v>1074150</v>
      </c>
      <c r="C1699" s="19">
        <f t="shared" si="85"/>
        <v>1074200</v>
      </c>
      <c r="D1699" s="18">
        <f t="shared" si="83"/>
        <v>50</v>
      </c>
      <c r="F1699" s="18"/>
      <c r="G1699" s="18"/>
      <c r="H1699" s="18"/>
      <c r="I1699" s="18"/>
      <c r="J1699" s="18">
        <v>4.2</v>
      </c>
      <c r="K1699" s="1311">
        <v>44981</v>
      </c>
      <c r="L1699" s="18"/>
      <c r="M1699" s="18"/>
      <c r="N1699" s="868" t="s">
        <v>3064</v>
      </c>
      <c r="O1699" s="18" t="s">
        <v>161</v>
      </c>
    </row>
    <row r="1700" spans="1:15" x14ac:dyDescent="0.25">
      <c r="A1700" s="7" t="s">
        <v>119</v>
      </c>
      <c r="B1700" s="19">
        <f t="shared" si="84"/>
        <v>1074200</v>
      </c>
      <c r="C1700" s="19">
        <f t="shared" si="85"/>
        <v>1074250</v>
      </c>
      <c r="D1700" s="18">
        <f t="shared" si="83"/>
        <v>50</v>
      </c>
      <c r="F1700" s="18"/>
      <c r="G1700" s="18"/>
      <c r="H1700" s="18"/>
      <c r="I1700" s="18"/>
      <c r="J1700" s="18">
        <v>14</v>
      </c>
      <c r="K1700" s="1311">
        <v>44982</v>
      </c>
      <c r="L1700" s="18"/>
      <c r="M1700" s="18"/>
      <c r="N1700" s="868" t="s">
        <v>3064</v>
      </c>
      <c r="O1700" s="18" t="s">
        <v>161</v>
      </c>
    </row>
    <row r="1701" spans="1:15" x14ac:dyDescent="0.25">
      <c r="A1701" s="7" t="s">
        <v>119</v>
      </c>
      <c r="B1701" s="19">
        <f t="shared" si="84"/>
        <v>1074250</v>
      </c>
      <c r="C1701" s="19">
        <f t="shared" si="85"/>
        <v>1074300</v>
      </c>
      <c r="D1701" s="18">
        <f t="shared" si="83"/>
        <v>50</v>
      </c>
      <c r="F1701" s="18"/>
      <c r="G1701" s="18"/>
      <c r="H1701" s="18"/>
      <c r="I1701" s="18"/>
      <c r="J1701" s="18">
        <v>9</v>
      </c>
      <c r="K1701" s="1311">
        <v>44984</v>
      </c>
      <c r="L1701" s="18"/>
      <c r="M1701" s="18"/>
      <c r="N1701" s="868" t="s">
        <v>3064</v>
      </c>
      <c r="O1701" s="18" t="s">
        <v>161</v>
      </c>
    </row>
    <row r="1702" spans="1:15" x14ac:dyDescent="0.25">
      <c r="A1702" s="7" t="s">
        <v>119</v>
      </c>
      <c r="B1702" s="19">
        <f t="shared" si="84"/>
        <v>1074300</v>
      </c>
      <c r="C1702" s="19">
        <f t="shared" si="85"/>
        <v>1074350</v>
      </c>
      <c r="D1702" s="18">
        <f t="shared" si="83"/>
        <v>50</v>
      </c>
      <c r="F1702" s="18"/>
      <c r="G1702" s="18"/>
      <c r="H1702" s="18"/>
      <c r="I1702" s="18"/>
      <c r="J1702" s="18">
        <v>14</v>
      </c>
      <c r="K1702" s="1311">
        <v>44985</v>
      </c>
      <c r="L1702" s="18"/>
      <c r="M1702" s="18"/>
      <c r="N1702" s="868" t="s">
        <v>3064</v>
      </c>
      <c r="O1702" s="18" t="s">
        <v>161</v>
      </c>
    </row>
    <row r="1703" spans="1:15" x14ac:dyDescent="0.25">
      <c r="A1703" s="7" t="s">
        <v>119</v>
      </c>
      <c r="B1703" s="19">
        <f t="shared" si="84"/>
        <v>1074350</v>
      </c>
      <c r="C1703" s="19">
        <f t="shared" si="85"/>
        <v>1074400</v>
      </c>
      <c r="D1703" s="18">
        <f t="shared" si="83"/>
        <v>50</v>
      </c>
      <c r="F1703" s="18"/>
      <c r="G1703" s="18"/>
      <c r="H1703" s="18"/>
      <c r="I1703" s="18"/>
      <c r="J1703" s="2112">
        <v>82</v>
      </c>
      <c r="K1703" s="1311">
        <v>45006</v>
      </c>
      <c r="L1703" s="18"/>
      <c r="M1703" s="18"/>
      <c r="N1703" s="868" t="s">
        <v>3064</v>
      </c>
      <c r="O1703" s="18" t="s">
        <v>161</v>
      </c>
    </row>
    <row r="1704" spans="1:15" x14ac:dyDescent="0.25">
      <c r="A1704" s="7" t="s">
        <v>119</v>
      </c>
      <c r="B1704" s="19">
        <f t="shared" si="84"/>
        <v>1074400</v>
      </c>
      <c r="C1704" s="19">
        <f t="shared" si="85"/>
        <v>1074450</v>
      </c>
      <c r="D1704" s="18">
        <f t="shared" si="83"/>
        <v>50</v>
      </c>
      <c r="F1704" s="18"/>
      <c r="G1704" s="18"/>
      <c r="H1704" s="18"/>
      <c r="I1704" s="18"/>
      <c r="J1704" s="189"/>
      <c r="L1704" s="18"/>
      <c r="M1704" s="18"/>
      <c r="N1704" s="868"/>
      <c r="O1704" s="18"/>
    </row>
    <row r="1705" spans="1:15" x14ac:dyDescent="0.25">
      <c r="A1705" s="7" t="s">
        <v>119</v>
      </c>
      <c r="B1705" s="19">
        <f t="shared" si="84"/>
        <v>1074450</v>
      </c>
      <c r="C1705" s="19">
        <f t="shared" si="85"/>
        <v>1074500</v>
      </c>
      <c r="D1705" s="18">
        <f t="shared" si="83"/>
        <v>50</v>
      </c>
      <c r="F1705" s="18"/>
      <c r="G1705" s="18"/>
      <c r="H1705" s="18"/>
      <c r="I1705" s="18"/>
      <c r="J1705" s="18"/>
      <c r="K1705" s="1311"/>
      <c r="L1705" s="18"/>
      <c r="M1705" s="18"/>
      <c r="N1705" s="868"/>
      <c r="O1705" s="18"/>
    </row>
    <row r="1706" spans="1:15" x14ac:dyDescent="0.25">
      <c r="A1706" s="7" t="s">
        <v>119</v>
      </c>
      <c r="B1706" s="19">
        <f t="shared" si="84"/>
        <v>1074500</v>
      </c>
      <c r="C1706" s="19">
        <f t="shared" si="85"/>
        <v>1074550</v>
      </c>
      <c r="D1706" s="18">
        <f t="shared" si="83"/>
        <v>50</v>
      </c>
      <c r="F1706" s="18"/>
      <c r="G1706" s="18"/>
      <c r="H1706" s="18"/>
      <c r="I1706" s="18"/>
      <c r="J1706" s="18"/>
      <c r="K1706" s="1311"/>
      <c r="L1706" s="18"/>
      <c r="M1706" s="18"/>
      <c r="N1706" s="868"/>
      <c r="O1706" s="18"/>
    </row>
    <row r="1707" spans="1:15" x14ac:dyDescent="0.25">
      <c r="A1707" s="7" t="s">
        <v>119</v>
      </c>
      <c r="B1707" s="19">
        <f t="shared" si="84"/>
        <v>1074550</v>
      </c>
      <c r="C1707" s="19">
        <f t="shared" si="85"/>
        <v>1074600</v>
      </c>
      <c r="D1707" s="18">
        <f t="shared" si="83"/>
        <v>50</v>
      </c>
      <c r="F1707" s="18"/>
      <c r="G1707" s="18"/>
      <c r="H1707" s="18"/>
      <c r="I1707" s="18"/>
      <c r="J1707" s="18"/>
      <c r="K1707" s="1311"/>
      <c r="L1707" s="18"/>
      <c r="M1707" s="18"/>
      <c r="N1707" s="868"/>
      <c r="O1707" s="18"/>
    </row>
    <row r="1708" spans="1:15" x14ac:dyDescent="0.25">
      <c r="A1708" s="7" t="s">
        <v>119</v>
      </c>
      <c r="B1708" s="19">
        <f t="shared" si="84"/>
        <v>1074600</v>
      </c>
      <c r="C1708" s="19">
        <f t="shared" si="85"/>
        <v>1074650</v>
      </c>
      <c r="D1708" s="18">
        <f t="shared" si="83"/>
        <v>50</v>
      </c>
      <c r="F1708" s="18"/>
      <c r="G1708" s="18"/>
      <c r="H1708" s="18"/>
      <c r="I1708" s="18"/>
      <c r="J1708" s="18"/>
      <c r="K1708" s="1311"/>
      <c r="L1708" s="18"/>
      <c r="M1708" s="18"/>
      <c r="N1708" s="18"/>
      <c r="O1708" s="18"/>
    </row>
    <row r="1709" spans="1:15" x14ac:dyDescent="0.25">
      <c r="A1709" s="7" t="s">
        <v>119</v>
      </c>
      <c r="B1709" s="19">
        <f t="shared" si="84"/>
        <v>1074650</v>
      </c>
      <c r="C1709" s="19">
        <f t="shared" si="85"/>
        <v>1074700</v>
      </c>
      <c r="D1709" s="18">
        <f t="shared" si="83"/>
        <v>50</v>
      </c>
      <c r="F1709" s="18"/>
      <c r="G1709" s="18"/>
      <c r="H1709" s="18"/>
      <c r="I1709" s="18"/>
      <c r="J1709" s="18"/>
      <c r="K1709" s="1311"/>
      <c r="L1709" s="18"/>
      <c r="M1709" s="18"/>
      <c r="N1709" s="18"/>
      <c r="O1709" s="18"/>
    </row>
    <row r="1710" spans="1:15" x14ac:dyDescent="0.25">
      <c r="A1710" s="7" t="s">
        <v>119</v>
      </c>
      <c r="B1710" s="19">
        <f t="shared" si="84"/>
        <v>1074700</v>
      </c>
      <c r="C1710" s="19">
        <f t="shared" si="85"/>
        <v>1074750</v>
      </c>
      <c r="D1710" s="18">
        <f t="shared" si="83"/>
        <v>50</v>
      </c>
      <c r="F1710" s="18"/>
      <c r="G1710" s="18"/>
      <c r="H1710" s="18"/>
      <c r="I1710" s="18"/>
      <c r="J1710" s="18"/>
      <c r="K1710" s="1311"/>
      <c r="L1710" s="18"/>
      <c r="M1710" s="18"/>
      <c r="N1710" s="18"/>
      <c r="O1710" s="18"/>
    </row>
    <row r="1711" spans="1:15" x14ac:dyDescent="0.25">
      <c r="A1711" s="7" t="s">
        <v>119</v>
      </c>
      <c r="B1711" s="19">
        <f t="shared" si="84"/>
        <v>1074750</v>
      </c>
      <c r="C1711" s="19">
        <f t="shared" si="85"/>
        <v>1074800</v>
      </c>
      <c r="D1711" s="18">
        <f t="shared" si="83"/>
        <v>50</v>
      </c>
      <c r="F1711" s="18"/>
      <c r="G1711" s="18"/>
      <c r="H1711" s="18"/>
      <c r="I1711" s="18"/>
      <c r="J1711" s="18"/>
      <c r="K1711" s="1311"/>
      <c r="L1711" s="18"/>
      <c r="M1711" s="18"/>
      <c r="N1711" s="18"/>
      <c r="O1711" s="18"/>
    </row>
    <row r="1712" spans="1:15" x14ac:dyDescent="0.25">
      <c r="A1712" s="7" t="s">
        <v>119</v>
      </c>
      <c r="B1712" s="19">
        <f t="shared" si="84"/>
        <v>1074800</v>
      </c>
      <c r="C1712" s="19">
        <f t="shared" si="85"/>
        <v>1074850</v>
      </c>
      <c r="D1712" s="18">
        <f t="shared" si="83"/>
        <v>50</v>
      </c>
      <c r="F1712" s="18"/>
      <c r="G1712" s="18"/>
      <c r="H1712" s="18"/>
      <c r="I1712" s="18"/>
      <c r="J1712" s="18"/>
      <c r="K1712" s="18"/>
      <c r="L1712" s="18"/>
      <c r="M1712" s="18"/>
      <c r="N1712" s="18"/>
      <c r="O1712" s="18"/>
    </row>
    <row r="1713" spans="1:15" x14ac:dyDescent="0.25">
      <c r="A1713" s="7" t="s">
        <v>119</v>
      </c>
      <c r="B1713" s="19">
        <f t="shared" si="84"/>
        <v>1074850</v>
      </c>
      <c r="C1713" s="19">
        <f t="shared" si="85"/>
        <v>1074900</v>
      </c>
      <c r="D1713" s="18">
        <f t="shared" si="83"/>
        <v>50</v>
      </c>
      <c r="F1713" s="18"/>
      <c r="G1713" s="18"/>
      <c r="H1713" s="18"/>
      <c r="I1713" s="18"/>
      <c r="J1713" s="18"/>
      <c r="K1713" s="18"/>
      <c r="L1713" s="18"/>
      <c r="M1713" s="18"/>
      <c r="N1713" s="18"/>
      <c r="O1713" s="18"/>
    </row>
    <row r="1714" spans="1:15" x14ac:dyDescent="0.25">
      <c r="A1714" s="7" t="s">
        <v>119</v>
      </c>
      <c r="B1714" s="19">
        <f t="shared" si="84"/>
        <v>1074900</v>
      </c>
      <c r="C1714" s="19">
        <f t="shared" si="85"/>
        <v>1074950</v>
      </c>
      <c r="D1714" s="18">
        <f t="shared" si="83"/>
        <v>50</v>
      </c>
      <c r="F1714" s="18"/>
      <c r="G1714" s="18"/>
      <c r="H1714" s="18"/>
      <c r="I1714" s="18"/>
      <c r="J1714" s="18"/>
      <c r="K1714" s="18"/>
      <c r="L1714" s="18"/>
      <c r="M1714" s="18"/>
      <c r="N1714" s="18"/>
      <c r="O1714" s="18"/>
    </row>
    <row r="1715" spans="1:15" x14ac:dyDescent="0.25">
      <c r="A1715" s="7" t="s">
        <v>119</v>
      </c>
      <c r="B1715" s="19">
        <f t="shared" si="84"/>
        <v>1074950</v>
      </c>
      <c r="C1715" s="19">
        <f t="shared" si="85"/>
        <v>1075000</v>
      </c>
      <c r="D1715" s="18">
        <f t="shared" si="83"/>
        <v>50</v>
      </c>
      <c r="F1715" s="18"/>
      <c r="G1715" s="18"/>
      <c r="H1715" s="18"/>
      <c r="I1715" s="18"/>
      <c r="J1715" s="18"/>
      <c r="K1715" s="18"/>
      <c r="L1715" s="18"/>
      <c r="M1715" s="18"/>
      <c r="N1715" s="18"/>
      <c r="O1715" s="18"/>
    </row>
    <row r="1716" spans="1:15" x14ac:dyDescent="0.25">
      <c r="A1716" s="7" t="s">
        <v>119</v>
      </c>
      <c r="B1716" s="19">
        <f t="shared" si="84"/>
        <v>1075000</v>
      </c>
      <c r="C1716" s="19">
        <f t="shared" si="85"/>
        <v>1075050</v>
      </c>
      <c r="D1716" s="18">
        <f t="shared" si="83"/>
        <v>50</v>
      </c>
      <c r="F1716" s="18"/>
      <c r="G1716" s="18"/>
      <c r="H1716" s="18"/>
      <c r="I1716" s="18"/>
      <c r="J1716" s="18"/>
      <c r="K1716" s="18"/>
      <c r="L1716" s="18"/>
      <c r="M1716" s="18"/>
      <c r="N1716" s="18"/>
      <c r="O1716" s="18"/>
    </row>
    <row r="1717" spans="1:15" x14ac:dyDescent="0.25">
      <c r="A1717" s="7" t="s">
        <v>119</v>
      </c>
      <c r="B1717" s="19">
        <f t="shared" si="84"/>
        <v>1075050</v>
      </c>
      <c r="C1717" s="19">
        <f t="shared" si="85"/>
        <v>1075100</v>
      </c>
      <c r="D1717" s="18">
        <f t="shared" si="83"/>
        <v>50</v>
      </c>
      <c r="F1717" s="18"/>
      <c r="G1717" s="18"/>
      <c r="H1717" s="18"/>
      <c r="I1717" s="18"/>
      <c r="J1717" s="18"/>
      <c r="K1717" s="18"/>
      <c r="L1717" s="18"/>
      <c r="M1717" s="18"/>
      <c r="N1717" s="18"/>
      <c r="O1717" s="18"/>
    </row>
    <row r="1718" spans="1:15" x14ac:dyDescent="0.25">
      <c r="A1718" s="7" t="s">
        <v>119</v>
      </c>
      <c r="B1718" s="19">
        <f t="shared" si="84"/>
        <v>1075100</v>
      </c>
      <c r="C1718" s="19">
        <f t="shared" si="85"/>
        <v>1075150</v>
      </c>
      <c r="D1718" s="18">
        <f t="shared" si="83"/>
        <v>50</v>
      </c>
      <c r="F1718" s="18"/>
      <c r="G1718" s="18"/>
      <c r="H1718" s="18"/>
      <c r="I1718" s="18"/>
      <c r="J1718" s="18"/>
      <c r="K1718" s="18"/>
      <c r="L1718" s="18"/>
      <c r="M1718" s="18"/>
      <c r="N1718" s="18"/>
      <c r="O1718" s="18"/>
    </row>
    <row r="1719" spans="1:15" x14ac:dyDescent="0.25">
      <c r="A1719" s="7" t="s">
        <v>119</v>
      </c>
      <c r="B1719" s="19">
        <f t="shared" si="84"/>
        <v>1075150</v>
      </c>
      <c r="C1719" s="19">
        <f t="shared" si="85"/>
        <v>1075200</v>
      </c>
      <c r="D1719" s="18">
        <f t="shared" si="83"/>
        <v>50</v>
      </c>
      <c r="F1719" s="18"/>
      <c r="G1719" s="18"/>
      <c r="H1719" s="18"/>
      <c r="I1719" s="18"/>
      <c r="J1719" s="18"/>
      <c r="K1719" s="18"/>
      <c r="L1719" s="18"/>
      <c r="M1719" s="18"/>
      <c r="N1719" s="18"/>
      <c r="O1719" s="18"/>
    </row>
    <row r="1720" spans="1:15" x14ac:dyDescent="0.25">
      <c r="A1720" s="7" t="s">
        <v>119</v>
      </c>
      <c r="B1720" s="19">
        <f t="shared" si="84"/>
        <v>1075200</v>
      </c>
      <c r="C1720" s="19">
        <f t="shared" si="85"/>
        <v>1075250</v>
      </c>
      <c r="D1720" s="18">
        <f t="shared" si="83"/>
        <v>50</v>
      </c>
      <c r="F1720" s="18"/>
      <c r="G1720" s="18"/>
      <c r="H1720" s="18"/>
      <c r="I1720" s="18"/>
      <c r="J1720" s="18"/>
      <c r="K1720" s="18"/>
      <c r="L1720" s="18"/>
      <c r="M1720" s="18"/>
      <c r="N1720" s="18"/>
      <c r="O1720" s="18"/>
    </row>
    <row r="1721" spans="1:15" x14ac:dyDescent="0.25">
      <c r="A1721" s="7" t="s">
        <v>119</v>
      </c>
      <c r="B1721" s="19">
        <f t="shared" si="84"/>
        <v>1075250</v>
      </c>
      <c r="C1721" s="19">
        <f t="shared" si="85"/>
        <v>1075300</v>
      </c>
      <c r="D1721" s="18">
        <f t="shared" si="83"/>
        <v>50</v>
      </c>
      <c r="F1721" s="18"/>
      <c r="G1721" s="18"/>
      <c r="H1721" s="18"/>
      <c r="I1721" s="18"/>
      <c r="J1721" s="18"/>
      <c r="K1721" s="18"/>
      <c r="L1721" s="18"/>
      <c r="M1721" s="18"/>
      <c r="N1721" s="18"/>
      <c r="O1721" s="18"/>
    </row>
    <row r="1722" spans="1:15" x14ac:dyDescent="0.25">
      <c r="A1722" s="7" t="s">
        <v>119</v>
      </c>
      <c r="B1722" s="19">
        <f t="shared" si="84"/>
        <v>1075300</v>
      </c>
      <c r="C1722" s="19">
        <f t="shared" si="85"/>
        <v>1075350</v>
      </c>
      <c r="D1722" s="18">
        <f t="shared" si="83"/>
        <v>50</v>
      </c>
      <c r="F1722" s="18"/>
      <c r="G1722" s="18"/>
      <c r="H1722" s="18"/>
      <c r="I1722" s="18"/>
      <c r="J1722" s="18"/>
      <c r="K1722" s="18"/>
      <c r="L1722" s="18"/>
      <c r="M1722" s="18"/>
      <c r="N1722" s="18"/>
      <c r="O1722" s="18"/>
    </row>
    <row r="1723" spans="1:15" x14ac:dyDescent="0.25">
      <c r="A1723" s="7" t="s">
        <v>119</v>
      </c>
      <c r="B1723" s="19">
        <f t="shared" si="84"/>
        <v>1075350</v>
      </c>
      <c r="C1723" s="19">
        <f t="shared" si="85"/>
        <v>1075400</v>
      </c>
      <c r="D1723" s="18">
        <f t="shared" si="83"/>
        <v>50</v>
      </c>
      <c r="F1723" s="18"/>
      <c r="G1723" s="18"/>
      <c r="H1723" s="18"/>
      <c r="I1723" s="18"/>
      <c r="J1723" s="18"/>
      <c r="K1723" s="18"/>
      <c r="L1723" s="18"/>
      <c r="M1723" s="18"/>
      <c r="N1723" s="18"/>
      <c r="O1723" s="18"/>
    </row>
    <row r="1724" spans="1:15" x14ac:dyDescent="0.25">
      <c r="A1724" s="7" t="s">
        <v>119</v>
      </c>
      <c r="B1724" s="19">
        <f t="shared" si="84"/>
        <v>1075400</v>
      </c>
      <c r="C1724" s="19">
        <f t="shared" si="85"/>
        <v>1075450</v>
      </c>
      <c r="D1724" s="18">
        <f t="shared" si="83"/>
        <v>50</v>
      </c>
      <c r="F1724" s="18"/>
      <c r="G1724" s="18"/>
      <c r="H1724" s="18"/>
      <c r="I1724" s="18"/>
      <c r="J1724" s="18"/>
      <c r="K1724" s="18"/>
      <c r="L1724" s="18"/>
      <c r="M1724" s="18"/>
      <c r="N1724" s="18"/>
      <c r="O1724" s="18"/>
    </row>
    <row r="1725" spans="1:15" x14ac:dyDescent="0.25">
      <c r="A1725" s="7" t="s">
        <v>119</v>
      </c>
      <c r="B1725" s="19">
        <f t="shared" si="84"/>
        <v>1075450</v>
      </c>
      <c r="C1725" s="19">
        <f t="shared" si="85"/>
        <v>1075500</v>
      </c>
      <c r="D1725" s="18">
        <f t="shared" si="83"/>
        <v>50</v>
      </c>
      <c r="F1725" s="18"/>
      <c r="G1725" s="18"/>
      <c r="H1725" s="18"/>
      <c r="I1725" s="18"/>
      <c r="J1725" s="18"/>
      <c r="K1725" s="18"/>
      <c r="L1725" s="18"/>
      <c r="M1725" s="18"/>
      <c r="N1725" s="18"/>
      <c r="O1725" s="18"/>
    </row>
    <row r="1726" spans="1:15" x14ac:dyDescent="0.25">
      <c r="A1726" s="7" t="s">
        <v>119</v>
      </c>
      <c r="B1726" s="19">
        <f t="shared" si="84"/>
        <v>1075500</v>
      </c>
      <c r="C1726" s="19">
        <f t="shared" si="85"/>
        <v>1075550</v>
      </c>
      <c r="D1726" s="18">
        <f t="shared" si="83"/>
        <v>50</v>
      </c>
      <c r="F1726" s="18"/>
      <c r="G1726" s="18"/>
      <c r="H1726" s="18"/>
      <c r="I1726" s="18"/>
      <c r="J1726" s="18"/>
      <c r="K1726" s="18"/>
      <c r="L1726" s="18"/>
      <c r="M1726" s="18"/>
      <c r="N1726" s="18"/>
      <c r="O1726" s="18"/>
    </row>
    <row r="1727" spans="1:15" x14ac:dyDescent="0.25">
      <c r="A1727" s="7" t="s">
        <v>119</v>
      </c>
      <c r="B1727" s="19">
        <f t="shared" si="84"/>
        <v>1075550</v>
      </c>
      <c r="C1727" s="19">
        <f t="shared" si="85"/>
        <v>1075600</v>
      </c>
      <c r="D1727" s="18">
        <f t="shared" si="83"/>
        <v>50</v>
      </c>
      <c r="F1727" s="18"/>
      <c r="G1727" s="18"/>
      <c r="H1727" s="18"/>
      <c r="I1727" s="18"/>
      <c r="J1727" s="18"/>
      <c r="K1727" s="18"/>
      <c r="L1727" s="18"/>
      <c r="M1727" s="18"/>
      <c r="N1727" s="18"/>
      <c r="O1727" s="18"/>
    </row>
    <row r="1728" spans="1:15" x14ac:dyDescent="0.25">
      <c r="A1728" s="7" t="s">
        <v>119</v>
      </c>
      <c r="B1728" s="19">
        <f t="shared" si="84"/>
        <v>1075600</v>
      </c>
      <c r="C1728" s="19">
        <f t="shared" si="85"/>
        <v>1075650</v>
      </c>
      <c r="D1728" s="18">
        <f t="shared" si="83"/>
        <v>50</v>
      </c>
      <c r="F1728" s="18"/>
      <c r="G1728" s="18"/>
      <c r="H1728" s="18"/>
      <c r="I1728" s="18"/>
      <c r="J1728" s="18"/>
      <c r="K1728" s="18"/>
      <c r="L1728" s="18"/>
      <c r="M1728" s="18"/>
      <c r="N1728" s="18"/>
      <c r="O1728" s="18"/>
    </row>
    <row r="1729" spans="1:15" x14ac:dyDescent="0.25">
      <c r="A1729" s="7" t="s">
        <v>119</v>
      </c>
      <c r="B1729" s="19">
        <f t="shared" si="84"/>
        <v>1075650</v>
      </c>
      <c r="C1729" s="19">
        <f t="shared" si="85"/>
        <v>1075700</v>
      </c>
      <c r="D1729" s="18">
        <f t="shared" si="83"/>
        <v>50</v>
      </c>
      <c r="F1729" s="18"/>
      <c r="G1729" s="18"/>
      <c r="H1729" s="18"/>
      <c r="I1729" s="18"/>
      <c r="J1729" s="18"/>
      <c r="K1729" s="18"/>
      <c r="L1729" s="18"/>
      <c r="M1729" s="18"/>
      <c r="N1729" s="18"/>
      <c r="O1729" s="18"/>
    </row>
    <row r="1730" spans="1:15" x14ac:dyDescent="0.25">
      <c r="A1730" s="7" t="s">
        <v>119</v>
      </c>
      <c r="B1730" s="19">
        <f t="shared" si="84"/>
        <v>1075700</v>
      </c>
      <c r="C1730" s="19">
        <f t="shared" si="85"/>
        <v>1075750</v>
      </c>
      <c r="D1730" s="18">
        <f t="shared" si="83"/>
        <v>50</v>
      </c>
      <c r="F1730" s="18"/>
      <c r="G1730" s="18"/>
      <c r="H1730" s="18"/>
      <c r="I1730" s="18"/>
      <c r="J1730" s="18"/>
      <c r="K1730" s="18"/>
      <c r="L1730" s="18"/>
      <c r="M1730" s="18"/>
      <c r="N1730" s="18"/>
      <c r="O1730" s="18"/>
    </row>
    <row r="1731" spans="1:15" x14ac:dyDescent="0.25">
      <c r="A1731" s="7" t="s">
        <v>119</v>
      </c>
      <c r="B1731" s="19">
        <f t="shared" si="84"/>
        <v>1075750</v>
      </c>
      <c r="C1731" s="19">
        <f t="shared" si="85"/>
        <v>1075800</v>
      </c>
      <c r="D1731" s="18">
        <f t="shared" si="83"/>
        <v>50</v>
      </c>
      <c r="F1731" s="18"/>
      <c r="G1731" s="18"/>
      <c r="H1731" s="18"/>
      <c r="I1731" s="18"/>
      <c r="J1731" s="18"/>
      <c r="K1731" s="18"/>
      <c r="L1731" s="18"/>
      <c r="M1731" s="18"/>
      <c r="N1731" s="18"/>
      <c r="O1731" s="18"/>
    </row>
    <row r="1732" spans="1:15" x14ac:dyDescent="0.25">
      <c r="A1732" s="7" t="s">
        <v>119</v>
      </c>
      <c r="B1732" s="19">
        <f t="shared" si="84"/>
        <v>1075800</v>
      </c>
      <c r="C1732" s="19">
        <f t="shared" si="85"/>
        <v>1075850</v>
      </c>
      <c r="D1732" s="18">
        <f t="shared" si="83"/>
        <v>50</v>
      </c>
      <c r="F1732" s="18"/>
      <c r="G1732" s="18"/>
      <c r="H1732" s="18"/>
      <c r="I1732" s="18"/>
      <c r="J1732" s="18"/>
      <c r="K1732" s="18"/>
      <c r="L1732" s="18"/>
      <c r="M1732" s="18"/>
      <c r="N1732" s="18"/>
      <c r="O1732" s="18"/>
    </row>
    <row r="1733" spans="1:15" x14ac:dyDescent="0.25">
      <c r="A1733" s="7" t="s">
        <v>119</v>
      </c>
      <c r="B1733" s="19">
        <f t="shared" si="84"/>
        <v>1075850</v>
      </c>
      <c r="C1733" s="19">
        <v>1075916</v>
      </c>
      <c r="D1733" s="18">
        <f t="shared" si="83"/>
        <v>66</v>
      </c>
      <c r="F1733" s="18"/>
      <c r="G1733" s="18"/>
      <c r="H1733" s="18"/>
      <c r="I1733" s="18"/>
      <c r="J1733" s="18"/>
      <c r="K1733" s="18"/>
      <c r="L1733" s="18"/>
      <c r="M1733" s="18"/>
      <c r="N1733" s="18"/>
      <c r="O1733" s="18"/>
    </row>
  </sheetData>
  <autoFilter ref="A20:Q1733" xr:uid="{F3F1AD83-7F1B-4763-9A43-7226DB545DDE}"/>
  <phoneticPr fontId="21" type="noConversion"/>
  <pageMargins left="0.7" right="0.7" top="0.75" bottom="0.75" header="0.3" footer="0.3"/>
  <pageSetup orientation="portrait" r:id="rId1"/>
  <legacy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EE79CB-CFD8-4262-BA77-EB1A40849060}">
  <sheetPr filterMode="1"/>
  <dimension ref="A1:AJ4897"/>
  <sheetViews>
    <sheetView topLeftCell="F13" zoomScale="70" zoomScaleNormal="70" workbookViewId="0">
      <pane ySplit="21" topLeftCell="A2832" activePane="bottomLeft" state="frozen"/>
      <selection activeCell="A13" sqref="A13"/>
      <selection pane="bottomLeft" activeCell="U4889" sqref="U4889"/>
    </sheetView>
  </sheetViews>
  <sheetFormatPr defaultColWidth="8.85546875" defaultRowHeight="15" x14ac:dyDescent="0.25"/>
  <cols>
    <col min="3" max="3" width="18" customWidth="1"/>
    <col min="4" max="5" width="16.140625" customWidth="1"/>
    <col min="6" max="6" width="13.28515625" customWidth="1"/>
    <col min="7" max="7" width="14.28515625" customWidth="1"/>
    <col min="8" max="10" width="13.28515625" customWidth="1"/>
    <col min="11" max="12" width="11.7109375" customWidth="1"/>
    <col min="13" max="13" width="14.7109375" customWidth="1"/>
    <col min="14" max="14" width="12.28515625" customWidth="1"/>
    <col min="15" max="15" width="18.5703125" style="195" customWidth="1"/>
    <col min="16" max="18" width="11.42578125" bestFit="1" customWidth="1"/>
    <col min="19" max="19" width="17.7109375" style="15" customWidth="1"/>
    <col min="20" max="20" width="11.7109375" style="15" customWidth="1"/>
    <col min="21" max="21" width="17.85546875" style="15" bestFit="1" customWidth="1"/>
    <col min="22" max="22" width="12.28515625" style="15" bestFit="1" customWidth="1"/>
    <col min="24" max="24" width="12.28515625" customWidth="1"/>
    <col min="25" max="25" width="12.85546875" customWidth="1"/>
    <col min="28" max="28" width="9.140625" customWidth="1"/>
    <col min="29" max="29" width="12.85546875" customWidth="1"/>
    <col min="30" max="30" width="13.85546875" bestFit="1" customWidth="1"/>
    <col min="31" max="31" width="10.28515625" customWidth="1"/>
  </cols>
  <sheetData>
    <row r="1" spans="3:22" s="25" customFormat="1" ht="75" hidden="1" x14ac:dyDescent="0.25">
      <c r="G1" s="1474" t="s">
        <v>3028</v>
      </c>
      <c r="J1" s="1474" t="s">
        <v>3029</v>
      </c>
      <c r="M1" s="1382" t="s">
        <v>3030</v>
      </c>
      <c r="N1" s="1382" t="s">
        <v>3031</v>
      </c>
      <c r="O1" s="15"/>
      <c r="S1" s="15"/>
      <c r="T1" s="15"/>
      <c r="U1" s="15"/>
      <c r="V1" s="15"/>
    </row>
    <row r="2" spans="3:22" hidden="1" x14ac:dyDescent="0.25">
      <c r="C2" s="1472" t="s">
        <v>3032</v>
      </c>
      <c r="D2" s="267">
        <v>7427</v>
      </c>
      <c r="E2" s="267"/>
      <c r="F2" s="189"/>
      <c r="G2" s="267">
        <f ca="1">SUMIF(C18:G4885,C2,G18:G4885)</f>
        <v>318161.99999999983</v>
      </c>
      <c r="H2" s="189"/>
      <c r="I2" s="189"/>
      <c r="J2" s="267">
        <f ca="1">SUMIF(C18:J4885,C2,J18:J1961)</f>
        <v>44212.770000000011</v>
      </c>
      <c r="K2" s="189"/>
      <c r="L2" s="189"/>
      <c r="M2" s="1471">
        <v>187340</v>
      </c>
      <c r="N2" s="267">
        <v>254018</v>
      </c>
    </row>
    <row r="3" spans="3:22" hidden="1" x14ac:dyDescent="0.25">
      <c r="C3" s="1472" t="s">
        <v>79</v>
      </c>
      <c r="D3" s="267">
        <v>10250</v>
      </c>
      <c r="E3" s="267"/>
      <c r="F3" s="189"/>
      <c r="G3" s="267">
        <f ca="1">SUMIF(C19:G4886,C3,G19:G4886)</f>
        <v>670627.97000000114</v>
      </c>
      <c r="H3" s="189"/>
      <c r="I3" s="189"/>
      <c r="J3" s="267">
        <f ca="1">SUMIF(C19:J4886,C3,J19:J1962)</f>
        <v>96867.56</v>
      </c>
      <c r="K3" s="189"/>
      <c r="L3" s="189"/>
      <c r="M3" s="1471">
        <v>520218</v>
      </c>
      <c r="N3" s="267">
        <v>656756</v>
      </c>
      <c r="O3" s="937"/>
      <c r="P3" t="s">
        <v>3033</v>
      </c>
    </row>
    <row r="4" spans="3:22" hidden="1" x14ac:dyDescent="0.25">
      <c r="C4" s="1472" t="s">
        <v>84</v>
      </c>
      <c r="D4" s="267">
        <v>7750</v>
      </c>
      <c r="E4" s="267"/>
      <c r="F4" s="189"/>
      <c r="G4" s="267">
        <f t="shared" ref="G4:G14" ca="1" si="0">SUMIF(C188:G4887,C4,G188:G4887)</f>
        <v>460053.42999999976</v>
      </c>
      <c r="H4" s="189"/>
      <c r="I4" s="189"/>
      <c r="J4" s="267">
        <f t="shared" ref="J4:J14" ca="1" si="1">SUMIF(C188:J4887,C4,J188:J1963)</f>
        <v>36157.389999999978</v>
      </c>
      <c r="K4" s="189"/>
      <c r="L4" s="189"/>
      <c r="M4" s="1471">
        <v>242593</v>
      </c>
      <c r="N4" s="267">
        <v>279555</v>
      </c>
      <c r="O4" s="938"/>
      <c r="P4" t="s">
        <v>3034</v>
      </c>
    </row>
    <row r="5" spans="3:22" hidden="1" x14ac:dyDescent="0.25">
      <c r="C5" s="1472" t="s">
        <v>90</v>
      </c>
      <c r="D5" s="267">
        <v>8650</v>
      </c>
      <c r="E5" s="267"/>
      <c r="F5" s="189"/>
      <c r="G5" s="267">
        <f t="shared" ca="1" si="0"/>
        <v>160143.77999999997</v>
      </c>
      <c r="H5" s="189"/>
      <c r="I5" s="189"/>
      <c r="J5" s="267">
        <f t="shared" ca="1" si="1"/>
        <v>37267.690000000017</v>
      </c>
      <c r="K5" s="189"/>
      <c r="L5" s="189"/>
      <c r="M5" s="1471">
        <v>35951</v>
      </c>
      <c r="N5" s="267">
        <v>48121</v>
      </c>
      <c r="O5" s="617"/>
      <c r="P5" t="s">
        <v>3035</v>
      </c>
    </row>
    <row r="6" spans="3:22" hidden="1" x14ac:dyDescent="0.25">
      <c r="C6" s="1472" t="s">
        <v>93</v>
      </c>
      <c r="D6" s="267">
        <v>1500</v>
      </c>
      <c r="E6" s="267"/>
      <c r="F6" s="189"/>
      <c r="G6" s="267">
        <f t="shared" ca="1" si="0"/>
        <v>9916.5100000000039</v>
      </c>
      <c r="H6" s="189"/>
      <c r="I6" s="189"/>
      <c r="J6" s="267">
        <f t="shared" ca="1" si="1"/>
        <v>3422.0599999999995</v>
      </c>
      <c r="K6" s="189"/>
      <c r="L6" s="189"/>
      <c r="M6" s="1471">
        <v>5086</v>
      </c>
      <c r="N6" s="267">
        <v>8141</v>
      </c>
      <c r="O6" s="939"/>
      <c r="P6" t="s">
        <v>3036</v>
      </c>
    </row>
    <row r="7" spans="3:22" hidden="1" x14ac:dyDescent="0.25">
      <c r="C7" s="1472" t="s">
        <v>96</v>
      </c>
      <c r="D7" s="267">
        <v>4650</v>
      </c>
      <c r="E7" s="267"/>
      <c r="F7" s="189"/>
      <c r="G7" s="267">
        <f t="shared" ca="1" si="0"/>
        <v>107553.24999999994</v>
      </c>
      <c r="H7" s="189"/>
      <c r="I7" s="189"/>
      <c r="J7" s="267">
        <f t="shared" ca="1" si="1"/>
        <v>16147.620000000014</v>
      </c>
      <c r="K7" s="189"/>
      <c r="L7" s="189"/>
      <c r="M7" s="1471">
        <v>15804</v>
      </c>
      <c r="N7" s="267">
        <v>20048</v>
      </c>
      <c r="R7" t="s">
        <v>3037</v>
      </c>
    </row>
    <row r="8" spans="3:22" hidden="1" x14ac:dyDescent="0.25">
      <c r="C8" s="1472" t="s">
        <v>99</v>
      </c>
      <c r="D8" s="267">
        <v>11200</v>
      </c>
      <c r="E8" s="267"/>
      <c r="F8" s="189"/>
      <c r="G8" s="267">
        <f t="shared" ca="1" si="0"/>
        <v>166733.52000000022</v>
      </c>
      <c r="H8" s="189"/>
      <c r="I8" s="189"/>
      <c r="J8" s="267">
        <f t="shared" ca="1" si="1"/>
        <v>201790.7</v>
      </c>
      <c r="K8" s="189"/>
      <c r="L8" s="189"/>
      <c r="M8" s="1471">
        <v>29975</v>
      </c>
      <c r="N8" s="267">
        <v>51754</v>
      </c>
    </row>
    <row r="9" spans="3:22" hidden="1" x14ac:dyDescent="0.25">
      <c r="C9" s="1472" t="s">
        <v>104</v>
      </c>
      <c r="D9" s="267">
        <v>2400</v>
      </c>
      <c r="E9" s="267"/>
      <c r="F9" s="189"/>
      <c r="G9" s="267">
        <f t="shared" ca="1" si="0"/>
        <v>0</v>
      </c>
      <c r="H9" s="189"/>
      <c r="I9" s="189"/>
      <c r="J9" s="267">
        <f t="shared" ca="1" si="1"/>
        <v>0</v>
      </c>
      <c r="K9" s="189"/>
      <c r="L9" s="189"/>
      <c r="M9" s="1471">
        <v>4198</v>
      </c>
      <c r="N9" s="267">
        <v>8262</v>
      </c>
    </row>
    <row r="10" spans="3:22" hidden="1" x14ac:dyDescent="0.25">
      <c r="C10" s="1472" t="s">
        <v>107</v>
      </c>
      <c r="D10" s="267">
        <v>4750</v>
      </c>
      <c r="E10" s="267"/>
      <c r="F10" s="189"/>
      <c r="G10" s="267">
        <f t="shared" ca="1" si="0"/>
        <v>56081.640000000072</v>
      </c>
      <c r="H10" s="189"/>
      <c r="I10" s="189"/>
      <c r="J10" s="267">
        <f t="shared" ca="1" si="1"/>
        <v>4635.8200000000033</v>
      </c>
      <c r="K10" s="189"/>
      <c r="L10" s="189"/>
      <c r="M10" s="1471">
        <v>501</v>
      </c>
      <c r="N10" s="267">
        <v>838</v>
      </c>
    </row>
    <row r="11" spans="3:22" hidden="1" x14ac:dyDescent="0.25">
      <c r="C11" s="1472" t="s">
        <v>110</v>
      </c>
      <c r="D11" s="267">
        <v>4350</v>
      </c>
      <c r="E11" s="267"/>
      <c r="F11" s="189"/>
      <c r="G11" s="267">
        <f t="shared" ca="1" si="0"/>
        <v>71952.289999999994</v>
      </c>
      <c r="H11" s="189"/>
      <c r="I11" s="189"/>
      <c r="J11" s="267">
        <f t="shared" ca="1" si="1"/>
        <v>2809.3900000000008</v>
      </c>
      <c r="K11" s="189"/>
      <c r="L11" s="189"/>
      <c r="M11" s="1471">
        <v>141</v>
      </c>
      <c r="N11" s="267">
        <v>644</v>
      </c>
    </row>
    <row r="12" spans="3:22" hidden="1" x14ac:dyDescent="0.25">
      <c r="C12" s="1472" t="s">
        <v>115</v>
      </c>
      <c r="D12" s="267">
        <v>11650</v>
      </c>
      <c r="E12" s="267"/>
      <c r="F12" s="189"/>
      <c r="G12" s="267">
        <f t="shared" ca="1" si="0"/>
        <v>147614.33000000013</v>
      </c>
      <c r="H12" s="189"/>
      <c r="I12" s="189"/>
      <c r="J12" s="267">
        <f t="shared" ca="1" si="1"/>
        <v>32626.29</v>
      </c>
      <c r="K12" s="189"/>
      <c r="L12" s="189"/>
      <c r="M12" s="1471">
        <v>2230</v>
      </c>
      <c r="N12" s="267">
        <v>3994</v>
      </c>
      <c r="O12" s="1473"/>
      <c r="P12" s="278"/>
      <c r="Q12" s="278">
        <v>473.25</v>
      </c>
      <c r="R12" s="278">
        <f>91.3+64.6+23.3+33.9</f>
        <v>213.1</v>
      </c>
      <c r="S12" s="73">
        <f>Q12-R12</f>
        <v>260.14999999999998</v>
      </c>
      <c r="T12" s="73"/>
      <c r="U12" s="73"/>
    </row>
    <row r="13" spans="3:22" x14ac:dyDescent="0.25">
      <c r="C13" s="1472" t="s">
        <v>117</v>
      </c>
      <c r="D13" s="267">
        <v>2050</v>
      </c>
      <c r="E13" s="267"/>
      <c r="F13" s="189"/>
      <c r="G13" s="267">
        <f t="shared" ca="1" si="0"/>
        <v>0</v>
      </c>
      <c r="H13" s="189"/>
      <c r="I13" s="189"/>
      <c r="J13" s="267">
        <f t="shared" ca="1" si="1"/>
        <v>0</v>
      </c>
      <c r="K13" s="189"/>
      <c r="L13" s="189"/>
      <c r="M13" s="1471">
        <v>0</v>
      </c>
      <c r="N13" s="267">
        <v>0</v>
      </c>
      <c r="P13" s="278"/>
      <c r="Q13" s="278"/>
      <c r="R13" s="278"/>
      <c r="S13" s="73"/>
      <c r="T13" s="73"/>
      <c r="U13" s="73"/>
    </row>
    <row r="14" spans="3:22" ht="26.25" customHeight="1" x14ac:dyDescent="0.25">
      <c r="C14" s="1472" t="s">
        <v>119</v>
      </c>
      <c r="D14" s="267">
        <v>9016</v>
      </c>
      <c r="E14" s="267"/>
      <c r="F14" s="189"/>
      <c r="G14" s="267">
        <f t="shared" ca="1" si="0"/>
        <v>252029.5799999999</v>
      </c>
      <c r="H14" s="189"/>
      <c r="I14" s="189"/>
      <c r="J14" s="267">
        <f t="shared" ca="1" si="1"/>
        <v>130917.44000000006</v>
      </c>
      <c r="K14" s="189"/>
      <c r="L14" s="189"/>
      <c r="M14" s="1471">
        <v>9760</v>
      </c>
      <c r="N14" s="267">
        <v>16294</v>
      </c>
      <c r="P14" s="278"/>
      <c r="Q14" s="278"/>
      <c r="R14" s="278"/>
      <c r="S14" s="73"/>
      <c r="T14" s="73"/>
      <c r="U14" s="73"/>
    </row>
    <row r="15" spans="3:22" x14ac:dyDescent="0.25">
      <c r="C15" s="1470"/>
      <c r="D15" s="268">
        <v>85643</v>
      </c>
      <c r="E15" s="268"/>
      <c r="G15" s="268">
        <f ca="1">SUM(G2:G14)</f>
        <v>2420868.3000000012</v>
      </c>
      <c r="J15" s="268">
        <f ca="1">SUM(J2:J14)</f>
        <v>606854.7300000001</v>
      </c>
      <c r="M15" s="268">
        <f>SUM(M2:M14)</f>
        <v>1053797</v>
      </c>
      <c r="N15" s="268">
        <f>SUM(N2:N14)</f>
        <v>1348425</v>
      </c>
      <c r="P15" s="278"/>
      <c r="Q15" s="278"/>
      <c r="R15" s="278"/>
      <c r="S15" s="73"/>
      <c r="T15" s="73"/>
      <c r="U15" s="73"/>
    </row>
    <row r="17" spans="1:32" x14ac:dyDescent="0.25">
      <c r="G17" s="268">
        <f>SUM(G188:G4885)</f>
        <v>2464548.0800000019</v>
      </c>
      <c r="J17" s="268">
        <f>SUM(J188:J4885)</f>
        <v>615334.70000000088</v>
      </c>
      <c r="P17" s="195"/>
      <c r="Q17" s="195"/>
      <c r="R17" s="195"/>
    </row>
    <row r="18" spans="1:32" ht="75" x14ac:dyDescent="0.25">
      <c r="B18" t="s">
        <v>4156</v>
      </c>
      <c r="C18" s="1469" t="s">
        <v>62</v>
      </c>
      <c r="D18" s="1469" t="s">
        <v>3038</v>
      </c>
      <c r="E18" s="1469"/>
      <c r="F18" s="1468" t="s">
        <v>3039</v>
      </c>
      <c r="G18" s="1468" t="s">
        <v>3028</v>
      </c>
      <c r="H18" s="1468" t="s">
        <v>3040</v>
      </c>
      <c r="I18" s="1468" t="s">
        <v>3041</v>
      </c>
      <c r="J18" s="1468" t="s">
        <v>3029</v>
      </c>
      <c r="K18" s="1468" t="s">
        <v>3042</v>
      </c>
      <c r="L18" s="1468" t="s">
        <v>3043</v>
      </c>
      <c r="M18" s="1467" t="s">
        <v>3044</v>
      </c>
      <c r="N18" s="1463" t="s">
        <v>3045</v>
      </c>
      <c r="O18" s="1463" t="s">
        <v>3046</v>
      </c>
      <c r="P18" s="1463" t="s">
        <v>3047</v>
      </c>
      <c r="Q18" s="1463" t="s">
        <v>3048</v>
      </c>
      <c r="R18" s="1466" t="s">
        <v>3049</v>
      </c>
      <c r="S18" s="1465" t="s">
        <v>3059</v>
      </c>
      <c r="T18" s="1464" t="s">
        <v>3060</v>
      </c>
      <c r="U18" s="1464" t="s">
        <v>136</v>
      </c>
      <c r="V18" s="1463" t="s">
        <v>252</v>
      </c>
      <c r="X18" s="1301" t="s">
        <v>252</v>
      </c>
      <c r="Y18" s="1301" t="s">
        <v>190</v>
      </c>
      <c r="AD18" s="1301" t="s">
        <v>252</v>
      </c>
      <c r="AE18" s="1301" t="s">
        <v>190</v>
      </c>
    </row>
    <row r="19" spans="1:32" x14ac:dyDescent="0.25">
      <c r="C19" s="1462"/>
      <c r="D19" s="1462"/>
      <c r="S19" s="1297"/>
      <c r="T19" s="990"/>
      <c r="U19" s="868"/>
      <c r="V19" s="868"/>
      <c r="X19" s="868" t="s">
        <v>161</v>
      </c>
      <c r="Y19" s="1302">
        <f t="shared" ref="Y19:Y32" si="2">SUMIFS($S$20:$S$4885,$V$20:$V$4885,$X19)</f>
        <v>36524.391999999993</v>
      </c>
      <c r="AD19" s="868" t="s">
        <v>161</v>
      </c>
      <c r="AE19" s="1993">
        <f t="shared" ref="AE19:AE32" si="3">SUMIFS($AI$34:$AI$4662,$AJ$34:$AJ$4662,AD19)</f>
        <v>500.58199999999999</v>
      </c>
      <c r="AF19" s="1720">
        <v>44926</v>
      </c>
    </row>
    <row r="20" spans="1:32" hidden="1" x14ac:dyDescent="0.25">
      <c r="A20">
        <v>1</v>
      </c>
      <c r="B20">
        <v>1</v>
      </c>
      <c r="C20" s="1443" t="s">
        <v>174</v>
      </c>
      <c r="D20" s="1443">
        <f t="shared" ref="D20:D52" si="4">E20-20</f>
        <v>987060</v>
      </c>
      <c r="E20" s="1443">
        <f>D21</f>
        <v>987080</v>
      </c>
      <c r="F20" s="1442"/>
      <c r="G20" s="1442"/>
      <c r="H20" s="1442"/>
      <c r="I20" s="1442"/>
      <c r="J20" s="1442"/>
      <c r="K20" s="1442"/>
      <c r="L20" s="1442"/>
      <c r="M20" s="1442"/>
      <c r="N20" s="1442"/>
      <c r="O20" s="1444" t="s">
        <v>3052</v>
      </c>
      <c r="P20" s="1440"/>
      <c r="Q20" s="1440"/>
      <c r="R20" s="1439"/>
      <c r="S20" s="1438"/>
      <c r="T20" s="990"/>
      <c r="U20" s="868"/>
      <c r="V20" s="868"/>
      <c r="X20" s="868" t="s">
        <v>163</v>
      </c>
      <c r="Y20" s="1302">
        <f t="shared" si="2"/>
        <v>148.63999999999999</v>
      </c>
      <c r="AD20" s="868" t="s">
        <v>163</v>
      </c>
      <c r="AE20" s="1993">
        <f t="shared" si="3"/>
        <v>0</v>
      </c>
      <c r="AF20" s="1720">
        <v>44926</v>
      </c>
    </row>
    <row r="21" spans="1:32" hidden="1" x14ac:dyDescent="0.25">
      <c r="A21">
        <v>2</v>
      </c>
      <c r="B21">
        <v>2</v>
      </c>
      <c r="C21" s="1443" t="s">
        <v>174</v>
      </c>
      <c r="D21" s="1443">
        <f t="shared" si="4"/>
        <v>987080</v>
      </c>
      <c r="E21" s="1443">
        <f>D22</f>
        <v>987100</v>
      </c>
      <c r="F21" s="1442"/>
      <c r="G21" s="1442"/>
      <c r="H21" s="1442"/>
      <c r="I21" s="1442"/>
      <c r="J21" s="1442"/>
      <c r="K21" s="1442"/>
      <c r="L21" s="1442"/>
      <c r="M21" s="1442"/>
      <c r="N21" s="1442"/>
      <c r="O21" s="1444" t="s">
        <v>3052</v>
      </c>
      <c r="P21" s="1440"/>
      <c r="Q21" s="1440"/>
      <c r="R21" s="1439"/>
      <c r="S21" s="1438"/>
      <c r="T21" s="990"/>
      <c r="U21" s="868"/>
      <c r="V21" s="868"/>
      <c r="X21" s="868" t="s">
        <v>164</v>
      </c>
      <c r="Y21" s="1302">
        <f t="shared" si="2"/>
        <v>12565.18</v>
      </c>
      <c r="AD21" s="868" t="s">
        <v>164</v>
      </c>
      <c r="AE21" s="1993">
        <f t="shared" si="3"/>
        <v>0</v>
      </c>
      <c r="AF21" s="1720">
        <v>44926</v>
      </c>
    </row>
    <row r="22" spans="1:32" ht="12.75" hidden="1" customHeight="1" x14ac:dyDescent="0.25">
      <c r="A22">
        <v>3</v>
      </c>
      <c r="B22">
        <v>3</v>
      </c>
      <c r="C22" s="1443" t="s">
        <v>174</v>
      </c>
      <c r="D22" s="1443">
        <f t="shared" si="4"/>
        <v>987100</v>
      </c>
      <c r="E22" s="1443">
        <f>D23</f>
        <v>987120</v>
      </c>
      <c r="F22" s="1442"/>
      <c r="G22" s="1442"/>
      <c r="H22" s="1442"/>
      <c r="I22" s="1442"/>
      <c r="J22" s="1442"/>
      <c r="K22" s="1442"/>
      <c r="L22" s="1442"/>
      <c r="M22" s="1442"/>
      <c r="N22" s="1442"/>
      <c r="O22" s="1445" t="s">
        <v>3053</v>
      </c>
      <c r="P22" s="1440"/>
      <c r="Q22" s="1440"/>
      <c r="R22" s="1439"/>
      <c r="S22" s="1438"/>
      <c r="T22" s="990"/>
      <c r="U22" s="868"/>
      <c r="V22" s="868"/>
      <c r="X22" s="868" t="s">
        <v>165</v>
      </c>
      <c r="Y22" s="1302">
        <f t="shared" si="2"/>
        <v>0</v>
      </c>
      <c r="AD22" s="868" t="s">
        <v>165</v>
      </c>
      <c r="AE22" s="1993">
        <f t="shared" si="3"/>
        <v>0</v>
      </c>
      <c r="AF22" s="1720">
        <v>44926</v>
      </c>
    </row>
    <row r="23" spans="1:32" ht="12.75" hidden="1" customHeight="1" x14ac:dyDescent="0.25">
      <c r="A23">
        <v>4</v>
      </c>
      <c r="B23">
        <v>4</v>
      </c>
      <c r="C23" s="1443" t="s">
        <v>174</v>
      </c>
      <c r="D23" s="1443">
        <f t="shared" si="4"/>
        <v>987120</v>
      </c>
      <c r="E23" s="1443">
        <f>D24</f>
        <v>987140</v>
      </c>
      <c r="F23" s="1442"/>
      <c r="G23" s="1442"/>
      <c r="H23" s="1442"/>
      <c r="I23" s="1442"/>
      <c r="J23" s="1442"/>
      <c r="K23" s="1442"/>
      <c r="L23" s="1442"/>
      <c r="M23" s="1442"/>
      <c r="N23" s="1442"/>
      <c r="O23" s="1445" t="s">
        <v>3053</v>
      </c>
      <c r="P23" s="1440"/>
      <c r="Q23" s="1440"/>
      <c r="R23" s="1439"/>
      <c r="S23" s="1438"/>
      <c r="T23" s="990"/>
      <c r="U23" s="868"/>
      <c r="V23" s="868"/>
      <c r="X23" s="868" t="s">
        <v>166</v>
      </c>
      <c r="Y23" s="1302">
        <f t="shared" si="2"/>
        <v>1217.4000000000001</v>
      </c>
      <c r="AD23" s="868" t="s">
        <v>166</v>
      </c>
      <c r="AE23" s="1993">
        <f t="shared" si="3"/>
        <v>0</v>
      </c>
      <c r="AF23" s="1720">
        <v>44926</v>
      </c>
    </row>
    <row r="24" spans="1:32" ht="12.75" hidden="1" customHeight="1" x14ac:dyDescent="0.25">
      <c r="A24">
        <v>5</v>
      </c>
      <c r="B24">
        <v>5</v>
      </c>
      <c r="C24" s="1443" t="s">
        <v>174</v>
      </c>
      <c r="D24" s="1443">
        <f t="shared" si="4"/>
        <v>987140</v>
      </c>
      <c r="E24" s="1443">
        <f>D25</f>
        <v>987160</v>
      </c>
      <c r="F24" s="1442"/>
      <c r="G24" s="1442"/>
      <c r="H24" s="1442"/>
      <c r="I24" s="1442"/>
      <c r="J24" s="1442"/>
      <c r="K24" s="1442"/>
      <c r="L24" s="1442"/>
      <c r="M24" s="1442"/>
      <c r="N24" s="1442"/>
      <c r="O24" s="1445" t="s">
        <v>3053</v>
      </c>
      <c r="P24" s="1440"/>
      <c r="Q24" s="1440"/>
      <c r="R24" s="1439"/>
      <c r="S24" s="1438"/>
      <c r="T24" s="990"/>
      <c r="U24" s="868"/>
      <c r="V24" s="868"/>
      <c r="X24" s="868" t="s">
        <v>167</v>
      </c>
      <c r="Y24" s="1302">
        <f t="shared" si="2"/>
        <v>0</v>
      </c>
      <c r="AD24" s="868" t="s">
        <v>167</v>
      </c>
      <c r="AE24" s="1993">
        <f t="shared" si="3"/>
        <v>0</v>
      </c>
      <c r="AF24" s="1720">
        <v>44926</v>
      </c>
    </row>
    <row r="25" spans="1:32" ht="12.75" hidden="1" customHeight="1" x14ac:dyDescent="0.25">
      <c r="A25">
        <v>6</v>
      </c>
      <c r="B25">
        <v>6</v>
      </c>
      <c r="C25" s="1443" t="s">
        <v>174</v>
      </c>
      <c r="D25" s="1443">
        <f t="shared" si="4"/>
        <v>987160</v>
      </c>
      <c r="E25" s="1443">
        <f>D27</f>
        <v>987180</v>
      </c>
      <c r="F25" s="1442"/>
      <c r="G25" s="1442"/>
      <c r="H25" s="1442"/>
      <c r="I25" s="1442"/>
      <c r="J25" s="1442"/>
      <c r="K25" s="1442"/>
      <c r="L25" s="1442"/>
      <c r="M25" s="1442"/>
      <c r="N25" s="1442"/>
      <c r="O25" s="1445" t="s">
        <v>3053</v>
      </c>
      <c r="P25" s="1440"/>
      <c r="Q25" s="1440"/>
      <c r="R25" s="1439"/>
      <c r="S25" s="1438">
        <f>114.8</f>
        <v>114.8</v>
      </c>
      <c r="T25" s="990">
        <v>44652</v>
      </c>
      <c r="U25" s="1300" t="s">
        <v>2672</v>
      </c>
      <c r="V25" s="990" t="s">
        <v>263</v>
      </c>
      <c r="X25" s="868" t="s">
        <v>168</v>
      </c>
      <c r="Y25" s="1302">
        <f t="shared" si="2"/>
        <v>0</v>
      </c>
      <c r="AC25" s="1194"/>
      <c r="AD25" s="868" t="s">
        <v>168</v>
      </c>
      <c r="AE25" s="1993">
        <f t="shared" si="3"/>
        <v>0</v>
      </c>
      <c r="AF25" s="1720">
        <v>44926</v>
      </c>
    </row>
    <row r="26" spans="1:32" ht="12.75" hidden="1" customHeight="1" x14ac:dyDescent="0.25">
      <c r="A26">
        <v>7</v>
      </c>
      <c r="B26">
        <v>7</v>
      </c>
      <c r="C26" s="1443" t="s">
        <v>174</v>
      </c>
      <c r="D26" s="1443">
        <f t="shared" si="4"/>
        <v>987160</v>
      </c>
      <c r="E26" s="1443">
        <f t="shared" ref="E26:E39" si="5">D27</f>
        <v>987180</v>
      </c>
      <c r="F26" s="1442"/>
      <c r="G26" s="1442"/>
      <c r="H26" s="1442"/>
      <c r="I26" s="1442"/>
      <c r="J26" s="1442"/>
      <c r="K26" s="1442"/>
      <c r="L26" s="1442"/>
      <c r="M26" s="1442"/>
      <c r="N26" s="1442"/>
      <c r="O26" s="1445" t="s">
        <v>3053</v>
      </c>
      <c r="P26" s="1440"/>
      <c r="Q26" s="1440"/>
      <c r="R26" s="1439"/>
      <c r="S26" s="1438">
        <v>104</v>
      </c>
      <c r="T26" s="990">
        <v>44663</v>
      </c>
      <c r="U26" s="1300" t="s">
        <v>2672</v>
      </c>
      <c r="V26" s="990" t="s">
        <v>263</v>
      </c>
      <c r="X26" s="868" t="s">
        <v>169</v>
      </c>
      <c r="Y26" s="1302">
        <f t="shared" si="2"/>
        <v>0</v>
      </c>
      <c r="AC26" s="1194"/>
      <c r="AD26" s="868" t="s">
        <v>169</v>
      </c>
      <c r="AE26" s="1993">
        <f t="shared" si="3"/>
        <v>0</v>
      </c>
      <c r="AF26" s="1720">
        <v>44926</v>
      </c>
    </row>
    <row r="27" spans="1:32" ht="12.75" hidden="1" customHeight="1" x14ac:dyDescent="0.25">
      <c r="A27">
        <v>8</v>
      </c>
      <c r="B27">
        <v>8</v>
      </c>
      <c r="C27" s="1443" t="s">
        <v>174</v>
      </c>
      <c r="D27" s="1443">
        <f t="shared" si="4"/>
        <v>987180</v>
      </c>
      <c r="E27" s="1443">
        <f t="shared" si="5"/>
        <v>987200</v>
      </c>
      <c r="F27" s="1442"/>
      <c r="G27" s="1442"/>
      <c r="H27" s="1442"/>
      <c r="I27" s="1442"/>
      <c r="J27" s="1442"/>
      <c r="K27" s="1442"/>
      <c r="L27" s="1442"/>
      <c r="M27" s="1442"/>
      <c r="N27" s="1442"/>
      <c r="O27" s="1445" t="s">
        <v>3053</v>
      </c>
      <c r="P27" s="1440"/>
      <c r="Q27" s="1440"/>
      <c r="R27" s="1439"/>
      <c r="S27" s="1438"/>
      <c r="T27" s="990"/>
      <c r="U27" s="868"/>
      <c r="V27" s="990"/>
      <c r="X27" s="868" t="s">
        <v>170</v>
      </c>
      <c r="Y27" s="1302">
        <f t="shared" si="2"/>
        <v>2667.04</v>
      </c>
      <c r="AC27" s="1194"/>
      <c r="AD27" s="868" t="s">
        <v>170</v>
      </c>
      <c r="AE27" s="1993">
        <f t="shared" si="3"/>
        <v>1345</v>
      </c>
      <c r="AF27" s="1720">
        <v>44926</v>
      </c>
    </row>
    <row r="28" spans="1:32" ht="12.75" hidden="1" customHeight="1" x14ac:dyDescent="0.25">
      <c r="A28">
        <v>9</v>
      </c>
      <c r="B28">
        <v>9</v>
      </c>
      <c r="C28" s="1443" t="s">
        <v>174</v>
      </c>
      <c r="D28" s="1443">
        <f t="shared" si="4"/>
        <v>987200</v>
      </c>
      <c r="E28" s="1443">
        <f t="shared" si="5"/>
        <v>987220</v>
      </c>
      <c r="F28" s="1442"/>
      <c r="G28" s="1442"/>
      <c r="H28" s="1442"/>
      <c r="I28" s="1442"/>
      <c r="J28" s="1442"/>
      <c r="K28" s="1442"/>
      <c r="L28" s="1442"/>
      <c r="M28" s="1442"/>
      <c r="N28" s="1442"/>
      <c r="O28" s="1445" t="s">
        <v>3053</v>
      </c>
      <c r="P28" s="1440"/>
      <c r="Q28" s="1440"/>
      <c r="R28" s="1439"/>
      <c r="S28" s="1438"/>
      <c r="T28" s="990"/>
      <c r="U28" s="868"/>
      <c r="V28" s="868"/>
      <c r="X28" s="868" t="s">
        <v>171</v>
      </c>
      <c r="Y28" s="1302">
        <f t="shared" si="2"/>
        <v>653.79999999999995</v>
      </c>
      <c r="AD28" s="868" t="s">
        <v>171</v>
      </c>
      <c r="AE28" s="1993">
        <f t="shared" si="3"/>
        <v>0</v>
      </c>
      <c r="AF28" s="1720">
        <v>44926</v>
      </c>
    </row>
    <row r="29" spans="1:32" ht="12.75" hidden="1" customHeight="1" x14ac:dyDescent="0.25">
      <c r="A29">
        <v>10</v>
      </c>
      <c r="B29">
        <v>10</v>
      </c>
      <c r="C29" s="1443" t="s">
        <v>174</v>
      </c>
      <c r="D29" s="1443">
        <f t="shared" si="4"/>
        <v>987220</v>
      </c>
      <c r="E29" s="1443">
        <f>D31</f>
        <v>987240</v>
      </c>
      <c r="F29" s="1442"/>
      <c r="G29" s="1442"/>
      <c r="H29" s="1442"/>
      <c r="I29" s="1442"/>
      <c r="J29" s="1442"/>
      <c r="K29" s="1442"/>
      <c r="L29" s="1442"/>
      <c r="M29" s="1442"/>
      <c r="N29" s="1442"/>
      <c r="O29" s="1445" t="s">
        <v>3053</v>
      </c>
      <c r="P29" s="1440"/>
      <c r="Q29" s="1440"/>
      <c r="R29" s="1439"/>
      <c r="S29" s="1438"/>
      <c r="T29" s="990"/>
      <c r="U29" s="868"/>
      <c r="V29" s="868"/>
      <c r="X29" s="868" t="s">
        <v>172</v>
      </c>
      <c r="Y29" s="1302">
        <f t="shared" si="2"/>
        <v>0</v>
      </c>
      <c r="AD29" s="868" t="s">
        <v>172</v>
      </c>
      <c r="AE29" s="1993">
        <f t="shared" si="3"/>
        <v>0</v>
      </c>
      <c r="AF29" s="1720">
        <v>44926</v>
      </c>
    </row>
    <row r="30" spans="1:32" ht="12.75" hidden="1" customHeight="1" x14ac:dyDescent="0.25">
      <c r="C30" s="1443"/>
      <c r="D30" s="1443"/>
      <c r="E30" s="1443"/>
      <c r="F30" s="1442"/>
      <c r="G30" s="1442"/>
      <c r="H30" s="1442"/>
      <c r="I30" s="1442"/>
      <c r="J30" s="1442"/>
      <c r="K30" s="1442"/>
      <c r="L30" s="1442"/>
      <c r="M30" s="1442"/>
      <c r="N30" s="1442"/>
      <c r="O30" s="1445"/>
      <c r="P30" s="1440"/>
      <c r="Q30" s="1440"/>
      <c r="R30" s="1439"/>
      <c r="S30" s="1438"/>
      <c r="T30" s="990"/>
      <c r="U30" s="868"/>
      <c r="V30" s="868"/>
      <c r="X30" s="868" t="s">
        <v>4727</v>
      </c>
      <c r="Y30" s="1302">
        <f t="shared" si="2"/>
        <v>8631.85</v>
      </c>
      <c r="AD30" s="868" t="s">
        <v>4727</v>
      </c>
      <c r="AE30" s="1993">
        <f t="shared" si="3"/>
        <v>6220</v>
      </c>
      <c r="AF30" s="1720">
        <v>44926</v>
      </c>
    </row>
    <row r="31" spans="1:32" ht="12.75" hidden="1" customHeight="1" x14ac:dyDescent="0.25">
      <c r="A31">
        <v>11</v>
      </c>
      <c r="B31">
        <v>11</v>
      </c>
      <c r="C31" s="1443" t="s">
        <v>174</v>
      </c>
      <c r="D31" s="1443">
        <f t="shared" si="4"/>
        <v>987240</v>
      </c>
      <c r="E31" s="1443">
        <f t="shared" si="5"/>
        <v>987260</v>
      </c>
      <c r="F31" s="1442"/>
      <c r="G31" s="1442"/>
      <c r="H31" s="1442"/>
      <c r="I31" s="1442"/>
      <c r="J31" s="1442"/>
      <c r="K31" s="1442"/>
      <c r="L31" s="1442"/>
      <c r="M31" s="1442"/>
      <c r="N31" s="1442"/>
      <c r="O31" s="1445" t="s">
        <v>3053</v>
      </c>
      <c r="P31" s="1440"/>
      <c r="Q31" s="1440"/>
      <c r="R31" s="1439"/>
      <c r="S31" s="1438"/>
      <c r="T31" s="990"/>
      <c r="U31" s="868"/>
      <c r="V31" s="868"/>
      <c r="X31" s="868" t="s">
        <v>173</v>
      </c>
      <c r="Y31" s="1302">
        <f t="shared" si="2"/>
        <v>0</v>
      </c>
      <c r="AD31" s="868" t="s">
        <v>173</v>
      </c>
      <c r="AE31" s="1993">
        <f t="shared" si="3"/>
        <v>0</v>
      </c>
      <c r="AF31" s="1720">
        <v>44926</v>
      </c>
    </row>
    <row r="32" spans="1:32" ht="12.75" hidden="1" customHeight="1" x14ac:dyDescent="0.25">
      <c r="A32">
        <v>12</v>
      </c>
      <c r="B32">
        <v>12</v>
      </c>
      <c r="C32" s="1443" t="s">
        <v>174</v>
      </c>
      <c r="D32" s="1443">
        <f t="shared" si="4"/>
        <v>987260</v>
      </c>
      <c r="E32" s="1443">
        <f t="shared" si="5"/>
        <v>987280</v>
      </c>
      <c r="F32" s="1442"/>
      <c r="G32" s="1442"/>
      <c r="H32" s="1442"/>
      <c r="I32" s="1442"/>
      <c r="J32" s="1442"/>
      <c r="K32" s="1442"/>
      <c r="L32" s="1442"/>
      <c r="M32" s="1442"/>
      <c r="N32" s="1442"/>
      <c r="O32" s="1445" t="s">
        <v>3053</v>
      </c>
      <c r="P32" s="1440"/>
      <c r="Q32" s="1440"/>
      <c r="R32" s="1439"/>
      <c r="S32" s="1438"/>
      <c r="T32" s="990"/>
      <c r="U32" s="868"/>
      <c r="V32" s="868"/>
      <c r="X32" s="868" t="s">
        <v>263</v>
      </c>
      <c r="Y32" s="1302">
        <f t="shared" si="2"/>
        <v>1041.1500000000001</v>
      </c>
      <c r="AD32" s="868" t="s">
        <v>263</v>
      </c>
      <c r="AE32" s="1993">
        <f t="shared" si="3"/>
        <v>0</v>
      </c>
      <c r="AF32" s="1720">
        <v>44926</v>
      </c>
    </row>
    <row r="33" spans="1:36" ht="12.75" hidden="1" customHeight="1" x14ac:dyDescent="0.25">
      <c r="A33">
        <v>13</v>
      </c>
      <c r="B33">
        <v>13</v>
      </c>
      <c r="C33" s="1443" t="s">
        <v>174</v>
      </c>
      <c r="D33" s="1443">
        <f t="shared" si="4"/>
        <v>987280</v>
      </c>
      <c r="E33" s="1443">
        <f t="shared" si="5"/>
        <v>987300</v>
      </c>
      <c r="F33" s="1442"/>
      <c r="G33" s="1442"/>
      <c r="H33" s="1442"/>
      <c r="I33" s="1442"/>
      <c r="J33" s="1442"/>
      <c r="K33" s="1442"/>
      <c r="L33" s="1442"/>
      <c r="M33" s="1442"/>
      <c r="N33" s="1442"/>
      <c r="O33" s="1445" t="s">
        <v>3053</v>
      </c>
      <c r="P33" s="1440"/>
      <c r="Q33" s="1440"/>
      <c r="R33" s="1439"/>
      <c r="S33" s="1438"/>
      <c r="T33" s="990"/>
      <c r="U33" s="868"/>
      <c r="V33" s="868"/>
      <c r="X33" s="1303" t="s">
        <v>53</v>
      </c>
      <c r="Y33" s="1304">
        <f>SUM(Y18:Y32)</f>
        <v>63449.451999999997</v>
      </c>
      <c r="AD33" s="1303" t="s">
        <v>53</v>
      </c>
      <c r="AE33" s="1304">
        <f>SUM(AE18:AE32)</f>
        <v>8065.5820000000003</v>
      </c>
    </row>
    <row r="34" spans="1:36" ht="30" hidden="1" x14ac:dyDescent="0.25">
      <c r="A34">
        <v>14</v>
      </c>
      <c r="B34">
        <v>14</v>
      </c>
      <c r="C34" s="1443" t="s">
        <v>174</v>
      </c>
      <c r="D34" s="1443">
        <f t="shared" si="4"/>
        <v>987300</v>
      </c>
      <c r="E34" s="1443">
        <f t="shared" si="5"/>
        <v>987320</v>
      </c>
      <c r="F34" s="1442"/>
      <c r="G34" s="1442"/>
      <c r="H34" s="1442"/>
      <c r="I34" s="1442"/>
      <c r="J34" s="1442"/>
      <c r="K34" s="1442"/>
      <c r="L34" s="1442"/>
      <c r="M34" s="1442"/>
      <c r="N34" s="1442"/>
      <c r="O34" s="1445" t="s">
        <v>3053</v>
      </c>
      <c r="P34" s="1440"/>
      <c r="Q34" s="1440"/>
      <c r="R34" s="1439"/>
      <c r="S34" s="1459">
        <v>149.6</v>
      </c>
      <c r="T34" s="1047">
        <v>44370</v>
      </c>
      <c r="U34" s="1047" t="s">
        <v>1324</v>
      </c>
      <c r="V34" s="868"/>
      <c r="X34" s="1643">
        <f>E34-D34</f>
        <v>20</v>
      </c>
      <c r="Y34" s="1643"/>
      <c r="AH34">
        <f>SUMPRODUCT(AI34:AI4662)</f>
        <v>9065.5820000000003</v>
      </c>
      <c r="AI34">
        <f>IF(T34&gt;$AF$19,S34,)</f>
        <v>0</v>
      </c>
      <c r="AJ34" t="str">
        <f t="shared" ref="AJ34:AJ97" si="6">IF(AI34&gt;0,V34,"0")</f>
        <v>0</v>
      </c>
    </row>
    <row r="35" spans="1:36" ht="30" hidden="1" x14ac:dyDescent="0.25">
      <c r="A35">
        <v>15</v>
      </c>
      <c r="B35">
        <v>15</v>
      </c>
      <c r="C35" s="1443" t="s">
        <v>174</v>
      </c>
      <c r="D35" s="1443">
        <f t="shared" si="4"/>
        <v>987320</v>
      </c>
      <c r="E35" s="1443">
        <f t="shared" si="5"/>
        <v>987340</v>
      </c>
      <c r="F35" s="1442"/>
      <c r="G35" s="1442"/>
      <c r="H35" s="1442"/>
      <c r="I35" s="1442"/>
      <c r="J35" s="1442"/>
      <c r="K35" s="1442"/>
      <c r="L35" s="1442"/>
      <c r="M35" s="1442"/>
      <c r="N35" s="1442"/>
      <c r="O35" s="1445" t="s">
        <v>3053</v>
      </c>
      <c r="P35" s="1440"/>
      <c r="Q35" s="1440"/>
      <c r="R35" s="1439"/>
      <c r="S35" s="1438"/>
      <c r="T35" s="990"/>
      <c r="U35" s="868"/>
      <c r="V35" s="868"/>
      <c r="Z35" s="1190"/>
      <c r="AA35" s="1190"/>
      <c r="AB35" s="1190"/>
      <c r="AI35">
        <f t="shared" ref="AI35:AI98" si="7">IF(T35&gt;$AF$19,S35,)</f>
        <v>0</v>
      </c>
      <c r="AJ35" t="str">
        <f t="shared" si="6"/>
        <v>0</v>
      </c>
    </row>
    <row r="36" spans="1:36" ht="30" hidden="1" x14ac:dyDescent="0.25">
      <c r="A36">
        <v>16</v>
      </c>
      <c r="B36">
        <v>16</v>
      </c>
      <c r="C36" s="1443" t="s">
        <v>174</v>
      </c>
      <c r="D36" s="1443">
        <f t="shared" si="4"/>
        <v>987340</v>
      </c>
      <c r="E36" s="1443">
        <f t="shared" si="5"/>
        <v>987360</v>
      </c>
      <c r="F36" s="1442"/>
      <c r="G36" s="1442"/>
      <c r="H36" s="1442"/>
      <c r="I36" s="1442"/>
      <c r="J36" s="1442"/>
      <c r="K36" s="1442"/>
      <c r="L36" s="1442"/>
      <c r="M36" s="1442"/>
      <c r="N36" s="1442"/>
      <c r="O36" s="1445" t="s">
        <v>3053</v>
      </c>
      <c r="P36" s="1440"/>
      <c r="Q36" s="1440"/>
      <c r="R36" s="1439"/>
      <c r="S36" s="1438"/>
      <c r="T36" s="990"/>
      <c r="U36" s="868"/>
      <c r="V36" s="868"/>
      <c r="AI36">
        <f t="shared" si="7"/>
        <v>0</v>
      </c>
      <c r="AJ36" t="str">
        <f t="shared" si="6"/>
        <v>0</v>
      </c>
    </row>
    <row r="37" spans="1:36" ht="30" hidden="1" x14ac:dyDescent="0.25">
      <c r="A37">
        <v>17</v>
      </c>
      <c r="B37">
        <v>17</v>
      </c>
      <c r="C37" s="1443" t="s">
        <v>174</v>
      </c>
      <c r="D37" s="1443">
        <f t="shared" si="4"/>
        <v>987360</v>
      </c>
      <c r="E37" s="1443">
        <f t="shared" si="5"/>
        <v>987380</v>
      </c>
      <c r="F37" s="1442"/>
      <c r="G37" s="1442"/>
      <c r="H37" s="1442"/>
      <c r="I37" s="1442"/>
      <c r="J37" s="1442"/>
      <c r="K37" s="1442"/>
      <c r="L37" s="1442"/>
      <c r="M37" s="1442"/>
      <c r="N37" s="1442"/>
      <c r="O37" s="1445" t="s">
        <v>3053</v>
      </c>
      <c r="P37" s="1440"/>
      <c r="Q37" s="1440"/>
      <c r="R37" s="1439"/>
      <c r="S37" s="1438"/>
      <c r="T37" s="990"/>
      <c r="U37" s="868"/>
      <c r="V37" s="868"/>
      <c r="AI37">
        <f t="shared" si="7"/>
        <v>0</v>
      </c>
      <c r="AJ37" t="str">
        <f t="shared" si="6"/>
        <v>0</v>
      </c>
    </row>
    <row r="38" spans="1:36" ht="30" hidden="1" x14ac:dyDescent="0.25">
      <c r="A38">
        <v>18</v>
      </c>
      <c r="B38">
        <v>18</v>
      </c>
      <c r="C38" s="1443" t="s">
        <v>174</v>
      </c>
      <c r="D38" s="1443">
        <f t="shared" si="4"/>
        <v>987380</v>
      </c>
      <c r="E38" s="1443">
        <f t="shared" si="5"/>
        <v>987400</v>
      </c>
      <c r="F38" s="1442"/>
      <c r="G38" s="1442"/>
      <c r="H38" s="1442"/>
      <c r="I38" s="1442"/>
      <c r="J38" s="1442"/>
      <c r="K38" s="1442"/>
      <c r="L38" s="1442"/>
      <c r="M38" s="1442"/>
      <c r="N38" s="1442"/>
      <c r="O38" s="1445" t="s">
        <v>3053</v>
      </c>
      <c r="P38" s="1440"/>
      <c r="Q38" s="1440"/>
      <c r="R38" s="1439"/>
      <c r="S38" s="1438">
        <v>145.35</v>
      </c>
      <c r="T38" s="990">
        <v>44652</v>
      </c>
      <c r="U38" s="1300" t="s">
        <v>2672</v>
      </c>
      <c r="V38" s="990" t="s">
        <v>263</v>
      </c>
      <c r="AI38">
        <f t="shared" si="7"/>
        <v>0</v>
      </c>
      <c r="AJ38" t="str">
        <f>IF(AI38&gt;0,V38,"0")</f>
        <v>0</v>
      </c>
    </row>
    <row r="39" spans="1:36" ht="30" hidden="1" x14ac:dyDescent="0.25">
      <c r="A39">
        <v>19</v>
      </c>
      <c r="B39">
        <v>19</v>
      </c>
      <c r="C39" s="1443" t="s">
        <v>174</v>
      </c>
      <c r="D39" s="1443">
        <f t="shared" si="4"/>
        <v>987400</v>
      </c>
      <c r="E39" s="1443">
        <f t="shared" si="5"/>
        <v>987420</v>
      </c>
      <c r="F39" s="1442"/>
      <c r="G39" s="1442"/>
      <c r="H39" s="1442"/>
      <c r="I39" s="1442"/>
      <c r="J39" s="1442"/>
      <c r="K39" s="1442"/>
      <c r="L39" s="1442"/>
      <c r="M39" s="1442"/>
      <c r="N39" s="1442"/>
      <c r="O39" s="1445" t="s">
        <v>3053</v>
      </c>
      <c r="P39" s="1440"/>
      <c r="Q39" s="1440"/>
      <c r="R39" s="1439"/>
      <c r="S39" s="1438">
        <v>12.9</v>
      </c>
      <c r="T39" s="990">
        <v>44473</v>
      </c>
      <c r="U39" s="868" t="s">
        <v>265</v>
      </c>
      <c r="V39" s="868"/>
      <c r="X39" s="1190"/>
      <c r="Y39" s="1190"/>
      <c r="AC39" s="1194"/>
      <c r="AI39">
        <f t="shared" si="7"/>
        <v>0</v>
      </c>
      <c r="AJ39" t="str">
        <f t="shared" si="6"/>
        <v>0</v>
      </c>
    </row>
    <row r="40" spans="1:36" ht="30" hidden="1" x14ac:dyDescent="0.25">
      <c r="A40">
        <v>20</v>
      </c>
      <c r="B40">
        <v>20</v>
      </c>
      <c r="C40" s="1443" t="s">
        <v>174</v>
      </c>
      <c r="D40" s="1443">
        <f t="shared" si="4"/>
        <v>987420</v>
      </c>
      <c r="E40" s="1443">
        <f>D42</f>
        <v>987440</v>
      </c>
      <c r="F40" s="1442"/>
      <c r="G40" s="1442"/>
      <c r="H40" s="1442"/>
      <c r="I40" s="1442"/>
      <c r="J40" s="1442"/>
      <c r="K40" s="1442"/>
      <c r="L40" s="1442"/>
      <c r="M40" s="1442"/>
      <c r="N40" s="1442"/>
      <c r="O40" s="1445" t="s">
        <v>3053</v>
      </c>
      <c r="P40" s="1440"/>
      <c r="Q40" s="1440"/>
      <c r="R40" s="1439"/>
      <c r="S40" s="1459">
        <f>110.02</f>
        <v>110.02</v>
      </c>
      <c r="T40" s="1047">
        <v>44389</v>
      </c>
      <c r="U40" s="1047" t="s">
        <v>1324</v>
      </c>
      <c r="V40" s="868"/>
      <c r="X40" s="1190"/>
      <c r="Y40" s="1190"/>
      <c r="Z40" s="1190"/>
      <c r="AA40" s="1190"/>
      <c r="AB40" s="1190"/>
      <c r="AI40">
        <f t="shared" si="7"/>
        <v>0</v>
      </c>
      <c r="AJ40" t="str">
        <f t="shared" si="6"/>
        <v>0</v>
      </c>
    </row>
    <row r="41" spans="1:36" ht="30" hidden="1" x14ac:dyDescent="0.25">
      <c r="A41">
        <v>21</v>
      </c>
      <c r="B41">
        <v>21</v>
      </c>
      <c r="C41" s="1443" t="s">
        <v>174</v>
      </c>
      <c r="D41" s="1443">
        <f t="shared" si="4"/>
        <v>987420</v>
      </c>
      <c r="E41" s="1443">
        <f>D42</f>
        <v>987440</v>
      </c>
      <c r="F41" s="1442"/>
      <c r="G41" s="1442"/>
      <c r="H41" s="1442"/>
      <c r="I41" s="1442"/>
      <c r="J41" s="1442"/>
      <c r="K41" s="1442"/>
      <c r="L41" s="1442"/>
      <c r="M41" s="1442"/>
      <c r="N41" s="1442"/>
      <c r="O41" s="1445" t="s">
        <v>3053</v>
      </c>
      <c r="P41" s="1440"/>
      <c r="Q41" s="1440"/>
      <c r="R41" s="1439"/>
      <c r="S41" s="1459">
        <v>151.30000000000001</v>
      </c>
      <c r="T41" s="1047">
        <v>44390</v>
      </c>
      <c r="U41" s="1047" t="s">
        <v>1324</v>
      </c>
      <c r="V41" s="868"/>
      <c r="X41" s="1190"/>
      <c r="Y41" s="1190"/>
      <c r="Z41" s="1190"/>
      <c r="AA41" s="1190"/>
      <c r="AB41" s="1190"/>
      <c r="AI41">
        <f t="shared" si="7"/>
        <v>0</v>
      </c>
      <c r="AJ41" t="str">
        <f t="shared" si="6"/>
        <v>0</v>
      </c>
    </row>
    <row r="42" spans="1:36" ht="30" hidden="1" x14ac:dyDescent="0.25">
      <c r="A42">
        <v>22</v>
      </c>
      <c r="B42">
        <v>22</v>
      </c>
      <c r="C42" s="1443" t="s">
        <v>174</v>
      </c>
      <c r="D42" s="1443">
        <f t="shared" si="4"/>
        <v>987440</v>
      </c>
      <c r="E42" s="1443">
        <f>D44</f>
        <v>987460</v>
      </c>
      <c r="F42" s="1442"/>
      <c r="G42" s="1442"/>
      <c r="H42" s="1442"/>
      <c r="I42" s="1442"/>
      <c r="J42" s="1442"/>
      <c r="K42" s="1442"/>
      <c r="L42" s="1442"/>
      <c r="M42" s="1442"/>
      <c r="N42" s="1442"/>
      <c r="O42" s="1445" t="s">
        <v>3053</v>
      </c>
      <c r="P42" s="1440"/>
      <c r="Q42" s="1440"/>
      <c r="R42" s="1439"/>
      <c r="S42" s="1461">
        <f>156+257.3</f>
        <v>413.3</v>
      </c>
      <c r="T42" s="990">
        <v>44663</v>
      </c>
      <c r="U42" s="990" t="s">
        <v>2672</v>
      </c>
      <c r="V42" s="990" t="s">
        <v>263</v>
      </c>
      <c r="Z42" s="1190"/>
      <c r="AA42" s="1190"/>
      <c r="AB42" s="1190"/>
      <c r="AI42">
        <f t="shared" si="7"/>
        <v>0</v>
      </c>
      <c r="AJ42" t="str">
        <f t="shared" si="6"/>
        <v>0</v>
      </c>
    </row>
    <row r="43" spans="1:36" ht="30" hidden="1" x14ac:dyDescent="0.25">
      <c r="A43">
        <v>23</v>
      </c>
      <c r="B43">
        <v>23</v>
      </c>
      <c r="C43" s="1443" t="s">
        <v>174</v>
      </c>
      <c r="D43" s="1443">
        <f t="shared" si="4"/>
        <v>987440</v>
      </c>
      <c r="E43" s="1443">
        <f t="shared" ref="E43:E74" si="8">D44</f>
        <v>987460</v>
      </c>
      <c r="F43" s="1442"/>
      <c r="G43" s="1442"/>
      <c r="H43" s="1442"/>
      <c r="I43" s="1442"/>
      <c r="J43" s="1442"/>
      <c r="K43" s="1442"/>
      <c r="L43" s="1442"/>
      <c r="M43" s="1442"/>
      <c r="N43" s="1442"/>
      <c r="O43" s="1445" t="s">
        <v>3053</v>
      </c>
      <c r="P43" s="1440"/>
      <c r="Q43" s="1440"/>
      <c r="R43" s="1439"/>
      <c r="S43" s="1438"/>
      <c r="T43" s="990"/>
      <c r="U43" s="990"/>
      <c r="V43" s="868"/>
      <c r="Z43" s="1190"/>
      <c r="AA43" s="1190"/>
      <c r="AB43" s="1190"/>
      <c r="AI43">
        <f t="shared" si="7"/>
        <v>0</v>
      </c>
      <c r="AJ43" t="str">
        <f t="shared" si="6"/>
        <v>0</v>
      </c>
    </row>
    <row r="44" spans="1:36" ht="30" hidden="1" x14ac:dyDescent="0.25">
      <c r="A44">
        <v>24</v>
      </c>
      <c r="B44">
        <v>24</v>
      </c>
      <c r="C44" s="1443" t="s">
        <v>174</v>
      </c>
      <c r="D44" s="1443">
        <f t="shared" si="4"/>
        <v>987460</v>
      </c>
      <c r="E44" s="1443">
        <f t="shared" si="8"/>
        <v>987480</v>
      </c>
      <c r="F44" s="1442"/>
      <c r="G44" s="1442"/>
      <c r="H44" s="1442"/>
      <c r="I44" s="1442"/>
      <c r="J44" s="1442"/>
      <c r="K44" s="1442"/>
      <c r="L44" s="1442"/>
      <c r="M44" s="1442"/>
      <c r="N44" s="1442"/>
      <c r="O44" s="1445" t="s">
        <v>3053</v>
      </c>
      <c r="P44" s="1440"/>
      <c r="Q44" s="1440"/>
      <c r="R44" s="1439"/>
      <c r="S44" s="1438"/>
      <c r="T44" s="990"/>
      <c r="U44" s="990"/>
      <c r="V44" s="868"/>
      <c r="AC44" s="1194">
        <v>44499</v>
      </c>
      <c r="AD44">
        <v>413.3</v>
      </c>
      <c r="AI44">
        <f t="shared" si="7"/>
        <v>0</v>
      </c>
      <c r="AJ44" t="str">
        <f t="shared" si="6"/>
        <v>0</v>
      </c>
    </row>
    <row r="45" spans="1:36" ht="30" hidden="1" x14ac:dyDescent="0.25">
      <c r="A45">
        <v>25</v>
      </c>
      <c r="B45">
        <v>25</v>
      </c>
      <c r="C45" s="1443" t="s">
        <v>174</v>
      </c>
      <c r="D45" s="1443">
        <f t="shared" si="4"/>
        <v>987480</v>
      </c>
      <c r="E45" s="1443">
        <f t="shared" si="8"/>
        <v>987500</v>
      </c>
      <c r="F45" s="1442"/>
      <c r="G45" s="1442"/>
      <c r="H45" s="1442"/>
      <c r="I45" s="1442"/>
      <c r="J45" s="1442"/>
      <c r="K45" s="1442"/>
      <c r="L45" s="1442"/>
      <c r="M45" s="1442"/>
      <c r="N45" s="1442"/>
      <c r="O45" s="1445" t="s">
        <v>3053</v>
      </c>
      <c r="P45" s="1440"/>
      <c r="Q45" s="1440"/>
      <c r="R45" s="1439"/>
      <c r="S45" s="1438"/>
      <c r="T45" s="990"/>
      <c r="U45" s="990"/>
      <c r="V45" s="868"/>
      <c r="AC45" s="1194"/>
      <c r="AI45">
        <f t="shared" si="7"/>
        <v>0</v>
      </c>
      <c r="AJ45" t="str">
        <f t="shared" si="6"/>
        <v>0</v>
      </c>
    </row>
    <row r="46" spans="1:36" ht="30" hidden="1" x14ac:dyDescent="0.25">
      <c r="A46">
        <v>26</v>
      </c>
      <c r="B46">
        <v>26</v>
      </c>
      <c r="C46" s="1443" t="s">
        <v>174</v>
      </c>
      <c r="D46" s="1443">
        <f t="shared" si="4"/>
        <v>987500</v>
      </c>
      <c r="E46" s="1443">
        <f t="shared" si="8"/>
        <v>987520</v>
      </c>
      <c r="F46" s="1442"/>
      <c r="G46" s="1442"/>
      <c r="H46" s="1442"/>
      <c r="I46" s="1442"/>
      <c r="J46" s="1442"/>
      <c r="K46" s="1442"/>
      <c r="L46" s="1442"/>
      <c r="M46" s="1442"/>
      <c r="N46" s="1442"/>
      <c r="O46" s="1445" t="s">
        <v>3053</v>
      </c>
      <c r="P46" s="1440"/>
      <c r="Q46" s="1440"/>
      <c r="R46" s="1439"/>
      <c r="S46" s="1438"/>
      <c r="T46" s="990"/>
      <c r="U46" s="990"/>
      <c r="V46" s="868"/>
      <c r="AI46">
        <f t="shared" si="7"/>
        <v>0</v>
      </c>
      <c r="AJ46" t="str">
        <f t="shared" si="6"/>
        <v>0</v>
      </c>
    </row>
    <row r="47" spans="1:36" ht="30" hidden="1" x14ac:dyDescent="0.25">
      <c r="A47">
        <v>27</v>
      </c>
      <c r="B47">
        <v>27</v>
      </c>
      <c r="C47" s="1443" t="s">
        <v>174</v>
      </c>
      <c r="D47" s="1443">
        <f t="shared" si="4"/>
        <v>987520</v>
      </c>
      <c r="E47" s="1443">
        <f t="shared" si="8"/>
        <v>987540</v>
      </c>
      <c r="F47" s="1442"/>
      <c r="G47" s="1442"/>
      <c r="H47" s="1442"/>
      <c r="I47" s="1442"/>
      <c r="J47" s="1442"/>
      <c r="K47" s="1442"/>
      <c r="L47" s="1442"/>
      <c r="M47" s="1442"/>
      <c r="N47" s="1442"/>
      <c r="O47" s="1445" t="s">
        <v>3053</v>
      </c>
      <c r="P47" s="1440"/>
      <c r="Q47" s="1440"/>
      <c r="R47" s="1439"/>
      <c r="S47" s="1438"/>
      <c r="T47" s="990"/>
      <c r="U47" s="990"/>
      <c r="V47" s="868"/>
      <c r="AI47">
        <f t="shared" si="7"/>
        <v>0</v>
      </c>
      <c r="AJ47" t="str">
        <f t="shared" si="6"/>
        <v>0</v>
      </c>
    </row>
    <row r="48" spans="1:36" ht="30" hidden="1" x14ac:dyDescent="0.25">
      <c r="A48">
        <v>28</v>
      </c>
      <c r="B48">
        <v>28</v>
      </c>
      <c r="C48" s="1443" t="s">
        <v>174</v>
      </c>
      <c r="D48" s="1443">
        <f t="shared" si="4"/>
        <v>987540</v>
      </c>
      <c r="E48" s="1443">
        <f t="shared" si="8"/>
        <v>987560</v>
      </c>
      <c r="F48" s="1442"/>
      <c r="G48" s="1442"/>
      <c r="H48" s="1442"/>
      <c r="I48" s="1442"/>
      <c r="J48" s="1442"/>
      <c r="K48" s="1442"/>
      <c r="L48" s="1442"/>
      <c r="M48" s="1442"/>
      <c r="N48" s="1442"/>
      <c r="O48" s="1445" t="s">
        <v>3053</v>
      </c>
      <c r="P48" s="1440"/>
      <c r="Q48" s="1440"/>
      <c r="R48" s="1439"/>
      <c r="S48" s="1438"/>
      <c r="T48" s="990"/>
      <c r="U48" s="990"/>
      <c r="V48" s="868"/>
      <c r="AI48">
        <f t="shared" si="7"/>
        <v>0</v>
      </c>
      <c r="AJ48" t="str">
        <f t="shared" si="6"/>
        <v>0</v>
      </c>
    </row>
    <row r="49" spans="1:36" ht="30" hidden="1" x14ac:dyDescent="0.25">
      <c r="A49">
        <v>29</v>
      </c>
      <c r="B49">
        <v>29</v>
      </c>
      <c r="C49" s="1443" t="s">
        <v>174</v>
      </c>
      <c r="D49" s="1443">
        <f t="shared" si="4"/>
        <v>987560</v>
      </c>
      <c r="E49" s="1443">
        <f t="shared" si="8"/>
        <v>987580</v>
      </c>
      <c r="F49" s="1442"/>
      <c r="G49" s="1442"/>
      <c r="H49" s="1442"/>
      <c r="I49" s="1442"/>
      <c r="J49" s="1442"/>
      <c r="K49" s="1442"/>
      <c r="L49" s="1442"/>
      <c r="M49" s="1442"/>
      <c r="N49" s="1442"/>
      <c r="O49" s="1445" t="s">
        <v>3053</v>
      </c>
      <c r="P49" s="1440"/>
      <c r="Q49" s="1440"/>
      <c r="R49" s="1439"/>
      <c r="S49" s="1438"/>
      <c r="T49" s="990"/>
      <c r="U49" s="990"/>
      <c r="V49" s="868"/>
      <c r="AI49">
        <f t="shared" si="7"/>
        <v>0</v>
      </c>
      <c r="AJ49" t="str">
        <f t="shared" si="6"/>
        <v>0</v>
      </c>
    </row>
    <row r="50" spans="1:36" ht="30" hidden="1" x14ac:dyDescent="0.25">
      <c r="A50">
        <v>30</v>
      </c>
      <c r="B50">
        <v>30</v>
      </c>
      <c r="C50" s="1443" t="s">
        <v>174</v>
      </c>
      <c r="D50" s="1443">
        <f t="shared" si="4"/>
        <v>987580</v>
      </c>
      <c r="E50" s="1443">
        <f t="shared" si="8"/>
        <v>987600</v>
      </c>
      <c r="F50" s="1442"/>
      <c r="G50" s="1442"/>
      <c r="H50" s="1442"/>
      <c r="I50" s="1442"/>
      <c r="J50" s="1442"/>
      <c r="K50" s="1442"/>
      <c r="L50" s="1442"/>
      <c r="M50" s="1442"/>
      <c r="N50" s="1442"/>
      <c r="O50" s="1445" t="s">
        <v>3053</v>
      </c>
      <c r="P50" s="1440"/>
      <c r="Q50" s="1440"/>
      <c r="R50" s="1439"/>
      <c r="S50" s="1438"/>
      <c r="T50" s="990"/>
      <c r="U50" s="990"/>
      <c r="V50" s="868"/>
      <c r="AI50">
        <f t="shared" si="7"/>
        <v>0</v>
      </c>
      <c r="AJ50" t="str">
        <f t="shared" si="6"/>
        <v>0</v>
      </c>
    </row>
    <row r="51" spans="1:36" ht="30" hidden="1" x14ac:dyDescent="0.25">
      <c r="A51">
        <v>31</v>
      </c>
      <c r="B51">
        <v>31</v>
      </c>
      <c r="C51" s="1443" t="s">
        <v>174</v>
      </c>
      <c r="D51" s="1443">
        <f t="shared" si="4"/>
        <v>987600</v>
      </c>
      <c r="E51" s="1443">
        <f t="shared" si="8"/>
        <v>987620</v>
      </c>
      <c r="F51" s="1442"/>
      <c r="G51" s="1442"/>
      <c r="H51" s="1442"/>
      <c r="I51" s="1442"/>
      <c r="J51" s="1442"/>
      <c r="K51" s="1442"/>
      <c r="L51" s="1442"/>
      <c r="M51" s="1442"/>
      <c r="N51" s="1442"/>
      <c r="O51" s="1445" t="s">
        <v>3053</v>
      </c>
      <c r="P51" s="1440"/>
      <c r="Q51" s="1440"/>
      <c r="R51" s="1439"/>
      <c r="S51" s="1438"/>
      <c r="T51" s="990"/>
      <c r="U51" s="990"/>
      <c r="V51" s="868"/>
      <c r="AI51">
        <f t="shared" si="7"/>
        <v>0</v>
      </c>
      <c r="AJ51" t="str">
        <f t="shared" si="6"/>
        <v>0</v>
      </c>
    </row>
    <row r="52" spans="1:36" ht="30" hidden="1" x14ac:dyDescent="0.25">
      <c r="A52">
        <v>32</v>
      </c>
      <c r="B52">
        <v>32</v>
      </c>
      <c r="C52" s="1443" t="s">
        <v>174</v>
      </c>
      <c r="D52" s="1443">
        <f t="shared" si="4"/>
        <v>987620</v>
      </c>
      <c r="E52" s="1443">
        <f t="shared" si="8"/>
        <v>987640</v>
      </c>
      <c r="F52" s="1442"/>
      <c r="G52" s="1442"/>
      <c r="H52" s="1442"/>
      <c r="I52" s="1442"/>
      <c r="J52" s="1442"/>
      <c r="K52" s="1442"/>
      <c r="L52" s="1442"/>
      <c r="M52" s="1442"/>
      <c r="N52" s="1442"/>
      <c r="O52" s="1445" t="s">
        <v>3053</v>
      </c>
      <c r="P52" s="1440"/>
      <c r="Q52" s="1440"/>
      <c r="R52" s="1439"/>
      <c r="S52" s="1438"/>
      <c r="T52" s="990"/>
      <c r="U52" s="990"/>
      <c r="V52" s="868"/>
      <c r="AI52">
        <f t="shared" si="7"/>
        <v>0</v>
      </c>
      <c r="AJ52" t="str">
        <f t="shared" si="6"/>
        <v>0</v>
      </c>
    </row>
    <row r="53" spans="1:36" ht="30" hidden="1" x14ac:dyDescent="0.25">
      <c r="A53">
        <v>33</v>
      </c>
      <c r="B53">
        <v>33</v>
      </c>
      <c r="C53" s="1443" t="s">
        <v>174</v>
      </c>
      <c r="D53" s="1443">
        <f t="shared" ref="D53:D84" si="9">E53-20</f>
        <v>987640</v>
      </c>
      <c r="E53" s="1443">
        <f t="shared" si="8"/>
        <v>987660</v>
      </c>
      <c r="F53" s="1442"/>
      <c r="G53" s="1442"/>
      <c r="H53" s="1442"/>
      <c r="I53" s="1442"/>
      <c r="J53" s="1442"/>
      <c r="K53" s="1442"/>
      <c r="L53" s="1442"/>
      <c r="M53" s="1442"/>
      <c r="N53" s="1442"/>
      <c r="O53" s="1445" t="s">
        <v>3053</v>
      </c>
      <c r="P53" s="1440"/>
      <c r="Q53" s="1440"/>
      <c r="R53" s="1439"/>
      <c r="S53" s="1438"/>
      <c r="T53" s="990"/>
      <c r="U53" s="990"/>
      <c r="V53" s="868"/>
      <c r="AI53">
        <f t="shared" si="7"/>
        <v>0</v>
      </c>
      <c r="AJ53" t="str">
        <f t="shared" si="6"/>
        <v>0</v>
      </c>
    </row>
    <row r="54" spans="1:36" ht="30" hidden="1" x14ac:dyDescent="0.25">
      <c r="A54">
        <v>34</v>
      </c>
      <c r="B54">
        <v>34</v>
      </c>
      <c r="C54" s="1443" t="s">
        <v>174</v>
      </c>
      <c r="D54" s="1443">
        <f t="shared" si="9"/>
        <v>987660</v>
      </c>
      <c r="E54" s="1443">
        <f t="shared" si="8"/>
        <v>987680</v>
      </c>
      <c r="F54" s="1442"/>
      <c r="G54" s="1442"/>
      <c r="H54" s="1442"/>
      <c r="I54" s="1442"/>
      <c r="J54" s="1442"/>
      <c r="K54" s="1442"/>
      <c r="L54" s="1442"/>
      <c r="M54" s="1442"/>
      <c r="N54" s="1442"/>
      <c r="O54" s="1445" t="s">
        <v>3053</v>
      </c>
      <c r="P54" s="1440"/>
      <c r="Q54" s="1440"/>
      <c r="R54" s="1439"/>
      <c r="S54" s="1438"/>
      <c r="T54" s="990"/>
      <c r="U54" s="990"/>
      <c r="V54" s="868"/>
      <c r="AI54">
        <f t="shared" si="7"/>
        <v>0</v>
      </c>
      <c r="AJ54" t="str">
        <f t="shared" si="6"/>
        <v>0</v>
      </c>
    </row>
    <row r="55" spans="1:36" ht="30" hidden="1" x14ac:dyDescent="0.25">
      <c r="A55">
        <v>35</v>
      </c>
      <c r="B55">
        <v>35</v>
      </c>
      <c r="C55" s="1443" t="s">
        <v>174</v>
      </c>
      <c r="D55" s="1443">
        <f t="shared" si="9"/>
        <v>987680</v>
      </c>
      <c r="E55" s="1443">
        <f t="shared" si="8"/>
        <v>987700</v>
      </c>
      <c r="F55" s="1442"/>
      <c r="G55" s="1442"/>
      <c r="H55" s="1442"/>
      <c r="I55" s="1442"/>
      <c r="J55" s="1442"/>
      <c r="K55" s="1442"/>
      <c r="L55" s="1442"/>
      <c r="M55" s="1442"/>
      <c r="N55" s="1442"/>
      <c r="O55" s="1445" t="s">
        <v>3053</v>
      </c>
      <c r="P55" s="1440"/>
      <c r="Q55" s="1440"/>
      <c r="R55" s="1439"/>
      <c r="S55" s="1438"/>
      <c r="T55" s="990"/>
      <c r="U55" s="990"/>
      <c r="V55" s="868"/>
      <c r="AI55">
        <f t="shared" si="7"/>
        <v>0</v>
      </c>
      <c r="AJ55" t="str">
        <f t="shared" si="6"/>
        <v>0</v>
      </c>
    </row>
    <row r="56" spans="1:36" ht="30" hidden="1" x14ac:dyDescent="0.25">
      <c r="A56">
        <v>36</v>
      </c>
      <c r="B56">
        <v>36</v>
      </c>
      <c r="C56" s="1443" t="s">
        <v>174</v>
      </c>
      <c r="D56" s="1443">
        <f t="shared" si="9"/>
        <v>987700</v>
      </c>
      <c r="E56" s="1443">
        <f t="shared" si="8"/>
        <v>987720</v>
      </c>
      <c r="F56" s="1442"/>
      <c r="G56" s="1442"/>
      <c r="H56" s="1442"/>
      <c r="I56" s="1442"/>
      <c r="J56" s="1442"/>
      <c r="K56" s="1442"/>
      <c r="L56" s="1442"/>
      <c r="M56" s="1442"/>
      <c r="N56" s="1442"/>
      <c r="O56" s="1445" t="s">
        <v>3053</v>
      </c>
      <c r="P56" s="1440"/>
      <c r="Q56" s="1440"/>
      <c r="R56" s="1439"/>
      <c r="S56" s="1438"/>
      <c r="T56" s="990"/>
      <c r="U56" s="990"/>
      <c r="V56" s="868"/>
      <c r="AI56">
        <f t="shared" si="7"/>
        <v>0</v>
      </c>
      <c r="AJ56" t="str">
        <f t="shared" si="6"/>
        <v>0</v>
      </c>
    </row>
    <row r="57" spans="1:36" ht="30" hidden="1" x14ac:dyDescent="0.25">
      <c r="A57">
        <v>37</v>
      </c>
      <c r="B57">
        <v>37</v>
      </c>
      <c r="C57" s="1443" t="s">
        <v>174</v>
      </c>
      <c r="D57" s="1443">
        <f t="shared" si="9"/>
        <v>987720</v>
      </c>
      <c r="E57" s="1443">
        <f t="shared" si="8"/>
        <v>987740</v>
      </c>
      <c r="F57" s="1442"/>
      <c r="G57" s="1442"/>
      <c r="H57" s="1442"/>
      <c r="I57" s="1442"/>
      <c r="J57" s="1442"/>
      <c r="K57" s="1442"/>
      <c r="L57" s="1442"/>
      <c r="M57" s="1442"/>
      <c r="N57" s="1442"/>
      <c r="O57" s="1445" t="s">
        <v>3053</v>
      </c>
      <c r="P57" s="1440"/>
      <c r="Q57" s="1440"/>
      <c r="R57" s="1439"/>
      <c r="S57" s="1438"/>
      <c r="T57" s="990"/>
      <c r="U57" s="990"/>
      <c r="V57" s="868"/>
      <c r="AI57">
        <f t="shared" si="7"/>
        <v>0</v>
      </c>
      <c r="AJ57" t="str">
        <f t="shared" si="6"/>
        <v>0</v>
      </c>
    </row>
    <row r="58" spans="1:36" ht="30" hidden="1" x14ac:dyDescent="0.25">
      <c r="A58">
        <v>38</v>
      </c>
      <c r="B58">
        <v>38</v>
      </c>
      <c r="C58" s="1443" t="s">
        <v>174</v>
      </c>
      <c r="D58" s="1443">
        <f t="shared" si="9"/>
        <v>987740</v>
      </c>
      <c r="E58" s="1443">
        <f t="shared" si="8"/>
        <v>987760</v>
      </c>
      <c r="F58" s="1442"/>
      <c r="G58" s="1442"/>
      <c r="H58" s="1442"/>
      <c r="I58" s="1442"/>
      <c r="J58" s="1442"/>
      <c r="K58" s="1442"/>
      <c r="L58" s="1442"/>
      <c r="M58" s="1442"/>
      <c r="N58" s="1442"/>
      <c r="O58" s="1445" t="s">
        <v>3053</v>
      </c>
      <c r="P58" s="1440"/>
      <c r="Q58" s="1440"/>
      <c r="R58" s="1439"/>
      <c r="S58" s="1438"/>
      <c r="T58" s="990"/>
      <c r="U58" s="990"/>
      <c r="V58" s="868"/>
      <c r="AI58">
        <f t="shared" si="7"/>
        <v>0</v>
      </c>
      <c r="AJ58" t="str">
        <f t="shared" si="6"/>
        <v>0</v>
      </c>
    </row>
    <row r="59" spans="1:36" ht="30" hidden="1" x14ac:dyDescent="0.25">
      <c r="A59">
        <v>39</v>
      </c>
      <c r="B59">
        <v>39</v>
      </c>
      <c r="C59" s="1443" t="s">
        <v>174</v>
      </c>
      <c r="D59" s="1443">
        <f t="shared" si="9"/>
        <v>987760</v>
      </c>
      <c r="E59" s="1443">
        <f t="shared" si="8"/>
        <v>987780</v>
      </c>
      <c r="F59" s="1442"/>
      <c r="G59" s="1442"/>
      <c r="H59" s="1442"/>
      <c r="I59" s="1442"/>
      <c r="J59" s="1442"/>
      <c r="K59" s="1442"/>
      <c r="L59" s="1442"/>
      <c r="M59" s="1442"/>
      <c r="N59" s="1442"/>
      <c r="O59" s="1445" t="s">
        <v>3053</v>
      </c>
      <c r="P59" s="1440"/>
      <c r="Q59" s="1440"/>
      <c r="R59" s="1439"/>
      <c r="S59" s="1438"/>
      <c r="T59" s="990"/>
      <c r="U59" s="990"/>
      <c r="V59" s="868"/>
      <c r="AI59">
        <f t="shared" si="7"/>
        <v>0</v>
      </c>
      <c r="AJ59" t="str">
        <f t="shared" si="6"/>
        <v>0</v>
      </c>
    </row>
    <row r="60" spans="1:36" ht="30" hidden="1" x14ac:dyDescent="0.25">
      <c r="A60">
        <v>40</v>
      </c>
      <c r="B60">
        <v>40</v>
      </c>
      <c r="C60" s="1443" t="s">
        <v>174</v>
      </c>
      <c r="D60" s="1443">
        <f t="shared" si="9"/>
        <v>987780</v>
      </c>
      <c r="E60" s="1443">
        <f t="shared" si="8"/>
        <v>987800</v>
      </c>
      <c r="F60" s="1442"/>
      <c r="G60" s="1442"/>
      <c r="H60" s="1442"/>
      <c r="I60" s="1442"/>
      <c r="J60" s="1442"/>
      <c r="K60" s="1442"/>
      <c r="L60" s="1442"/>
      <c r="M60" s="1442"/>
      <c r="N60" s="1442"/>
      <c r="O60" s="1445" t="s">
        <v>3053</v>
      </c>
      <c r="P60" s="1440"/>
      <c r="Q60" s="1440"/>
      <c r="R60" s="1439"/>
      <c r="S60" s="1438"/>
      <c r="T60" s="990"/>
      <c r="U60" s="990"/>
      <c r="V60" s="868"/>
      <c r="AI60">
        <f t="shared" si="7"/>
        <v>0</v>
      </c>
      <c r="AJ60" t="str">
        <f t="shared" si="6"/>
        <v>0</v>
      </c>
    </row>
    <row r="61" spans="1:36" ht="30" hidden="1" x14ac:dyDescent="0.25">
      <c r="A61">
        <v>41</v>
      </c>
      <c r="B61">
        <v>41</v>
      </c>
      <c r="C61" s="1443" t="s">
        <v>174</v>
      </c>
      <c r="D61" s="1443">
        <f t="shared" si="9"/>
        <v>987800</v>
      </c>
      <c r="E61" s="1443">
        <f t="shared" si="8"/>
        <v>987820</v>
      </c>
      <c r="F61" s="1442"/>
      <c r="G61" s="1442"/>
      <c r="H61" s="1442"/>
      <c r="I61" s="1442"/>
      <c r="J61" s="1442"/>
      <c r="K61" s="1442"/>
      <c r="L61" s="1442"/>
      <c r="M61" s="1442"/>
      <c r="N61" s="1442"/>
      <c r="O61" s="1445" t="s">
        <v>3053</v>
      </c>
      <c r="P61" s="1440"/>
      <c r="Q61" s="1440"/>
      <c r="R61" s="1439"/>
      <c r="S61" s="1438"/>
      <c r="T61" s="990"/>
      <c r="U61" s="990"/>
      <c r="V61" s="868"/>
      <c r="AI61">
        <f t="shared" si="7"/>
        <v>0</v>
      </c>
      <c r="AJ61" t="str">
        <f t="shared" si="6"/>
        <v>0</v>
      </c>
    </row>
    <row r="62" spans="1:36" ht="30" hidden="1" x14ac:dyDescent="0.25">
      <c r="A62">
        <v>42</v>
      </c>
      <c r="B62">
        <v>42</v>
      </c>
      <c r="C62" s="1443" t="s">
        <v>174</v>
      </c>
      <c r="D62" s="1443">
        <f t="shared" si="9"/>
        <v>987820</v>
      </c>
      <c r="E62" s="1443">
        <f t="shared" si="8"/>
        <v>987840</v>
      </c>
      <c r="F62" s="1442"/>
      <c r="G62" s="1442"/>
      <c r="H62" s="1442"/>
      <c r="I62" s="1442"/>
      <c r="J62" s="1442"/>
      <c r="K62" s="1442"/>
      <c r="L62" s="1442"/>
      <c r="M62" s="1442"/>
      <c r="N62" s="1442"/>
      <c r="O62" s="1445" t="s">
        <v>3053</v>
      </c>
      <c r="P62" s="1440"/>
      <c r="Q62" s="1440"/>
      <c r="R62" s="1439"/>
      <c r="S62" s="1438"/>
      <c r="T62" s="990"/>
      <c r="U62" s="990"/>
      <c r="V62" s="868"/>
      <c r="AI62">
        <f t="shared" si="7"/>
        <v>0</v>
      </c>
      <c r="AJ62" t="str">
        <f t="shared" si="6"/>
        <v>0</v>
      </c>
    </row>
    <row r="63" spans="1:36" ht="30" hidden="1" x14ac:dyDescent="0.25">
      <c r="A63">
        <v>43</v>
      </c>
      <c r="B63">
        <v>43</v>
      </c>
      <c r="C63" s="1443" t="s">
        <v>174</v>
      </c>
      <c r="D63" s="1443">
        <f t="shared" si="9"/>
        <v>987840</v>
      </c>
      <c r="E63" s="1443">
        <f t="shared" si="8"/>
        <v>987860</v>
      </c>
      <c r="F63" s="1442"/>
      <c r="G63" s="1442"/>
      <c r="H63" s="1442"/>
      <c r="I63" s="1442"/>
      <c r="J63" s="1442"/>
      <c r="K63" s="1442"/>
      <c r="L63" s="1442"/>
      <c r="M63" s="1442"/>
      <c r="N63" s="1442"/>
      <c r="O63" s="1445" t="s">
        <v>3053</v>
      </c>
      <c r="P63" s="1440"/>
      <c r="Q63" s="1440"/>
      <c r="R63" s="1439"/>
      <c r="S63" s="1438"/>
      <c r="T63" s="990"/>
      <c r="U63" s="990"/>
      <c r="V63" s="868"/>
      <c r="AI63">
        <f t="shared" si="7"/>
        <v>0</v>
      </c>
      <c r="AJ63" t="str">
        <f t="shared" si="6"/>
        <v>0</v>
      </c>
    </row>
    <row r="64" spans="1:36" ht="30" hidden="1" x14ac:dyDescent="0.25">
      <c r="A64">
        <v>44</v>
      </c>
      <c r="B64">
        <v>44</v>
      </c>
      <c r="C64" s="1443" t="s">
        <v>174</v>
      </c>
      <c r="D64" s="1443">
        <f t="shared" si="9"/>
        <v>987860</v>
      </c>
      <c r="E64" s="1443">
        <f t="shared" si="8"/>
        <v>987880</v>
      </c>
      <c r="F64" s="1442"/>
      <c r="G64" s="1442"/>
      <c r="H64" s="1442"/>
      <c r="I64" s="1442"/>
      <c r="J64" s="1442"/>
      <c r="K64" s="1442"/>
      <c r="L64" s="1442"/>
      <c r="M64" s="1442"/>
      <c r="N64" s="1442"/>
      <c r="O64" s="1445" t="s">
        <v>3053</v>
      </c>
      <c r="P64" s="1440"/>
      <c r="Q64" s="1440"/>
      <c r="R64" s="1439"/>
      <c r="S64" s="1438"/>
      <c r="T64" s="990"/>
      <c r="U64" s="990"/>
      <c r="V64" s="868"/>
      <c r="AI64">
        <f t="shared" si="7"/>
        <v>0</v>
      </c>
      <c r="AJ64" t="str">
        <f t="shared" si="6"/>
        <v>0</v>
      </c>
    </row>
    <row r="65" spans="1:36" ht="30" hidden="1" x14ac:dyDescent="0.25">
      <c r="A65">
        <v>45</v>
      </c>
      <c r="B65">
        <v>45</v>
      </c>
      <c r="C65" s="1443" t="s">
        <v>174</v>
      </c>
      <c r="D65" s="1443">
        <f t="shared" si="9"/>
        <v>987880</v>
      </c>
      <c r="E65" s="1443">
        <f t="shared" si="8"/>
        <v>987900</v>
      </c>
      <c r="F65" s="1442"/>
      <c r="G65" s="1442"/>
      <c r="H65" s="1442"/>
      <c r="I65" s="1442"/>
      <c r="J65" s="1442"/>
      <c r="K65" s="1442"/>
      <c r="L65" s="1442"/>
      <c r="M65" s="1442"/>
      <c r="N65" s="1442"/>
      <c r="O65" s="1445" t="s">
        <v>3053</v>
      </c>
      <c r="P65" s="1440"/>
      <c r="Q65" s="1440"/>
      <c r="R65" s="1439"/>
      <c r="S65" s="1438"/>
      <c r="T65" s="990"/>
      <c r="U65" s="990"/>
      <c r="V65" s="868"/>
      <c r="AI65">
        <f t="shared" si="7"/>
        <v>0</v>
      </c>
      <c r="AJ65" t="str">
        <f t="shared" si="6"/>
        <v>0</v>
      </c>
    </row>
    <row r="66" spans="1:36" ht="30" hidden="1" x14ac:dyDescent="0.25">
      <c r="A66">
        <v>46</v>
      </c>
      <c r="B66">
        <v>46</v>
      </c>
      <c r="C66" s="1443" t="s">
        <v>174</v>
      </c>
      <c r="D66" s="1443">
        <f t="shared" si="9"/>
        <v>987900</v>
      </c>
      <c r="E66" s="1443">
        <f t="shared" si="8"/>
        <v>987920</v>
      </c>
      <c r="F66" s="1442"/>
      <c r="G66" s="1442"/>
      <c r="H66" s="1442"/>
      <c r="I66" s="1442"/>
      <c r="J66" s="1442"/>
      <c r="K66" s="1442"/>
      <c r="L66" s="1442"/>
      <c r="M66" s="1442"/>
      <c r="N66" s="1442"/>
      <c r="O66" s="1445" t="s">
        <v>3053</v>
      </c>
      <c r="P66" s="1440"/>
      <c r="Q66" s="1440"/>
      <c r="R66" s="1439"/>
      <c r="S66" s="1438"/>
      <c r="T66" s="990"/>
      <c r="U66" s="990"/>
      <c r="V66" s="868"/>
      <c r="AI66">
        <f t="shared" si="7"/>
        <v>0</v>
      </c>
      <c r="AJ66" t="str">
        <f t="shared" si="6"/>
        <v>0</v>
      </c>
    </row>
    <row r="67" spans="1:36" ht="30" hidden="1" x14ac:dyDescent="0.25">
      <c r="A67">
        <v>47</v>
      </c>
      <c r="B67">
        <v>47</v>
      </c>
      <c r="C67" s="1443" t="s">
        <v>174</v>
      </c>
      <c r="D67" s="1443">
        <f t="shared" si="9"/>
        <v>987920</v>
      </c>
      <c r="E67" s="1443">
        <f t="shared" si="8"/>
        <v>987940</v>
      </c>
      <c r="F67" s="1442"/>
      <c r="G67" s="1442"/>
      <c r="H67" s="1442"/>
      <c r="I67" s="1442"/>
      <c r="J67" s="1442"/>
      <c r="K67" s="1442"/>
      <c r="L67" s="1442"/>
      <c r="M67" s="1442"/>
      <c r="N67" s="1442"/>
      <c r="O67" s="1445" t="s">
        <v>3053</v>
      </c>
      <c r="P67" s="1440"/>
      <c r="Q67" s="1440"/>
      <c r="R67" s="1439"/>
      <c r="S67" s="1459">
        <v>215.8</v>
      </c>
      <c r="T67" s="1047">
        <v>44396</v>
      </c>
      <c r="U67" s="1047" t="s">
        <v>1324</v>
      </c>
      <c r="V67" s="868"/>
      <c r="X67" s="1190">
        <f>E67-D67</f>
        <v>20</v>
      </c>
      <c r="Y67" s="1190"/>
      <c r="AI67">
        <f t="shared" si="7"/>
        <v>0</v>
      </c>
      <c r="AJ67" t="str">
        <f t="shared" si="6"/>
        <v>0</v>
      </c>
    </row>
    <row r="68" spans="1:36" ht="30" hidden="1" x14ac:dyDescent="0.25">
      <c r="A68">
        <v>48</v>
      </c>
      <c r="B68">
        <v>48</v>
      </c>
      <c r="C68" s="1443" t="s">
        <v>174</v>
      </c>
      <c r="D68" s="1443">
        <f t="shared" si="9"/>
        <v>987940</v>
      </c>
      <c r="E68" s="1443">
        <f t="shared" si="8"/>
        <v>987960</v>
      </c>
      <c r="F68" s="1442"/>
      <c r="G68" s="1442"/>
      <c r="H68" s="1442"/>
      <c r="I68" s="1442"/>
      <c r="J68" s="1442"/>
      <c r="K68" s="1442"/>
      <c r="L68" s="1442"/>
      <c r="M68" s="1442"/>
      <c r="N68" s="1442"/>
      <c r="O68" s="1445" t="s">
        <v>3053</v>
      </c>
      <c r="P68" s="1440"/>
      <c r="Q68" s="1440"/>
      <c r="R68" s="1439"/>
      <c r="S68" s="1438"/>
      <c r="T68" s="990"/>
      <c r="U68" s="868"/>
      <c r="V68" s="868"/>
      <c r="AI68">
        <f t="shared" si="7"/>
        <v>0</v>
      </c>
      <c r="AJ68" t="str">
        <f t="shared" si="6"/>
        <v>0</v>
      </c>
    </row>
    <row r="69" spans="1:36" ht="30" hidden="1" x14ac:dyDescent="0.25">
      <c r="A69">
        <v>49</v>
      </c>
      <c r="B69">
        <v>49</v>
      </c>
      <c r="C69" s="1443" t="s">
        <v>174</v>
      </c>
      <c r="D69" s="1443">
        <f t="shared" si="9"/>
        <v>987960</v>
      </c>
      <c r="E69" s="1443">
        <f t="shared" si="8"/>
        <v>987980</v>
      </c>
      <c r="F69" s="1442"/>
      <c r="G69" s="1442"/>
      <c r="H69" s="1442"/>
      <c r="I69" s="1442"/>
      <c r="J69" s="1442"/>
      <c r="K69" s="1442"/>
      <c r="L69" s="1442"/>
      <c r="M69" s="1442"/>
      <c r="N69" s="1442"/>
      <c r="O69" s="1445" t="s">
        <v>3053</v>
      </c>
      <c r="P69" s="1440"/>
      <c r="Q69" s="1440"/>
      <c r="R69" s="1439"/>
      <c r="S69" s="1438"/>
      <c r="T69" s="990"/>
      <c r="U69" s="868"/>
      <c r="V69" s="868"/>
      <c r="AI69">
        <f t="shared" si="7"/>
        <v>0</v>
      </c>
      <c r="AJ69" t="str">
        <f t="shared" si="6"/>
        <v>0</v>
      </c>
    </row>
    <row r="70" spans="1:36" ht="30" hidden="1" x14ac:dyDescent="0.25">
      <c r="A70">
        <v>50</v>
      </c>
      <c r="B70">
        <v>50</v>
      </c>
      <c r="C70" s="1443" t="s">
        <v>174</v>
      </c>
      <c r="D70" s="1443">
        <f t="shared" si="9"/>
        <v>987980</v>
      </c>
      <c r="E70" s="1443">
        <f t="shared" si="8"/>
        <v>988000</v>
      </c>
      <c r="F70" s="1442"/>
      <c r="G70" s="1442"/>
      <c r="H70" s="1442"/>
      <c r="I70" s="1442"/>
      <c r="J70" s="1442"/>
      <c r="K70" s="1442"/>
      <c r="L70" s="1442"/>
      <c r="M70" s="1442"/>
      <c r="N70" s="1442"/>
      <c r="O70" s="1445" t="s">
        <v>3053</v>
      </c>
      <c r="P70" s="1440"/>
      <c r="Q70" s="1440"/>
      <c r="R70" s="1439"/>
      <c r="S70" s="1438"/>
      <c r="T70" s="990"/>
      <c r="U70" s="868"/>
      <c r="V70" s="868"/>
      <c r="Z70" s="1190"/>
      <c r="AA70" s="1190"/>
      <c r="AB70" s="1190"/>
      <c r="AI70">
        <f t="shared" si="7"/>
        <v>0</v>
      </c>
      <c r="AJ70" t="str">
        <f t="shared" si="6"/>
        <v>0</v>
      </c>
    </row>
    <row r="71" spans="1:36" ht="30" hidden="1" x14ac:dyDescent="0.25">
      <c r="A71">
        <v>51</v>
      </c>
      <c r="B71">
        <v>51</v>
      </c>
      <c r="C71" s="1443" t="s">
        <v>174</v>
      </c>
      <c r="D71" s="1443">
        <f t="shared" si="9"/>
        <v>988000</v>
      </c>
      <c r="E71" s="1443">
        <f t="shared" si="8"/>
        <v>988020</v>
      </c>
      <c r="F71" s="1442"/>
      <c r="G71" s="1442"/>
      <c r="H71" s="1442"/>
      <c r="I71" s="1442"/>
      <c r="J71" s="1442"/>
      <c r="K71" s="1442"/>
      <c r="L71" s="1442"/>
      <c r="M71" s="1442"/>
      <c r="N71" s="1442"/>
      <c r="O71" s="1445" t="s">
        <v>3053</v>
      </c>
      <c r="P71" s="1440"/>
      <c r="Q71" s="1440"/>
      <c r="R71" s="1439"/>
      <c r="S71" s="1438"/>
      <c r="T71" s="990"/>
      <c r="U71" s="868"/>
      <c r="V71" s="868"/>
      <c r="AI71">
        <f t="shared" si="7"/>
        <v>0</v>
      </c>
      <c r="AJ71" t="str">
        <f t="shared" si="6"/>
        <v>0</v>
      </c>
    </row>
    <row r="72" spans="1:36" ht="30" hidden="1" x14ac:dyDescent="0.25">
      <c r="A72">
        <v>52</v>
      </c>
      <c r="B72">
        <v>52</v>
      </c>
      <c r="C72" s="1443" t="s">
        <v>174</v>
      </c>
      <c r="D72" s="1443">
        <f t="shared" si="9"/>
        <v>988020</v>
      </c>
      <c r="E72" s="1443">
        <f t="shared" si="8"/>
        <v>988040</v>
      </c>
      <c r="F72" s="1442"/>
      <c r="G72" s="1442"/>
      <c r="H72" s="1442"/>
      <c r="I72" s="1442"/>
      <c r="J72" s="1442"/>
      <c r="K72" s="1442"/>
      <c r="L72" s="1442"/>
      <c r="M72" s="1442"/>
      <c r="N72" s="1442"/>
      <c r="O72" s="1445" t="s">
        <v>3053</v>
      </c>
      <c r="P72" s="1440"/>
      <c r="Q72" s="1440"/>
      <c r="R72" s="1439"/>
      <c r="S72" s="1438"/>
      <c r="T72" s="990"/>
      <c r="U72" s="868"/>
      <c r="V72" s="868"/>
      <c r="AI72">
        <f t="shared" si="7"/>
        <v>0</v>
      </c>
      <c r="AJ72" t="str">
        <f t="shared" si="6"/>
        <v>0</v>
      </c>
    </row>
    <row r="73" spans="1:36" ht="30" hidden="1" x14ac:dyDescent="0.25">
      <c r="A73">
        <v>53</v>
      </c>
      <c r="B73">
        <v>53</v>
      </c>
      <c r="C73" s="1443" t="s">
        <v>174</v>
      </c>
      <c r="D73" s="1443">
        <f t="shared" si="9"/>
        <v>988040</v>
      </c>
      <c r="E73" s="1443">
        <f t="shared" si="8"/>
        <v>988060</v>
      </c>
      <c r="F73" s="1442"/>
      <c r="G73" s="1442"/>
      <c r="H73" s="1442"/>
      <c r="I73" s="1442"/>
      <c r="J73" s="1442"/>
      <c r="K73" s="1442"/>
      <c r="L73" s="1442"/>
      <c r="M73" s="1442"/>
      <c r="N73" s="1442"/>
      <c r="O73" s="1445" t="s">
        <v>3053</v>
      </c>
      <c r="P73" s="1440"/>
      <c r="Q73" s="1440"/>
      <c r="R73" s="1439"/>
      <c r="S73" s="1438"/>
      <c r="T73" s="990"/>
      <c r="U73" s="868"/>
      <c r="V73" s="868"/>
      <c r="AI73">
        <f t="shared" si="7"/>
        <v>0</v>
      </c>
      <c r="AJ73" t="str">
        <f t="shared" si="6"/>
        <v>0</v>
      </c>
    </row>
    <row r="74" spans="1:36" ht="30" hidden="1" x14ac:dyDescent="0.25">
      <c r="A74">
        <v>54</v>
      </c>
      <c r="B74">
        <v>54</v>
      </c>
      <c r="C74" s="1443" t="s">
        <v>174</v>
      </c>
      <c r="D74" s="1443">
        <f t="shared" si="9"/>
        <v>988060</v>
      </c>
      <c r="E74" s="1443">
        <f t="shared" si="8"/>
        <v>988080</v>
      </c>
      <c r="F74" s="1442"/>
      <c r="G74" s="1442"/>
      <c r="H74" s="1442"/>
      <c r="I74" s="1442"/>
      <c r="J74" s="1442"/>
      <c r="K74" s="1442"/>
      <c r="L74" s="1442"/>
      <c r="M74" s="1442"/>
      <c r="N74" s="1442"/>
      <c r="O74" s="1445" t="s">
        <v>3053</v>
      </c>
      <c r="P74" s="1440"/>
      <c r="Q74" s="1440"/>
      <c r="R74" s="1439"/>
      <c r="S74" s="1438">
        <v>245</v>
      </c>
      <c r="T74" s="990">
        <v>44657</v>
      </c>
      <c r="U74" s="1300" t="s">
        <v>2672</v>
      </c>
      <c r="V74" s="990" t="s">
        <v>263</v>
      </c>
      <c r="AI74">
        <f t="shared" si="7"/>
        <v>0</v>
      </c>
      <c r="AJ74" t="str">
        <f t="shared" si="6"/>
        <v>0</v>
      </c>
    </row>
    <row r="75" spans="1:36" ht="30" hidden="1" x14ac:dyDescent="0.25">
      <c r="A75">
        <v>55</v>
      </c>
      <c r="B75">
        <v>55</v>
      </c>
      <c r="C75" s="1443" t="s">
        <v>174</v>
      </c>
      <c r="D75" s="1443">
        <f t="shared" si="9"/>
        <v>988080</v>
      </c>
      <c r="E75" s="1443">
        <f t="shared" ref="E75:E106" si="10">D76</f>
        <v>988100</v>
      </c>
      <c r="F75" s="1442"/>
      <c r="G75" s="1442"/>
      <c r="H75" s="1442"/>
      <c r="I75" s="1442"/>
      <c r="J75" s="1442"/>
      <c r="K75" s="1442"/>
      <c r="L75" s="1442"/>
      <c r="M75" s="1442"/>
      <c r="N75" s="1442"/>
      <c r="O75" s="1445" t="s">
        <v>3053</v>
      </c>
      <c r="P75" s="1440"/>
      <c r="Q75" s="1440"/>
      <c r="R75" s="1439"/>
      <c r="S75" s="1438"/>
      <c r="T75" s="990"/>
      <c r="U75" s="868"/>
      <c r="V75" s="868"/>
      <c r="AI75">
        <f t="shared" si="7"/>
        <v>0</v>
      </c>
      <c r="AJ75" t="str">
        <f t="shared" si="6"/>
        <v>0</v>
      </c>
    </row>
    <row r="76" spans="1:36" ht="30" hidden="1" x14ac:dyDescent="0.25">
      <c r="A76">
        <v>56</v>
      </c>
      <c r="B76">
        <v>56</v>
      </c>
      <c r="C76" s="1443" t="s">
        <v>174</v>
      </c>
      <c r="D76" s="1443">
        <f t="shared" si="9"/>
        <v>988100</v>
      </c>
      <c r="E76" s="1443">
        <f t="shared" si="10"/>
        <v>988120</v>
      </c>
      <c r="F76" s="1442"/>
      <c r="G76" s="1442"/>
      <c r="H76" s="1442"/>
      <c r="I76" s="1442"/>
      <c r="J76" s="1442"/>
      <c r="K76" s="1442"/>
      <c r="L76" s="1442"/>
      <c r="M76" s="1442"/>
      <c r="N76" s="1442"/>
      <c r="O76" s="1445" t="s">
        <v>3053</v>
      </c>
      <c r="P76" s="1440"/>
      <c r="Q76" s="1440"/>
      <c r="R76" s="1439"/>
      <c r="S76" s="1438"/>
      <c r="T76" s="990"/>
      <c r="U76" s="868"/>
      <c r="V76" s="868"/>
      <c r="AI76">
        <f t="shared" si="7"/>
        <v>0</v>
      </c>
      <c r="AJ76" t="str">
        <f t="shared" si="6"/>
        <v>0</v>
      </c>
    </row>
    <row r="77" spans="1:36" ht="45" hidden="1" x14ac:dyDescent="0.25">
      <c r="A77">
        <v>57</v>
      </c>
      <c r="B77">
        <v>57</v>
      </c>
      <c r="C77" s="1443" t="s">
        <v>174</v>
      </c>
      <c r="D77" s="1443">
        <f t="shared" si="9"/>
        <v>988120</v>
      </c>
      <c r="E77" s="1443">
        <f t="shared" si="10"/>
        <v>988140</v>
      </c>
      <c r="F77" s="1442"/>
      <c r="G77" s="1442"/>
      <c r="H77" s="1442"/>
      <c r="I77" s="1442"/>
      <c r="J77" s="1442"/>
      <c r="K77" s="1442"/>
      <c r="L77" s="1442"/>
      <c r="M77" s="1442"/>
      <c r="N77" s="1442"/>
      <c r="O77" s="1445" t="s">
        <v>3054</v>
      </c>
      <c r="P77" s="1440"/>
      <c r="Q77" s="1440"/>
      <c r="R77" s="1439"/>
      <c r="S77" s="1438"/>
      <c r="T77" s="990"/>
      <c r="U77" s="868"/>
      <c r="V77" s="868"/>
      <c r="AC77" s="1194">
        <v>44503</v>
      </c>
      <c r="AD77">
        <v>245</v>
      </c>
      <c r="AI77">
        <f t="shared" si="7"/>
        <v>0</v>
      </c>
      <c r="AJ77" t="str">
        <f t="shared" si="6"/>
        <v>0</v>
      </c>
    </row>
    <row r="78" spans="1:36" ht="45" hidden="1" x14ac:dyDescent="0.25">
      <c r="A78">
        <v>58</v>
      </c>
      <c r="B78">
        <v>58</v>
      </c>
      <c r="C78" s="1443" t="s">
        <v>174</v>
      </c>
      <c r="D78" s="1443">
        <f t="shared" si="9"/>
        <v>988140</v>
      </c>
      <c r="E78" s="1443">
        <f t="shared" si="10"/>
        <v>988160</v>
      </c>
      <c r="F78" s="1442"/>
      <c r="G78" s="1442"/>
      <c r="H78" s="1442"/>
      <c r="I78" s="1442"/>
      <c r="J78" s="1442"/>
      <c r="K78" s="1442"/>
      <c r="L78" s="1442"/>
      <c r="M78" s="1442"/>
      <c r="N78" s="1442"/>
      <c r="O78" s="1445" t="s">
        <v>3054</v>
      </c>
      <c r="P78" s="1440"/>
      <c r="Q78" s="1440"/>
      <c r="R78" s="1439"/>
      <c r="S78" s="1438"/>
      <c r="T78" s="990"/>
      <c r="U78" s="868"/>
      <c r="V78" s="868"/>
      <c r="AI78">
        <f t="shared" si="7"/>
        <v>0</v>
      </c>
      <c r="AJ78" t="str">
        <f t="shared" si="6"/>
        <v>0</v>
      </c>
    </row>
    <row r="79" spans="1:36" ht="45" hidden="1" x14ac:dyDescent="0.25">
      <c r="A79">
        <v>59</v>
      </c>
      <c r="B79">
        <v>59</v>
      </c>
      <c r="C79" s="1443" t="s">
        <v>174</v>
      </c>
      <c r="D79" s="1443">
        <f t="shared" si="9"/>
        <v>988160</v>
      </c>
      <c r="E79" s="1443">
        <f t="shared" si="10"/>
        <v>988180</v>
      </c>
      <c r="F79" s="1442"/>
      <c r="G79" s="1442"/>
      <c r="H79" s="1442"/>
      <c r="I79" s="1442"/>
      <c r="J79" s="1442"/>
      <c r="K79" s="1442"/>
      <c r="L79" s="1442"/>
      <c r="M79" s="1442"/>
      <c r="N79" s="1442"/>
      <c r="O79" s="1445" t="s">
        <v>3054</v>
      </c>
      <c r="P79" s="1440"/>
      <c r="Q79" s="1440"/>
      <c r="R79" s="1439"/>
      <c r="S79" s="1438"/>
      <c r="T79" s="990"/>
      <c r="U79" s="868"/>
      <c r="V79" s="868"/>
      <c r="AI79">
        <f t="shared" si="7"/>
        <v>0</v>
      </c>
      <c r="AJ79" t="str">
        <f t="shared" si="6"/>
        <v>0</v>
      </c>
    </row>
    <row r="80" spans="1:36" ht="45" hidden="1" x14ac:dyDescent="0.25">
      <c r="A80">
        <v>60</v>
      </c>
      <c r="B80">
        <v>60</v>
      </c>
      <c r="C80" s="1443" t="s">
        <v>174</v>
      </c>
      <c r="D80" s="1443">
        <f t="shared" si="9"/>
        <v>988180</v>
      </c>
      <c r="E80" s="1443">
        <f t="shared" si="10"/>
        <v>988200</v>
      </c>
      <c r="F80" s="1442"/>
      <c r="G80" s="1442"/>
      <c r="H80" s="1442"/>
      <c r="I80" s="1442"/>
      <c r="J80" s="1442"/>
      <c r="K80" s="1442"/>
      <c r="L80" s="1442"/>
      <c r="M80" s="1442"/>
      <c r="N80" s="1442"/>
      <c r="O80" s="1445" t="s">
        <v>3054</v>
      </c>
      <c r="P80" s="1440"/>
      <c r="Q80" s="1440"/>
      <c r="R80" s="1439"/>
      <c r="S80" s="1438"/>
      <c r="T80" s="990"/>
      <c r="U80" s="868"/>
      <c r="V80" s="868"/>
      <c r="AI80">
        <f t="shared" si="7"/>
        <v>0</v>
      </c>
      <c r="AJ80" t="str">
        <f t="shared" si="6"/>
        <v>0</v>
      </c>
    </row>
    <row r="81" spans="1:36" ht="45" hidden="1" x14ac:dyDescent="0.25">
      <c r="A81">
        <v>61</v>
      </c>
      <c r="B81">
        <v>61</v>
      </c>
      <c r="C81" s="1443" t="s">
        <v>174</v>
      </c>
      <c r="D81" s="1443">
        <f t="shared" si="9"/>
        <v>988200</v>
      </c>
      <c r="E81" s="1443">
        <f t="shared" si="10"/>
        <v>988220</v>
      </c>
      <c r="F81" s="1442"/>
      <c r="G81" s="1442"/>
      <c r="H81" s="1442"/>
      <c r="I81" s="1442"/>
      <c r="J81" s="1442"/>
      <c r="K81" s="1442"/>
      <c r="L81" s="1442"/>
      <c r="M81" s="1442"/>
      <c r="N81" s="1442"/>
      <c r="O81" s="1445" t="s">
        <v>3054</v>
      </c>
      <c r="P81" s="1440"/>
      <c r="Q81" s="1440"/>
      <c r="R81" s="1439"/>
      <c r="S81" s="1438"/>
      <c r="T81" s="990"/>
      <c r="U81" s="868"/>
      <c r="V81" s="868"/>
      <c r="AI81">
        <f t="shared" si="7"/>
        <v>0</v>
      </c>
      <c r="AJ81" t="str">
        <f t="shared" si="6"/>
        <v>0</v>
      </c>
    </row>
    <row r="82" spans="1:36" ht="45" hidden="1" x14ac:dyDescent="0.25">
      <c r="A82">
        <v>62</v>
      </c>
      <c r="B82">
        <v>62</v>
      </c>
      <c r="C82" s="1443" t="s">
        <v>174</v>
      </c>
      <c r="D82" s="1443">
        <f t="shared" si="9"/>
        <v>988220</v>
      </c>
      <c r="E82" s="1443">
        <f t="shared" si="10"/>
        <v>988240</v>
      </c>
      <c r="F82" s="1442"/>
      <c r="G82" s="1442"/>
      <c r="H82" s="1442"/>
      <c r="I82" s="1442"/>
      <c r="J82" s="1442"/>
      <c r="K82" s="1442"/>
      <c r="L82" s="1442"/>
      <c r="M82" s="1442"/>
      <c r="N82" s="1442"/>
      <c r="O82" s="1445" t="s">
        <v>3054</v>
      </c>
      <c r="P82" s="1440"/>
      <c r="Q82" s="1440"/>
      <c r="R82" s="1439"/>
      <c r="S82" s="1438"/>
      <c r="T82" s="990"/>
      <c r="U82" s="868"/>
      <c r="V82" s="868"/>
      <c r="AI82">
        <f t="shared" si="7"/>
        <v>0</v>
      </c>
      <c r="AJ82" t="str">
        <f t="shared" si="6"/>
        <v>0</v>
      </c>
    </row>
    <row r="83" spans="1:36" ht="30" hidden="1" x14ac:dyDescent="0.25">
      <c r="A83">
        <v>63</v>
      </c>
      <c r="B83">
        <v>63</v>
      </c>
      <c r="C83" s="1443" t="s">
        <v>174</v>
      </c>
      <c r="D83" s="1443">
        <f t="shared" si="9"/>
        <v>988240</v>
      </c>
      <c r="E83" s="1443">
        <f t="shared" si="10"/>
        <v>988260</v>
      </c>
      <c r="F83" s="1442"/>
      <c r="G83" s="1442"/>
      <c r="H83" s="1442"/>
      <c r="I83" s="1442"/>
      <c r="J83" s="1442"/>
      <c r="K83" s="1442"/>
      <c r="L83" s="1442"/>
      <c r="M83" s="1442"/>
      <c r="N83" s="1442"/>
      <c r="O83" s="1445" t="s">
        <v>3053</v>
      </c>
      <c r="P83" s="1440"/>
      <c r="Q83" s="1440"/>
      <c r="R83" s="1439"/>
      <c r="S83" s="1438"/>
      <c r="T83" s="990"/>
      <c r="U83" s="868"/>
      <c r="V83" s="868"/>
      <c r="AI83">
        <f t="shared" si="7"/>
        <v>0</v>
      </c>
      <c r="AJ83" t="str">
        <f t="shared" si="6"/>
        <v>0</v>
      </c>
    </row>
    <row r="84" spans="1:36" ht="30" hidden="1" x14ac:dyDescent="0.25">
      <c r="A84">
        <v>64</v>
      </c>
      <c r="B84">
        <v>64</v>
      </c>
      <c r="C84" s="1443" t="s">
        <v>174</v>
      </c>
      <c r="D84" s="1443">
        <f t="shared" si="9"/>
        <v>988260</v>
      </c>
      <c r="E84" s="1443">
        <f t="shared" si="10"/>
        <v>988280</v>
      </c>
      <c r="F84" s="1442"/>
      <c r="G84" s="1442"/>
      <c r="H84" s="1442"/>
      <c r="I84" s="1442"/>
      <c r="J84" s="1442"/>
      <c r="K84" s="1442"/>
      <c r="L84" s="1442"/>
      <c r="M84" s="1442"/>
      <c r="N84" s="1442"/>
      <c r="O84" s="1445" t="s">
        <v>3053</v>
      </c>
      <c r="P84" s="1440"/>
      <c r="Q84" s="1440"/>
      <c r="R84" s="1439"/>
      <c r="S84" s="1438"/>
      <c r="T84" s="990"/>
      <c r="U84" s="868"/>
      <c r="V84" s="868"/>
      <c r="AI84">
        <f t="shared" si="7"/>
        <v>0</v>
      </c>
      <c r="AJ84" t="str">
        <f t="shared" si="6"/>
        <v>0</v>
      </c>
    </row>
    <row r="85" spans="1:36" ht="30" hidden="1" x14ac:dyDescent="0.25">
      <c r="A85">
        <v>65</v>
      </c>
      <c r="B85">
        <v>65</v>
      </c>
      <c r="C85" s="1443" t="s">
        <v>174</v>
      </c>
      <c r="D85" s="1443">
        <f t="shared" ref="D85:D116" si="11">E85-20</f>
        <v>988280</v>
      </c>
      <c r="E85" s="1443">
        <f t="shared" si="10"/>
        <v>988300</v>
      </c>
      <c r="F85" s="1442"/>
      <c r="G85" s="1442"/>
      <c r="H85" s="1442"/>
      <c r="I85" s="1442"/>
      <c r="J85" s="1442"/>
      <c r="K85" s="1442"/>
      <c r="L85" s="1442"/>
      <c r="M85" s="1442"/>
      <c r="N85" s="1442"/>
      <c r="O85" s="1445" t="s">
        <v>3053</v>
      </c>
      <c r="P85" s="1440"/>
      <c r="Q85" s="1440"/>
      <c r="R85" s="1439"/>
      <c r="S85" s="1438"/>
      <c r="T85" s="990"/>
      <c r="U85" s="868"/>
      <c r="V85" s="868"/>
      <c r="AI85">
        <f t="shared" si="7"/>
        <v>0</v>
      </c>
      <c r="AJ85" t="str">
        <f t="shared" si="6"/>
        <v>0</v>
      </c>
    </row>
    <row r="86" spans="1:36" ht="30" hidden="1" x14ac:dyDescent="0.25">
      <c r="A86">
        <v>66</v>
      </c>
      <c r="B86">
        <v>66</v>
      </c>
      <c r="C86" s="1443" t="s">
        <v>174</v>
      </c>
      <c r="D86" s="1443">
        <f t="shared" si="11"/>
        <v>988300</v>
      </c>
      <c r="E86" s="1443">
        <f t="shared" si="10"/>
        <v>988320</v>
      </c>
      <c r="F86" s="1442"/>
      <c r="G86" s="1442"/>
      <c r="H86" s="1442"/>
      <c r="I86" s="1442"/>
      <c r="J86" s="1442"/>
      <c r="K86" s="1442"/>
      <c r="L86" s="1442"/>
      <c r="M86" s="1442"/>
      <c r="N86" s="1442"/>
      <c r="O86" s="1445" t="s">
        <v>3053</v>
      </c>
      <c r="P86" s="1440"/>
      <c r="Q86" s="1440"/>
      <c r="R86" s="1439"/>
      <c r="S86" s="1438"/>
      <c r="T86" s="990"/>
      <c r="U86" s="868"/>
      <c r="V86" s="868"/>
      <c r="AI86">
        <f t="shared" si="7"/>
        <v>0</v>
      </c>
      <c r="AJ86" t="str">
        <f t="shared" si="6"/>
        <v>0</v>
      </c>
    </row>
    <row r="87" spans="1:36" ht="30" hidden="1" x14ac:dyDescent="0.25">
      <c r="A87">
        <v>67</v>
      </c>
      <c r="B87">
        <v>67</v>
      </c>
      <c r="C87" s="1443" t="s">
        <v>174</v>
      </c>
      <c r="D87" s="1443">
        <f t="shared" si="11"/>
        <v>988320</v>
      </c>
      <c r="E87" s="1443">
        <f t="shared" si="10"/>
        <v>988340</v>
      </c>
      <c r="F87" s="1442"/>
      <c r="G87" s="1442"/>
      <c r="H87" s="1442"/>
      <c r="I87" s="1442"/>
      <c r="J87" s="1442"/>
      <c r="K87" s="1442"/>
      <c r="L87" s="1442"/>
      <c r="M87" s="1442"/>
      <c r="N87" s="1442"/>
      <c r="O87" s="1445" t="s">
        <v>3053</v>
      </c>
      <c r="P87" s="1440"/>
      <c r="Q87" s="1440"/>
      <c r="R87" s="1439"/>
      <c r="S87" s="1438"/>
      <c r="T87" s="990"/>
      <c r="U87" s="868"/>
      <c r="V87" s="868"/>
      <c r="AI87">
        <f t="shared" si="7"/>
        <v>0</v>
      </c>
      <c r="AJ87" t="str">
        <f t="shared" si="6"/>
        <v>0</v>
      </c>
    </row>
    <row r="88" spans="1:36" ht="30" hidden="1" x14ac:dyDescent="0.25">
      <c r="A88">
        <v>68</v>
      </c>
      <c r="B88">
        <v>68</v>
      </c>
      <c r="C88" s="1443" t="s">
        <v>174</v>
      </c>
      <c r="D88" s="1443">
        <f t="shared" si="11"/>
        <v>988340</v>
      </c>
      <c r="E88" s="1443">
        <f t="shared" si="10"/>
        <v>988360</v>
      </c>
      <c r="F88" s="1442"/>
      <c r="G88" s="1442"/>
      <c r="H88" s="1442"/>
      <c r="I88" s="1442"/>
      <c r="J88" s="1442"/>
      <c r="K88" s="1442"/>
      <c r="L88" s="1442"/>
      <c r="M88" s="1442"/>
      <c r="N88" s="1442"/>
      <c r="O88" s="1445" t="s">
        <v>3053</v>
      </c>
      <c r="P88" s="1440"/>
      <c r="Q88" s="1440"/>
      <c r="R88" s="1439"/>
      <c r="S88" s="1438"/>
      <c r="T88" s="990"/>
      <c r="U88" s="868"/>
      <c r="V88" s="868"/>
      <c r="AI88">
        <f t="shared" si="7"/>
        <v>0</v>
      </c>
      <c r="AJ88" t="str">
        <f t="shared" si="6"/>
        <v>0</v>
      </c>
    </row>
    <row r="89" spans="1:36" ht="30" hidden="1" x14ac:dyDescent="0.25">
      <c r="A89">
        <v>69</v>
      </c>
      <c r="B89">
        <v>69</v>
      </c>
      <c r="C89" s="1443" t="s">
        <v>174</v>
      </c>
      <c r="D89" s="1443">
        <f t="shared" si="11"/>
        <v>988360</v>
      </c>
      <c r="E89" s="1443">
        <f t="shared" si="10"/>
        <v>988380</v>
      </c>
      <c r="F89" s="1442"/>
      <c r="G89" s="1442"/>
      <c r="H89" s="1442"/>
      <c r="I89" s="1442"/>
      <c r="J89" s="1442"/>
      <c r="K89" s="1442"/>
      <c r="L89" s="1442"/>
      <c r="M89" s="1442"/>
      <c r="N89" s="1442"/>
      <c r="O89" s="1445" t="s">
        <v>3053</v>
      </c>
      <c r="P89" s="1440"/>
      <c r="Q89" s="1440"/>
      <c r="R89" s="1439"/>
      <c r="S89" s="1438"/>
      <c r="T89" s="990"/>
      <c r="U89" s="868"/>
      <c r="V89" s="868"/>
      <c r="AI89">
        <f t="shared" si="7"/>
        <v>0</v>
      </c>
      <c r="AJ89" t="str">
        <f t="shared" si="6"/>
        <v>0</v>
      </c>
    </row>
    <row r="90" spans="1:36" ht="30" hidden="1" x14ac:dyDescent="0.25">
      <c r="A90">
        <v>70</v>
      </c>
      <c r="B90">
        <v>70</v>
      </c>
      <c r="C90" s="1443" t="s">
        <v>174</v>
      </c>
      <c r="D90" s="1443">
        <f t="shared" si="11"/>
        <v>988380</v>
      </c>
      <c r="E90" s="1443">
        <f t="shared" si="10"/>
        <v>988400</v>
      </c>
      <c r="F90" s="1442"/>
      <c r="G90" s="1442"/>
      <c r="H90" s="1442"/>
      <c r="I90" s="1442"/>
      <c r="J90" s="1442"/>
      <c r="K90" s="1442"/>
      <c r="L90" s="1442"/>
      <c r="M90" s="1442"/>
      <c r="N90" s="1442"/>
      <c r="O90" s="1445" t="s">
        <v>3053</v>
      </c>
      <c r="P90" s="1440"/>
      <c r="Q90" s="1440"/>
      <c r="R90" s="1439"/>
      <c r="S90" s="1438"/>
      <c r="T90" s="990"/>
      <c r="U90" s="868"/>
      <c r="V90" s="868"/>
      <c r="AI90">
        <f t="shared" si="7"/>
        <v>0</v>
      </c>
      <c r="AJ90" t="str">
        <f t="shared" si="6"/>
        <v>0</v>
      </c>
    </row>
    <row r="91" spans="1:36" ht="30" hidden="1" x14ac:dyDescent="0.25">
      <c r="A91">
        <v>71</v>
      </c>
      <c r="B91">
        <v>71</v>
      </c>
      <c r="C91" s="1443" t="s">
        <v>174</v>
      </c>
      <c r="D91" s="1443">
        <f t="shared" si="11"/>
        <v>988400</v>
      </c>
      <c r="E91" s="1443">
        <f t="shared" si="10"/>
        <v>988420</v>
      </c>
      <c r="F91" s="1442"/>
      <c r="G91" s="1442"/>
      <c r="H91" s="1442"/>
      <c r="I91" s="1442"/>
      <c r="J91" s="1442"/>
      <c r="K91" s="1442"/>
      <c r="L91" s="1442"/>
      <c r="M91" s="1442"/>
      <c r="N91" s="1442"/>
      <c r="O91" s="1445" t="s">
        <v>3053</v>
      </c>
      <c r="P91" s="1440"/>
      <c r="Q91" s="1440"/>
      <c r="R91" s="1439"/>
      <c r="S91" s="1438"/>
      <c r="T91" s="990"/>
      <c r="U91" s="868"/>
      <c r="V91" s="868"/>
      <c r="AI91">
        <f t="shared" si="7"/>
        <v>0</v>
      </c>
      <c r="AJ91" t="str">
        <f t="shared" si="6"/>
        <v>0</v>
      </c>
    </row>
    <row r="92" spans="1:36" ht="30" hidden="1" x14ac:dyDescent="0.25">
      <c r="A92">
        <v>72</v>
      </c>
      <c r="B92">
        <v>72</v>
      </c>
      <c r="C92" s="1443" t="s">
        <v>174</v>
      </c>
      <c r="D92" s="1443">
        <f t="shared" si="11"/>
        <v>988420</v>
      </c>
      <c r="E92" s="1443">
        <f t="shared" si="10"/>
        <v>988440</v>
      </c>
      <c r="F92" s="1442"/>
      <c r="G92" s="1442"/>
      <c r="H92" s="1442"/>
      <c r="I92" s="1442"/>
      <c r="J92" s="1442"/>
      <c r="K92" s="1442"/>
      <c r="L92" s="1442"/>
      <c r="M92" s="1442"/>
      <c r="N92" s="1442"/>
      <c r="O92" s="1445" t="s">
        <v>3053</v>
      </c>
      <c r="P92" s="1440"/>
      <c r="Q92" s="1440"/>
      <c r="R92" s="1439"/>
      <c r="S92" s="1438"/>
      <c r="T92" s="990"/>
      <c r="U92" s="868"/>
      <c r="V92" s="868"/>
      <c r="AI92">
        <f t="shared" si="7"/>
        <v>0</v>
      </c>
      <c r="AJ92" t="str">
        <f t="shared" si="6"/>
        <v>0</v>
      </c>
    </row>
    <row r="93" spans="1:36" ht="30" hidden="1" x14ac:dyDescent="0.25">
      <c r="A93">
        <v>73</v>
      </c>
      <c r="B93">
        <v>73</v>
      </c>
      <c r="C93" s="1443" t="s">
        <v>174</v>
      </c>
      <c r="D93" s="1443">
        <f t="shared" si="11"/>
        <v>988440</v>
      </c>
      <c r="E93" s="1443">
        <f t="shared" si="10"/>
        <v>988460</v>
      </c>
      <c r="F93" s="1442"/>
      <c r="G93" s="1442"/>
      <c r="H93" s="1442"/>
      <c r="I93" s="1442"/>
      <c r="J93" s="1442"/>
      <c r="K93" s="1442"/>
      <c r="L93" s="1442"/>
      <c r="M93" s="1442"/>
      <c r="N93" s="1442"/>
      <c r="O93" s="1445" t="s">
        <v>3053</v>
      </c>
      <c r="P93" s="1440"/>
      <c r="Q93" s="1440"/>
      <c r="R93" s="1439"/>
      <c r="S93" s="1438"/>
      <c r="T93" s="990"/>
      <c r="U93" s="868"/>
      <c r="V93" s="868"/>
      <c r="AI93">
        <f t="shared" si="7"/>
        <v>0</v>
      </c>
      <c r="AJ93" t="str">
        <f t="shared" si="6"/>
        <v>0</v>
      </c>
    </row>
    <row r="94" spans="1:36" ht="30" hidden="1" x14ac:dyDescent="0.25">
      <c r="A94">
        <v>74</v>
      </c>
      <c r="B94">
        <v>74</v>
      </c>
      <c r="C94" s="1443" t="s">
        <v>174</v>
      </c>
      <c r="D94" s="1443">
        <f t="shared" si="11"/>
        <v>988460</v>
      </c>
      <c r="E94" s="1443">
        <f t="shared" si="10"/>
        <v>988480</v>
      </c>
      <c r="F94" s="1442"/>
      <c r="G94" s="1442"/>
      <c r="H94" s="1442"/>
      <c r="I94" s="1442"/>
      <c r="J94" s="1442"/>
      <c r="K94" s="1442"/>
      <c r="L94" s="1442"/>
      <c r="M94" s="1442"/>
      <c r="N94" s="1442"/>
      <c r="O94" s="1445" t="s">
        <v>3053</v>
      </c>
      <c r="P94" s="1440"/>
      <c r="Q94" s="1440"/>
      <c r="R94" s="1439"/>
      <c r="S94" s="1438"/>
      <c r="T94" s="990"/>
      <c r="U94" s="868"/>
      <c r="V94" s="868"/>
      <c r="AI94">
        <f t="shared" si="7"/>
        <v>0</v>
      </c>
      <c r="AJ94" t="str">
        <f t="shared" si="6"/>
        <v>0</v>
      </c>
    </row>
    <row r="95" spans="1:36" ht="30" hidden="1" x14ac:dyDescent="0.25">
      <c r="A95">
        <v>75</v>
      </c>
      <c r="B95">
        <v>75</v>
      </c>
      <c r="C95" s="1443" t="s">
        <v>174</v>
      </c>
      <c r="D95" s="1443">
        <f t="shared" si="11"/>
        <v>988480</v>
      </c>
      <c r="E95" s="1443">
        <f t="shared" si="10"/>
        <v>988500</v>
      </c>
      <c r="F95" s="1442"/>
      <c r="G95" s="1442"/>
      <c r="H95" s="1442"/>
      <c r="I95" s="1442"/>
      <c r="J95" s="1442"/>
      <c r="K95" s="1442"/>
      <c r="L95" s="1442"/>
      <c r="M95" s="1442"/>
      <c r="N95" s="1442"/>
      <c r="O95" s="1445" t="s">
        <v>3053</v>
      </c>
      <c r="P95" s="1440"/>
      <c r="Q95" s="1440"/>
      <c r="R95" s="1439"/>
      <c r="S95" s="1438"/>
      <c r="T95" s="990"/>
      <c r="U95" s="868"/>
      <c r="V95" s="868"/>
      <c r="AI95">
        <f t="shared" si="7"/>
        <v>0</v>
      </c>
      <c r="AJ95" t="str">
        <f t="shared" si="6"/>
        <v>0</v>
      </c>
    </row>
    <row r="96" spans="1:36" ht="30" hidden="1" x14ac:dyDescent="0.25">
      <c r="A96">
        <v>76</v>
      </c>
      <c r="B96">
        <v>76</v>
      </c>
      <c r="C96" s="1443" t="s">
        <v>174</v>
      </c>
      <c r="D96" s="1443">
        <f t="shared" si="11"/>
        <v>988500</v>
      </c>
      <c r="E96" s="1443">
        <f t="shared" si="10"/>
        <v>988520</v>
      </c>
      <c r="F96" s="1442"/>
      <c r="G96" s="1442"/>
      <c r="H96" s="1442"/>
      <c r="I96" s="1442"/>
      <c r="J96" s="1442"/>
      <c r="K96" s="1442"/>
      <c r="L96" s="1442"/>
      <c r="M96" s="1442"/>
      <c r="N96" s="1442"/>
      <c r="O96" s="1445" t="s">
        <v>3053</v>
      </c>
      <c r="P96" s="1440"/>
      <c r="Q96" s="1440"/>
      <c r="R96" s="1439"/>
      <c r="S96" s="1438"/>
      <c r="T96" s="990"/>
      <c r="U96" s="868"/>
      <c r="V96" s="868"/>
      <c r="AI96">
        <f t="shared" si="7"/>
        <v>0</v>
      </c>
      <c r="AJ96" t="str">
        <f t="shared" si="6"/>
        <v>0</v>
      </c>
    </row>
    <row r="97" spans="1:36" ht="30" hidden="1" x14ac:dyDescent="0.25">
      <c r="A97">
        <v>77</v>
      </c>
      <c r="B97">
        <v>77</v>
      </c>
      <c r="C97" s="1443" t="s">
        <v>174</v>
      </c>
      <c r="D97" s="1443">
        <f t="shared" si="11"/>
        <v>988520</v>
      </c>
      <c r="E97" s="1443">
        <f t="shared" si="10"/>
        <v>988540</v>
      </c>
      <c r="F97" s="1442"/>
      <c r="G97" s="1442"/>
      <c r="H97" s="1442"/>
      <c r="I97" s="1442"/>
      <c r="J97" s="1442"/>
      <c r="K97" s="1442"/>
      <c r="L97" s="1442"/>
      <c r="M97" s="1442"/>
      <c r="N97" s="1442"/>
      <c r="O97" s="1445" t="s">
        <v>3053</v>
      </c>
      <c r="P97" s="1440"/>
      <c r="Q97" s="1440"/>
      <c r="R97" s="1439"/>
      <c r="S97" s="1438"/>
      <c r="T97" s="990"/>
      <c r="U97" s="868"/>
      <c r="V97" s="868"/>
      <c r="AI97">
        <f t="shared" si="7"/>
        <v>0</v>
      </c>
      <c r="AJ97" t="str">
        <f t="shared" si="6"/>
        <v>0</v>
      </c>
    </row>
    <row r="98" spans="1:36" ht="30" hidden="1" x14ac:dyDescent="0.25">
      <c r="A98">
        <v>78</v>
      </c>
      <c r="B98">
        <v>78</v>
      </c>
      <c r="C98" s="1443" t="s">
        <v>174</v>
      </c>
      <c r="D98" s="1443">
        <f t="shared" si="11"/>
        <v>988540</v>
      </c>
      <c r="E98" s="1443">
        <f t="shared" si="10"/>
        <v>988560</v>
      </c>
      <c r="F98" s="1442"/>
      <c r="G98" s="1442"/>
      <c r="H98" s="1442"/>
      <c r="I98" s="1442"/>
      <c r="J98" s="1442"/>
      <c r="K98" s="1442"/>
      <c r="L98" s="1442"/>
      <c r="M98" s="1442"/>
      <c r="N98" s="1442"/>
      <c r="O98" s="1445" t="s">
        <v>3053</v>
      </c>
      <c r="P98" s="1440"/>
      <c r="Q98" s="1440"/>
      <c r="R98" s="1439"/>
      <c r="S98" s="1438"/>
      <c r="T98" s="990"/>
      <c r="U98" s="868"/>
      <c r="V98" s="868"/>
      <c r="AI98">
        <f t="shared" si="7"/>
        <v>0</v>
      </c>
      <c r="AJ98" t="str">
        <f t="shared" ref="AJ98:AJ161" si="12">IF(AI98&gt;0,V98,"0")</f>
        <v>0</v>
      </c>
    </row>
    <row r="99" spans="1:36" ht="30" hidden="1" x14ac:dyDescent="0.25">
      <c r="A99">
        <v>79</v>
      </c>
      <c r="B99">
        <v>79</v>
      </c>
      <c r="C99" s="1443" t="s">
        <v>174</v>
      </c>
      <c r="D99" s="1443">
        <f t="shared" si="11"/>
        <v>988560</v>
      </c>
      <c r="E99" s="1443">
        <f t="shared" si="10"/>
        <v>988580</v>
      </c>
      <c r="F99" s="1442"/>
      <c r="G99" s="1442"/>
      <c r="H99" s="1442"/>
      <c r="I99" s="1442"/>
      <c r="J99" s="1442"/>
      <c r="K99" s="1442"/>
      <c r="L99" s="1442"/>
      <c r="M99" s="1442"/>
      <c r="N99" s="1442"/>
      <c r="O99" s="1445" t="s">
        <v>3053</v>
      </c>
      <c r="P99" s="1440"/>
      <c r="Q99" s="1440"/>
      <c r="R99" s="1439"/>
      <c r="S99" s="1438"/>
      <c r="T99" s="990"/>
      <c r="U99" s="868"/>
      <c r="V99" s="868"/>
      <c r="AI99">
        <f t="shared" ref="AI99:AI162" si="13">IF(T99&gt;$AF$19,S99,)</f>
        <v>0</v>
      </c>
      <c r="AJ99" t="str">
        <f t="shared" si="12"/>
        <v>0</v>
      </c>
    </row>
    <row r="100" spans="1:36" ht="30" hidden="1" x14ac:dyDescent="0.25">
      <c r="A100">
        <v>80</v>
      </c>
      <c r="B100">
        <v>80</v>
      </c>
      <c r="C100" s="1443" t="s">
        <v>174</v>
      </c>
      <c r="D100" s="1443">
        <f t="shared" si="11"/>
        <v>988580</v>
      </c>
      <c r="E100" s="1443">
        <f t="shared" si="10"/>
        <v>988600</v>
      </c>
      <c r="F100" s="1442"/>
      <c r="G100" s="1442"/>
      <c r="H100" s="1442"/>
      <c r="I100" s="1442"/>
      <c r="J100" s="1442"/>
      <c r="K100" s="1442"/>
      <c r="L100" s="1442"/>
      <c r="M100" s="1442"/>
      <c r="N100" s="1442"/>
      <c r="O100" s="1454" t="s">
        <v>3055</v>
      </c>
      <c r="P100" s="1440"/>
      <c r="Q100" s="1440"/>
      <c r="R100" s="1439"/>
      <c r="S100" s="1438"/>
      <c r="T100" s="990"/>
      <c r="U100" s="868"/>
      <c r="V100" s="868"/>
      <c r="AI100">
        <f t="shared" si="13"/>
        <v>0</v>
      </c>
      <c r="AJ100" t="str">
        <f t="shared" si="12"/>
        <v>0</v>
      </c>
    </row>
    <row r="101" spans="1:36" ht="30" hidden="1" x14ac:dyDescent="0.25">
      <c r="A101">
        <v>81</v>
      </c>
      <c r="B101">
        <v>81</v>
      </c>
      <c r="C101" s="1443" t="s">
        <v>174</v>
      </c>
      <c r="D101" s="1443">
        <f t="shared" si="11"/>
        <v>988600</v>
      </c>
      <c r="E101" s="1443">
        <f t="shared" si="10"/>
        <v>988620</v>
      </c>
      <c r="F101" s="1442"/>
      <c r="G101" s="1442"/>
      <c r="H101" s="1442"/>
      <c r="I101" s="1442"/>
      <c r="J101" s="1442"/>
      <c r="K101" s="1442"/>
      <c r="L101" s="1442"/>
      <c r="M101" s="1442"/>
      <c r="N101" s="1442"/>
      <c r="O101" s="1454" t="s">
        <v>3055</v>
      </c>
      <c r="P101" s="1440"/>
      <c r="Q101" s="1440"/>
      <c r="R101" s="1439"/>
      <c r="S101" s="1438"/>
      <c r="T101" s="990"/>
      <c r="U101" s="868"/>
      <c r="V101" s="868"/>
      <c r="AI101">
        <f t="shared" si="13"/>
        <v>0</v>
      </c>
      <c r="AJ101" t="str">
        <f t="shared" si="12"/>
        <v>0</v>
      </c>
    </row>
    <row r="102" spans="1:36" ht="30" hidden="1" x14ac:dyDescent="0.25">
      <c r="A102">
        <v>82</v>
      </c>
      <c r="B102">
        <v>82</v>
      </c>
      <c r="C102" s="1443" t="s">
        <v>174</v>
      </c>
      <c r="D102" s="1443">
        <f t="shared" si="11"/>
        <v>988620</v>
      </c>
      <c r="E102" s="1443">
        <f t="shared" si="10"/>
        <v>988640</v>
      </c>
      <c r="F102" s="1442"/>
      <c r="G102" s="1442"/>
      <c r="H102" s="1442"/>
      <c r="I102" s="1442"/>
      <c r="J102" s="1442"/>
      <c r="K102" s="1442"/>
      <c r="L102" s="1442"/>
      <c r="M102" s="1442"/>
      <c r="N102" s="1442"/>
      <c r="O102" s="1445" t="s">
        <v>3053</v>
      </c>
      <c r="P102" s="1440"/>
      <c r="Q102" s="1440"/>
      <c r="R102" s="1439"/>
      <c r="S102" s="1438"/>
      <c r="T102" s="990"/>
      <c r="U102" s="868"/>
      <c r="V102" s="868"/>
      <c r="AI102">
        <f t="shared" si="13"/>
        <v>0</v>
      </c>
      <c r="AJ102" t="str">
        <f t="shared" si="12"/>
        <v>0</v>
      </c>
    </row>
    <row r="103" spans="1:36" ht="30" hidden="1" x14ac:dyDescent="0.25">
      <c r="A103">
        <v>83</v>
      </c>
      <c r="B103">
        <v>83</v>
      </c>
      <c r="C103" s="1443" t="s">
        <v>174</v>
      </c>
      <c r="D103" s="1443">
        <f t="shared" si="11"/>
        <v>988640</v>
      </c>
      <c r="E103" s="1443">
        <f t="shared" si="10"/>
        <v>988660</v>
      </c>
      <c r="F103" s="1442"/>
      <c r="G103" s="1442"/>
      <c r="H103" s="1442"/>
      <c r="I103" s="1442"/>
      <c r="J103" s="1442"/>
      <c r="K103" s="1442"/>
      <c r="L103" s="1442"/>
      <c r="M103" s="1442"/>
      <c r="N103" s="1442"/>
      <c r="O103" s="1445" t="s">
        <v>3053</v>
      </c>
      <c r="P103" s="1440"/>
      <c r="Q103" s="1440"/>
      <c r="R103" s="1439"/>
      <c r="S103" s="1438"/>
      <c r="T103" s="990"/>
      <c r="U103" s="868"/>
      <c r="V103" s="868"/>
      <c r="AI103">
        <f t="shared" si="13"/>
        <v>0</v>
      </c>
      <c r="AJ103" t="str">
        <f t="shared" si="12"/>
        <v>0</v>
      </c>
    </row>
    <row r="104" spans="1:36" ht="30" hidden="1" x14ac:dyDescent="0.25">
      <c r="A104">
        <v>84</v>
      </c>
      <c r="B104">
        <v>84</v>
      </c>
      <c r="C104" s="1443" t="s">
        <v>174</v>
      </c>
      <c r="D104" s="1443">
        <f t="shared" si="11"/>
        <v>988660</v>
      </c>
      <c r="E104" s="1443">
        <f t="shared" si="10"/>
        <v>988680</v>
      </c>
      <c r="F104" s="1442"/>
      <c r="G104" s="1442"/>
      <c r="H104" s="1442"/>
      <c r="I104" s="1442"/>
      <c r="J104" s="1442"/>
      <c r="K104" s="1442"/>
      <c r="L104" s="1442"/>
      <c r="M104" s="1442"/>
      <c r="N104" s="1442"/>
      <c r="O104" s="1445" t="s">
        <v>3053</v>
      </c>
      <c r="P104" s="1440"/>
      <c r="Q104" s="1440"/>
      <c r="R104" s="1439"/>
      <c r="S104" s="1438"/>
      <c r="T104" s="990"/>
      <c r="U104" s="868"/>
      <c r="V104" s="868"/>
      <c r="AI104">
        <f t="shared" si="13"/>
        <v>0</v>
      </c>
      <c r="AJ104" t="str">
        <f t="shared" si="12"/>
        <v>0</v>
      </c>
    </row>
    <row r="105" spans="1:36" ht="30" hidden="1" x14ac:dyDescent="0.25">
      <c r="A105">
        <v>85</v>
      </c>
      <c r="B105">
        <v>85</v>
      </c>
      <c r="C105" s="1443" t="s">
        <v>174</v>
      </c>
      <c r="D105" s="1443">
        <f t="shared" si="11"/>
        <v>988680</v>
      </c>
      <c r="E105" s="1443">
        <f t="shared" si="10"/>
        <v>988700</v>
      </c>
      <c r="F105" s="1442"/>
      <c r="G105" s="1442"/>
      <c r="H105" s="1442"/>
      <c r="I105" s="1442"/>
      <c r="J105" s="1442"/>
      <c r="K105" s="1442"/>
      <c r="L105" s="1442"/>
      <c r="M105" s="1442"/>
      <c r="N105" s="1442"/>
      <c r="O105" s="1445" t="s">
        <v>3053</v>
      </c>
      <c r="P105" s="1440"/>
      <c r="Q105" s="1440"/>
      <c r="R105" s="1439"/>
      <c r="S105" s="1438"/>
      <c r="T105" s="990"/>
      <c r="U105" s="868"/>
      <c r="V105" s="868"/>
      <c r="AI105">
        <f t="shared" si="13"/>
        <v>0</v>
      </c>
      <c r="AJ105" t="str">
        <f t="shared" si="12"/>
        <v>0</v>
      </c>
    </row>
    <row r="106" spans="1:36" ht="30" hidden="1" x14ac:dyDescent="0.25">
      <c r="A106">
        <v>86</v>
      </c>
      <c r="B106">
        <v>86</v>
      </c>
      <c r="C106" s="1443" t="s">
        <v>174</v>
      </c>
      <c r="D106" s="1443">
        <f t="shared" si="11"/>
        <v>988700</v>
      </c>
      <c r="E106" s="1443">
        <f t="shared" si="10"/>
        <v>988720</v>
      </c>
      <c r="F106" s="1442"/>
      <c r="G106" s="1442"/>
      <c r="H106" s="1442"/>
      <c r="I106" s="1442"/>
      <c r="J106" s="1442"/>
      <c r="K106" s="1442"/>
      <c r="L106" s="1442"/>
      <c r="M106" s="1442"/>
      <c r="N106" s="1442"/>
      <c r="O106" s="1445" t="s">
        <v>3053</v>
      </c>
      <c r="P106" s="1440"/>
      <c r="Q106" s="1440"/>
      <c r="R106" s="1439"/>
      <c r="S106" s="1438"/>
      <c r="T106" s="990"/>
      <c r="U106" s="868"/>
      <c r="V106" s="868"/>
      <c r="AI106">
        <f t="shared" si="13"/>
        <v>0</v>
      </c>
      <c r="AJ106" t="str">
        <f t="shared" si="12"/>
        <v>0</v>
      </c>
    </row>
    <row r="107" spans="1:36" ht="30" hidden="1" x14ac:dyDescent="0.25">
      <c r="A107">
        <v>87</v>
      </c>
      <c r="B107">
        <v>87</v>
      </c>
      <c r="C107" s="1443" t="s">
        <v>174</v>
      </c>
      <c r="D107" s="1443">
        <f t="shared" si="11"/>
        <v>988720</v>
      </c>
      <c r="E107" s="1443">
        <f t="shared" ref="E107:E138" si="14">D108</f>
        <v>988740</v>
      </c>
      <c r="F107" s="1442"/>
      <c r="G107" s="1442"/>
      <c r="H107" s="1442"/>
      <c r="I107" s="1442"/>
      <c r="J107" s="1442"/>
      <c r="K107" s="1442"/>
      <c r="L107" s="1442"/>
      <c r="M107" s="1442"/>
      <c r="N107" s="1442"/>
      <c r="O107" s="1445" t="s">
        <v>3053</v>
      </c>
      <c r="P107" s="1440"/>
      <c r="Q107" s="1440"/>
      <c r="R107" s="1439"/>
      <c r="S107" s="1438"/>
      <c r="T107" s="990"/>
      <c r="U107" s="868"/>
      <c r="V107" s="868"/>
      <c r="AI107">
        <f t="shared" si="13"/>
        <v>0</v>
      </c>
      <c r="AJ107" t="str">
        <f t="shared" si="12"/>
        <v>0</v>
      </c>
    </row>
    <row r="108" spans="1:36" ht="30" hidden="1" x14ac:dyDescent="0.25">
      <c r="A108">
        <v>88</v>
      </c>
      <c r="B108">
        <v>88</v>
      </c>
      <c r="C108" s="1443" t="s">
        <v>174</v>
      </c>
      <c r="D108" s="1443">
        <f t="shared" si="11"/>
        <v>988740</v>
      </c>
      <c r="E108" s="1443">
        <f t="shared" si="14"/>
        <v>988760</v>
      </c>
      <c r="F108" s="1442"/>
      <c r="G108" s="1442"/>
      <c r="H108" s="1442"/>
      <c r="I108" s="1442"/>
      <c r="J108" s="1442"/>
      <c r="K108" s="1442"/>
      <c r="L108" s="1442"/>
      <c r="M108" s="1442"/>
      <c r="N108" s="1442"/>
      <c r="O108" s="1445" t="s">
        <v>3053</v>
      </c>
      <c r="P108" s="1440"/>
      <c r="Q108" s="1440"/>
      <c r="R108" s="1439"/>
      <c r="S108" s="1438"/>
      <c r="T108" s="990"/>
      <c r="U108" s="868"/>
      <c r="V108" s="868"/>
      <c r="AI108">
        <f t="shared" si="13"/>
        <v>0</v>
      </c>
      <c r="AJ108" t="str">
        <f t="shared" si="12"/>
        <v>0</v>
      </c>
    </row>
    <row r="109" spans="1:36" ht="30" hidden="1" x14ac:dyDescent="0.25">
      <c r="A109">
        <v>89</v>
      </c>
      <c r="B109">
        <v>89</v>
      </c>
      <c r="C109" s="1443" t="s">
        <v>174</v>
      </c>
      <c r="D109" s="1443">
        <f t="shared" si="11"/>
        <v>988760</v>
      </c>
      <c r="E109" s="1443">
        <f t="shared" si="14"/>
        <v>988780</v>
      </c>
      <c r="F109" s="1442"/>
      <c r="G109" s="1442"/>
      <c r="H109" s="1442"/>
      <c r="I109" s="1442"/>
      <c r="J109" s="1442"/>
      <c r="K109" s="1442"/>
      <c r="L109" s="1442"/>
      <c r="M109" s="1442"/>
      <c r="N109" s="1442"/>
      <c r="O109" s="1445" t="s">
        <v>3053</v>
      </c>
      <c r="P109" s="1440"/>
      <c r="Q109" s="1440"/>
      <c r="R109" s="1439"/>
      <c r="S109" s="1438"/>
      <c r="T109" s="990"/>
      <c r="U109" s="868"/>
      <c r="V109" s="868"/>
      <c r="AI109">
        <f t="shared" si="13"/>
        <v>0</v>
      </c>
      <c r="AJ109" t="str">
        <f t="shared" si="12"/>
        <v>0</v>
      </c>
    </row>
    <row r="110" spans="1:36" ht="30" hidden="1" x14ac:dyDescent="0.25">
      <c r="A110">
        <v>90</v>
      </c>
      <c r="B110">
        <v>90</v>
      </c>
      <c r="C110" s="1443" t="s">
        <v>174</v>
      </c>
      <c r="D110" s="1443">
        <f t="shared" si="11"/>
        <v>988780</v>
      </c>
      <c r="E110" s="1443">
        <f t="shared" si="14"/>
        <v>988800</v>
      </c>
      <c r="F110" s="1442"/>
      <c r="G110" s="1442"/>
      <c r="H110" s="1442"/>
      <c r="I110" s="1442"/>
      <c r="J110" s="1442"/>
      <c r="K110" s="1442"/>
      <c r="L110" s="1442"/>
      <c r="M110" s="1442"/>
      <c r="N110" s="1442"/>
      <c r="O110" s="1445" t="s">
        <v>3053</v>
      </c>
      <c r="P110" s="1440"/>
      <c r="Q110" s="1440"/>
      <c r="R110" s="1439"/>
      <c r="S110" s="1438"/>
      <c r="T110" s="990"/>
      <c r="U110" s="868"/>
      <c r="V110" s="868"/>
      <c r="AI110">
        <f t="shared" si="13"/>
        <v>0</v>
      </c>
      <c r="AJ110" t="str">
        <f t="shared" si="12"/>
        <v>0</v>
      </c>
    </row>
    <row r="111" spans="1:36" ht="30" hidden="1" x14ac:dyDescent="0.25">
      <c r="A111">
        <v>91</v>
      </c>
      <c r="B111">
        <v>91</v>
      </c>
      <c r="C111" s="1443" t="s">
        <v>174</v>
      </c>
      <c r="D111" s="1443">
        <f t="shared" si="11"/>
        <v>988800</v>
      </c>
      <c r="E111" s="1443">
        <f t="shared" si="14"/>
        <v>988820</v>
      </c>
      <c r="F111" s="1442"/>
      <c r="G111" s="1442"/>
      <c r="H111" s="1442"/>
      <c r="I111" s="1442"/>
      <c r="J111" s="1442"/>
      <c r="K111" s="1442"/>
      <c r="L111" s="1442"/>
      <c r="M111" s="1442"/>
      <c r="N111" s="1442"/>
      <c r="O111" s="1445" t="s">
        <v>3053</v>
      </c>
      <c r="P111" s="1440"/>
      <c r="Q111" s="1440"/>
      <c r="R111" s="1439"/>
      <c r="S111" s="1438"/>
      <c r="T111" s="990"/>
      <c r="U111" s="868"/>
      <c r="V111" s="868"/>
      <c r="AI111">
        <f t="shared" si="13"/>
        <v>0</v>
      </c>
      <c r="AJ111" t="str">
        <f t="shared" si="12"/>
        <v>0</v>
      </c>
    </row>
    <row r="112" spans="1:36" ht="30" hidden="1" x14ac:dyDescent="0.25">
      <c r="A112">
        <v>92</v>
      </c>
      <c r="B112">
        <v>92</v>
      </c>
      <c r="C112" s="1443" t="s">
        <v>174</v>
      </c>
      <c r="D112" s="1443">
        <f t="shared" si="11"/>
        <v>988820</v>
      </c>
      <c r="E112" s="1443">
        <f t="shared" si="14"/>
        <v>988840</v>
      </c>
      <c r="F112" s="1442"/>
      <c r="G112" s="1442"/>
      <c r="H112" s="1442"/>
      <c r="I112" s="1442"/>
      <c r="J112" s="1442"/>
      <c r="K112" s="1442"/>
      <c r="L112" s="1442"/>
      <c r="M112" s="1442"/>
      <c r="N112" s="1442"/>
      <c r="O112" s="1445" t="s">
        <v>3053</v>
      </c>
      <c r="P112" s="1440"/>
      <c r="Q112" s="1440"/>
      <c r="R112" s="1439"/>
      <c r="S112" s="1438"/>
      <c r="T112" s="990"/>
      <c r="U112" s="868"/>
      <c r="V112" s="868"/>
      <c r="AI112">
        <f t="shared" si="13"/>
        <v>0</v>
      </c>
      <c r="AJ112" t="str">
        <f t="shared" si="12"/>
        <v>0</v>
      </c>
    </row>
    <row r="113" spans="1:36" ht="30" hidden="1" x14ac:dyDescent="0.25">
      <c r="A113">
        <v>93</v>
      </c>
      <c r="B113">
        <v>93</v>
      </c>
      <c r="C113" s="1443" t="s">
        <v>174</v>
      </c>
      <c r="D113" s="1443">
        <f t="shared" si="11"/>
        <v>988840</v>
      </c>
      <c r="E113" s="1443">
        <f t="shared" si="14"/>
        <v>988860</v>
      </c>
      <c r="F113" s="1442"/>
      <c r="G113" s="1442"/>
      <c r="H113" s="1442"/>
      <c r="I113" s="1442"/>
      <c r="J113" s="1442"/>
      <c r="K113" s="1442"/>
      <c r="L113" s="1442"/>
      <c r="M113" s="1442"/>
      <c r="N113" s="1442"/>
      <c r="O113" s="1445" t="s">
        <v>3053</v>
      </c>
      <c r="P113" s="1440"/>
      <c r="Q113" s="1440"/>
      <c r="R113" s="1439"/>
      <c r="S113" s="1438"/>
      <c r="T113" s="990"/>
      <c r="U113" s="868"/>
      <c r="V113" s="868"/>
      <c r="AI113">
        <f t="shared" si="13"/>
        <v>0</v>
      </c>
      <c r="AJ113" t="str">
        <f t="shared" si="12"/>
        <v>0</v>
      </c>
    </row>
    <row r="114" spans="1:36" ht="30" hidden="1" x14ac:dyDescent="0.25">
      <c r="A114">
        <v>94</v>
      </c>
      <c r="B114">
        <v>94</v>
      </c>
      <c r="C114" s="1443" t="s">
        <v>174</v>
      </c>
      <c r="D114" s="1443">
        <f t="shared" si="11"/>
        <v>988860</v>
      </c>
      <c r="E114" s="1443">
        <f t="shared" si="14"/>
        <v>988880</v>
      </c>
      <c r="F114" s="1442"/>
      <c r="G114" s="1442"/>
      <c r="H114" s="1442"/>
      <c r="I114" s="1442"/>
      <c r="J114" s="1442"/>
      <c r="K114" s="1442"/>
      <c r="L114" s="1442"/>
      <c r="M114" s="1442"/>
      <c r="N114" s="1442"/>
      <c r="O114" s="1445" t="s">
        <v>3053</v>
      </c>
      <c r="P114" s="1440"/>
      <c r="Q114" s="1440"/>
      <c r="R114" s="1439"/>
      <c r="S114" s="1438"/>
      <c r="T114" s="990"/>
      <c r="U114" s="868"/>
      <c r="V114" s="868"/>
      <c r="AI114">
        <f t="shared" si="13"/>
        <v>0</v>
      </c>
      <c r="AJ114" t="str">
        <f t="shared" si="12"/>
        <v>0</v>
      </c>
    </row>
    <row r="115" spans="1:36" ht="30" hidden="1" x14ac:dyDescent="0.25">
      <c r="A115">
        <v>95</v>
      </c>
      <c r="B115">
        <v>95</v>
      </c>
      <c r="C115" s="1443" t="s">
        <v>174</v>
      </c>
      <c r="D115" s="1443">
        <f t="shared" si="11"/>
        <v>988880</v>
      </c>
      <c r="E115" s="1443">
        <f t="shared" si="14"/>
        <v>988900</v>
      </c>
      <c r="F115" s="1442"/>
      <c r="G115" s="1442"/>
      <c r="H115" s="1442"/>
      <c r="I115" s="1442"/>
      <c r="J115" s="1442"/>
      <c r="K115" s="1442"/>
      <c r="L115" s="1442"/>
      <c r="M115" s="1442"/>
      <c r="N115" s="1442"/>
      <c r="O115" s="1445" t="s">
        <v>3053</v>
      </c>
      <c r="P115" s="1440"/>
      <c r="Q115" s="1440"/>
      <c r="R115" s="1439"/>
      <c r="S115" s="1438"/>
      <c r="T115" s="990"/>
      <c r="U115" s="868"/>
      <c r="V115" s="868"/>
      <c r="AI115">
        <f t="shared" si="13"/>
        <v>0</v>
      </c>
      <c r="AJ115" t="str">
        <f t="shared" si="12"/>
        <v>0</v>
      </c>
    </row>
    <row r="116" spans="1:36" ht="30" hidden="1" x14ac:dyDescent="0.25">
      <c r="A116">
        <v>96</v>
      </c>
      <c r="B116">
        <v>96</v>
      </c>
      <c r="C116" s="1443" t="s">
        <v>174</v>
      </c>
      <c r="D116" s="1443">
        <f t="shared" si="11"/>
        <v>988900</v>
      </c>
      <c r="E116" s="1443">
        <f t="shared" si="14"/>
        <v>988920</v>
      </c>
      <c r="F116" s="1442"/>
      <c r="G116" s="1442"/>
      <c r="H116" s="1442"/>
      <c r="I116" s="1442"/>
      <c r="J116" s="1442"/>
      <c r="K116" s="1442"/>
      <c r="L116" s="1442"/>
      <c r="M116" s="1442"/>
      <c r="N116" s="1442"/>
      <c r="O116" s="1445" t="s">
        <v>3053</v>
      </c>
      <c r="P116" s="1440"/>
      <c r="Q116" s="1440"/>
      <c r="R116" s="1439"/>
      <c r="S116" s="1438"/>
      <c r="T116" s="990"/>
      <c r="U116" s="868"/>
      <c r="V116" s="868"/>
      <c r="AI116">
        <f t="shared" si="13"/>
        <v>0</v>
      </c>
      <c r="AJ116" t="str">
        <f t="shared" si="12"/>
        <v>0</v>
      </c>
    </row>
    <row r="117" spans="1:36" ht="30" hidden="1" x14ac:dyDescent="0.25">
      <c r="A117">
        <v>97</v>
      </c>
      <c r="B117">
        <v>97</v>
      </c>
      <c r="C117" s="1443" t="s">
        <v>174</v>
      </c>
      <c r="D117" s="1443">
        <f t="shared" ref="D117:D148" si="15">E117-20</f>
        <v>988920</v>
      </c>
      <c r="E117" s="1443">
        <f t="shared" si="14"/>
        <v>988940</v>
      </c>
      <c r="F117" s="1442"/>
      <c r="G117" s="1442"/>
      <c r="H117" s="1442"/>
      <c r="I117" s="1442"/>
      <c r="J117" s="1442"/>
      <c r="K117" s="1442"/>
      <c r="L117" s="1442"/>
      <c r="M117" s="1442"/>
      <c r="N117" s="1442"/>
      <c r="O117" s="1445" t="s">
        <v>3053</v>
      </c>
      <c r="P117" s="1440"/>
      <c r="Q117" s="1440"/>
      <c r="R117" s="1439"/>
      <c r="S117" s="1438"/>
      <c r="T117" s="990"/>
      <c r="U117" s="868"/>
      <c r="V117" s="868"/>
      <c r="AI117">
        <f t="shared" si="13"/>
        <v>0</v>
      </c>
      <c r="AJ117" t="str">
        <f t="shared" si="12"/>
        <v>0</v>
      </c>
    </row>
    <row r="118" spans="1:36" ht="30" hidden="1" x14ac:dyDescent="0.25">
      <c r="A118">
        <v>98</v>
      </c>
      <c r="B118">
        <v>98</v>
      </c>
      <c r="C118" s="1443" t="s">
        <v>174</v>
      </c>
      <c r="D118" s="1443">
        <f t="shared" si="15"/>
        <v>988940</v>
      </c>
      <c r="E118" s="1443">
        <f t="shared" si="14"/>
        <v>988960</v>
      </c>
      <c r="F118" s="1442"/>
      <c r="G118" s="1442"/>
      <c r="H118" s="1442"/>
      <c r="I118" s="1442"/>
      <c r="J118" s="1442"/>
      <c r="K118" s="1442"/>
      <c r="L118" s="1442"/>
      <c r="M118" s="1442"/>
      <c r="N118" s="1442"/>
      <c r="O118" s="1445" t="s">
        <v>3053</v>
      </c>
      <c r="P118" s="1440"/>
      <c r="Q118" s="1440"/>
      <c r="R118" s="1439"/>
      <c r="S118" s="1438"/>
      <c r="T118" s="990"/>
      <c r="U118" s="868"/>
      <c r="V118" s="868"/>
      <c r="AI118">
        <f t="shared" si="13"/>
        <v>0</v>
      </c>
      <c r="AJ118" t="str">
        <f t="shared" si="12"/>
        <v>0</v>
      </c>
    </row>
    <row r="119" spans="1:36" ht="30" hidden="1" x14ac:dyDescent="0.25">
      <c r="A119">
        <v>99</v>
      </c>
      <c r="B119">
        <v>99</v>
      </c>
      <c r="C119" s="1443" t="s">
        <v>174</v>
      </c>
      <c r="D119" s="1443">
        <f t="shared" si="15"/>
        <v>988960</v>
      </c>
      <c r="E119" s="1443">
        <f t="shared" si="14"/>
        <v>988980</v>
      </c>
      <c r="F119" s="1442"/>
      <c r="G119" s="1442"/>
      <c r="H119" s="1442"/>
      <c r="I119" s="1442"/>
      <c r="J119" s="1442"/>
      <c r="K119" s="1442"/>
      <c r="L119" s="1442"/>
      <c r="M119" s="1442"/>
      <c r="N119" s="1442"/>
      <c r="O119" s="1445" t="s">
        <v>3053</v>
      </c>
      <c r="P119" s="1440"/>
      <c r="Q119" s="1440"/>
      <c r="R119" s="1439"/>
      <c r="S119" s="1438"/>
      <c r="T119" s="990"/>
      <c r="U119" s="868"/>
      <c r="V119" s="868"/>
      <c r="AI119">
        <f t="shared" si="13"/>
        <v>0</v>
      </c>
      <c r="AJ119" t="str">
        <f t="shared" si="12"/>
        <v>0</v>
      </c>
    </row>
    <row r="120" spans="1:36" ht="30" hidden="1" x14ac:dyDescent="0.25">
      <c r="A120">
        <v>100</v>
      </c>
      <c r="B120">
        <v>100</v>
      </c>
      <c r="C120" s="1443" t="s">
        <v>174</v>
      </c>
      <c r="D120" s="1443">
        <f t="shared" si="15"/>
        <v>988980</v>
      </c>
      <c r="E120" s="1443">
        <f t="shared" si="14"/>
        <v>989000</v>
      </c>
      <c r="F120" s="1442"/>
      <c r="G120" s="1442"/>
      <c r="H120" s="1442"/>
      <c r="I120" s="1442"/>
      <c r="J120" s="1442"/>
      <c r="K120" s="1442"/>
      <c r="L120" s="1442"/>
      <c r="M120" s="1442"/>
      <c r="N120" s="1442"/>
      <c r="O120" s="1445" t="s">
        <v>3053</v>
      </c>
      <c r="P120" s="1440"/>
      <c r="Q120" s="1440"/>
      <c r="R120" s="1439"/>
      <c r="S120" s="1438"/>
      <c r="T120" s="990"/>
      <c r="U120" s="868"/>
      <c r="V120" s="868"/>
      <c r="AI120">
        <f t="shared" si="13"/>
        <v>0</v>
      </c>
      <c r="AJ120" t="str">
        <f t="shared" si="12"/>
        <v>0</v>
      </c>
    </row>
    <row r="121" spans="1:36" ht="30" hidden="1" x14ac:dyDescent="0.25">
      <c r="A121">
        <v>101</v>
      </c>
      <c r="B121">
        <v>101</v>
      </c>
      <c r="C121" s="1443" t="s">
        <v>174</v>
      </c>
      <c r="D121" s="1443">
        <f t="shared" si="15"/>
        <v>989000</v>
      </c>
      <c r="E121" s="1443">
        <f t="shared" si="14"/>
        <v>989020</v>
      </c>
      <c r="F121" s="1442"/>
      <c r="G121" s="1442"/>
      <c r="H121" s="1442"/>
      <c r="I121" s="1442"/>
      <c r="J121" s="1442"/>
      <c r="K121" s="1442"/>
      <c r="L121" s="1442"/>
      <c r="M121" s="1442"/>
      <c r="N121" s="1442"/>
      <c r="O121" s="1445" t="s">
        <v>3053</v>
      </c>
      <c r="P121" s="1440"/>
      <c r="Q121" s="1440"/>
      <c r="R121" s="1439"/>
      <c r="S121" s="1438"/>
      <c r="T121" s="990"/>
      <c r="U121" s="868"/>
      <c r="V121" s="868"/>
      <c r="AI121">
        <f t="shared" si="13"/>
        <v>0</v>
      </c>
      <c r="AJ121" t="str">
        <f t="shared" si="12"/>
        <v>0</v>
      </c>
    </row>
    <row r="122" spans="1:36" ht="30" hidden="1" x14ac:dyDescent="0.25">
      <c r="A122">
        <v>102</v>
      </c>
      <c r="B122">
        <v>102</v>
      </c>
      <c r="C122" s="1443" t="s">
        <v>174</v>
      </c>
      <c r="D122" s="1443">
        <f t="shared" si="15"/>
        <v>989020</v>
      </c>
      <c r="E122" s="1443">
        <f t="shared" si="14"/>
        <v>989040</v>
      </c>
      <c r="F122" s="1442"/>
      <c r="G122" s="1442"/>
      <c r="H122" s="1442"/>
      <c r="I122" s="1442"/>
      <c r="J122" s="1442"/>
      <c r="K122" s="1442"/>
      <c r="L122" s="1442"/>
      <c r="M122" s="1442"/>
      <c r="N122" s="1442"/>
      <c r="O122" s="1445" t="s">
        <v>3053</v>
      </c>
      <c r="P122" s="1440"/>
      <c r="Q122" s="1440"/>
      <c r="R122" s="1439"/>
      <c r="S122" s="1438"/>
      <c r="T122" s="990"/>
      <c r="U122" s="868"/>
      <c r="V122" s="868"/>
      <c r="AI122">
        <f t="shared" si="13"/>
        <v>0</v>
      </c>
      <c r="AJ122" t="str">
        <f t="shared" si="12"/>
        <v>0</v>
      </c>
    </row>
    <row r="123" spans="1:36" ht="30" hidden="1" x14ac:dyDescent="0.25">
      <c r="A123">
        <v>103</v>
      </c>
      <c r="B123">
        <v>103</v>
      </c>
      <c r="C123" s="1443" t="s">
        <v>174</v>
      </c>
      <c r="D123" s="1443">
        <f t="shared" si="15"/>
        <v>989040</v>
      </c>
      <c r="E123" s="1443">
        <f t="shared" si="14"/>
        <v>989060</v>
      </c>
      <c r="F123" s="1442"/>
      <c r="G123" s="1442"/>
      <c r="H123" s="1442"/>
      <c r="I123" s="1442"/>
      <c r="J123" s="1442"/>
      <c r="K123" s="1442"/>
      <c r="L123" s="1442"/>
      <c r="M123" s="1442"/>
      <c r="N123" s="1442"/>
      <c r="O123" s="1445" t="s">
        <v>3053</v>
      </c>
      <c r="P123" s="1440"/>
      <c r="Q123" s="1440"/>
      <c r="R123" s="1439"/>
      <c r="S123" s="1438"/>
      <c r="T123" s="990"/>
      <c r="U123" s="868"/>
      <c r="V123" s="868"/>
      <c r="AI123">
        <f t="shared" si="13"/>
        <v>0</v>
      </c>
      <c r="AJ123" t="str">
        <f t="shared" si="12"/>
        <v>0</v>
      </c>
    </row>
    <row r="124" spans="1:36" ht="30" hidden="1" x14ac:dyDescent="0.25">
      <c r="A124">
        <v>104</v>
      </c>
      <c r="B124">
        <v>104</v>
      </c>
      <c r="C124" s="1443" t="s">
        <v>174</v>
      </c>
      <c r="D124" s="1443">
        <f t="shared" si="15"/>
        <v>989060</v>
      </c>
      <c r="E124" s="1443">
        <f t="shared" si="14"/>
        <v>989080</v>
      </c>
      <c r="F124" s="1442"/>
      <c r="G124" s="1442"/>
      <c r="H124" s="1442"/>
      <c r="I124" s="1442"/>
      <c r="J124" s="1442"/>
      <c r="K124" s="1442"/>
      <c r="L124" s="1442"/>
      <c r="M124" s="1442"/>
      <c r="N124" s="1442"/>
      <c r="O124" s="1445" t="s">
        <v>3053</v>
      </c>
      <c r="P124" s="1440"/>
      <c r="Q124" s="1440"/>
      <c r="R124" s="1439"/>
      <c r="S124" s="1438"/>
      <c r="T124" s="990"/>
      <c r="U124" s="868"/>
      <c r="V124" s="868"/>
      <c r="AI124">
        <f t="shared" si="13"/>
        <v>0</v>
      </c>
      <c r="AJ124" t="str">
        <f t="shared" si="12"/>
        <v>0</v>
      </c>
    </row>
    <row r="125" spans="1:36" ht="30" hidden="1" x14ac:dyDescent="0.25">
      <c r="A125">
        <v>105</v>
      </c>
      <c r="B125">
        <v>105</v>
      </c>
      <c r="C125" s="1443" t="s">
        <v>174</v>
      </c>
      <c r="D125" s="1443">
        <f t="shared" si="15"/>
        <v>989080</v>
      </c>
      <c r="E125" s="1443">
        <f t="shared" si="14"/>
        <v>989100</v>
      </c>
      <c r="F125" s="1442"/>
      <c r="G125" s="1442"/>
      <c r="H125" s="1442"/>
      <c r="I125" s="1442"/>
      <c r="J125" s="1442"/>
      <c r="K125" s="1442"/>
      <c r="L125" s="1442"/>
      <c r="M125" s="1442"/>
      <c r="N125" s="1442"/>
      <c r="O125" s="1445" t="s">
        <v>3053</v>
      </c>
      <c r="P125" s="1440"/>
      <c r="Q125" s="1440"/>
      <c r="R125" s="1439"/>
      <c r="S125" s="1438"/>
      <c r="T125" s="990"/>
      <c r="U125" s="868"/>
      <c r="V125" s="868"/>
      <c r="AI125">
        <f t="shared" si="13"/>
        <v>0</v>
      </c>
      <c r="AJ125" t="str">
        <f t="shared" si="12"/>
        <v>0</v>
      </c>
    </row>
    <row r="126" spans="1:36" ht="30" hidden="1" x14ac:dyDescent="0.25">
      <c r="A126">
        <v>106</v>
      </c>
      <c r="B126">
        <v>106</v>
      </c>
      <c r="C126" s="1443" t="s">
        <v>174</v>
      </c>
      <c r="D126" s="1443">
        <f t="shared" si="15"/>
        <v>989100</v>
      </c>
      <c r="E126" s="1443">
        <f t="shared" si="14"/>
        <v>989120</v>
      </c>
      <c r="F126" s="1442"/>
      <c r="G126" s="1442"/>
      <c r="H126" s="1442"/>
      <c r="I126" s="1442"/>
      <c r="J126" s="1442"/>
      <c r="K126" s="1442"/>
      <c r="L126" s="1442"/>
      <c r="M126" s="1442"/>
      <c r="N126" s="1442"/>
      <c r="O126" s="1445" t="s">
        <v>3053</v>
      </c>
      <c r="P126" s="1440"/>
      <c r="Q126" s="1440"/>
      <c r="R126" s="1439"/>
      <c r="S126" s="1438"/>
      <c r="T126" s="990"/>
      <c r="U126" s="868"/>
      <c r="V126" s="868"/>
      <c r="AI126">
        <f t="shared" si="13"/>
        <v>0</v>
      </c>
      <c r="AJ126" t="str">
        <f t="shared" si="12"/>
        <v>0</v>
      </c>
    </row>
    <row r="127" spans="1:36" ht="30" hidden="1" x14ac:dyDescent="0.25">
      <c r="A127">
        <v>107</v>
      </c>
      <c r="B127">
        <v>107</v>
      </c>
      <c r="C127" s="1443" t="s">
        <v>174</v>
      </c>
      <c r="D127" s="1443">
        <f t="shared" si="15"/>
        <v>989120</v>
      </c>
      <c r="E127" s="1443">
        <f t="shared" si="14"/>
        <v>989140</v>
      </c>
      <c r="F127" s="1442"/>
      <c r="G127" s="1442"/>
      <c r="H127" s="1442"/>
      <c r="I127" s="1442"/>
      <c r="J127" s="1442"/>
      <c r="K127" s="1442"/>
      <c r="L127" s="1442"/>
      <c r="M127" s="1442"/>
      <c r="N127" s="1442"/>
      <c r="O127" s="1445" t="s">
        <v>3053</v>
      </c>
      <c r="P127" s="1440"/>
      <c r="Q127" s="1440"/>
      <c r="R127" s="1439"/>
      <c r="S127" s="1438"/>
      <c r="T127" s="990"/>
      <c r="U127" s="868"/>
      <c r="V127" s="868"/>
      <c r="AI127">
        <f t="shared" si="13"/>
        <v>0</v>
      </c>
      <c r="AJ127" t="str">
        <f t="shared" si="12"/>
        <v>0</v>
      </c>
    </row>
    <row r="128" spans="1:36" ht="30" hidden="1" x14ac:dyDescent="0.25">
      <c r="A128">
        <v>108</v>
      </c>
      <c r="B128">
        <v>108</v>
      </c>
      <c r="C128" s="1443" t="s">
        <v>174</v>
      </c>
      <c r="D128" s="1443">
        <f t="shared" si="15"/>
        <v>989140</v>
      </c>
      <c r="E128" s="1443">
        <f t="shared" si="14"/>
        <v>989160</v>
      </c>
      <c r="F128" s="1442"/>
      <c r="G128" s="1442"/>
      <c r="H128" s="1442"/>
      <c r="I128" s="1442"/>
      <c r="J128" s="1442"/>
      <c r="K128" s="1442"/>
      <c r="L128" s="1442"/>
      <c r="M128" s="1442"/>
      <c r="N128" s="1442"/>
      <c r="O128" s="1445" t="s">
        <v>3053</v>
      </c>
      <c r="P128" s="1440"/>
      <c r="Q128" s="1440"/>
      <c r="R128" s="1439"/>
      <c r="S128" s="1438"/>
      <c r="T128" s="990"/>
      <c r="U128" s="868"/>
      <c r="V128" s="868"/>
      <c r="AI128">
        <f t="shared" si="13"/>
        <v>0</v>
      </c>
      <c r="AJ128" t="str">
        <f t="shared" si="12"/>
        <v>0</v>
      </c>
    </row>
    <row r="129" spans="1:36" ht="30" hidden="1" x14ac:dyDescent="0.25">
      <c r="A129">
        <v>109</v>
      </c>
      <c r="B129">
        <v>109</v>
      </c>
      <c r="C129" s="1443" t="s">
        <v>174</v>
      </c>
      <c r="D129" s="1443">
        <f t="shared" si="15"/>
        <v>989160</v>
      </c>
      <c r="E129" s="1443">
        <f t="shared" si="14"/>
        <v>989180</v>
      </c>
      <c r="F129" s="1442"/>
      <c r="G129" s="1442"/>
      <c r="H129" s="1442"/>
      <c r="I129" s="1442"/>
      <c r="J129" s="1442"/>
      <c r="K129" s="1442"/>
      <c r="L129" s="1442"/>
      <c r="M129" s="1442"/>
      <c r="N129" s="1442"/>
      <c r="O129" s="1445" t="s">
        <v>3053</v>
      </c>
      <c r="P129" s="1440"/>
      <c r="Q129" s="1440"/>
      <c r="R129" s="1439"/>
      <c r="S129" s="1438"/>
      <c r="T129" s="990"/>
      <c r="U129" s="868"/>
      <c r="V129" s="868"/>
      <c r="AI129">
        <f t="shared" si="13"/>
        <v>0</v>
      </c>
      <c r="AJ129" t="str">
        <f t="shared" si="12"/>
        <v>0</v>
      </c>
    </row>
    <row r="130" spans="1:36" ht="30" hidden="1" x14ac:dyDescent="0.25">
      <c r="A130">
        <v>110</v>
      </c>
      <c r="B130">
        <v>110</v>
      </c>
      <c r="C130" s="1443" t="s">
        <v>174</v>
      </c>
      <c r="D130" s="1443">
        <f t="shared" si="15"/>
        <v>989180</v>
      </c>
      <c r="E130" s="1443">
        <f t="shared" si="14"/>
        <v>989200</v>
      </c>
      <c r="F130" s="1442"/>
      <c r="G130" s="1442"/>
      <c r="H130" s="1442"/>
      <c r="I130" s="1442"/>
      <c r="J130" s="1442"/>
      <c r="K130" s="1442"/>
      <c r="L130" s="1442"/>
      <c r="M130" s="1442"/>
      <c r="N130" s="1442"/>
      <c r="O130" s="1445" t="s">
        <v>3053</v>
      </c>
      <c r="P130" s="1440"/>
      <c r="Q130" s="1440"/>
      <c r="R130" s="1439"/>
      <c r="S130" s="1438"/>
      <c r="T130" s="990"/>
      <c r="U130" s="868"/>
      <c r="V130" s="868"/>
      <c r="AI130">
        <f t="shared" si="13"/>
        <v>0</v>
      </c>
      <c r="AJ130" t="str">
        <f t="shared" si="12"/>
        <v>0</v>
      </c>
    </row>
    <row r="131" spans="1:36" ht="30" hidden="1" x14ac:dyDescent="0.25">
      <c r="A131">
        <v>111</v>
      </c>
      <c r="B131">
        <v>111</v>
      </c>
      <c r="C131" s="1443" t="s">
        <v>174</v>
      </c>
      <c r="D131" s="1443">
        <f t="shared" si="15"/>
        <v>989200</v>
      </c>
      <c r="E131" s="1443">
        <f t="shared" si="14"/>
        <v>989220</v>
      </c>
      <c r="F131" s="1442"/>
      <c r="G131" s="1442"/>
      <c r="H131" s="1442"/>
      <c r="I131" s="1442"/>
      <c r="J131" s="1442"/>
      <c r="K131" s="1442"/>
      <c r="L131" s="1442"/>
      <c r="M131" s="1442"/>
      <c r="N131" s="1442"/>
      <c r="O131" s="1445" t="s">
        <v>3053</v>
      </c>
      <c r="P131" s="1440"/>
      <c r="Q131" s="1440"/>
      <c r="R131" s="1439"/>
      <c r="S131" s="1438"/>
      <c r="T131" s="990"/>
      <c r="U131" s="868"/>
      <c r="V131" s="868"/>
      <c r="AI131">
        <f t="shared" si="13"/>
        <v>0</v>
      </c>
      <c r="AJ131" t="str">
        <f t="shared" si="12"/>
        <v>0</v>
      </c>
    </row>
    <row r="132" spans="1:36" ht="30" hidden="1" x14ac:dyDescent="0.25">
      <c r="A132">
        <v>112</v>
      </c>
      <c r="B132">
        <v>112</v>
      </c>
      <c r="C132" s="1443" t="s">
        <v>174</v>
      </c>
      <c r="D132" s="1443">
        <f t="shared" si="15"/>
        <v>989220</v>
      </c>
      <c r="E132" s="1443">
        <f t="shared" si="14"/>
        <v>989240</v>
      </c>
      <c r="F132" s="1442"/>
      <c r="G132" s="1442"/>
      <c r="H132" s="1442"/>
      <c r="I132" s="1442"/>
      <c r="J132" s="1442"/>
      <c r="K132" s="1442"/>
      <c r="L132" s="1442"/>
      <c r="M132" s="1442"/>
      <c r="N132" s="1442"/>
      <c r="O132" s="1445" t="s">
        <v>3053</v>
      </c>
      <c r="P132" s="1440"/>
      <c r="Q132" s="1440"/>
      <c r="R132" s="1439"/>
      <c r="S132" s="1438"/>
      <c r="T132" s="990"/>
      <c r="U132" s="868"/>
      <c r="V132" s="868"/>
      <c r="AI132">
        <f t="shared" si="13"/>
        <v>0</v>
      </c>
      <c r="AJ132" t="str">
        <f t="shared" si="12"/>
        <v>0</v>
      </c>
    </row>
    <row r="133" spans="1:36" ht="30" hidden="1" x14ac:dyDescent="0.25">
      <c r="A133">
        <v>113</v>
      </c>
      <c r="B133">
        <v>113</v>
      </c>
      <c r="C133" s="1443" t="s">
        <v>174</v>
      </c>
      <c r="D133" s="1443">
        <f t="shared" si="15"/>
        <v>989240</v>
      </c>
      <c r="E133" s="1443">
        <f t="shared" si="14"/>
        <v>989260</v>
      </c>
      <c r="F133" s="1442"/>
      <c r="G133" s="1442"/>
      <c r="H133" s="1442"/>
      <c r="I133" s="1442"/>
      <c r="J133" s="1442"/>
      <c r="K133" s="1442"/>
      <c r="L133" s="1442"/>
      <c r="M133" s="1442"/>
      <c r="N133" s="1442"/>
      <c r="O133" s="1445" t="s">
        <v>3053</v>
      </c>
      <c r="P133" s="1440"/>
      <c r="Q133" s="1440"/>
      <c r="R133" s="1439"/>
      <c r="S133" s="1438"/>
      <c r="T133" s="990"/>
      <c r="U133" s="868"/>
      <c r="V133" s="868"/>
      <c r="AI133">
        <f t="shared" si="13"/>
        <v>0</v>
      </c>
      <c r="AJ133" t="str">
        <f t="shared" si="12"/>
        <v>0</v>
      </c>
    </row>
    <row r="134" spans="1:36" ht="30" hidden="1" x14ac:dyDescent="0.25">
      <c r="A134">
        <v>114</v>
      </c>
      <c r="B134">
        <v>114</v>
      </c>
      <c r="C134" s="1443" t="s">
        <v>174</v>
      </c>
      <c r="D134" s="1443">
        <f t="shared" si="15"/>
        <v>989260</v>
      </c>
      <c r="E134" s="1443">
        <f t="shared" si="14"/>
        <v>989280</v>
      </c>
      <c r="F134" s="1442"/>
      <c r="G134" s="1442"/>
      <c r="H134" s="1442"/>
      <c r="I134" s="1442"/>
      <c r="J134" s="1442"/>
      <c r="K134" s="1442"/>
      <c r="L134" s="1442"/>
      <c r="M134" s="1442"/>
      <c r="N134" s="1442"/>
      <c r="O134" s="1445" t="s">
        <v>3053</v>
      </c>
      <c r="P134" s="1440"/>
      <c r="Q134" s="1440"/>
      <c r="R134" s="1439"/>
      <c r="S134" s="1438"/>
      <c r="T134" s="990"/>
      <c r="U134" s="868"/>
      <c r="V134" s="868"/>
      <c r="AI134">
        <f t="shared" si="13"/>
        <v>0</v>
      </c>
      <c r="AJ134" t="str">
        <f t="shared" si="12"/>
        <v>0</v>
      </c>
    </row>
    <row r="135" spans="1:36" ht="30" hidden="1" x14ac:dyDescent="0.25">
      <c r="A135">
        <v>115</v>
      </c>
      <c r="B135">
        <v>115</v>
      </c>
      <c r="C135" s="1443" t="s">
        <v>174</v>
      </c>
      <c r="D135" s="1443">
        <f t="shared" si="15"/>
        <v>989280</v>
      </c>
      <c r="E135" s="1443">
        <f t="shared" si="14"/>
        <v>989300</v>
      </c>
      <c r="F135" s="1442"/>
      <c r="G135" s="1442"/>
      <c r="H135" s="1442"/>
      <c r="I135" s="1442"/>
      <c r="J135" s="1442"/>
      <c r="K135" s="1442"/>
      <c r="L135" s="1442"/>
      <c r="M135" s="1442"/>
      <c r="N135" s="1442"/>
      <c r="O135" s="1445" t="s">
        <v>3053</v>
      </c>
      <c r="P135" s="1440"/>
      <c r="Q135" s="1440"/>
      <c r="R135" s="1439"/>
      <c r="S135" s="1438"/>
      <c r="T135" s="990"/>
      <c r="U135" s="868"/>
      <c r="V135" s="868"/>
      <c r="AI135">
        <f t="shared" si="13"/>
        <v>0</v>
      </c>
      <c r="AJ135" t="str">
        <f t="shared" si="12"/>
        <v>0</v>
      </c>
    </row>
    <row r="136" spans="1:36" ht="30" hidden="1" x14ac:dyDescent="0.25">
      <c r="A136">
        <v>116</v>
      </c>
      <c r="B136">
        <v>116</v>
      </c>
      <c r="C136" s="1443" t="s">
        <v>174</v>
      </c>
      <c r="D136" s="1443">
        <f t="shared" si="15"/>
        <v>989300</v>
      </c>
      <c r="E136" s="1443">
        <f t="shared" si="14"/>
        <v>989320</v>
      </c>
      <c r="F136" s="1442"/>
      <c r="G136" s="1442"/>
      <c r="H136" s="1442"/>
      <c r="I136" s="1442"/>
      <c r="J136" s="1442"/>
      <c r="K136" s="1442"/>
      <c r="L136" s="1442"/>
      <c r="M136" s="1442"/>
      <c r="N136" s="1442"/>
      <c r="O136" s="1445" t="s">
        <v>3053</v>
      </c>
      <c r="P136" s="1440"/>
      <c r="Q136" s="1440"/>
      <c r="R136" s="1439"/>
      <c r="S136" s="1438"/>
      <c r="T136" s="990"/>
      <c r="U136" s="868"/>
      <c r="V136" s="868"/>
      <c r="AI136">
        <f t="shared" si="13"/>
        <v>0</v>
      </c>
      <c r="AJ136" t="str">
        <f t="shared" si="12"/>
        <v>0</v>
      </c>
    </row>
    <row r="137" spans="1:36" ht="30" hidden="1" x14ac:dyDescent="0.25">
      <c r="A137">
        <v>117</v>
      </c>
      <c r="B137">
        <v>117</v>
      </c>
      <c r="C137" s="1443" t="s">
        <v>174</v>
      </c>
      <c r="D137" s="1443">
        <f t="shared" si="15"/>
        <v>989320</v>
      </c>
      <c r="E137" s="1443">
        <f t="shared" si="14"/>
        <v>989340</v>
      </c>
      <c r="F137" s="1442"/>
      <c r="G137" s="1442"/>
      <c r="H137" s="1442"/>
      <c r="I137" s="1442"/>
      <c r="J137" s="1442"/>
      <c r="K137" s="1442"/>
      <c r="L137" s="1442"/>
      <c r="M137" s="1442"/>
      <c r="N137" s="1442"/>
      <c r="O137" s="1445" t="s">
        <v>3053</v>
      </c>
      <c r="P137" s="1440"/>
      <c r="Q137" s="1440"/>
      <c r="R137" s="1439"/>
      <c r="S137" s="1438"/>
      <c r="T137" s="990"/>
      <c r="U137" s="868"/>
      <c r="V137" s="868"/>
      <c r="AI137">
        <f t="shared" si="13"/>
        <v>0</v>
      </c>
      <c r="AJ137" t="str">
        <f t="shared" si="12"/>
        <v>0</v>
      </c>
    </row>
    <row r="138" spans="1:36" ht="30" hidden="1" x14ac:dyDescent="0.25">
      <c r="A138">
        <v>118</v>
      </c>
      <c r="B138">
        <v>118</v>
      </c>
      <c r="C138" s="1443" t="s">
        <v>174</v>
      </c>
      <c r="D138" s="1443">
        <f t="shared" si="15"/>
        <v>989340</v>
      </c>
      <c r="E138" s="1443">
        <f t="shared" si="14"/>
        <v>989360</v>
      </c>
      <c r="F138" s="1442"/>
      <c r="G138" s="1442"/>
      <c r="H138" s="1442"/>
      <c r="I138" s="1442"/>
      <c r="J138" s="1442"/>
      <c r="K138" s="1442"/>
      <c r="L138" s="1442"/>
      <c r="M138" s="1442"/>
      <c r="N138" s="1442"/>
      <c r="O138" s="1445" t="s">
        <v>3053</v>
      </c>
      <c r="P138" s="1440"/>
      <c r="Q138" s="1440"/>
      <c r="R138" s="1439"/>
      <c r="S138" s="1438"/>
      <c r="T138" s="990"/>
      <c r="U138" s="868"/>
      <c r="V138" s="868"/>
      <c r="AI138">
        <f t="shared" si="13"/>
        <v>0</v>
      </c>
      <c r="AJ138" t="str">
        <f t="shared" si="12"/>
        <v>0</v>
      </c>
    </row>
    <row r="139" spans="1:36" ht="30" hidden="1" x14ac:dyDescent="0.25">
      <c r="A139">
        <v>119</v>
      </c>
      <c r="B139">
        <v>119</v>
      </c>
      <c r="C139" s="1443" t="s">
        <v>174</v>
      </c>
      <c r="D139" s="1443">
        <f t="shared" si="15"/>
        <v>989360</v>
      </c>
      <c r="E139" s="1443">
        <f t="shared" ref="E139:E170" si="16">D140</f>
        <v>989380</v>
      </c>
      <c r="F139" s="1442"/>
      <c r="G139" s="1442"/>
      <c r="H139" s="1442"/>
      <c r="I139" s="1442"/>
      <c r="J139" s="1442"/>
      <c r="K139" s="1442"/>
      <c r="L139" s="1442"/>
      <c r="M139" s="1442"/>
      <c r="N139" s="1442"/>
      <c r="O139" s="1445" t="s">
        <v>3053</v>
      </c>
      <c r="P139" s="1440"/>
      <c r="Q139" s="1440"/>
      <c r="R139" s="1439"/>
      <c r="S139" s="1438"/>
      <c r="T139" s="990"/>
      <c r="U139" s="868"/>
      <c r="V139" s="868"/>
      <c r="AI139">
        <f t="shared" si="13"/>
        <v>0</v>
      </c>
      <c r="AJ139" t="str">
        <f t="shared" si="12"/>
        <v>0</v>
      </c>
    </row>
    <row r="140" spans="1:36" ht="30" hidden="1" x14ac:dyDescent="0.25">
      <c r="A140">
        <v>120</v>
      </c>
      <c r="B140">
        <v>120</v>
      </c>
      <c r="C140" s="1443" t="s">
        <v>174</v>
      </c>
      <c r="D140" s="1443">
        <f t="shared" si="15"/>
        <v>989380</v>
      </c>
      <c r="E140" s="1443">
        <f t="shared" si="16"/>
        <v>989400</v>
      </c>
      <c r="F140" s="1442"/>
      <c r="G140" s="1442"/>
      <c r="H140" s="1442"/>
      <c r="I140" s="1442"/>
      <c r="J140" s="1442"/>
      <c r="K140" s="1442"/>
      <c r="L140" s="1442"/>
      <c r="M140" s="1442"/>
      <c r="N140" s="1442"/>
      <c r="O140" s="1445" t="s">
        <v>3053</v>
      </c>
      <c r="P140" s="1440"/>
      <c r="Q140" s="1440"/>
      <c r="R140" s="1439"/>
      <c r="S140" s="1438"/>
      <c r="T140" s="990"/>
      <c r="U140" s="868"/>
      <c r="V140" s="868"/>
      <c r="AI140">
        <f t="shared" si="13"/>
        <v>0</v>
      </c>
      <c r="AJ140" t="str">
        <f t="shared" si="12"/>
        <v>0</v>
      </c>
    </row>
    <row r="141" spans="1:36" ht="30" hidden="1" x14ac:dyDescent="0.25">
      <c r="A141">
        <v>121</v>
      </c>
      <c r="B141">
        <v>121</v>
      </c>
      <c r="C141" s="1443" t="s">
        <v>174</v>
      </c>
      <c r="D141" s="1443">
        <f t="shared" si="15"/>
        <v>989400</v>
      </c>
      <c r="E141" s="1443">
        <f t="shared" si="16"/>
        <v>989420</v>
      </c>
      <c r="F141" s="1442"/>
      <c r="G141" s="1442"/>
      <c r="H141" s="1442"/>
      <c r="I141" s="1442"/>
      <c r="J141" s="1442"/>
      <c r="K141" s="1442"/>
      <c r="L141" s="1442"/>
      <c r="M141" s="1442"/>
      <c r="N141" s="1442"/>
      <c r="O141" s="1445" t="s">
        <v>3053</v>
      </c>
      <c r="P141" s="1440"/>
      <c r="Q141" s="1440"/>
      <c r="R141" s="1439"/>
      <c r="S141" s="1438"/>
      <c r="T141" s="990"/>
      <c r="U141" s="868"/>
      <c r="V141" s="868"/>
      <c r="AI141">
        <f t="shared" si="13"/>
        <v>0</v>
      </c>
      <c r="AJ141" t="str">
        <f t="shared" si="12"/>
        <v>0</v>
      </c>
    </row>
    <row r="142" spans="1:36" ht="30" hidden="1" x14ac:dyDescent="0.25">
      <c r="A142">
        <v>122</v>
      </c>
      <c r="B142">
        <v>122</v>
      </c>
      <c r="C142" s="1443" t="s">
        <v>174</v>
      </c>
      <c r="D142" s="1443">
        <f t="shared" si="15"/>
        <v>989420</v>
      </c>
      <c r="E142" s="1443">
        <f t="shared" si="16"/>
        <v>989440</v>
      </c>
      <c r="F142" s="1442"/>
      <c r="G142" s="1442"/>
      <c r="H142" s="1442"/>
      <c r="I142" s="1442"/>
      <c r="J142" s="1442"/>
      <c r="K142" s="1442"/>
      <c r="L142" s="1442"/>
      <c r="M142" s="1442"/>
      <c r="N142" s="1442"/>
      <c r="O142" s="1445" t="s">
        <v>3053</v>
      </c>
      <c r="P142" s="1440"/>
      <c r="Q142" s="1440"/>
      <c r="R142" s="1439"/>
      <c r="S142" s="1438"/>
      <c r="T142" s="990"/>
      <c r="U142" s="868"/>
      <c r="V142" s="868"/>
      <c r="AI142">
        <f t="shared" si="13"/>
        <v>0</v>
      </c>
      <c r="AJ142" t="str">
        <f t="shared" si="12"/>
        <v>0</v>
      </c>
    </row>
    <row r="143" spans="1:36" ht="30" hidden="1" x14ac:dyDescent="0.25">
      <c r="A143">
        <v>123</v>
      </c>
      <c r="B143">
        <v>123</v>
      </c>
      <c r="C143" s="1443" t="s">
        <v>174</v>
      </c>
      <c r="D143" s="1443">
        <f t="shared" si="15"/>
        <v>989440</v>
      </c>
      <c r="E143" s="1443">
        <f t="shared" si="16"/>
        <v>989460</v>
      </c>
      <c r="F143" s="1442"/>
      <c r="G143" s="1442"/>
      <c r="H143" s="1442"/>
      <c r="I143" s="1442"/>
      <c r="J143" s="1442"/>
      <c r="K143" s="1442"/>
      <c r="L143" s="1442"/>
      <c r="M143" s="1442"/>
      <c r="N143" s="1442"/>
      <c r="O143" s="1445" t="s">
        <v>3053</v>
      </c>
      <c r="P143" s="1440"/>
      <c r="Q143" s="1440"/>
      <c r="R143" s="1439"/>
      <c r="S143" s="1438"/>
      <c r="T143" s="990"/>
      <c r="U143" s="868"/>
      <c r="V143" s="868"/>
      <c r="AI143">
        <f t="shared" si="13"/>
        <v>0</v>
      </c>
      <c r="AJ143" t="str">
        <f t="shared" si="12"/>
        <v>0</v>
      </c>
    </row>
    <row r="144" spans="1:36" ht="30" hidden="1" x14ac:dyDescent="0.25">
      <c r="A144">
        <v>124</v>
      </c>
      <c r="B144">
        <v>124</v>
      </c>
      <c r="C144" s="1443" t="s">
        <v>174</v>
      </c>
      <c r="D144" s="1443">
        <f t="shared" si="15"/>
        <v>989460</v>
      </c>
      <c r="E144" s="1443">
        <f t="shared" si="16"/>
        <v>989480</v>
      </c>
      <c r="F144" s="1442"/>
      <c r="G144" s="1442"/>
      <c r="H144" s="1442"/>
      <c r="I144" s="1442"/>
      <c r="J144" s="1442"/>
      <c r="K144" s="1442"/>
      <c r="L144" s="1442"/>
      <c r="M144" s="1442"/>
      <c r="N144" s="1442"/>
      <c r="O144" s="1445" t="s">
        <v>3053</v>
      </c>
      <c r="P144" s="1440"/>
      <c r="Q144" s="1440"/>
      <c r="R144" s="1439"/>
      <c r="S144" s="1438"/>
      <c r="T144" s="990"/>
      <c r="U144" s="868"/>
      <c r="V144" s="868"/>
      <c r="AI144">
        <f t="shared" si="13"/>
        <v>0</v>
      </c>
      <c r="AJ144" t="str">
        <f t="shared" si="12"/>
        <v>0</v>
      </c>
    </row>
    <row r="145" spans="1:36" ht="30" hidden="1" x14ac:dyDescent="0.25">
      <c r="A145">
        <v>125</v>
      </c>
      <c r="B145">
        <v>125</v>
      </c>
      <c r="C145" s="1443" t="s">
        <v>174</v>
      </c>
      <c r="D145" s="1443">
        <f t="shared" si="15"/>
        <v>989480</v>
      </c>
      <c r="E145" s="1443">
        <f t="shared" si="16"/>
        <v>989500</v>
      </c>
      <c r="F145" s="1442"/>
      <c r="G145" s="1442"/>
      <c r="H145" s="1442"/>
      <c r="I145" s="1442"/>
      <c r="J145" s="1442"/>
      <c r="K145" s="1442"/>
      <c r="L145" s="1442"/>
      <c r="M145" s="1442"/>
      <c r="N145" s="1442"/>
      <c r="O145" s="1445" t="s">
        <v>3053</v>
      </c>
      <c r="P145" s="1440"/>
      <c r="Q145" s="1440"/>
      <c r="R145" s="1439"/>
      <c r="S145" s="1438"/>
      <c r="T145" s="990"/>
      <c r="U145" s="868"/>
      <c r="V145" s="868"/>
      <c r="AI145">
        <f t="shared" si="13"/>
        <v>0</v>
      </c>
      <c r="AJ145" t="str">
        <f t="shared" si="12"/>
        <v>0</v>
      </c>
    </row>
    <row r="146" spans="1:36" ht="30" hidden="1" x14ac:dyDescent="0.25">
      <c r="A146">
        <v>126</v>
      </c>
      <c r="B146">
        <v>126</v>
      </c>
      <c r="C146" s="1443" t="s">
        <v>174</v>
      </c>
      <c r="D146" s="1443">
        <f t="shared" si="15"/>
        <v>989500</v>
      </c>
      <c r="E146" s="1443">
        <f t="shared" si="16"/>
        <v>989520</v>
      </c>
      <c r="F146" s="1442"/>
      <c r="G146" s="1442"/>
      <c r="H146" s="1442"/>
      <c r="I146" s="1442"/>
      <c r="J146" s="1442"/>
      <c r="K146" s="1442"/>
      <c r="L146" s="1442"/>
      <c r="M146" s="1442"/>
      <c r="N146" s="1442"/>
      <c r="O146" s="1445" t="s">
        <v>3053</v>
      </c>
      <c r="P146" s="1440"/>
      <c r="Q146" s="1440"/>
      <c r="R146" s="1439"/>
      <c r="S146" s="1438"/>
      <c r="T146" s="990"/>
      <c r="U146" s="868"/>
      <c r="V146" s="868"/>
      <c r="AI146">
        <f t="shared" si="13"/>
        <v>0</v>
      </c>
      <c r="AJ146" t="str">
        <f t="shared" si="12"/>
        <v>0</v>
      </c>
    </row>
    <row r="147" spans="1:36" ht="30" hidden="1" x14ac:dyDescent="0.25">
      <c r="A147">
        <v>127</v>
      </c>
      <c r="B147">
        <v>127</v>
      </c>
      <c r="C147" s="1443" t="s">
        <v>174</v>
      </c>
      <c r="D147" s="1443">
        <f t="shared" si="15"/>
        <v>989520</v>
      </c>
      <c r="E147" s="1443">
        <f t="shared" si="16"/>
        <v>989540</v>
      </c>
      <c r="F147" s="1442"/>
      <c r="G147" s="1442"/>
      <c r="H147" s="1442"/>
      <c r="I147" s="1442"/>
      <c r="J147" s="1442"/>
      <c r="K147" s="1442"/>
      <c r="L147" s="1442"/>
      <c r="M147" s="1442"/>
      <c r="N147" s="1442"/>
      <c r="O147" s="1445" t="s">
        <v>3053</v>
      </c>
      <c r="P147" s="1440"/>
      <c r="Q147" s="1440"/>
      <c r="R147" s="1439"/>
      <c r="S147" s="1438"/>
      <c r="T147" s="990"/>
      <c r="U147" s="868"/>
      <c r="V147" s="868"/>
      <c r="AI147">
        <f t="shared" si="13"/>
        <v>0</v>
      </c>
      <c r="AJ147" t="str">
        <f t="shared" si="12"/>
        <v>0</v>
      </c>
    </row>
    <row r="148" spans="1:36" ht="30" hidden="1" x14ac:dyDescent="0.25">
      <c r="A148">
        <v>128</v>
      </c>
      <c r="B148">
        <v>128</v>
      </c>
      <c r="C148" s="1443" t="s">
        <v>174</v>
      </c>
      <c r="D148" s="1443">
        <f t="shared" si="15"/>
        <v>989540</v>
      </c>
      <c r="E148" s="1443">
        <f t="shared" si="16"/>
        <v>989560</v>
      </c>
      <c r="F148" s="1442"/>
      <c r="G148" s="1442"/>
      <c r="H148" s="1442"/>
      <c r="I148" s="1442"/>
      <c r="J148" s="1442"/>
      <c r="K148" s="1442"/>
      <c r="L148" s="1442"/>
      <c r="M148" s="1442"/>
      <c r="N148" s="1442"/>
      <c r="O148" s="1445" t="s">
        <v>3053</v>
      </c>
      <c r="P148" s="1440"/>
      <c r="Q148" s="1440"/>
      <c r="R148" s="1439"/>
      <c r="S148" s="1438"/>
      <c r="T148" s="990"/>
      <c r="U148" s="868"/>
      <c r="V148" s="868"/>
      <c r="AI148">
        <f t="shared" si="13"/>
        <v>0</v>
      </c>
      <c r="AJ148" t="str">
        <f t="shared" si="12"/>
        <v>0</v>
      </c>
    </row>
    <row r="149" spans="1:36" ht="30" hidden="1" x14ac:dyDescent="0.25">
      <c r="A149">
        <v>129</v>
      </c>
      <c r="B149">
        <v>129</v>
      </c>
      <c r="C149" s="1443" t="s">
        <v>174</v>
      </c>
      <c r="D149" s="1443">
        <f t="shared" ref="D149:D180" si="17">E149-20</f>
        <v>989560</v>
      </c>
      <c r="E149" s="1443">
        <f t="shared" si="16"/>
        <v>989580</v>
      </c>
      <c r="F149" s="1442"/>
      <c r="G149" s="1442"/>
      <c r="H149" s="1442"/>
      <c r="I149" s="1442"/>
      <c r="J149" s="1442"/>
      <c r="K149" s="1442"/>
      <c r="L149" s="1442"/>
      <c r="M149" s="1442"/>
      <c r="N149" s="1442"/>
      <c r="O149" s="1445" t="s">
        <v>3053</v>
      </c>
      <c r="P149" s="1440"/>
      <c r="Q149" s="1440"/>
      <c r="R149" s="1439"/>
      <c r="S149" s="1438"/>
      <c r="T149" s="990"/>
      <c r="U149" s="868"/>
      <c r="V149" s="868"/>
      <c r="AI149">
        <f t="shared" si="13"/>
        <v>0</v>
      </c>
      <c r="AJ149" t="str">
        <f t="shared" si="12"/>
        <v>0</v>
      </c>
    </row>
    <row r="150" spans="1:36" ht="30" hidden="1" x14ac:dyDescent="0.25">
      <c r="A150">
        <v>130</v>
      </c>
      <c r="B150">
        <v>130</v>
      </c>
      <c r="C150" s="1443" t="s">
        <v>174</v>
      </c>
      <c r="D150" s="1443">
        <f t="shared" si="17"/>
        <v>989580</v>
      </c>
      <c r="E150" s="1443">
        <f t="shared" si="16"/>
        <v>989600</v>
      </c>
      <c r="F150" s="1442"/>
      <c r="G150" s="1442"/>
      <c r="H150" s="1442"/>
      <c r="I150" s="1442"/>
      <c r="J150" s="1442"/>
      <c r="K150" s="1442"/>
      <c r="L150" s="1442"/>
      <c r="M150" s="1442"/>
      <c r="N150" s="1442"/>
      <c r="O150" s="1445" t="s">
        <v>3053</v>
      </c>
      <c r="P150" s="1440"/>
      <c r="Q150" s="1440"/>
      <c r="R150" s="1439"/>
      <c r="S150" s="1438"/>
      <c r="T150" s="990"/>
      <c r="U150" s="868"/>
      <c r="V150" s="868"/>
      <c r="AI150">
        <f t="shared" si="13"/>
        <v>0</v>
      </c>
      <c r="AJ150" t="str">
        <f t="shared" si="12"/>
        <v>0</v>
      </c>
    </row>
    <row r="151" spans="1:36" ht="30" hidden="1" x14ac:dyDescent="0.25">
      <c r="A151">
        <v>131</v>
      </c>
      <c r="B151">
        <v>131</v>
      </c>
      <c r="C151" s="1443" t="s">
        <v>174</v>
      </c>
      <c r="D151" s="1443">
        <f t="shared" si="17"/>
        <v>989600</v>
      </c>
      <c r="E151" s="1443">
        <f t="shared" si="16"/>
        <v>989620</v>
      </c>
      <c r="F151" s="1442"/>
      <c r="G151" s="1442"/>
      <c r="H151" s="1442"/>
      <c r="I151" s="1442"/>
      <c r="J151" s="1442"/>
      <c r="K151" s="1442"/>
      <c r="L151" s="1442"/>
      <c r="M151" s="1442"/>
      <c r="N151" s="1442"/>
      <c r="O151" s="1445" t="s">
        <v>3053</v>
      </c>
      <c r="P151" s="1440"/>
      <c r="Q151" s="1440"/>
      <c r="R151" s="1439"/>
      <c r="S151" s="1438"/>
      <c r="T151" s="990"/>
      <c r="U151" s="868"/>
      <c r="V151" s="868"/>
      <c r="AI151">
        <f t="shared" si="13"/>
        <v>0</v>
      </c>
      <c r="AJ151" t="str">
        <f t="shared" si="12"/>
        <v>0</v>
      </c>
    </row>
    <row r="152" spans="1:36" ht="30" hidden="1" x14ac:dyDescent="0.25">
      <c r="A152">
        <v>132</v>
      </c>
      <c r="B152">
        <v>132</v>
      </c>
      <c r="C152" s="1443" t="s">
        <v>174</v>
      </c>
      <c r="D152" s="1443">
        <f t="shared" si="17"/>
        <v>989620</v>
      </c>
      <c r="E152" s="1443">
        <f t="shared" si="16"/>
        <v>989640</v>
      </c>
      <c r="F152" s="1442"/>
      <c r="G152" s="1442"/>
      <c r="H152" s="1442"/>
      <c r="I152" s="1442"/>
      <c r="J152" s="1442"/>
      <c r="K152" s="1442"/>
      <c r="L152" s="1442"/>
      <c r="M152" s="1442"/>
      <c r="N152" s="1442"/>
      <c r="O152" s="1445" t="s">
        <v>3053</v>
      </c>
      <c r="P152" s="1440"/>
      <c r="Q152" s="1440"/>
      <c r="R152" s="1439"/>
      <c r="S152" s="1438"/>
      <c r="T152" s="990"/>
      <c r="U152" s="868"/>
      <c r="V152" s="868"/>
      <c r="AI152">
        <f t="shared" si="13"/>
        <v>0</v>
      </c>
      <c r="AJ152" t="str">
        <f t="shared" si="12"/>
        <v>0</v>
      </c>
    </row>
    <row r="153" spans="1:36" ht="30" hidden="1" x14ac:dyDescent="0.25">
      <c r="A153">
        <v>133</v>
      </c>
      <c r="B153">
        <v>133</v>
      </c>
      <c r="C153" s="1443" t="s">
        <v>174</v>
      </c>
      <c r="D153" s="1443">
        <f t="shared" si="17"/>
        <v>989640</v>
      </c>
      <c r="E153" s="1443">
        <f t="shared" si="16"/>
        <v>989660</v>
      </c>
      <c r="F153" s="1442"/>
      <c r="G153" s="1442"/>
      <c r="H153" s="1442"/>
      <c r="I153" s="1442"/>
      <c r="J153" s="1442"/>
      <c r="K153" s="1442"/>
      <c r="L153" s="1442"/>
      <c r="M153" s="1442"/>
      <c r="N153" s="1442"/>
      <c r="O153" s="1445" t="s">
        <v>3053</v>
      </c>
      <c r="P153" s="1440"/>
      <c r="Q153" s="1440"/>
      <c r="R153" s="1439"/>
      <c r="S153" s="1438"/>
      <c r="T153" s="990"/>
      <c r="U153" s="868"/>
      <c r="V153" s="868"/>
      <c r="AI153">
        <f t="shared" si="13"/>
        <v>0</v>
      </c>
      <c r="AJ153" t="str">
        <f t="shared" si="12"/>
        <v>0</v>
      </c>
    </row>
    <row r="154" spans="1:36" ht="30" hidden="1" x14ac:dyDescent="0.25">
      <c r="A154">
        <v>134</v>
      </c>
      <c r="B154">
        <v>134</v>
      </c>
      <c r="C154" s="1443" t="s">
        <v>174</v>
      </c>
      <c r="D154" s="1443">
        <f t="shared" si="17"/>
        <v>989660</v>
      </c>
      <c r="E154" s="1443">
        <f t="shared" si="16"/>
        <v>989680</v>
      </c>
      <c r="F154" s="1442"/>
      <c r="G154" s="1442"/>
      <c r="H154" s="1442"/>
      <c r="I154" s="1442"/>
      <c r="J154" s="1442"/>
      <c r="K154" s="1442"/>
      <c r="L154" s="1442"/>
      <c r="M154" s="1442"/>
      <c r="N154" s="1442"/>
      <c r="O154" s="1445" t="s">
        <v>3053</v>
      </c>
      <c r="P154" s="1440"/>
      <c r="Q154" s="1440"/>
      <c r="R154" s="1439"/>
      <c r="S154" s="1438"/>
      <c r="T154" s="990"/>
      <c r="U154" s="868"/>
      <c r="V154" s="868"/>
      <c r="AI154">
        <f t="shared" si="13"/>
        <v>0</v>
      </c>
      <c r="AJ154" t="str">
        <f t="shared" si="12"/>
        <v>0</v>
      </c>
    </row>
    <row r="155" spans="1:36" ht="30" hidden="1" x14ac:dyDescent="0.25">
      <c r="A155">
        <v>135</v>
      </c>
      <c r="B155">
        <v>135</v>
      </c>
      <c r="C155" s="1443" t="s">
        <v>174</v>
      </c>
      <c r="D155" s="1443">
        <f t="shared" si="17"/>
        <v>989680</v>
      </c>
      <c r="E155" s="1443">
        <f t="shared" si="16"/>
        <v>989700</v>
      </c>
      <c r="F155" s="1442"/>
      <c r="G155" s="1442"/>
      <c r="H155" s="1442"/>
      <c r="I155" s="1442"/>
      <c r="J155" s="1442"/>
      <c r="K155" s="1442"/>
      <c r="L155" s="1442"/>
      <c r="M155" s="1442"/>
      <c r="N155" s="1442"/>
      <c r="O155" s="1445" t="s">
        <v>3053</v>
      </c>
      <c r="P155" s="1440"/>
      <c r="Q155" s="1440"/>
      <c r="R155" s="1439"/>
      <c r="S155" s="1438"/>
      <c r="T155" s="990"/>
      <c r="U155" s="868"/>
      <c r="V155" s="868"/>
      <c r="AI155">
        <f t="shared" si="13"/>
        <v>0</v>
      </c>
      <c r="AJ155" t="str">
        <f t="shared" si="12"/>
        <v>0</v>
      </c>
    </row>
    <row r="156" spans="1:36" ht="30" hidden="1" x14ac:dyDescent="0.25">
      <c r="A156">
        <v>136</v>
      </c>
      <c r="B156">
        <v>136</v>
      </c>
      <c r="C156" s="1443" t="s">
        <v>174</v>
      </c>
      <c r="D156" s="1443">
        <f t="shared" si="17"/>
        <v>989700</v>
      </c>
      <c r="E156" s="1443">
        <f t="shared" si="16"/>
        <v>989720</v>
      </c>
      <c r="F156" s="1442"/>
      <c r="G156" s="1442"/>
      <c r="H156" s="1442"/>
      <c r="I156" s="1442"/>
      <c r="J156" s="1442"/>
      <c r="K156" s="1442"/>
      <c r="L156" s="1442"/>
      <c r="M156" s="1442"/>
      <c r="N156" s="1442"/>
      <c r="O156" s="1445" t="s">
        <v>3053</v>
      </c>
      <c r="P156" s="1440"/>
      <c r="Q156" s="1440"/>
      <c r="R156" s="1439"/>
      <c r="S156" s="1438"/>
      <c r="T156" s="990"/>
      <c r="U156" s="868"/>
      <c r="V156" s="868"/>
      <c r="AI156">
        <f t="shared" si="13"/>
        <v>0</v>
      </c>
      <c r="AJ156" t="str">
        <f t="shared" si="12"/>
        <v>0</v>
      </c>
    </row>
    <row r="157" spans="1:36" ht="30" hidden="1" x14ac:dyDescent="0.25">
      <c r="A157">
        <v>137</v>
      </c>
      <c r="B157">
        <v>137</v>
      </c>
      <c r="C157" s="1443" t="s">
        <v>174</v>
      </c>
      <c r="D157" s="1443">
        <f t="shared" si="17"/>
        <v>989720</v>
      </c>
      <c r="E157" s="1443">
        <f t="shared" si="16"/>
        <v>989740</v>
      </c>
      <c r="F157" s="1442"/>
      <c r="G157" s="1442"/>
      <c r="H157" s="1442"/>
      <c r="I157" s="1442"/>
      <c r="J157" s="1442"/>
      <c r="K157" s="1442"/>
      <c r="L157" s="1442"/>
      <c r="M157" s="1442"/>
      <c r="N157" s="1442"/>
      <c r="O157" s="1445" t="s">
        <v>3053</v>
      </c>
      <c r="P157" s="1440"/>
      <c r="Q157" s="1440"/>
      <c r="R157" s="1439"/>
      <c r="S157" s="1438"/>
      <c r="T157" s="990"/>
      <c r="U157" s="868"/>
      <c r="V157" s="868"/>
      <c r="AI157">
        <f t="shared" si="13"/>
        <v>0</v>
      </c>
      <c r="AJ157" t="str">
        <f t="shared" si="12"/>
        <v>0</v>
      </c>
    </row>
    <row r="158" spans="1:36" ht="30" hidden="1" x14ac:dyDescent="0.25">
      <c r="A158">
        <v>138</v>
      </c>
      <c r="B158">
        <v>138</v>
      </c>
      <c r="C158" s="1443" t="s">
        <v>174</v>
      </c>
      <c r="D158" s="1443">
        <f t="shared" si="17"/>
        <v>989740</v>
      </c>
      <c r="E158" s="1443">
        <f t="shared" si="16"/>
        <v>989760</v>
      </c>
      <c r="F158" s="1442"/>
      <c r="G158" s="1442"/>
      <c r="H158" s="1442"/>
      <c r="I158" s="1442"/>
      <c r="J158" s="1442"/>
      <c r="K158" s="1442"/>
      <c r="L158" s="1442"/>
      <c r="M158" s="1442"/>
      <c r="N158" s="1442"/>
      <c r="O158" s="1445" t="s">
        <v>3053</v>
      </c>
      <c r="P158" s="1440"/>
      <c r="Q158" s="1440"/>
      <c r="R158" s="1439"/>
      <c r="S158" s="1438"/>
      <c r="T158" s="990"/>
      <c r="U158" s="868"/>
      <c r="V158" s="868"/>
      <c r="AI158">
        <f t="shared" si="13"/>
        <v>0</v>
      </c>
      <c r="AJ158" t="str">
        <f t="shared" si="12"/>
        <v>0</v>
      </c>
    </row>
    <row r="159" spans="1:36" ht="30" hidden="1" x14ac:dyDescent="0.25">
      <c r="A159">
        <v>139</v>
      </c>
      <c r="B159">
        <v>139</v>
      </c>
      <c r="C159" s="1443" t="s">
        <v>174</v>
      </c>
      <c r="D159" s="1443">
        <f t="shared" si="17"/>
        <v>989760</v>
      </c>
      <c r="E159" s="1443">
        <f t="shared" si="16"/>
        <v>989780</v>
      </c>
      <c r="F159" s="1442"/>
      <c r="G159" s="1442"/>
      <c r="H159" s="1442"/>
      <c r="I159" s="1442"/>
      <c r="J159" s="1442"/>
      <c r="K159" s="1442"/>
      <c r="L159" s="1442"/>
      <c r="M159" s="1442"/>
      <c r="N159" s="1442"/>
      <c r="O159" s="1445" t="s">
        <v>3053</v>
      </c>
      <c r="P159" s="1440"/>
      <c r="Q159" s="1440"/>
      <c r="R159" s="1439"/>
      <c r="S159" s="1438"/>
      <c r="T159" s="990"/>
      <c r="U159" s="868"/>
      <c r="V159" s="868"/>
      <c r="AI159">
        <f t="shared" si="13"/>
        <v>0</v>
      </c>
      <c r="AJ159" t="str">
        <f t="shared" si="12"/>
        <v>0</v>
      </c>
    </row>
    <row r="160" spans="1:36" ht="30" hidden="1" x14ac:dyDescent="0.25">
      <c r="A160">
        <v>140</v>
      </c>
      <c r="B160">
        <v>140</v>
      </c>
      <c r="C160" s="1443" t="s">
        <v>174</v>
      </c>
      <c r="D160" s="1443">
        <f t="shared" si="17"/>
        <v>989780</v>
      </c>
      <c r="E160" s="1443">
        <f t="shared" si="16"/>
        <v>989800</v>
      </c>
      <c r="F160" s="1442"/>
      <c r="G160" s="1442"/>
      <c r="H160" s="1442"/>
      <c r="I160" s="1442"/>
      <c r="J160" s="1442"/>
      <c r="K160" s="1442"/>
      <c r="L160" s="1442"/>
      <c r="M160" s="1442"/>
      <c r="N160" s="1442"/>
      <c r="O160" s="1445" t="s">
        <v>3053</v>
      </c>
      <c r="P160" s="1440"/>
      <c r="Q160" s="1440"/>
      <c r="R160" s="1439"/>
      <c r="S160" s="1438"/>
      <c r="T160" s="990"/>
      <c r="U160" s="868"/>
      <c r="V160" s="868"/>
      <c r="AI160">
        <f t="shared" si="13"/>
        <v>0</v>
      </c>
      <c r="AJ160" t="str">
        <f t="shared" si="12"/>
        <v>0</v>
      </c>
    </row>
    <row r="161" spans="1:36" ht="30" hidden="1" x14ac:dyDescent="0.25">
      <c r="A161">
        <v>141</v>
      </c>
      <c r="B161">
        <v>141</v>
      </c>
      <c r="C161" s="1443" t="s">
        <v>174</v>
      </c>
      <c r="D161" s="1443">
        <f t="shared" si="17"/>
        <v>989800</v>
      </c>
      <c r="E161" s="1443">
        <f t="shared" si="16"/>
        <v>989820</v>
      </c>
      <c r="F161" s="1442"/>
      <c r="G161" s="1442"/>
      <c r="H161" s="1442"/>
      <c r="I161" s="1442"/>
      <c r="J161" s="1442"/>
      <c r="K161" s="1442"/>
      <c r="L161" s="1442"/>
      <c r="M161" s="1442"/>
      <c r="N161" s="1442"/>
      <c r="O161" s="1445" t="s">
        <v>3053</v>
      </c>
      <c r="P161" s="1440"/>
      <c r="Q161" s="1440"/>
      <c r="R161" s="1439"/>
      <c r="S161" s="1438"/>
      <c r="T161" s="990"/>
      <c r="U161" s="868"/>
      <c r="V161" s="868"/>
      <c r="AI161">
        <f t="shared" si="13"/>
        <v>0</v>
      </c>
      <c r="AJ161" t="str">
        <f t="shared" si="12"/>
        <v>0</v>
      </c>
    </row>
    <row r="162" spans="1:36" ht="30" hidden="1" x14ac:dyDescent="0.25">
      <c r="A162">
        <v>142</v>
      </c>
      <c r="B162">
        <v>142</v>
      </c>
      <c r="C162" s="1443" t="s">
        <v>174</v>
      </c>
      <c r="D162" s="1443">
        <f t="shared" si="17"/>
        <v>989820</v>
      </c>
      <c r="E162" s="1443">
        <f t="shared" si="16"/>
        <v>989840</v>
      </c>
      <c r="F162" s="1442"/>
      <c r="G162" s="1442"/>
      <c r="H162" s="1442"/>
      <c r="I162" s="1442"/>
      <c r="J162" s="1442"/>
      <c r="K162" s="1442"/>
      <c r="L162" s="1442"/>
      <c r="M162" s="1442"/>
      <c r="N162" s="1442"/>
      <c r="O162" s="1445" t="s">
        <v>3053</v>
      </c>
      <c r="P162" s="1440"/>
      <c r="Q162" s="1440"/>
      <c r="R162" s="1439"/>
      <c r="S162" s="1438"/>
      <c r="T162" s="990"/>
      <c r="U162" s="868"/>
      <c r="V162" s="868"/>
      <c r="AI162">
        <f t="shared" si="13"/>
        <v>0</v>
      </c>
      <c r="AJ162" t="str">
        <f t="shared" ref="AJ162:AJ225" si="18">IF(AI162&gt;0,V162,"0")</f>
        <v>0</v>
      </c>
    </row>
    <row r="163" spans="1:36" ht="30" hidden="1" x14ac:dyDescent="0.25">
      <c r="A163">
        <v>143</v>
      </c>
      <c r="B163">
        <v>143</v>
      </c>
      <c r="C163" s="1443" t="s">
        <v>174</v>
      </c>
      <c r="D163" s="1443">
        <f t="shared" si="17"/>
        <v>989840</v>
      </c>
      <c r="E163" s="1443">
        <f t="shared" si="16"/>
        <v>989860</v>
      </c>
      <c r="F163" s="1442"/>
      <c r="G163" s="1442"/>
      <c r="H163" s="1442"/>
      <c r="I163" s="1442"/>
      <c r="J163" s="1442"/>
      <c r="K163" s="1442"/>
      <c r="L163" s="1442"/>
      <c r="M163" s="1442"/>
      <c r="N163" s="1442"/>
      <c r="O163" s="1454" t="s">
        <v>3055</v>
      </c>
      <c r="P163" s="1440"/>
      <c r="Q163" s="1440"/>
      <c r="R163" s="1439"/>
      <c r="S163" s="1438"/>
      <c r="T163" s="990"/>
      <c r="U163" s="868"/>
      <c r="V163" s="868"/>
      <c r="AI163">
        <f t="shared" ref="AI163:AI226" si="19">IF(T163&gt;$AF$19,S163,)</f>
        <v>0</v>
      </c>
      <c r="AJ163" t="str">
        <f t="shared" si="18"/>
        <v>0</v>
      </c>
    </row>
    <row r="164" spans="1:36" ht="30" hidden="1" x14ac:dyDescent="0.25">
      <c r="A164">
        <v>144</v>
      </c>
      <c r="B164">
        <v>144</v>
      </c>
      <c r="C164" s="1443" t="s">
        <v>174</v>
      </c>
      <c r="D164" s="1443">
        <f t="shared" si="17"/>
        <v>989860</v>
      </c>
      <c r="E164" s="1443">
        <f t="shared" si="16"/>
        <v>989880</v>
      </c>
      <c r="F164" s="1442"/>
      <c r="G164" s="1442"/>
      <c r="H164" s="1442"/>
      <c r="I164" s="1442"/>
      <c r="J164" s="1442"/>
      <c r="K164" s="1442"/>
      <c r="L164" s="1442"/>
      <c r="M164" s="1442"/>
      <c r="N164" s="1442"/>
      <c r="O164" s="1454" t="s">
        <v>3055</v>
      </c>
      <c r="P164" s="1440"/>
      <c r="Q164" s="1440"/>
      <c r="R164" s="1439"/>
      <c r="S164" s="1438"/>
      <c r="T164" s="990"/>
      <c r="U164" s="868"/>
      <c r="V164" s="868"/>
      <c r="AI164">
        <f t="shared" si="19"/>
        <v>0</v>
      </c>
      <c r="AJ164" t="str">
        <f t="shared" si="18"/>
        <v>0</v>
      </c>
    </row>
    <row r="165" spans="1:36" ht="30" hidden="1" x14ac:dyDescent="0.25">
      <c r="A165">
        <v>145</v>
      </c>
      <c r="B165">
        <v>145</v>
      </c>
      <c r="C165" s="1443" t="s">
        <v>174</v>
      </c>
      <c r="D165" s="1443">
        <f t="shared" si="17"/>
        <v>989880</v>
      </c>
      <c r="E165" s="1443">
        <f t="shared" si="16"/>
        <v>989900</v>
      </c>
      <c r="F165" s="1442"/>
      <c r="G165" s="1442"/>
      <c r="H165" s="1442"/>
      <c r="I165" s="1442"/>
      <c r="J165" s="1442"/>
      <c r="K165" s="1442"/>
      <c r="L165" s="1442"/>
      <c r="M165" s="1442"/>
      <c r="N165" s="1442"/>
      <c r="O165" s="1445" t="s">
        <v>3053</v>
      </c>
      <c r="P165" s="1440"/>
      <c r="Q165" s="1440"/>
      <c r="R165" s="1439"/>
      <c r="S165" s="1438"/>
      <c r="T165" s="990"/>
      <c r="U165" s="868"/>
      <c r="V165" s="868"/>
      <c r="AI165">
        <f t="shared" si="19"/>
        <v>0</v>
      </c>
      <c r="AJ165" t="str">
        <f t="shared" si="18"/>
        <v>0</v>
      </c>
    </row>
    <row r="166" spans="1:36" ht="30" hidden="1" x14ac:dyDescent="0.25">
      <c r="A166">
        <v>146</v>
      </c>
      <c r="B166">
        <v>146</v>
      </c>
      <c r="C166" s="1443" t="s">
        <v>174</v>
      </c>
      <c r="D166" s="1443">
        <f t="shared" si="17"/>
        <v>989900</v>
      </c>
      <c r="E166" s="1443">
        <f t="shared" si="16"/>
        <v>989920</v>
      </c>
      <c r="F166" s="1442"/>
      <c r="G166" s="1442"/>
      <c r="H166" s="1442"/>
      <c r="I166" s="1442"/>
      <c r="J166" s="1442"/>
      <c r="K166" s="1442"/>
      <c r="L166" s="1442"/>
      <c r="M166" s="1442"/>
      <c r="N166" s="1442"/>
      <c r="O166" s="1445" t="s">
        <v>3053</v>
      </c>
      <c r="P166" s="1440"/>
      <c r="Q166" s="1440"/>
      <c r="R166" s="1439"/>
      <c r="S166" s="1438"/>
      <c r="T166" s="990"/>
      <c r="U166" s="868"/>
      <c r="V166" s="868"/>
      <c r="AI166">
        <f t="shared" si="19"/>
        <v>0</v>
      </c>
      <c r="AJ166" t="str">
        <f t="shared" si="18"/>
        <v>0</v>
      </c>
    </row>
    <row r="167" spans="1:36" ht="30" hidden="1" x14ac:dyDescent="0.25">
      <c r="A167">
        <v>147</v>
      </c>
      <c r="B167">
        <v>147</v>
      </c>
      <c r="C167" s="1443" t="s">
        <v>174</v>
      </c>
      <c r="D167" s="1443">
        <f t="shared" si="17"/>
        <v>989920</v>
      </c>
      <c r="E167" s="1443">
        <f t="shared" si="16"/>
        <v>989940</v>
      </c>
      <c r="F167" s="1442"/>
      <c r="G167" s="1442"/>
      <c r="H167" s="1442"/>
      <c r="I167" s="1442"/>
      <c r="J167" s="1442"/>
      <c r="K167" s="1442"/>
      <c r="L167" s="1442"/>
      <c r="M167" s="1442"/>
      <c r="N167" s="1442"/>
      <c r="O167" s="1445" t="s">
        <v>3053</v>
      </c>
      <c r="P167" s="1440"/>
      <c r="Q167" s="1440"/>
      <c r="R167" s="1439"/>
      <c r="S167" s="1438"/>
      <c r="T167" s="990"/>
      <c r="U167" s="868"/>
      <c r="V167" s="868"/>
      <c r="AI167">
        <f t="shared" si="19"/>
        <v>0</v>
      </c>
      <c r="AJ167" t="str">
        <f t="shared" si="18"/>
        <v>0</v>
      </c>
    </row>
    <row r="168" spans="1:36" ht="30" hidden="1" x14ac:dyDescent="0.25">
      <c r="A168">
        <v>148</v>
      </c>
      <c r="B168">
        <v>148</v>
      </c>
      <c r="C168" s="1443" t="s">
        <v>174</v>
      </c>
      <c r="D168" s="1443">
        <f t="shared" si="17"/>
        <v>989940</v>
      </c>
      <c r="E168" s="1443">
        <f t="shared" si="16"/>
        <v>989960</v>
      </c>
      <c r="F168" s="1442"/>
      <c r="G168" s="1442"/>
      <c r="H168" s="1442"/>
      <c r="I168" s="1442"/>
      <c r="J168" s="1442"/>
      <c r="K168" s="1442"/>
      <c r="L168" s="1442"/>
      <c r="M168" s="1442"/>
      <c r="N168" s="1442"/>
      <c r="O168" s="1445" t="s">
        <v>3053</v>
      </c>
      <c r="P168" s="1440"/>
      <c r="Q168" s="1440"/>
      <c r="R168" s="1439"/>
      <c r="S168" s="1438"/>
      <c r="T168" s="990"/>
      <c r="U168" s="868"/>
      <c r="V168" s="868"/>
      <c r="AI168">
        <f t="shared" si="19"/>
        <v>0</v>
      </c>
      <c r="AJ168" t="str">
        <f t="shared" si="18"/>
        <v>0</v>
      </c>
    </row>
    <row r="169" spans="1:36" ht="30" hidden="1" x14ac:dyDescent="0.25">
      <c r="A169">
        <v>149</v>
      </c>
      <c r="B169">
        <v>149</v>
      </c>
      <c r="C169" s="1443" t="s">
        <v>174</v>
      </c>
      <c r="D169" s="1443">
        <f t="shared" si="17"/>
        <v>989960</v>
      </c>
      <c r="E169" s="1443">
        <f t="shared" si="16"/>
        <v>989980</v>
      </c>
      <c r="F169" s="1442"/>
      <c r="G169" s="1442"/>
      <c r="H169" s="1442"/>
      <c r="I169" s="1442"/>
      <c r="J169" s="1442"/>
      <c r="K169" s="1442"/>
      <c r="L169" s="1442"/>
      <c r="M169" s="1442"/>
      <c r="N169" s="1442"/>
      <c r="O169" s="1445" t="s">
        <v>3053</v>
      </c>
      <c r="P169" s="1440"/>
      <c r="Q169" s="1440"/>
      <c r="R169" s="1439"/>
      <c r="S169" s="1438"/>
      <c r="T169" s="990"/>
      <c r="U169" s="868"/>
      <c r="V169" s="868"/>
      <c r="AI169">
        <f t="shared" si="19"/>
        <v>0</v>
      </c>
      <c r="AJ169" t="str">
        <f t="shared" si="18"/>
        <v>0</v>
      </c>
    </row>
    <row r="170" spans="1:36" ht="30" hidden="1" x14ac:dyDescent="0.25">
      <c r="A170">
        <v>150</v>
      </c>
      <c r="B170">
        <v>150</v>
      </c>
      <c r="C170" s="1443" t="s">
        <v>174</v>
      </c>
      <c r="D170" s="1443">
        <f t="shared" si="17"/>
        <v>989980</v>
      </c>
      <c r="E170" s="1443">
        <f t="shared" si="16"/>
        <v>990000</v>
      </c>
      <c r="F170" s="1442"/>
      <c r="G170" s="1442"/>
      <c r="H170" s="1442"/>
      <c r="I170" s="1442"/>
      <c r="J170" s="1442"/>
      <c r="K170" s="1442"/>
      <c r="L170" s="1442"/>
      <c r="M170" s="1442"/>
      <c r="N170" s="1442"/>
      <c r="O170" s="1445" t="s">
        <v>3053</v>
      </c>
      <c r="P170" s="1440"/>
      <c r="Q170" s="1440"/>
      <c r="R170" s="1439"/>
      <c r="S170" s="1438"/>
      <c r="T170" s="990"/>
      <c r="U170" s="868"/>
      <c r="V170" s="868"/>
      <c r="AI170">
        <f t="shared" si="19"/>
        <v>0</v>
      </c>
      <c r="AJ170" t="str">
        <f t="shared" si="18"/>
        <v>0</v>
      </c>
    </row>
    <row r="171" spans="1:36" ht="30" hidden="1" x14ac:dyDescent="0.25">
      <c r="A171">
        <v>151</v>
      </c>
      <c r="B171">
        <v>151</v>
      </c>
      <c r="C171" s="1443" t="s">
        <v>174</v>
      </c>
      <c r="D171" s="1443">
        <f t="shared" si="17"/>
        <v>990000</v>
      </c>
      <c r="E171" s="1443">
        <f t="shared" ref="E171:E183" si="20">D172</f>
        <v>990020</v>
      </c>
      <c r="F171" s="1442"/>
      <c r="G171" s="1442"/>
      <c r="H171" s="1442"/>
      <c r="I171" s="1442"/>
      <c r="J171" s="1442"/>
      <c r="K171" s="1442"/>
      <c r="L171" s="1442"/>
      <c r="M171" s="1442"/>
      <c r="N171" s="1442"/>
      <c r="O171" s="1445" t="s">
        <v>3053</v>
      </c>
      <c r="P171" s="1440"/>
      <c r="Q171" s="1440"/>
      <c r="R171" s="1439"/>
      <c r="S171" s="1438"/>
      <c r="T171" s="990"/>
      <c r="U171" s="868"/>
      <c r="V171" s="868"/>
      <c r="AI171">
        <f t="shared" si="19"/>
        <v>0</v>
      </c>
      <c r="AJ171" t="str">
        <f t="shared" si="18"/>
        <v>0</v>
      </c>
    </row>
    <row r="172" spans="1:36" ht="30" hidden="1" x14ac:dyDescent="0.25">
      <c r="A172">
        <v>152</v>
      </c>
      <c r="B172">
        <v>152</v>
      </c>
      <c r="C172" s="1443" t="s">
        <v>174</v>
      </c>
      <c r="D172" s="1443">
        <f t="shared" si="17"/>
        <v>990020</v>
      </c>
      <c r="E172" s="1443">
        <f t="shared" si="20"/>
        <v>990040</v>
      </c>
      <c r="F172" s="1442"/>
      <c r="G172" s="1442"/>
      <c r="H172" s="1442"/>
      <c r="I172" s="1442"/>
      <c r="J172" s="1442"/>
      <c r="K172" s="1442"/>
      <c r="L172" s="1442"/>
      <c r="M172" s="1442"/>
      <c r="N172" s="1442"/>
      <c r="O172" s="1445" t="s">
        <v>3053</v>
      </c>
      <c r="P172" s="1440"/>
      <c r="Q172" s="1440"/>
      <c r="R172" s="1439"/>
      <c r="S172" s="1438"/>
      <c r="T172" s="990"/>
      <c r="U172" s="868"/>
      <c r="V172" s="868"/>
      <c r="AI172">
        <f t="shared" si="19"/>
        <v>0</v>
      </c>
      <c r="AJ172" t="str">
        <f t="shared" si="18"/>
        <v>0</v>
      </c>
    </row>
    <row r="173" spans="1:36" ht="30" hidden="1" x14ac:dyDescent="0.25">
      <c r="A173">
        <v>153</v>
      </c>
      <c r="B173">
        <v>153</v>
      </c>
      <c r="C173" s="1443" t="s">
        <v>174</v>
      </c>
      <c r="D173" s="1443">
        <f t="shared" si="17"/>
        <v>990040</v>
      </c>
      <c r="E173" s="1443">
        <f t="shared" si="20"/>
        <v>990060</v>
      </c>
      <c r="F173" s="1442"/>
      <c r="G173" s="1442"/>
      <c r="H173" s="1442"/>
      <c r="I173" s="1442"/>
      <c r="J173" s="1442"/>
      <c r="K173" s="1442"/>
      <c r="L173" s="1442"/>
      <c r="M173" s="1442"/>
      <c r="N173" s="1442"/>
      <c r="O173" s="1445" t="s">
        <v>3053</v>
      </c>
      <c r="P173" s="1440"/>
      <c r="Q173" s="1440"/>
      <c r="R173" s="1439"/>
      <c r="S173" s="1438"/>
      <c r="T173" s="990"/>
      <c r="U173" s="868"/>
      <c r="V173" s="868"/>
      <c r="AI173">
        <f t="shared" si="19"/>
        <v>0</v>
      </c>
      <c r="AJ173" t="str">
        <f t="shared" si="18"/>
        <v>0</v>
      </c>
    </row>
    <row r="174" spans="1:36" ht="30" hidden="1" x14ac:dyDescent="0.25">
      <c r="A174">
        <v>154</v>
      </c>
      <c r="B174">
        <v>154</v>
      </c>
      <c r="C174" s="1443" t="s">
        <v>174</v>
      </c>
      <c r="D174" s="1443">
        <f t="shared" si="17"/>
        <v>990060</v>
      </c>
      <c r="E174" s="1443">
        <f t="shared" si="20"/>
        <v>990080</v>
      </c>
      <c r="F174" s="1442"/>
      <c r="G174" s="1442"/>
      <c r="H174" s="1442"/>
      <c r="I174" s="1442"/>
      <c r="J174" s="1442"/>
      <c r="K174" s="1442"/>
      <c r="L174" s="1442"/>
      <c r="M174" s="1442"/>
      <c r="N174" s="1442"/>
      <c r="O174" s="1445" t="s">
        <v>3053</v>
      </c>
      <c r="P174" s="1440"/>
      <c r="Q174" s="1440"/>
      <c r="R174" s="1439"/>
      <c r="S174" s="1438"/>
      <c r="T174" s="990"/>
      <c r="U174" s="868"/>
      <c r="V174" s="868"/>
      <c r="AI174">
        <f t="shared" si="19"/>
        <v>0</v>
      </c>
      <c r="AJ174" t="str">
        <f t="shared" si="18"/>
        <v>0</v>
      </c>
    </row>
    <row r="175" spans="1:36" ht="30" hidden="1" x14ac:dyDescent="0.25">
      <c r="A175">
        <v>155</v>
      </c>
      <c r="B175">
        <v>155</v>
      </c>
      <c r="C175" s="1443" t="s">
        <v>174</v>
      </c>
      <c r="D175" s="1443">
        <f t="shared" si="17"/>
        <v>990080</v>
      </c>
      <c r="E175" s="1443">
        <f t="shared" si="20"/>
        <v>990100</v>
      </c>
      <c r="F175" s="1442"/>
      <c r="G175" s="1442"/>
      <c r="H175" s="1442"/>
      <c r="I175" s="1442"/>
      <c r="J175" s="1442"/>
      <c r="K175" s="1442"/>
      <c r="L175" s="1442"/>
      <c r="M175" s="1442"/>
      <c r="N175" s="1442"/>
      <c r="O175" s="1445" t="s">
        <v>3053</v>
      </c>
      <c r="P175" s="1440"/>
      <c r="Q175" s="1440"/>
      <c r="R175" s="1439"/>
      <c r="S175" s="1438"/>
      <c r="T175" s="990"/>
      <c r="U175" s="868"/>
      <c r="V175" s="868"/>
      <c r="AI175">
        <f t="shared" si="19"/>
        <v>0</v>
      </c>
      <c r="AJ175" t="str">
        <f t="shared" si="18"/>
        <v>0</v>
      </c>
    </row>
    <row r="176" spans="1:36" ht="30" hidden="1" x14ac:dyDescent="0.25">
      <c r="A176">
        <v>156</v>
      </c>
      <c r="B176">
        <v>156</v>
      </c>
      <c r="C176" s="1443" t="s">
        <v>174</v>
      </c>
      <c r="D176" s="1443">
        <f t="shared" si="17"/>
        <v>990100</v>
      </c>
      <c r="E176" s="1443">
        <f t="shared" si="20"/>
        <v>990120</v>
      </c>
      <c r="F176" s="1442"/>
      <c r="G176" s="1442"/>
      <c r="H176" s="1442"/>
      <c r="I176" s="1442"/>
      <c r="J176" s="1442"/>
      <c r="K176" s="1442"/>
      <c r="L176" s="1442"/>
      <c r="M176" s="1442"/>
      <c r="N176" s="1442"/>
      <c r="O176" s="1445" t="s">
        <v>3053</v>
      </c>
      <c r="P176" s="1440"/>
      <c r="Q176" s="1440"/>
      <c r="R176" s="1439"/>
      <c r="S176" s="1438"/>
      <c r="T176" s="990"/>
      <c r="U176" s="868"/>
      <c r="V176" s="868"/>
      <c r="AI176">
        <f t="shared" si="19"/>
        <v>0</v>
      </c>
      <c r="AJ176" t="str">
        <f t="shared" si="18"/>
        <v>0</v>
      </c>
    </row>
    <row r="177" spans="1:36" ht="30" hidden="1" x14ac:dyDescent="0.25">
      <c r="A177">
        <v>157</v>
      </c>
      <c r="B177">
        <v>157</v>
      </c>
      <c r="C177" s="1443" t="s">
        <v>174</v>
      </c>
      <c r="D177" s="1443">
        <f t="shared" si="17"/>
        <v>990120</v>
      </c>
      <c r="E177" s="1443">
        <f t="shared" si="20"/>
        <v>990140</v>
      </c>
      <c r="F177" s="1442"/>
      <c r="G177" s="1442"/>
      <c r="H177" s="1442"/>
      <c r="I177" s="1442"/>
      <c r="J177" s="1442"/>
      <c r="K177" s="1442"/>
      <c r="L177" s="1442"/>
      <c r="M177" s="1442"/>
      <c r="N177" s="1442"/>
      <c r="O177" s="1445" t="s">
        <v>3053</v>
      </c>
      <c r="P177" s="1440"/>
      <c r="Q177" s="1440"/>
      <c r="R177" s="1439"/>
      <c r="S177" s="1438"/>
      <c r="T177" s="990"/>
      <c r="U177" s="868"/>
      <c r="V177" s="868"/>
      <c r="AI177">
        <f t="shared" si="19"/>
        <v>0</v>
      </c>
      <c r="AJ177" t="str">
        <f t="shared" si="18"/>
        <v>0</v>
      </c>
    </row>
    <row r="178" spans="1:36" ht="30" hidden="1" x14ac:dyDescent="0.25">
      <c r="A178">
        <v>158</v>
      </c>
      <c r="B178">
        <v>158</v>
      </c>
      <c r="C178" s="1443" t="s">
        <v>174</v>
      </c>
      <c r="D178" s="1443">
        <f t="shared" si="17"/>
        <v>990140</v>
      </c>
      <c r="E178" s="1443">
        <f t="shared" si="20"/>
        <v>990160</v>
      </c>
      <c r="F178" s="1442"/>
      <c r="G178" s="1442"/>
      <c r="H178" s="1442"/>
      <c r="I178" s="1442"/>
      <c r="J178" s="1442"/>
      <c r="K178" s="1442"/>
      <c r="L178" s="1442"/>
      <c r="M178" s="1442"/>
      <c r="N178" s="1442"/>
      <c r="O178" s="1445" t="s">
        <v>3053</v>
      </c>
      <c r="P178" s="1440"/>
      <c r="Q178" s="1440"/>
      <c r="R178" s="1439"/>
      <c r="S178" s="1438"/>
      <c r="T178" s="990"/>
      <c r="U178" s="868"/>
      <c r="V178" s="868"/>
      <c r="AI178">
        <f t="shared" si="19"/>
        <v>0</v>
      </c>
      <c r="AJ178" t="str">
        <f t="shared" si="18"/>
        <v>0</v>
      </c>
    </row>
    <row r="179" spans="1:36" ht="30" hidden="1" x14ac:dyDescent="0.25">
      <c r="A179">
        <v>159</v>
      </c>
      <c r="B179">
        <v>159</v>
      </c>
      <c r="C179" s="1443" t="s">
        <v>174</v>
      </c>
      <c r="D179" s="1443">
        <f t="shared" si="17"/>
        <v>990160</v>
      </c>
      <c r="E179" s="1443">
        <f t="shared" si="20"/>
        <v>990180</v>
      </c>
      <c r="F179" s="1442"/>
      <c r="G179" s="1442"/>
      <c r="H179" s="1442"/>
      <c r="I179" s="1442"/>
      <c r="J179" s="1442"/>
      <c r="K179" s="1442"/>
      <c r="L179" s="1442"/>
      <c r="M179" s="1442"/>
      <c r="N179" s="1442"/>
      <c r="O179" s="1454" t="s">
        <v>3055</v>
      </c>
      <c r="P179" s="1440"/>
      <c r="Q179" s="1440"/>
      <c r="R179" s="1439"/>
      <c r="S179" s="1438"/>
      <c r="T179" s="990"/>
      <c r="U179" s="868"/>
      <c r="V179" s="868"/>
      <c r="AI179">
        <f t="shared" si="19"/>
        <v>0</v>
      </c>
      <c r="AJ179" t="str">
        <f t="shared" si="18"/>
        <v>0</v>
      </c>
    </row>
    <row r="180" spans="1:36" ht="30" hidden="1" x14ac:dyDescent="0.25">
      <c r="A180">
        <v>160</v>
      </c>
      <c r="B180">
        <v>160</v>
      </c>
      <c r="C180" s="1443" t="s">
        <v>174</v>
      </c>
      <c r="D180" s="1443">
        <f t="shared" si="17"/>
        <v>990180</v>
      </c>
      <c r="E180" s="1443">
        <f t="shared" si="20"/>
        <v>990200</v>
      </c>
      <c r="F180" s="1442"/>
      <c r="G180" s="1442"/>
      <c r="H180" s="1442"/>
      <c r="I180" s="1442"/>
      <c r="J180" s="1442"/>
      <c r="K180" s="1442"/>
      <c r="L180" s="1442"/>
      <c r="M180" s="1442"/>
      <c r="N180" s="1442"/>
      <c r="O180" s="1454" t="s">
        <v>3055</v>
      </c>
      <c r="P180" s="1440"/>
      <c r="Q180" s="1440"/>
      <c r="R180" s="1439"/>
      <c r="S180" s="1438"/>
      <c r="T180" s="990"/>
      <c r="U180" s="868"/>
      <c r="V180" s="868"/>
      <c r="AI180">
        <f t="shared" si="19"/>
        <v>0</v>
      </c>
      <c r="AJ180" t="str">
        <f t="shared" si="18"/>
        <v>0</v>
      </c>
    </row>
    <row r="181" spans="1:36" ht="30" hidden="1" x14ac:dyDescent="0.25">
      <c r="A181">
        <v>161</v>
      </c>
      <c r="B181">
        <v>161</v>
      </c>
      <c r="C181" s="1443" t="s">
        <v>174</v>
      </c>
      <c r="D181" s="1443">
        <f t="shared" ref="D181:D183" si="21">E181-20</f>
        <v>990200</v>
      </c>
      <c r="E181" s="1443">
        <f t="shared" si="20"/>
        <v>990220</v>
      </c>
      <c r="F181" s="1442"/>
      <c r="G181" s="1442"/>
      <c r="H181" s="1442"/>
      <c r="I181" s="1442"/>
      <c r="J181" s="1442"/>
      <c r="K181" s="1442"/>
      <c r="L181" s="1442"/>
      <c r="M181" s="1442"/>
      <c r="N181" s="1442"/>
      <c r="O181" s="1445" t="s">
        <v>3053</v>
      </c>
      <c r="P181" s="1440"/>
      <c r="Q181" s="1440"/>
      <c r="R181" s="1439"/>
      <c r="S181" s="1438"/>
      <c r="T181" s="990"/>
      <c r="U181" s="868"/>
      <c r="V181" s="868"/>
      <c r="AI181">
        <f t="shared" si="19"/>
        <v>0</v>
      </c>
      <c r="AJ181" t="str">
        <f t="shared" si="18"/>
        <v>0</v>
      </c>
    </row>
    <row r="182" spans="1:36" ht="30" hidden="1" x14ac:dyDescent="0.25">
      <c r="A182">
        <v>162</v>
      </c>
      <c r="B182">
        <v>162</v>
      </c>
      <c r="C182" s="1443" t="s">
        <v>174</v>
      </c>
      <c r="D182" s="1443">
        <f t="shared" si="21"/>
        <v>990220</v>
      </c>
      <c r="E182" s="1443">
        <f t="shared" si="20"/>
        <v>990240</v>
      </c>
      <c r="F182" s="1442"/>
      <c r="G182" s="1442"/>
      <c r="H182" s="1442"/>
      <c r="I182" s="1442"/>
      <c r="J182" s="1442"/>
      <c r="K182" s="1442"/>
      <c r="L182" s="1442"/>
      <c r="M182" s="1442"/>
      <c r="N182" s="1442"/>
      <c r="O182" s="1445" t="s">
        <v>3053</v>
      </c>
      <c r="P182" s="1440"/>
      <c r="Q182" s="1440"/>
      <c r="R182" s="1439"/>
      <c r="S182" s="1438"/>
      <c r="T182" s="990"/>
      <c r="U182" s="868"/>
      <c r="V182" s="868"/>
      <c r="AI182">
        <f t="shared" si="19"/>
        <v>0</v>
      </c>
      <c r="AJ182" t="str">
        <f t="shared" si="18"/>
        <v>0</v>
      </c>
    </row>
    <row r="183" spans="1:36" ht="30" hidden="1" x14ac:dyDescent="0.25">
      <c r="A183">
        <v>163</v>
      </c>
      <c r="B183">
        <v>163</v>
      </c>
      <c r="C183" s="1443" t="s">
        <v>174</v>
      </c>
      <c r="D183" s="1443">
        <f t="shared" si="21"/>
        <v>990240</v>
      </c>
      <c r="E183" s="1443">
        <f t="shared" si="20"/>
        <v>990260</v>
      </c>
      <c r="F183" s="1442"/>
      <c r="G183" s="1442"/>
      <c r="H183" s="1442"/>
      <c r="I183" s="1442"/>
      <c r="J183" s="1442"/>
      <c r="K183" s="1442"/>
      <c r="L183" s="1442"/>
      <c r="M183" s="1442"/>
      <c r="N183" s="1442"/>
      <c r="O183" s="1445" t="s">
        <v>3053</v>
      </c>
      <c r="P183" s="1440"/>
      <c r="Q183" s="1440"/>
      <c r="R183" s="1439"/>
      <c r="S183" s="1438"/>
      <c r="T183" s="990"/>
      <c r="U183" s="868"/>
      <c r="V183" s="868"/>
      <c r="AI183">
        <f t="shared" si="19"/>
        <v>0</v>
      </c>
      <c r="AJ183" t="str">
        <f t="shared" si="18"/>
        <v>0</v>
      </c>
    </row>
    <row r="184" spans="1:36" ht="30" hidden="1" x14ac:dyDescent="0.25">
      <c r="A184">
        <v>164</v>
      </c>
      <c r="B184">
        <v>164</v>
      </c>
      <c r="C184" s="1443" t="s">
        <v>174</v>
      </c>
      <c r="D184" s="1443">
        <v>990260</v>
      </c>
      <c r="E184" s="1443">
        <v>990273</v>
      </c>
      <c r="F184" s="1442"/>
      <c r="G184" s="1442"/>
      <c r="H184" s="1442"/>
      <c r="I184" s="1442"/>
      <c r="J184" s="1442"/>
      <c r="K184" s="1442"/>
      <c r="L184" s="1442"/>
      <c r="M184" s="1442"/>
      <c r="N184" s="1442"/>
      <c r="O184" s="1445" t="s">
        <v>3053</v>
      </c>
      <c r="P184" s="1440"/>
      <c r="Q184" s="1440"/>
      <c r="R184" s="1439"/>
      <c r="S184" s="1438"/>
      <c r="T184" s="990"/>
      <c r="U184" s="868"/>
      <c r="V184" s="868"/>
      <c r="AI184">
        <f t="shared" si="19"/>
        <v>0</v>
      </c>
      <c r="AJ184" t="str">
        <f t="shared" si="18"/>
        <v>0</v>
      </c>
    </row>
    <row r="185" spans="1:36" ht="30" hidden="1" x14ac:dyDescent="0.25">
      <c r="A185">
        <v>165</v>
      </c>
      <c r="B185">
        <v>165</v>
      </c>
      <c r="C185" s="1443" t="s">
        <v>3032</v>
      </c>
      <c r="D185" s="1443">
        <v>990273</v>
      </c>
      <c r="E185" s="1443">
        <f t="shared" ref="E185:E248" si="22">D186</f>
        <v>990280</v>
      </c>
      <c r="F185" s="1442">
        <v>2.31</v>
      </c>
      <c r="G185" s="1442">
        <v>0</v>
      </c>
      <c r="H185" s="1442">
        <v>0</v>
      </c>
      <c r="I185" s="1442">
        <v>4.5599999999999996</v>
      </c>
      <c r="J185" s="1442">
        <v>0</v>
      </c>
      <c r="K185" s="1442">
        <v>0</v>
      </c>
      <c r="L185" s="1442">
        <v>0</v>
      </c>
      <c r="M185" s="1442">
        <v>0</v>
      </c>
      <c r="N185" s="1442">
        <v>0</v>
      </c>
      <c r="O185" s="1445" t="s">
        <v>3053</v>
      </c>
      <c r="P185" s="1440">
        <v>50.628116130819542</v>
      </c>
      <c r="Q185" s="1440">
        <v>23.64091762905289</v>
      </c>
      <c r="R185" s="1439">
        <v>8.9397729226383635</v>
      </c>
      <c r="S185" s="1438"/>
      <c r="T185" s="990"/>
      <c r="U185" s="868"/>
      <c r="V185" s="868"/>
      <c r="AI185">
        <f t="shared" si="19"/>
        <v>0</v>
      </c>
      <c r="AJ185" t="str">
        <f t="shared" si="18"/>
        <v>0</v>
      </c>
    </row>
    <row r="186" spans="1:36" ht="30" hidden="1" x14ac:dyDescent="0.25">
      <c r="A186">
        <v>166</v>
      </c>
      <c r="B186">
        <v>166</v>
      </c>
      <c r="C186" s="1443" t="s">
        <v>3032</v>
      </c>
      <c r="D186" s="1443">
        <v>990280</v>
      </c>
      <c r="E186" s="1443">
        <f t="shared" si="22"/>
        <v>990300</v>
      </c>
      <c r="F186" s="1442">
        <v>29.88</v>
      </c>
      <c r="G186" s="1442">
        <v>118.13</v>
      </c>
      <c r="H186" s="1442">
        <v>118.13</v>
      </c>
      <c r="I186" s="1442">
        <v>0.73</v>
      </c>
      <c r="J186" s="1442">
        <v>19.39</v>
      </c>
      <c r="K186" s="1442">
        <v>118.13</v>
      </c>
      <c r="L186" s="1442">
        <v>118.13</v>
      </c>
      <c r="M186" s="1442">
        <v>19.39</v>
      </c>
      <c r="N186" s="1442">
        <v>98.74</v>
      </c>
      <c r="O186" s="1445" t="s">
        <v>3053</v>
      </c>
      <c r="P186" s="1440">
        <v>263.93650248035141</v>
      </c>
      <c r="Q186" s="1440">
        <v>123.2457691752809</v>
      </c>
      <c r="R186" s="1439">
        <v>46.605178673305772</v>
      </c>
      <c r="S186" s="1438"/>
      <c r="T186" s="990"/>
      <c r="U186" s="868"/>
      <c r="V186" s="868"/>
      <c r="AI186">
        <f t="shared" si="19"/>
        <v>0</v>
      </c>
      <c r="AJ186" t="str">
        <f t="shared" si="18"/>
        <v>0</v>
      </c>
    </row>
    <row r="187" spans="1:36" ht="30" hidden="1" x14ac:dyDescent="0.25">
      <c r="A187">
        <v>167</v>
      </c>
      <c r="B187">
        <v>167</v>
      </c>
      <c r="C187" s="1443" t="s">
        <v>3032</v>
      </c>
      <c r="D187" s="1443">
        <v>990300</v>
      </c>
      <c r="E187" s="1443">
        <f t="shared" si="22"/>
        <v>990320</v>
      </c>
      <c r="F187" s="1442">
        <v>19.89</v>
      </c>
      <c r="G187" s="1442">
        <v>497.71</v>
      </c>
      <c r="H187" s="1442">
        <v>497.71</v>
      </c>
      <c r="I187" s="1442">
        <v>3.02</v>
      </c>
      <c r="J187" s="1442">
        <v>37.49</v>
      </c>
      <c r="K187" s="1442">
        <v>615.84</v>
      </c>
      <c r="L187" s="1442">
        <v>615.84</v>
      </c>
      <c r="M187" s="1442">
        <v>56.88</v>
      </c>
      <c r="N187" s="1442">
        <v>558.96</v>
      </c>
      <c r="O187" s="1445" t="s">
        <v>3053</v>
      </c>
      <c r="P187" s="1440">
        <v>337.25910013433662</v>
      </c>
      <c r="Q187" s="1440">
        <v>149.46994060792662</v>
      </c>
      <c r="R187" s="1439">
        <v>62.544714339010604</v>
      </c>
      <c r="S187" s="1438"/>
      <c r="T187" s="990"/>
      <c r="U187" s="868"/>
      <c r="V187" s="868"/>
      <c r="AI187">
        <f t="shared" si="19"/>
        <v>0</v>
      </c>
      <c r="AJ187" t="str">
        <f t="shared" si="18"/>
        <v>0</v>
      </c>
    </row>
    <row r="188" spans="1:36" ht="30" hidden="1" x14ac:dyDescent="0.25">
      <c r="A188">
        <v>168</v>
      </c>
      <c r="B188">
        <v>168</v>
      </c>
      <c r="C188" s="1443" t="s">
        <v>3032</v>
      </c>
      <c r="D188" s="1443">
        <v>990320</v>
      </c>
      <c r="E188" s="1443">
        <f t="shared" si="22"/>
        <v>990340</v>
      </c>
      <c r="F188" s="1442">
        <v>12.63</v>
      </c>
      <c r="G188" s="1442">
        <v>309.61</v>
      </c>
      <c r="H188" s="1442">
        <v>309.61</v>
      </c>
      <c r="I188" s="1442">
        <v>0.72</v>
      </c>
      <c r="J188" s="1442">
        <v>42.06</v>
      </c>
      <c r="K188" s="1442">
        <v>925.45</v>
      </c>
      <c r="L188" s="1442">
        <v>925.45</v>
      </c>
      <c r="M188" s="1442">
        <v>98.94</v>
      </c>
      <c r="N188" s="1442">
        <v>826.51</v>
      </c>
      <c r="O188" s="1445" t="s">
        <v>3053</v>
      </c>
      <c r="P188" s="1440">
        <v>199.93032543240071</v>
      </c>
      <c r="Q188" s="1440">
        <v>30.159395676317207</v>
      </c>
      <c r="R188" s="1439">
        <v>0</v>
      </c>
      <c r="S188" s="1438"/>
      <c r="T188" s="990"/>
      <c r="U188" s="868"/>
      <c r="V188" s="868"/>
      <c r="AI188">
        <f t="shared" si="19"/>
        <v>0</v>
      </c>
      <c r="AJ188" t="str">
        <f t="shared" si="18"/>
        <v>0</v>
      </c>
    </row>
    <row r="189" spans="1:36" ht="30" hidden="1" x14ac:dyDescent="0.25">
      <c r="A189">
        <v>169</v>
      </c>
      <c r="B189">
        <v>169</v>
      </c>
      <c r="C189" s="1443" t="s">
        <v>3032</v>
      </c>
      <c r="D189" s="1443">
        <v>990340</v>
      </c>
      <c r="E189" s="1443">
        <f t="shared" si="22"/>
        <v>990360</v>
      </c>
      <c r="F189" s="1442">
        <v>15.16</v>
      </c>
      <c r="G189" s="1442">
        <v>270.19</v>
      </c>
      <c r="H189" s="1442">
        <v>270.19</v>
      </c>
      <c r="I189" s="1442">
        <v>0.52</v>
      </c>
      <c r="J189" s="1442">
        <v>9.89</v>
      </c>
      <c r="K189" s="1442">
        <v>1195.6400000000001</v>
      </c>
      <c r="L189" s="1442">
        <v>1195.6400000000001</v>
      </c>
      <c r="M189" s="1442">
        <v>108.82</v>
      </c>
      <c r="N189" s="1442">
        <v>1086.82</v>
      </c>
      <c r="O189" s="1445" t="s">
        <v>3053</v>
      </c>
      <c r="P189" s="1440">
        <v>255.68780256288059</v>
      </c>
      <c r="Q189" s="1440">
        <v>0</v>
      </c>
      <c r="R189" s="1439">
        <v>0</v>
      </c>
      <c r="S189" s="1438"/>
      <c r="T189" s="990"/>
      <c r="U189" s="868"/>
      <c r="V189" s="868"/>
      <c r="AI189">
        <f t="shared" si="19"/>
        <v>0</v>
      </c>
      <c r="AJ189" t="str">
        <f t="shared" si="18"/>
        <v>0</v>
      </c>
    </row>
    <row r="190" spans="1:36" ht="30" hidden="1" x14ac:dyDescent="0.25">
      <c r="A190">
        <v>170</v>
      </c>
      <c r="B190">
        <v>170</v>
      </c>
      <c r="C190" s="1443" t="s">
        <v>3032</v>
      </c>
      <c r="D190" s="1443">
        <v>990360</v>
      </c>
      <c r="E190" s="1443">
        <f t="shared" si="22"/>
        <v>990380</v>
      </c>
      <c r="F190" s="1442">
        <v>41.28</v>
      </c>
      <c r="G190" s="1442">
        <v>564.38</v>
      </c>
      <c r="H190" s="1442">
        <v>564.38</v>
      </c>
      <c r="I190" s="1442">
        <v>7.0000000000000007E-2</v>
      </c>
      <c r="J190" s="1442">
        <v>5.94</v>
      </c>
      <c r="K190" s="1442">
        <v>1760.03</v>
      </c>
      <c r="L190" s="1442">
        <v>1760.03</v>
      </c>
      <c r="M190" s="1442">
        <v>114.77</v>
      </c>
      <c r="N190" s="1442">
        <v>1645.26</v>
      </c>
      <c r="O190" s="1445" t="s">
        <v>3053</v>
      </c>
      <c r="P190" s="1440">
        <v>446.93600237905258</v>
      </c>
      <c r="Q190" s="1440">
        <v>191.64868758511793</v>
      </c>
      <c r="R190" s="1439">
        <v>36.619365396323531</v>
      </c>
      <c r="S190" s="1438"/>
      <c r="T190" s="990"/>
      <c r="U190" s="868"/>
      <c r="V190" s="868"/>
      <c r="AI190">
        <f t="shared" si="19"/>
        <v>0</v>
      </c>
      <c r="AJ190" t="str">
        <f t="shared" si="18"/>
        <v>0</v>
      </c>
    </row>
    <row r="191" spans="1:36" ht="30" hidden="1" x14ac:dyDescent="0.25">
      <c r="A191">
        <v>171</v>
      </c>
      <c r="B191">
        <v>171</v>
      </c>
      <c r="C191" s="1443" t="s">
        <v>3032</v>
      </c>
      <c r="D191" s="1443">
        <v>990380</v>
      </c>
      <c r="E191" s="1443">
        <f t="shared" si="22"/>
        <v>990400</v>
      </c>
      <c r="F191" s="1442">
        <v>6.1</v>
      </c>
      <c r="G191" s="1442">
        <v>473.8</v>
      </c>
      <c r="H191" s="1442">
        <v>473.8</v>
      </c>
      <c r="I191" s="1442">
        <v>3.76</v>
      </c>
      <c r="J191" s="1442">
        <v>38.31</v>
      </c>
      <c r="K191" s="1442">
        <v>2233.8200000000002</v>
      </c>
      <c r="L191" s="1442">
        <v>2233.8200000000002</v>
      </c>
      <c r="M191" s="1442">
        <v>153.08000000000001</v>
      </c>
      <c r="N191" s="1442">
        <v>2080.75</v>
      </c>
      <c r="O191" s="1445" t="s">
        <v>3053</v>
      </c>
      <c r="P191" s="1440">
        <v>349.70713798690736</v>
      </c>
      <c r="Q191" s="1440">
        <v>53.01667890356407</v>
      </c>
      <c r="R191" s="1439">
        <v>0</v>
      </c>
      <c r="S191" s="1438"/>
      <c r="T191" s="990"/>
      <c r="U191" s="868"/>
      <c r="V191" s="868"/>
      <c r="AI191">
        <f t="shared" si="19"/>
        <v>0</v>
      </c>
      <c r="AJ191" t="str">
        <f t="shared" si="18"/>
        <v>0</v>
      </c>
    </row>
    <row r="192" spans="1:36" ht="30" hidden="1" x14ac:dyDescent="0.25">
      <c r="A192">
        <v>172</v>
      </c>
      <c r="B192">
        <v>172</v>
      </c>
      <c r="C192" s="1443" t="s">
        <v>3032</v>
      </c>
      <c r="D192" s="1443">
        <v>990400</v>
      </c>
      <c r="E192" s="1443">
        <f t="shared" si="22"/>
        <v>990420</v>
      </c>
      <c r="F192" s="1442">
        <v>31.29</v>
      </c>
      <c r="G192" s="1442">
        <v>373.97</v>
      </c>
      <c r="H192" s="1442">
        <v>373.97</v>
      </c>
      <c r="I192" s="1442">
        <v>0</v>
      </c>
      <c r="J192" s="1442">
        <v>37.6</v>
      </c>
      <c r="K192" s="1442">
        <v>2607.79</v>
      </c>
      <c r="L192" s="1442">
        <v>2607.79</v>
      </c>
      <c r="M192" s="1442">
        <v>190.68</v>
      </c>
      <c r="N192" s="1442">
        <v>2417.11</v>
      </c>
      <c r="O192" s="1445" t="s">
        <v>3053</v>
      </c>
      <c r="P192" s="1440">
        <v>344.16509852181605</v>
      </c>
      <c r="Q192" s="1440">
        <v>97.46915724411258</v>
      </c>
      <c r="R192" s="1439">
        <v>1.1294376397981011E-11</v>
      </c>
      <c r="S192" s="1438"/>
      <c r="T192" s="990"/>
      <c r="U192" s="868"/>
      <c r="V192" s="868"/>
      <c r="AI192">
        <f t="shared" si="19"/>
        <v>0</v>
      </c>
      <c r="AJ192" t="str">
        <f t="shared" si="18"/>
        <v>0</v>
      </c>
    </row>
    <row r="193" spans="1:36" ht="30" hidden="1" x14ac:dyDescent="0.25">
      <c r="A193">
        <v>173</v>
      </c>
      <c r="B193">
        <v>173</v>
      </c>
      <c r="C193" s="1443" t="s">
        <v>3032</v>
      </c>
      <c r="D193" s="1443">
        <v>990420</v>
      </c>
      <c r="E193" s="1443">
        <f t="shared" si="22"/>
        <v>990440</v>
      </c>
      <c r="F193" s="1442">
        <v>13.34</v>
      </c>
      <c r="G193" s="1442">
        <v>446.36</v>
      </c>
      <c r="H193" s="1442">
        <v>446.36</v>
      </c>
      <c r="I193" s="1442">
        <v>0</v>
      </c>
      <c r="J193" s="1442">
        <v>0</v>
      </c>
      <c r="K193" s="1442">
        <v>3054.15</v>
      </c>
      <c r="L193" s="1442">
        <v>3054.15</v>
      </c>
      <c r="M193" s="1442">
        <v>190.68</v>
      </c>
      <c r="N193" s="1442">
        <v>2863.47</v>
      </c>
      <c r="O193" s="1445" t="s">
        <v>3053</v>
      </c>
      <c r="P193" s="1440">
        <v>214.23158326793924</v>
      </c>
      <c r="Q193" s="1440">
        <v>0</v>
      </c>
      <c r="R193" s="1439">
        <v>0</v>
      </c>
      <c r="S193" s="1438"/>
      <c r="T193" s="990"/>
      <c r="U193" s="868"/>
      <c r="V193" s="868"/>
      <c r="AI193">
        <f t="shared" si="19"/>
        <v>0</v>
      </c>
      <c r="AJ193" t="str">
        <f t="shared" si="18"/>
        <v>0</v>
      </c>
    </row>
    <row r="194" spans="1:36" ht="30" hidden="1" x14ac:dyDescent="0.25">
      <c r="A194">
        <v>174</v>
      </c>
      <c r="B194">
        <v>174</v>
      </c>
      <c r="C194" s="1443" t="s">
        <v>3032</v>
      </c>
      <c r="D194" s="1443">
        <v>990440</v>
      </c>
      <c r="E194" s="1443">
        <f t="shared" si="22"/>
        <v>990460</v>
      </c>
      <c r="F194" s="1442">
        <v>32.4</v>
      </c>
      <c r="G194" s="1442">
        <v>457.49</v>
      </c>
      <c r="H194" s="1442">
        <v>457.49</v>
      </c>
      <c r="I194" s="1442">
        <v>0</v>
      </c>
      <c r="J194" s="1442">
        <v>0</v>
      </c>
      <c r="K194" s="1442">
        <v>3511.64</v>
      </c>
      <c r="L194" s="1442">
        <v>3511.64</v>
      </c>
      <c r="M194" s="1442">
        <v>190.68</v>
      </c>
      <c r="N194" s="1442">
        <v>3320.96</v>
      </c>
      <c r="O194" s="1445" t="s">
        <v>3053</v>
      </c>
      <c r="P194" s="1440">
        <v>397.84708329187492</v>
      </c>
      <c r="Q194" s="1440">
        <v>90.943850439894703</v>
      </c>
      <c r="R194" s="1439">
        <v>0</v>
      </c>
      <c r="S194" s="1438"/>
      <c r="T194" s="990"/>
      <c r="U194" s="868"/>
      <c r="V194" s="868"/>
      <c r="AI194">
        <f t="shared" si="19"/>
        <v>0</v>
      </c>
      <c r="AJ194" t="str">
        <f t="shared" si="18"/>
        <v>0</v>
      </c>
    </row>
    <row r="195" spans="1:36" ht="30" hidden="1" x14ac:dyDescent="0.25">
      <c r="A195">
        <v>175</v>
      </c>
      <c r="B195">
        <v>175</v>
      </c>
      <c r="C195" s="1443" t="s">
        <v>3032</v>
      </c>
      <c r="D195" s="1443">
        <v>990460</v>
      </c>
      <c r="E195" s="1443">
        <f t="shared" si="22"/>
        <v>990480</v>
      </c>
      <c r="F195" s="1442">
        <v>18.059999999999999</v>
      </c>
      <c r="G195" s="1442">
        <v>504.62</v>
      </c>
      <c r="H195" s="1442">
        <v>504.62</v>
      </c>
      <c r="I195" s="1442">
        <v>2.78</v>
      </c>
      <c r="J195" s="1442">
        <v>27.82</v>
      </c>
      <c r="K195" s="1442">
        <v>4016.26</v>
      </c>
      <c r="L195" s="1442">
        <v>4016.26</v>
      </c>
      <c r="M195" s="1442">
        <v>218.5</v>
      </c>
      <c r="N195" s="1442">
        <v>3797.76</v>
      </c>
      <c r="O195" s="1445" t="s">
        <v>3053</v>
      </c>
      <c r="P195" s="1440">
        <v>402.42925429118992</v>
      </c>
      <c r="Q195" s="1440">
        <v>256.62675746560018</v>
      </c>
      <c r="R195" s="1439">
        <v>110.8242606399929</v>
      </c>
      <c r="S195" s="1438"/>
      <c r="T195" s="990"/>
      <c r="U195" s="868"/>
      <c r="V195" s="868"/>
      <c r="AI195">
        <f t="shared" si="19"/>
        <v>0</v>
      </c>
      <c r="AJ195" t="str">
        <f t="shared" si="18"/>
        <v>0</v>
      </c>
    </row>
    <row r="196" spans="1:36" ht="30" hidden="1" x14ac:dyDescent="0.25">
      <c r="A196">
        <v>176</v>
      </c>
      <c r="B196">
        <v>176</v>
      </c>
      <c r="C196" s="1443" t="s">
        <v>3032</v>
      </c>
      <c r="D196" s="1443">
        <v>990480</v>
      </c>
      <c r="E196" s="1443">
        <f t="shared" si="22"/>
        <v>990500</v>
      </c>
      <c r="F196" s="1442">
        <v>19.03</v>
      </c>
      <c r="G196" s="1442">
        <v>373.14</v>
      </c>
      <c r="H196" s="1442">
        <v>373.14</v>
      </c>
      <c r="I196" s="1442">
        <v>0</v>
      </c>
      <c r="J196" s="1442">
        <v>28.59</v>
      </c>
      <c r="K196" s="1442">
        <v>4389.3999999999996</v>
      </c>
      <c r="L196" s="1442">
        <v>4389.3999999999996</v>
      </c>
      <c r="M196" s="1442">
        <v>247.09</v>
      </c>
      <c r="N196" s="1442">
        <v>4142.3100000000004</v>
      </c>
      <c r="O196" s="1445" t="s">
        <v>3053</v>
      </c>
      <c r="P196" s="1440">
        <v>258.14068273086508</v>
      </c>
      <c r="Q196" s="1440">
        <v>101.65198167590925</v>
      </c>
      <c r="R196" s="1439">
        <v>-1.2757010579093825E-11</v>
      </c>
      <c r="S196" s="1438"/>
      <c r="T196" s="990"/>
      <c r="U196" s="868"/>
      <c r="V196" s="868"/>
      <c r="AI196">
        <f t="shared" si="19"/>
        <v>0</v>
      </c>
      <c r="AJ196" t="str">
        <f t="shared" si="18"/>
        <v>0</v>
      </c>
    </row>
    <row r="197" spans="1:36" ht="30" hidden="1" x14ac:dyDescent="0.25">
      <c r="A197">
        <v>177</v>
      </c>
      <c r="B197">
        <v>177</v>
      </c>
      <c r="C197" s="1443" t="s">
        <v>3032</v>
      </c>
      <c r="D197" s="1443">
        <v>990500</v>
      </c>
      <c r="E197" s="1443">
        <f t="shared" si="22"/>
        <v>990520</v>
      </c>
      <c r="F197" s="1442">
        <v>10.29</v>
      </c>
      <c r="G197" s="1442">
        <v>293.18</v>
      </c>
      <c r="H197" s="1442">
        <v>293.18</v>
      </c>
      <c r="I197" s="1442">
        <v>2.27</v>
      </c>
      <c r="J197" s="1442">
        <v>22.75</v>
      </c>
      <c r="K197" s="1442">
        <v>4682.58</v>
      </c>
      <c r="L197" s="1442">
        <v>4682.58</v>
      </c>
      <c r="M197" s="1442">
        <v>269.83</v>
      </c>
      <c r="N197" s="1442">
        <v>4412.74</v>
      </c>
      <c r="O197" s="1445" t="s">
        <v>3053</v>
      </c>
      <c r="P197" s="1440">
        <v>242.93055035214857</v>
      </c>
      <c r="Q197" s="1440">
        <v>121.37315695512622</v>
      </c>
      <c r="R197" s="1439">
        <v>0</v>
      </c>
      <c r="S197" s="1438"/>
      <c r="T197" s="990"/>
      <c r="U197" s="868"/>
      <c r="V197" s="868"/>
      <c r="AI197">
        <f t="shared" si="19"/>
        <v>0</v>
      </c>
      <c r="AJ197" t="str">
        <f t="shared" si="18"/>
        <v>0</v>
      </c>
    </row>
    <row r="198" spans="1:36" ht="30" hidden="1" x14ac:dyDescent="0.25">
      <c r="A198">
        <v>178</v>
      </c>
      <c r="B198">
        <v>178</v>
      </c>
      <c r="C198" s="1443" t="s">
        <v>3032</v>
      </c>
      <c r="D198" s="1443">
        <v>990520</v>
      </c>
      <c r="E198" s="1443">
        <f t="shared" si="22"/>
        <v>990540</v>
      </c>
      <c r="F198" s="1442">
        <v>15.05</v>
      </c>
      <c r="G198" s="1442">
        <v>253.46</v>
      </c>
      <c r="H198" s="1442">
        <v>253.46</v>
      </c>
      <c r="I198" s="1442">
        <v>5.51</v>
      </c>
      <c r="J198" s="1442">
        <v>77.83</v>
      </c>
      <c r="K198" s="1442">
        <v>4936.04</v>
      </c>
      <c r="L198" s="1442">
        <v>4936.04</v>
      </c>
      <c r="M198" s="1442">
        <v>347.66</v>
      </c>
      <c r="N198" s="1442">
        <v>4588.38</v>
      </c>
      <c r="O198" s="1445" t="s">
        <v>3053</v>
      </c>
      <c r="P198" s="1440">
        <v>241.73562215253745</v>
      </c>
      <c r="Q198" s="1440">
        <v>158.65838768708994</v>
      </c>
      <c r="R198" s="1439">
        <v>75.581153221663186</v>
      </c>
      <c r="S198" s="1438"/>
      <c r="T198" s="990"/>
      <c r="U198" s="868"/>
      <c r="V198" s="868"/>
      <c r="AI198">
        <f t="shared" si="19"/>
        <v>0</v>
      </c>
      <c r="AJ198" t="str">
        <f t="shared" si="18"/>
        <v>0</v>
      </c>
    </row>
    <row r="199" spans="1:36" ht="30" hidden="1" x14ac:dyDescent="0.25">
      <c r="A199">
        <v>179</v>
      </c>
      <c r="B199">
        <v>179</v>
      </c>
      <c r="C199" s="1443" t="s">
        <v>3032</v>
      </c>
      <c r="D199" s="1443">
        <v>990540</v>
      </c>
      <c r="E199" s="1443">
        <f t="shared" si="22"/>
        <v>990560</v>
      </c>
      <c r="F199" s="1442">
        <v>12.1</v>
      </c>
      <c r="G199" s="1442">
        <v>271.55</v>
      </c>
      <c r="H199" s="1442">
        <v>271.55</v>
      </c>
      <c r="I199" s="1442">
        <v>8.44</v>
      </c>
      <c r="J199" s="1442">
        <v>139.53</v>
      </c>
      <c r="K199" s="1442">
        <v>5207.59</v>
      </c>
      <c r="L199" s="1442">
        <v>5207.59</v>
      </c>
      <c r="M199" s="1442">
        <v>487.18</v>
      </c>
      <c r="N199" s="1442">
        <v>4720.3999999999996</v>
      </c>
      <c r="O199" s="1445" t="s">
        <v>3053</v>
      </c>
      <c r="P199" s="1440">
        <v>233.40830581974816</v>
      </c>
      <c r="Q199" s="1440">
        <v>162.64176498742529</v>
      </c>
      <c r="R199" s="1439">
        <v>91.875224155066306</v>
      </c>
      <c r="S199" s="1438"/>
      <c r="T199" s="990"/>
      <c r="U199" s="868"/>
      <c r="V199" s="868"/>
      <c r="AI199">
        <f t="shared" si="19"/>
        <v>0</v>
      </c>
      <c r="AJ199" t="str">
        <f t="shared" si="18"/>
        <v>0</v>
      </c>
    </row>
    <row r="200" spans="1:36" ht="30" hidden="1" x14ac:dyDescent="0.25">
      <c r="A200">
        <v>180</v>
      </c>
      <c r="B200">
        <v>180</v>
      </c>
      <c r="C200" s="1443" t="s">
        <v>3032</v>
      </c>
      <c r="D200" s="1443">
        <v>990560</v>
      </c>
      <c r="E200" s="1443">
        <f t="shared" si="22"/>
        <v>990580</v>
      </c>
      <c r="F200" s="1442">
        <v>10.96</v>
      </c>
      <c r="G200" s="1442">
        <v>230.65</v>
      </c>
      <c r="H200" s="1442">
        <v>230.65</v>
      </c>
      <c r="I200" s="1442">
        <v>8.34</v>
      </c>
      <c r="J200" s="1442">
        <v>167.87</v>
      </c>
      <c r="K200" s="1442">
        <v>5438.24</v>
      </c>
      <c r="L200" s="1442">
        <v>5438.24</v>
      </c>
      <c r="M200" s="1442">
        <v>655.05999999999995</v>
      </c>
      <c r="N200" s="1442">
        <v>4783.18</v>
      </c>
      <c r="O200" s="1445" t="s">
        <v>3053</v>
      </c>
      <c r="P200" s="1440">
        <v>250.75640602159234</v>
      </c>
      <c r="Q200" s="1440">
        <v>145.68238035493692</v>
      </c>
      <c r="R200" s="1439">
        <v>40.608354688226605</v>
      </c>
      <c r="S200" s="1438"/>
      <c r="T200" s="990"/>
      <c r="U200" s="868"/>
      <c r="V200" s="868"/>
      <c r="AI200">
        <f t="shared" si="19"/>
        <v>0</v>
      </c>
      <c r="AJ200" t="str">
        <f t="shared" si="18"/>
        <v>0</v>
      </c>
    </row>
    <row r="201" spans="1:36" ht="30" hidden="1" x14ac:dyDescent="0.25">
      <c r="A201">
        <v>181</v>
      </c>
      <c r="B201">
        <v>181</v>
      </c>
      <c r="C201" s="1443" t="s">
        <v>3032</v>
      </c>
      <c r="D201" s="1443">
        <v>990580</v>
      </c>
      <c r="E201" s="1443">
        <f t="shared" si="22"/>
        <v>990600</v>
      </c>
      <c r="F201" s="1442">
        <v>21.38</v>
      </c>
      <c r="G201" s="1442">
        <v>323.39999999999998</v>
      </c>
      <c r="H201" s="1442">
        <v>323.39999999999998</v>
      </c>
      <c r="I201" s="1442">
        <v>1.58</v>
      </c>
      <c r="J201" s="1442">
        <v>99.2</v>
      </c>
      <c r="K201" s="1442">
        <v>5761.64</v>
      </c>
      <c r="L201" s="1442">
        <v>5761.64</v>
      </c>
      <c r="M201" s="1442">
        <v>754.25</v>
      </c>
      <c r="N201" s="1442">
        <v>5007.3900000000003</v>
      </c>
      <c r="O201" s="1445" t="s">
        <v>3053</v>
      </c>
      <c r="P201" s="1440">
        <v>294.28667355978945</v>
      </c>
      <c r="Q201" s="1440">
        <v>151.50829810456523</v>
      </c>
      <c r="R201" s="1439">
        <v>41.035370847075136</v>
      </c>
      <c r="S201" s="1438"/>
      <c r="T201" s="990"/>
      <c r="U201" s="868"/>
      <c r="V201" s="868"/>
      <c r="AI201">
        <f t="shared" si="19"/>
        <v>0</v>
      </c>
      <c r="AJ201" t="str">
        <f t="shared" si="18"/>
        <v>0</v>
      </c>
    </row>
    <row r="202" spans="1:36" ht="30" hidden="1" x14ac:dyDescent="0.25">
      <c r="A202">
        <v>182</v>
      </c>
      <c r="B202">
        <v>182</v>
      </c>
      <c r="C202" s="1443" t="s">
        <v>3032</v>
      </c>
      <c r="D202" s="1443">
        <v>990600</v>
      </c>
      <c r="E202" s="1443">
        <f t="shared" si="22"/>
        <v>990620</v>
      </c>
      <c r="F202" s="1442">
        <v>18.04</v>
      </c>
      <c r="G202" s="1442">
        <v>394.18</v>
      </c>
      <c r="H202" s="1442">
        <v>394.18</v>
      </c>
      <c r="I202" s="1442">
        <v>2.39</v>
      </c>
      <c r="J202" s="1442">
        <v>39.71</v>
      </c>
      <c r="K202" s="1442">
        <v>6155.82</v>
      </c>
      <c r="L202" s="1442">
        <v>6155.82</v>
      </c>
      <c r="M202" s="1442">
        <v>793.97</v>
      </c>
      <c r="N202" s="1442">
        <v>5361.86</v>
      </c>
      <c r="O202" s="1445" t="s">
        <v>3053</v>
      </c>
      <c r="P202" s="1440">
        <v>292.6740259479771</v>
      </c>
      <c r="Q202" s="1440">
        <v>196.6401501633992</v>
      </c>
      <c r="R202" s="1439">
        <v>100.60627437880812</v>
      </c>
      <c r="S202" s="1438"/>
      <c r="T202" s="990"/>
      <c r="U202" s="868"/>
      <c r="V202" s="868"/>
      <c r="AI202">
        <f t="shared" si="19"/>
        <v>0</v>
      </c>
      <c r="AJ202" t="str">
        <f t="shared" si="18"/>
        <v>0</v>
      </c>
    </row>
    <row r="203" spans="1:36" ht="30" hidden="1" x14ac:dyDescent="0.25">
      <c r="A203">
        <v>183</v>
      </c>
      <c r="B203">
        <v>183</v>
      </c>
      <c r="C203" s="1443" t="s">
        <v>3032</v>
      </c>
      <c r="D203" s="1443">
        <v>990620</v>
      </c>
      <c r="E203" s="1443">
        <f t="shared" si="22"/>
        <v>990640</v>
      </c>
      <c r="F203" s="1442">
        <v>11.12</v>
      </c>
      <c r="G203" s="1442">
        <v>291.64</v>
      </c>
      <c r="H203" s="1442">
        <v>291.64</v>
      </c>
      <c r="I203" s="1442">
        <v>8.41</v>
      </c>
      <c r="J203" s="1442">
        <v>108.06</v>
      </c>
      <c r="K203" s="1442">
        <v>6447.47</v>
      </c>
      <c r="L203" s="1442">
        <v>6447.47</v>
      </c>
      <c r="M203" s="1442">
        <v>902.02</v>
      </c>
      <c r="N203" s="1442">
        <v>5545.44</v>
      </c>
      <c r="O203" s="1445" t="s">
        <v>3053</v>
      </c>
      <c r="P203" s="1440">
        <v>409.71143907286751</v>
      </c>
      <c r="Q203" s="1440">
        <v>235.91777467684059</v>
      </c>
      <c r="R203" s="1439">
        <v>62.12411028076486</v>
      </c>
      <c r="S203" s="1438"/>
      <c r="T203" s="990"/>
      <c r="U203" s="868"/>
      <c r="V203" s="868"/>
      <c r="AI203">
        <f t="shared" si="19"/>
        <v>0</v>
      </c>
      <c r="AJ203" t="str">
        <f t="shared" si="18"/>
        <v>0</v>
      </c>
    </row>
    <row r="204" spans="1:36" ht="30" hidden="1" x14ac:dyDescent="0.25">
      <c r="A204">
        <v>184</v>
      </c>
      <c r="B204">
        <v>184</v>
      </c>
      <c r="C204" s="1443" t="s">
        <v>3032</v>
      </c>
      <c r="D204" s="1443">
        <v>990640</v>
      </c>
      <c r="E204" s="1443">
        <f t="shared" si="22"/>
        <v>990660</v>
      </c>
      <c r="F204" s="1442">
        <v>50.34</v>
      </c>
      <c r="G204" s="1442">
        <v>614.67999999999995</v>
      </c>
      <c r="H204" s="1442">
        <v>614.67999999999995</v>
      </c>
      <c r="I204" s="1442">
        <v>0</v>
      </c>
      <c r="J204" s="1442">
        <v>84.11</v>
      </c>
      <c r="K204" s="1442">
        <v>7062.14</v>
      </c>
      <c r="L204" s="1442">
        <v>7062.14</v>
      </c>
      <c r="M204" s="1442">
        <v>986.14</v>
      </c>
      <c r="N204" s="1442">
        <v>6076.01</v>
      </c>
      <c r="O204" s="1445" t="s">
        <v>3053</v>
      </c>
      <c r="P204" s="1440">
        <v>566.04685798441494</v>
      </c>
      <c r="Q204" s="1440">
        <v>258.77728522540423</v>
      </c>
      <c r="R204" s="1439">
        <v>31.010068721899167</v>
      </c>
      <c r="S204" s="1438"/>
      <c r="T204" s="990"/>
      <c r="U204" s="868"/>
      <c r="V204" s="868"/>
      <c r="AI204">
        <f t="shared" si="19"/>
        <v>0</v>
      </c>
      <c r="AJ204" t="str">
        <f t="shared" si="18"/>
        <v>0</v>
      </c>
    </row>
    <row r="205" spans="1:36" ht="30" hidden="1" x14ac:dyDescent="0.25">
      <c r="A205">
        <v>185</v>
      </c>
      <c r="B205">
        <v>185</v>
      </c>
      <c r="C205" s="1443" t="s">
        <v>3032</v>
      </c>
      <c r="D205" s="1443">
        <v>990660</v>
      </c>
      <c r="E205" s="1443">
        <f t="shared" si="22"/>
        <v>990680</v>
      </c>
      <c r="F205" s="1442">
        <v>21.72</v>
      </c>
      <c r="G205" s="1442">
        <v>677.32</v>
      </c>
      <c r="H205" s="1442">
        <v>677.32</v>
      </c>
      <c r="I205" s="1442">
        <v>0.18</v>
      </c>
      <c r="J205" s="1442">
        <v>1.89</v>
      </c>
      <c r="K205" s="1442">
        <v>7739.46</v>
      </c>
      <c r="L205" s="1442">
        <v>7739.46</v>
      </c>
      <c r="M205" s="1442">
        <v>988.02</v>
      </c>
      <c r="N205" s="1442">
        <v>6751.44</v>
      </c>
      <c r="O205" s="1445" t="s">
        <v>3053</v>
      </c>
      <c r="P205" s="1440">
        <v>362.11020266457291</v>
      </c>
      <c r="Q205" s="1440">
        <v>5.392906786895665</v>
      </c>
      <c r="R205" s="1439">
        <v>0</v>
      </c>
      <c r="S205" s="1438"/>
      <c r="T205" s="990"/>
      <c r="U205" s="868"/>
      <c r="V205" s="868"/>
      <c r="AI205">
        <f t="shared" si="19"/>
        <v>0</v>
      </c>
      <c r="AJ205" t="str">
        <f t="shared" si="18"/>
        <v>0</v>
      </c>
    </row>
    <row r="206" spans="1:36" ht="30" hidden="1" x14ac:dyDescent="0.25">
      <c r="A206">
        <v>186</v>
      </c>
      <c r="B206">
        <v>186</v>
      </c>
      <c r="C206" s="1443" t="s">
        <v>3032</v>
      </c>
      <c r="D206" s="1443">
        <v>990680</v>
      </c>
      <c r="E206" s="1443">
        <f t="shared" si="22"/>
        <v>990700</v>
      </c>
      <c r="F206" s="1442">
        <v>18.25</v>
      </c>
      <c r="G206" s="1442">
        <v>399.71</v>
      </c>
      <c r="H206" s="1442">
        <v>399.71</v>
      </c>
      <c r="I206" s="1442">
        <v>0.06</v>
      </c>
      <c r="J206" s="1442">
        <v>2.42</v>
      </c>
      <c r="K206" s="1442">
        <v>8139.17</v>
      </c>
      <c r="L206" s="1442">
        <v>8139.17</v>
      </c>
      <c r="M206" s="1442">
        <v>990.44</v>
      </c>
      <c r="N206" s="1442">
        <v>7148.73</v>
      </c>
      <c r="O206" s="1445" t="s">
        <v>3053</v>
      </c>
      <c r="P206" s="1440">
        <v>300.81573545729054</v>
      </c>
      <c r="Q206" s="1440">
        <v>6.2968139933465084</v>
      </c>
      <c r="R206" s="1439">
        <v>-2.5631234957589999E-11</v>
      </c>
      <c r="S206" s="1438"/>
      <c r="T206" s="990"/>
      <c r="U206" s="868"/>
      <c r="V206" s="868"/>
      <c r="AI206">
        <f t="shared" si="19"/>
        <v>0</v>
      </c>
      <c r="AJ206" t="str">
        <f t="shared" si="18"/>
        <v>0</v>
      </c>
    </row>
    <row r="207" spans="1:36" ht="30" hidden="1" x14ac:dyDescent="0.25">
      <c r="A207">
        <v>187</v>
      </c>
      <c r="B207">
        <v>187</v>
      </c>
      <c r="C207" s="1443" t="s">
        <v>3032</v>
      </c>
      <c r="D207" s="1443">
        <v>990700</v>
      </c>
      <c r="E207" s="1443">
        <f t="shared" si="22"/>
        <v>990720</v>
      </c>
      <c r="F207" s="1442">
        <v>26.12</v>
      </c>
      <c r="G207" s="1442">
        <v>443.71</v>
      </c>
      <c r="H207" s="1442">
        <v>443.71</v>
      </c>
      <c r="I207" s="1442">
        <v>0.09</v>
      </c>
      <c r="J207" s="1442">
        <v>1.51</v>
      </c>
      <c r="K207" s="1442">
        <v>8582.8799999999992</v>
      </c>
      <c r="L207" s="1442">
        <v>8582.8799999999992</v>
      </c>
      <c r="M207" s="1442">
        <v>991.95</v>
      </c>
      <c r="N207" s="1442">
        <v>7590.92</v>
      </c>
      <c r="O207" s="1445" t="s">
        <v>3053</v>
      </c>
      <c r="P207" s="1440">
        <v>312.99704331185535</v>
      </c>
      <c r="Q207" s="1440">
        <v>29.533479836996797</v>
      </c>
      <c r="R207" s="1439">
        <v>0</v>
      </c>
      <c r="S207" s="1438"/>
      <c r="T207" s="990"/>
      <c r="U207" s="868"/>
      <c r="V207" s="868"/>
      <c r="AI207">
        <f t="shared" si="19"/>
        <v>0</v>
      </c>
      <c r="AJ207" t="str">
        <f t="shared" si="18"/>
        <v>0</v>
      </c>
    </row>
    <row r="208" spans="1:36" ht="30" hidden="1" x14ac:dyDescent="0.25">
      <c r="A208">
        <v>188</v>
      </c>
      <c r="B208">
        <v>188</v>
      </c>
      <c r="C208" s="1443" t="s">
        <v>3032</v>
      </c>
      <c r="D208" s="1443">
        <v>990720</v>
      </c>
      <c r="E208" s="1443">
        <f t="shared" si="22"/>
        <v>990740</v>
      </c>
      <c r="F208" s="1442">
        <v>12.21</v>
      </c>
      <c r="G208" s="1442">
        <v>383.3</v>
      </c>
      <c r="H208" s="1442">
        <v>383.3</v>
      </c>
      <c r="I208" s="1442">
        <v>0.45</v>
      </c>
      <c r="J208" s="1442">
        <v>5.48</v>
      </c>
      <c r="K208" s="1442">
        <v>8966.17</v>
      </c>
      <c r="L208" s="1442">
        <v>8966.17</v>
      </c>
      <c r="M208" s="1442">
        <v>997.43</v>
      </c>
      <c r="N208" s="1442">
        <v>7968.74</v>
      </c>
      <c r="O208" s="1445" t="s">
        <v>3053</v>
      </c>
      <c r="P208" s="1440">
        <v>155.70081097110693</v>
      </c>
      <c r="Q208" s="1440">
        <v>0</v>
      </c>
      <c r="R208" s="1439">
        <v>0</v>
      </c>
      <c r="S208" s="1438"/>
      <c r="T208" s="990"/>
      <c r="U208" s="868"/>
      <c r="V208" s="868"/>
      <c r="AI208">
        <f t="shared" si="19"/>
        <v>0</v>
      </c>
      <c r="AJ208" t="str">
        <f t="shared" si="18"/>
        <v>0</v>
      </c>
    </row>
    <row r="209" spans="1:36" ht="30" hidden="1" x14ac:dyDescent="0.25">
      <c r="A209">
        <v>189</v>
      </c>
      <c r="B209">
        <v>189</v>
      </c>
      <c r="C209" s="1443" t="s">
        <v>3032</v>
      </c>
      <c r="D209" s="1443">
        <v>990740</v>
      </c>
      <c r="E209" s="1443">
        <f t="shared" si="22"/>
        <v>990760</v>
      </c>
      <c r="F209" s="1442">
        <v>6.34</v>
      </c>
      <c r="G209" s="1442">
        <v>185.55</v>
      </c>
      <c r="H209" s="1442">
        <v>185.55</v>
      </c>
      <c r="I209" s="1442">
        <v>0.42</v>
      </c>
      <c r="J209" s="1442">
        <v>8.73</v>
      </c>
      <c r="K209" s="1442">
        <v>9151.7199999999993</v>
      </c>
      <c r="L209" s="1442">
        <v>9151.7199999999993</v>
      </c>
      <c r="M209" s="1442">
        <v>1006.16</v>
      </c>
      <c r="N209" s="1442">
        <v>8145.56</v>
      </c>
      <c r="O209" s="1445" t="s">
        <v>3053</v>
      </c>
      <c r="P209" s="1440">
        <v>103.89810975559189</v>
      </c>
      <c r="Q209" s="1440">
        <v>0</v>
      </c>
      <c r="R209" s="1439">
        <v>0</v>
      </c>
      <c r="S209" s="1438"/>
      <c r="T209" s="990"/>
      <c r="U209" s="868"/>
      <c r="V209" s="868"/>
      <c r="AI209">
        <f t="shared" si="19"/>
        <v>0</v>
      </c>
      <c r="AJ209" t="str">
        <f t="shared" si="18"/>
        <v>0</v>
      </c>
    </row>
    <row r="210" spans="1:36" ht="30" hidden="1" x14ac:dyDescent="0.25">
      <c r="A210">
        <v>190</v>
      </c>
      <c r="B210">
        <v>190</v>
      </c>
      <c r="C210" s="1443" t="s">
        <v>3032</v>
      </c>
      <c r="D210" s="1443">
        <v>990760</v>
      </c>
      <c r="E210" s="1443">
        <f t="shared" si="22"/>
        <v>990780</v>
      </c>
      <c r="F210" s="1442">
        <v>16.309999999999999</v>
      </c>
      <c r="G210" s="1442">
        <v>226.48</v>
      </c>
      <c r="H210" s="1442">
        <v>226.48</v>
      </c>
      <c r="I210" s="1442">
        <v>0</v>
      </c>
      <c r="J210" s="1442">
        <v>4.22</v>
      </c>
      <c r="K210" s="1442">
        <v>9378.2000000000007</v>
      </c>
      <c r="L210" s="1442">
        <v>9378.2000000000007</v>
      </c>
      <c r="M210" s="1442">
        <v>1010.39</v>
      </c>
      <c r="N210" s="1442">
        <v>8367.81</v>
      </c>
      <c r="O210" s="1445" t="s">
        <v>3053</v>
      </c>
      <c r="P210" s="1440">
        <v>169.32305017299925</v>
      </c>
      <c r="Q210" s="1440">
        <v>0</v>
      </c>
      <c r="R210" s="1439">
        <v>0</v>
      </c>
      <c r="S210" s="1438"/>
      <c r="T210" s="990"/>
      <c r="U210" s="868"/>
      <c r="V210" s="868"/>
      <c r="AI210">
        <f t="shared" si="19"/>
        <v>0</v>
      </c>
      <c r="AJ210" t="str">
        <f t="shared" si="18"/>
        <v>0</v>
      </c>
    </row>
    <row r="211" spans="1:36" ht="30" hidden="1" x14ac:dyDescent="0.25">
      <c r="A211">
        <v>191</v>
      </c>
      <c r="B211">
        <v>191</v>
      </c>
      <c r="C211" s="1443" t="s">
        <v>3032</v>
      </c>
      <c r="D211" s="1443">
        <v>990780</v>
      </c>
      <c r="E211" s="1443">
        <f t="shared" si="22"/>
        <v>990800</v>
      </c>
      <c r="F211" s="1442">
        <v>10.02</v>
      </c>
      <c r="G211" s="1442">
        <v>263.27999999999997</v>
      </c>
      <c r="H211" s="1442">
        <v>263.27999999999997</v>
      </c>
      <c r="I211" s="1442">
        <v>0.21</v>
      </c>
      <c r="J211" s="1442">
        <v>2.1</v>
      </c>
      <c r="K211" s="1442">
        <v>9641.48</v>
      </c>
      <c r="L211" s="1442">
        <v>9641.48</v>
      </c>
      <c r="M211" s="1442">
        <v>1012.49</v>
      </c>
      <c r="N211" s="1442">
        <v>8629</v>
      </c>
      <c r="O211" s="1445" t="s">
        <v>3053</v>
      </c>
      <c r="P211" s="1440">
        <v>113.82514369756093</v>
      </c>
      <c r="Q211" s="1440">
        <v>0</v>
      </c>
      <c r="R211" s="1439">
        <v>0</v>
      </c>
      <c r="S211" s="1438"/>
      <c r="T211" s="990"/>
      <c r="U211" s="868"/>
      <c r="V211" s="868"/>
      <c r="AI211">
        <f t="shared" si="19"/>
        <v>0</v>
      </c>
      <c r="AJ211" t="str">
        <f t="shared" si="18"/>
        <v>0</v>
      </c>
    </row>
    <row r="212" spans="1:36" ht="30" hidden="1" x14ac:dyDescent="0.25">
      <c r="A212">
        <v>192</v>
      </c>
      <c r="B212">
        <v>192</v>
      </c>
      <c r="C212" s="1443" t="s">
        <v>3032</v>
      </c>
      <c r="D212" s="1443">
        <v>990800</v>
      </c>
      <c r="E212" s="1443">
        <f t="shared" si="22"/>
        <v>990820</v>
      </c>
      <c r="F212" s="1442">
        <v>16.989999999999998</v>
      </c>
      <c r="G212" s="1442">
        <v>270.08</v>
      </c>
      <c r="H212" s="1442">
        <v>270.08</v>
      </c>
      <c r="I212" s="1442">
        <v>0.42</v>
      </c>
      <c r="J212" s="1442">
        <v>6.24</v>
      </c>
      <c r="K212" s="1442">
        <v>9911.56</v>
      </c>
      <c r="L212" s="1442">
        <v>9911.56</v>
      </c>
      <c r="M212" s="1442">
        <v>1018.73</v>
      </c>
      <c r="N212" s="1442">
        <v>8892.84</v>
      </c>
      <c r="O212" s="1445" t="s">
        <v>3053</v>
      </c>
      <c r="P212" s="1440">
        <v>302.53321771482001</v>
      </c>
      <c r="Q212" s="1440">
        <v>40.418389482219972</v>
      </c>
      <c r="R212" s="1439">
        <v>0</v>
      </c>
      <c r="S212" s="1438"/>
      <c r="T212" s="990"/>
      <c r="U212" s="868"/>
      <c r="V212" s="868"/>
      <c r="AI212">
        <f t="shared" si="19"/>
        <v>0</v>
      </c>
      <c r="AJ212" t="str">
        <f t="shared" si="18"/>
        <v>0</v>
      </c>
    </row>
    <row r="213" spans="1:36" ht="30" hidden="1" x14ac:dyDescent="0.25">
      <c r="A213">
        <v>193</v>
      </c>
      <c r="B213">
        <v>193</v>
      </c>
      <c r="C213" s="1443" t="s">
        <v>3032</v>
      </c>
      <c r="D213" s="1443">
        <v>990820</v>
      </c>
      <c r="E213" s="1443">
        <f t="shared" si="22"/>
        <v>990840</v>
      </c>
      <c r="F213" s="1442">
        <v>40.03</v>
      </c>
      <c r="G213" s="1442">
        <v>570.15</v>
      </c>
      <c r="H213" s="1442">
        <v>570.15</v>
      </c>
      <c r="I213" s="1442">
        <v>0.02</v>
      </c>
      <c r="J213" s="1442">
        <v>4.41</v>
      </c>
      <c r="K213" s="1442">
        <v>10481.709999999999</v>
      </c>
      <c r="L213" s="1442">
        <v>10481.709999999999</v>
      </c>
      <c r="M213" s="1442">
        <v>1023.14</v>
      </c>
      <c r="N213" s="1442">
        <v>9458.57</v>
      </c>
      <c r="O213" s="1445" t="s">
        <v>3053</v>
      </c>
      <c r="P213" s="1440">
        <v>511.98937215637255</v>
      </c>
      <c r="Q213" s="1440">
        <v>187.855071553447</v>
      </c>
      <c r="R213" s="1439">
        <v>3.2701660486956787</v>
      </c>
      <c r="S213" s="1438"/>
      <c r="T213" s="990"/>
      <c r="U213" s="868"/>
      <c r="V213" s="868"/>
      <c r="AI213">
        <f t="shared" si="19"/>
        <v>0</v>
      </c>
      <c r="AJ213" t="str">
        <f t="shared" si="18"/>
        <v>0</v>
      </c>
    </row>
    <row r="214" spans="1:36" ht="30" hidden="1" x14ac:dyDescent="0.25">
      <c r="A214">
        <v>194</v>
      </c>
      <c r="B214">
        <v>194</v>
      </c>
      <c r="C214" s="1443" t="s">
        <v>3032</v>
      </c>
      <c r="D214" s="1443">
        <v>990840</v>
      </c>
      <c r="E214" s="1443">
        <f t="shared" si="22"/>
        <v>990860</v>
      </c>
      <c r="F214" s="1442">
        <v>25.21</v>
      </c>
      <c r="G214" s="1442">
        <v>652.4</v>
      </c>
      <c r="H214" s="1442">
        <v>652.4</v>
      </c>
      <c r="I214" s="1442">
        <v>0.15</v>
      </c>
      <c r="J214" s="1442">
        <v>1.75</v>
      </c>
      <c r="K214" s="1442">
        <v>11134.11</v>
      </c>
      <c r="L214" s="1442">
        <v>11134.11</v>
      </c>
      <c r="M214" s="1442">
        <v>1024.8900000000001</v>
      </c>
      <c r="N214" s="1442">
        <v>10109.219999999999</v>
      </c>
      <c r="O214" s="1445" t="s">
        <v>3053</v>
      </c>
      <c r="P214" s="1440">
        <v>479.60627643199541</v>
      </c>
      <c r="Q214" s="1440">
        <v>123.54421661184386</v>
      </c>
      <c r="R214" s="1439">
        <v>0</v>
      </c>
      <c r="S214" s="1438"/>
      <c r="T214" s="990"/>
      <c r="U214" s="868"/>
      <c r="V214" s="868"/>
      <c r="AI214">
        <f t="shared" si="19"/>
        <v>0</v>
      </c>
      <c r="AJ214" t="str">
        <f t="shared" si="18"/>
        <v>0</v>
      </c>
    </row>
    <row r="215" spans="1:36" ht="30" hidden="1" x14ac:dyDescent="0.25">
      <c r="A215">
        <v>195</v>
      </c>
      <c r="B215">
        <v>195</v>
      </c>
      <c r="C215" s="1443" t="s">
        <v>3032</v>
      </c>
      <c r="D215" s="1443">
        <v>990860</v>
      </c>
      <c r="E215" s="1443">
        <f t="shared" si="22"/>
        <v>990880</v>
      </c>
      <c r="F215" s="1442">
        <v>28.7</v>
      </c>
      <c r="G215" s="1442">
        <v>539.14</v>
      </c>
      <c r="H215" s="1442">
        <v>539.14</v>
      </c>
      <c r="I215" s="1442">
        <v>0</v>
      </c>
      <c r="J215" s="1442">
        <v>1.51</v>
      </c>
      <c r="K215" s="1442">
        <v>11673.25</v>
      </c>
      <c r="L215" s="1442">
        <v>11673.25</v>
      </c>
      <c r="M215" s="1442">
        <v>1026.4000000000001</v>
      </c>
      <c r="N215" s="1442">
        <v>10646.85</v>
      </c>
      <c r="O215" s="1445" t="s">
        <v>3053</v>
      </c>
      <c r="P215" s="1440">
        <v>384.96440306960102</v>
      </c>
      <c r="Q215" s="1440">
        <v>8.9768525280092479</v>
      </c>
      <c r="R215" s="1439">
        <v>0</v>
      </c>
      <c r="S215" s="1438"/>
      <c r="T215" s="990"/>
      <c r="U215" s="868"/>
      <c r="V215" s="868"/>
      <c r="AI215">
        <f t="shared" si="19"/>
        <v>0</v>
      </c>
      <c r="AJ215" t="str">
        <f t="shared" si="18"/>
        <v>0</v>
      </c>
    </row>
    <row r="216" spans="1:36" ht="30" hidden="1" x14ac:dyDescent="0.25">
      <c r="A216">
        <v>196</v>
      </c>
      <c r="B216">
        <v>196</v>
      </c>
      <c r="C216" s="1443" t="s">
        <v>3032</v>
      </c>
      <c r="D216" s="1443">
        <v>990880</v>
      </c>
      <c r="E216" s="1443">
        <f t="shared" si="22"/>
        <v>990900</v>
      </c>
      <c r="F216" s="1442">
        <v>22.39</v>
      </c>
      <c r="G216" s="1442">
        <v>510.9</v>
      </c>
      <c r="H216" s="1442">
        <v>510.9</v>
      </c>
      <c r="I216" s="1442">
        <v>0</v>
      </c>
      <c r="J216" s="1442">
        <v>0</v>
      </c>
      <c r="K216" s="1442">
        <v>12184.15</v>
      </c>
      <c r="L216" s="1442">
        <v>12184.15</v>
      </c>
      <c r="M216" s="1442">
        <v>1026.4000000000001</v>
      </c>
      <c r="N216" s="1442">
        <v>11157.75</v>
      </c>
      <c r="O216" s="1445" t="s">
        <v>3053</v>
      </c>
      <c r="P216" s="1440">
        <v>483.82199914914906</v>
      </c>
      <c r="Q216" s="1440">
        <v>44.19963520458014</v>
      </c>
      <c r="R216" s="1439">
        <v>0</v>
      </c>
      <c r="S216" s="1438"/>
      <c r="T216" s="990"/>
      <c r="U216" s="868"/>
      <c r="V216" s="868"/>
      <c r="AI216">
        <f t="shared" si="19"/>
        <v>0</v>
      </c>
      <c r="AJ216" t="str">
        <f t="shared" si="18"/>
        <v>0</v>
      </c>
    </row>
    <row r="217" spans="1:36" ht="30" hidden="1" x14ac:dyDescent="0.25">
      <c r="A217">
        <v>197</v>
      </c>
      <c r="B217">
        <v>197</v>
      </c>
      <c r="C217" s="1443" t="s">
        <v>3032</v>
      </c>
      <c r="D217" s="1443">
        <v>990900</v>
      </c>
      <c r="E217" s="1443">
        <f t="shared" si="22"/>
        <v>990920</v>
      </c>
      <c r="F217" s="1442">
        <v>52.52</v>
      </c>
      <c r="G217" s="1442">
        <v>749.05</v>
      </c>
      <c r="H217" s="1442">
        <v>749.05</v>
      </c>
      <c r="I217" s="1442">
        <v>0</v>
      </c>
      <c r="J217" s="1442">
        <v>0</v>
      </c>
      <c r="K217" s="1442">
        <v>12933.2</v>
      </c>
      <c r="L217" s="1442">
        <v>12933.2</v>
      </c>
      <c r="M217" s="1442">
        <v>1026.4000000000001</v>
      </c>
      <c r="N217" s="1442">
        <v>11906.79</v>
      </c>
      <c r="O217" s="1445" t="s">
        <v>3053</v>
      </c>
      <c r="P217" s="1440">
        <v>563.15359572614022</v>
      </c>
      <c r="Q217" s="1440">
        <v>213.12443683749171</v>
      </c>
      <c r="R217" s="1439">
        <v>1.7442272451593987E-3</v>
      </c>
      <c r="S217" s="1438"/>
      <c r="T217" s="990"/>
      <c r="U217" s="868"/>
      <c r="V217" s="868"/>
      <c r="AI217">
        <f t="shared" si="19"/>
        <v>0</v>
      </c>
      <c r="AJ217" t="str">
        <f t="shared" si="18"/>
        <v>0</v>
      </c>
    </row>
    <row r="218" spans="1:36" ht="30" hidden="1" x14ac:dyDescent="0.25">
      <c r="A218">
        <v>198</v>
      </c>
      <c r="B218">
        <v>198</v>
      </c>
      <c r="C218" s="1443" t="s">
        <v>3032</v>
      </c>
      <c r="D218" s="1443">
        <v>990920</v>
      </c>
      <c r="E218" s="1443">
        <f t="shared" si="22"/>
        <v>990940</v>
      </c>
      <c r="F218" s="1442">
        <v>2.64</v>
      </c>
      <c r="G218" s="1442">
        <v>563.49</v>
      </c>
      <c r="H218" s="1442">
        <v>563.49</v>
      </c>
      <c r="I218" s="1442">
        <v>16.829999999999998</v>
      </c>
      <c r="J218" s="1442">
        <v>173.5</v>
      </c>
      <c r="K218" s="1442">
        <v>13496.69</v>
      </c>
      <c r="L218" s="1442">
        <v>13496.69</v>
      </c>
      <c r="M218" s="1442">
        <v>1199.9100000000001</v>
      </c>
      <c r="N218" s="1442">
        <v>12296.78</v>
      </c>
      <c r="O218" s="1445" t="s">
        <v>3053</v>
      </c>
      <c r="P218" s="1440">
        <v>4.1147387891036518</v>
      </c>
      <c r="Q218" s="1440">
        <v>0</v>
      </c>
      <c r="R218" s="1439">
        <v>0</v>
      </c>
      <c r="S218" s="1438"/>
      <c r="T218" s="990"/>
      <c r="U218" s="868"/>
      <c r="V218" s="868"/>
      <c r="AI218">
        <f t="shared" si="19"/>
        <v>0</v>
      </c>
      <c r="AJ218" t="str">
        <f t="shared" si="18"/>
        <v>0</v>
      </c>
    </row>
    <row r="219" spans="1:36" ht="30" hidden="1" x14ac:dyDescent="0.25">
      <c r="A219">
        <v>199</v>
      </c>
      <c r="B219">
        <v>199</v>
      </c>
      <c r="C219" s="1443" t="s">
        <v>3032</v>
      </c>
      <c r="D219" s="1443">
        <v>990940</v>
      </c>
      <c r="E219" s="1443">
        <f t="shared" si="22"/>
        <v>990960</v>
      </c>
      <c r="F219" s="1442">
        <v>10.95</v>
      </c>
      <c r="G219" s="1442">
        <v>135.96</v>
      </c>
      <c r="H219" s="1442">
        <v>135.96</v>
      </c>
      <c r="I219" s="1442">
        <v>5.24</v>
      </c>
      <c r="J219" s="1442">
        <v>220.67</v>
      </c>
      <c r="K219" s="1442">
        <v>13632.65</v>
      </c>
      <c r="L219" s="1442">
        <v>13632.65</v>
      </c>
      <c r="M219" s="1442">
        <v>1420.58</v>
      </c>
      <c r="N219" s="1442">
        <v>12212.07</v>
      </c>
      <c r="O219" s="1445" t="s">
        <v>3053</v>
      </c>
      <c r="P219" s="1440">
        <v>193.65512615532296</v>
      </c>
      <c r="Q219" s="1440">
        <v>0</v>
      </c>
      <c r="R219" s="1439">
        <v>0</v>
      </c>
      <c r="S219" s="1438"/>
      <c r="T219" s="990"/>
      <c r="U219" s="868"/>
      <c r="V219" s="868"/>
      <c r="AI219">
        <f t="shared" si="19"/>
        <v>0</v>
      </c>
      <c r="AJ219" t="str">
        <f t="shared" si="18"/>
        <v>0</v>
      </c>
    </row>
    <row r="220" spans="1:36" ht="30" hidden="1" x14ac:dyDescent="0.25">
      <c r="A220">
        <v>200</v>
      </c>
      <c r="B220">
        <v>200</v>
      </c>
      <c r="C220" s="1443" t="s">
        <v>3032</v>
      </c>
      <c r="D220" s="1443">
        <v>990960</v>
      </c>
      <c r="E220" s="1443">
        <f t="shared" si="22"/>
        <v>990980</v>
      </c>
      <c r="F220" s="1442">
        <v>29.08</v>
      </c>
      <c r="G220" s="1442">
        <v>429.68</v>
      </c>
      <c r="H220" s="1442">
        <v>429.68</v>
      </c>
      <c r="I220" s="1442">
        <v>0</v>
      </c>
      <c r="J220" s="1442">
        <v>60.96</v>
      </c>
      <c r="K220" s="1442">
        <v>14062.33</v>
      </c>
      <c r="L220" s="1442">
        <v>14062.33</v>
      </c>
      <c r="M220" s="1442">
        <v>1481.54</v>
      </c>
      <c r="N220" s="1442">
        <v>12580.79</v>
      </c>
      <c r="O220" s="1445" t="s">
        <v>3053</v>
      </c>
      <c r="P220" s="1440">
        <v>352.74880837592127</v>
      </c>
      <c r="Q220" s="1440">
        <v>12.768792857403065</v>
      </c>
      <c r="R220" s="1439">
        <v>0</v>
      </c>
      <c r="S220" s="1438"/>
      <c r="T220" s="990"/>
      <c r="U220" s="868"/>
      <c r="V220" s="868"/>
      <c r="AI220">
        <f t="shared" si="19"/>
        <v>0</v>
      </c>
      <c r="AJ220" t="str">
        <f t="shared" si="18"/>
        <v>0</v>
      </c>
    </row>
    <row r="221" spans="1:36" ht="30" hidden="1" x14ac:dyDescent="0.25">
      <c r="A221">
        <v>201</v>
      </c>
      <c r="B221">
        <v>201</v>
      </c>
      <c r="C221" s="1443" t="s">
        <v>3032</v>
      </c>
      <c r="D221" s="1443">
        <v>990980</v>
      </c>
      <c r="E221" s="1443">
        <f t="shared" si="22"/>
        <v>991000</v>
      </c>
      <c r="F221" s="1442">
        <v>18.18</v>
      </c>
      <c r="G221" s="1442">
        <v>472.63</v>
      </c>
      <c r="H221" s="1442">
        <v>472.63</v>
      </c>
      <c r="I221" s="1442">
        <v>0</v>
      </c>
      <c r="J221" s="1442">
        <v>0</v>
      </c>
      <c r="K221" s="1442">
        <v>14534.96</v>
      </c>
      <c r="L221" s="1442">
        <v>14534.96</v>
      </c>
      <c r="M221" s="1442">
        <v>1481.54</v>
      </c>
      <c r="N221" s="1442">
        <v>13053.42</v>
      </c>
      <c r="O221" s="1445" t="s">
        <v>3053</v>
      </c>
      <c r="P221" s="1440">
        <v>340.12023743603442</v>
      </c>
      <c r="Q221" s="1440">
        <v>51.669869711438224</v>
      </c>
      <c r="R221" s="1439">
        <v>0</v>
      </c>
      <c r="S221" s="1438"/>
      <c r="T221" s="990"/>
      <c r="U221" s="868"/>
      <c r="V221" s="868"/>
      <c r="AI221">
        <f t="shared" si="19"/>
        <v>0</v>
      </c>
      <c r="AJ221" t="str">
        <f t="shared" si="18"/>
        <v>0</v>
      </c>
    </row>
    <row r="222" spans="1:36" ht="30" hidden="1" x14ac:dyDescent="0.25">
      <c r="A222">
        <v>202</v>
      </c>
      <c r="B222">
        <v>202</v>
      </c>
      <c r="C222" s="1443" t="s">
        <v>3032</v>
      </c>
      <c r="D222" s="1443">
        <v>991000</v>
      </c>
      <c r="E222" s="1443">
        <f t="shared" si="22"/>
        <v>991020</v>
      </c>
      <c r="F222" s="1442">
        <v>30.26</v>
      </c>
      <c r="G222" s="1442">
        <v>484.47</v>
      </c>
      <c r="H222" s="1442">
        <v>484.47</v>
      </c>
      <c r="I222" s="1442">
        <v>0</v>
      </c>
      <c r="J222" s="1442">
        <v>0</v>
      </c>
      <c r="K222" s="1442">
        <v>15019.43</v>
      </c>
      <c r="L222" s="1442">
        <v>15019.43</v>
      </c>
      <c r="M222" s="1442">
        <v>1481.54</v>
      </c>
      <c r="N222" s="1442">
        <v>13537.89</v>
      </c>
      <c r="O222" s="1445" t="s">
        <v>3053</v>
      </c>
      <c r="P222" s="1440">
        <v>466.89412857496291</v>
      </c>
      <c r="Q222" s="1440">
        <v>223.47374055400036</v>
      </c>
      <c r="R222" s="1439">
        <v>145.59766378536318</v>
      </c>
      <c r="S222" s="1438"/>
      <c r="T222" s="990"/>
      <c r="U222" s="868"/>
      <c r="V222" s="868"/>
      <c r="AI222">
        <f t="shared" si="19"/>
        <v>0</v>
      </c>
      <c r="AJ222" t="str">
        <f t="shared" si="18"/>
        <v>0</v>
      </c>
    </row>
    <row r="223" spans="1:36" ht="30" hidden="1" x14ac:dyDescent="0.25">
      <c r="A223">
        <v>203</v>
      </c>
      <c r="B223">
        <v>203</v>
      </c>
      <c r="C223" s="1443" t="s">
        <v>3032</v>
      </c>
      <c r="D223" s="1443">
        <v>991020</v>
      </c>
      <c r="E223" s="1443">
        <f t="shared" si="22"/>
        <v>991040</v>
      </c>
      <c r="F223" s="1442">
        <v>32.53</v>
      </c>
      <c r="G223" s="1442">
        <v>627.94000000000005</v>
      </c>
      <c r="H223" s="1442">
        <v>627.94000000000005</v>
      </c>
      <c r="I223" s="1442">
        <v>3.08</v>
      </c>
      <c r="J223" s="1442">
        <v>30.8</v>
      </c>
      <c r="K223" s="1442">
        <v>15647.37</v>
      </c>
      <c r="L223" s="1442">
        <v>15647.37</v>
      </c>
      <c r="M223" s="1442">
        <v>1512.34</v>
      </c>
      <c r="N223" s="1442">
        <v>14135.03</v>
      </c>
      <c r="O223" s="1445" t="s">
        <v>3053</v>
      </c>
      <c r="P223" s="1440">
        <v>540.96184337282182</v>
      </c>
      <c r="Q223" s="1440">
        <v>296.62144810659709</v>
      </c>
      <c r="R223" s="1439">
        <v>146.31578381733732</v>
      </c>
      <c r="S223" s="1438"/>
      <c r="T223" s="990"/>
      <c r="U223" s="868"/>
      <c r="V223" s="868"/>
      <c r="AI223">
        <f t="shared" si="19"/>
        <v>0</v>
      </c>
      <c r="AJ223" t="str">
        <f t="shared" si="18"/>
        <v>0</v>
      </c>
    </row>
    <row r="224" spans="1:36" ht="30" hidden="1" x14ac:dyDescent="0.25">
      <c r="A224">
        <v>204</v>
      </c>
      <c r="B224">
        <v>204</v>
      </c>
      <c r="C224" s="1443" t="s">
        <v>3032</v>
      </c>
      <c r="D224" s="1443">
        <v>991040</v>
      </c>
      <c r="E224" s="1443">
        <f t="shared" si="22"/>
        <v>991060</v>
      </c>
      <c r="F224" s="1442">
        <v>27.13</v>
      </c>
      <c r="G224" s="1442">
        <v>596.63</v>
      </c>
      <c r="H224" s="1442">
        <v>596.63</v>
      </c>
      <c r="I224" s="1442">
        <v>2.97</v>
      </c>
      <c r="J224" s="1442">
        <v>60.49</v>
      </c>
      <c r="K224" s="1442">
        <v>16244</v>
      </c>
      <c r="L224" s="1442">
        <v>16244</v>
      </c>
      <c r="M224" s="1442">
        <v>1572.83</v>
      </c>
      <c r="N224" s="1442">
        <v>14671.17</v>
      </c>
      <c r="O224" s="1445" t="s">
        <v>3053</v>
      </c>
      <c r="P224" s="1440">
        <v>416.79036983458224</v>
      </c>
      <c r="Q224" s="1440">
        <v>191.62184282899551</v>
      </c>
      <c r="R224" s="1439">
        <v>97.528915267135076</v>
      </c>
      <c r="S224" s="1438"/>
      <c r="T224" s="990"/>
      <c r="U224" s="868"/>
      <c r="V224" s="868"/>
      <c r="AI224">
        <f t="shared" si="19"/>
        <v>0</v>
      </c>
      <c r="AJ224" t="str">
        <f t="shared" si="18"/>
        <v>0</v>
      </c>
    </row>
    <row r="225" spans="1:36" ht="30" hidden="1" x14ac:dyDescent="0.25">
      <c r="A225">
        <v>205</v>
      </c>
      <c r="B225">
        <v>205</v>
      </c>
      <c r="C225" s="1443" t="s">
        <v>3032</v>
      </c>
      <c r="D225" s="1443">
        <v>991060</v>
      </c>
      <c r="E225" s="1443">
        <f t="shared" si="22"/>
        <v>991080</v>
      </c>
      <c r="F225" s="1442">
        <v>10.26</v>
      </c>
      <c r="G225" s="1442">
        <v>373.98</v>
      </c>
      <c r="H225" s="1442">
        <v>373.98</v>
      </c>
      <c r="I225" s="1442">
        <v>4.37</v>
      </c>
      <c r="J225" s="1442">
        <v>73.400000000000006</v>
      </c>
      <c r="K225" s="1442">
        <v>16617.98</v>
      </c>
      <c r="L225" s="1442">
        <v>16617.98</v>
      </c>
      <c r="M225" s="1442">
        <v>1646.23</v>
      </c>
      <c r="N225" s="1442">
        <v>14971.75</v>
      </c>
      <c r="O225" s="1445" t="s">
        <v>3053</v>
      </c>
      <c r="P225" s="1440">
        <v>235.16864765947611</v>
      </c>
      <c r="Q225" s="1440">
        <v>99.382747112016105</v>
      </c>
      <c r="R225" s="1439">
        <v>0</v>
      </c>
      <c r="S225" s="1438"/>
      <c r="T225" s="990"/>
      <c r="U225" s="868"/>
      <c r="V225" s="868"/>
      <c r="AI225">
        <f t="shared" si="19"/>
        <v>0</v>
      </c>
      <c r="AJ225" t="str">
        <f t="shared" si="18"/>
        <v>0</v>
      </c>
    </row>
    <row r="226" spans="1:36" ht="30" hidden="1" x14ac:dyDescent="0.25">
      <c r="A226">
        <v>206</v>
      </c>
      <c r="B226">
        <v>206</v>
      </c>
      <c r="C226" s="1443" t="s">
        <v>3032</v>
      </c>
      <c r="D226" s="1443">
        <v>991080</v>
      </c>
      <c r="E226" s="1443">
        <f t="shared" si="22"/>
        <v>991100</v>
      </c>
      <c r="F226" s="1442">
        <v>10.57</v>
      </c>
      <c r="G226" s="1442">
        <v>208.38</v>
      </c>
      <c r="H226" s="1442">
        <v>208.38</v>
      </c>
      <c r="I226" s="1442">
        <v>0.06</v>
      </c>
      <c r="J226" s="1442">
        <v>44.31</v>
      </c>
      <c r="K226" s="1442">
        <v>16826.36</v>
      </c>
      <c r="L226" s="1442">
        <v>16826.36</v>
      </c>
      <c r="M226" s="1442">
        <v>1690.54</v>
      </c>
      <c r="N226" s="1442">
        <v>15135.82</v>
      </c>
      <c r="O226" s="1445" t="s">
        <v>3053</v>
      </c>
      <c r="P226" s="1440">
        <v>138.58188364911783</v>
      </c>
      <c r="Q226" s="1440">
        <v>2.4473290573839503</v>
      </c>
      <c r="R226" s="1439">
        <v>0</v>
      </c>
      <c r="S226" s="1438"/>
      <c r="T226" s="990"/>
      <c r="U226" s="868"/>
      <c r="V226" s="868"/>
      <c r="AI226">
        <f t="shared" si="19"/>
        <v>0</v>
      </c>
      <c r="AJ226" t="str">
        <f t="shared" ref="AJ226:AJ289" si="23">IF(AI226&gt;0,V226,"0")</f>
        <v>0</v>
      </c>
    </row>
    <row r="227" spans="1:36" ht="30" hidden="1" x14ac:dyDescent="0.25">
      <c r="A227">
        <v>207</v>
      </c>
      <c r="B227">
        <v>207</v>
      </c>
      <c r="C227" s="1443" t="s">
        <v>3032</v>
      </c>
      <c r="D227" s="1443">
        <v>991100</v>
      </c>
      <c r="E227" s="1443">
        <f t="shared" si="22"/>
        <v>991120</v>
      </c>
      <c r="F227" s="1442">
        <v>15.3</v>
      </c>
      <c r="G227" s="1442">
        <v>258.69</v>
      </c>
      <c r="H227" s="1442">
        <v>258.69</v>
      </c>
      <c r="I227" s="1442">
        <v>0.15</v>
      </c>
      <c r="J227" s="1442">
        <v>2.13</v>
      </c>
      <c r="K227" s="1442">
        <v>17085.05</v>
      </c>
      <c r="L227" s="1442">
        <v>17085.05</v>
      </c>
      <c r="M227" s="1442">
        <v>1692.67</v>
      </c>
      <c r="N227" s="1442">
        <v>15392.38</v>
      </c>
      <c r="O227" s="1445" t="s">
        <v>3053</v>
      </c>
      <c r="P227" s="1440">
        <v>329.35495745182561</v>
      </c>
      <c r="Q227" s="1440">
        <v>89.038157553159692</v>
      </c>
      <c r="R227" s="1439">
        <v>0</v>
      </c>
      <c r="S227" s="1438"/>
      <c r="T227" s="990"/>
      <c r="U227" s="868"/>
      <c r="V227" s="868"/>
      <c r="AI227">
        <f t="shared" ref="AI227:AI290" si="24">IF(T227&gt;$AF$19,S227,)</f>
        <v>0</v>
      </c>
      <c r="AJ227" t="str">
        <f t="shared" si="23"/>
        <v>0</v>
      </c>
    </row>
    <row r="228" spans="1:36" ht="30" hidden="1" x14ac:dyDescent="0.25">
      <c r="A228">
        <v>208</v>
      </c>
      <c r="B228">
        <v>208</v>
      </c>
      <c r="C228" s="1443" t="s">
        <v>3032</v>
      </c>
      <c r="D228" s="1443">
        <v>991120</v>
      </c>
      <c r="E228" s="1443">
        <f t="shared" si="22"/>
        <v>991140</v>
      </c>
      <c r="F228" s="1442">
        <v>49.72</v>
      </c>
      <c r="G228" s="1442">
        <v>650.13</v>
      </c>
      <c r="H228" s="1442">
        <v>650.13</v>
      </c>
      <c r="I228" s="1442">
        <v>0</v>
      </c>
      <c r="J228" s="1442">
        <v>1.56</v>
      </c>
      <c r="K228" s="1442">
        <v>17735.18</v>
      </c>
      <c r="L228" s="1442">
        <v>17735.18</v>
      </c>
      <c r="M228" s="1442">
        <v>1694.23</v>
      </c>
      <c r="N228" s="1442">
        <v>16040.95</v>
      </c>
      <c r="O228" s="1445" t="s">
        <v>3053</v>
      </c>
      <c r="P228" s="1440">
        <v>634.2060125137474</v>
      </c>
      <c r="Q228" s="1440">
        <v>355.70206553443745</v>
      </c>
      <c r="R228" s="1439">
        <v>127.02689513154289</v>
      </c>
      <c r="S228" s="1438"/>
      <c r="T228" s="990"/>
      <c r="U228" s="868"/>
      <c r="V228" s="868"/>
      <c r="AI228">
        <f t="shared" si="24"/>
        <v>0</v>
      </c>
      <c r="AJ228" t="str">
        <f t="shared" si="23"/>
        <v>0</v>
      </c>
    </row>
    <row r="229" spans="1:36" ht="30" hidden="1" x14ac:dyDescent="0.25">
      <c r="A229">
        <v>209</v>
      </c>
      <c r="B229">
        <v>209</v>
      </c>
      <c r="C229" s="1443" t="s">
        <v>3032</v>
      </c>
      <c r="D229" s="1443">
        <v>991140</v>
      </c>
      <c r="E229" s="1443">
        <f t="shared" si="22"/>
        <v>991160</v>
      </c>
      <c r="F229" s="1442">
        <v>31.53</v>
      </c>
      <c r="G229" s="1442">
        <v>812.46</v>
      </c>
      <c r="H229" s="1442">
        <v>812.46</v>
      </c>
      <c r="I229" s="1442">
        <v>3.83</v>
      </c>
      <c r="J229" s="1442">
        <v>38.33</v>
      </c>
      <c r="K229" s="1442">
        <v>18547.64</v>
      </c>
      <c r="L229" s="1442">
        <v>18547.64</v>
      </c>
      <c r="M229" s="1442">
        <v>1732.56</v>
      </c>
      <c r="N229" s="1442">
        <v>16815.080000000002</v>
      </c>
      <c r="O229" s="1445" t="s">
        <v>3053</v>
      </c>
      <c r="P229" s="1440">
        <v>704.23636359226316</v>
      </c>
      <c r="Q229" s="1440">
        <v>384.4844181383819</v>
      </c>
      <c r="R229" s="1439">
        <v>222.89658840868043</v>
      </c>
      <c r="S229" s="1438"/>
      <c r="T229" s="990"/>
      <c r="U229" s="868"/>
      <c r="V229" s="868"/>
      <c r="AI229">
        <f t="shared" si="24"/>
        <v>0</v>
      </c>
      <c r="AJ229" t="str">
        <f t="shared" si="23"/>
        <v>0</v>
      </c>
    </row>
    <row r="230" spans="1:36" ht="30" hidden="1" x14ac:dyDescent="0.25">
      <c r="A230">
        <v>210</v>
      </c>
      <c r="B230">
        <v>210</v>
      </c>
      <c r="C230" s="1443" t="s">
        <v>3032</v>
      </c>
      <c r="D230" s="1443">
        <v>991160</v>
      </c>
      <c r="E230" s="1443">
        <f t="shared" si="22"/>
        <v>991180</v>
      </c>
      <c r="F230" s="1442">
        <v>54.25</v>
      </c>
      <c r="G230" s="1442">
        <v>857.76</v>
      </c>
      <c r="H230" s="1442">
        <v>857.76</v>
      </c>
      <c r="I230" s="1442">
        <v>2.74</v>
      </c>
      <c r="J230" s="1442">
        <v>65.709999999999994</v>
      </c>
      <c r="K230" s="1442">
        <v>19405.41</v>
      </c>
      <c r="L230" s="1442">
        <v>19405.41</v>
      </c>
      <c r="M230" s="1442">
        <v>1798.27</v>
      </c>
      <c r="N230" s="1442">
        <v>17607.13</v>
      </c>
      <c r="O230" s="1445" t="s">
        <v>3053</v>
      </c>
      <c r="P230" s="1440">
        <v>860.80336948311287</v>
      </c>
      <c r="Q230" s="1440">
        <v>608.29670762000524</v>
      </c>
      <c r="R230" s="1439">
        <v>393.41853937678951</v>
      </c>
      <c r="S230" s="1438"/>
      <c r="T230" s="990"/>
      <c r="U230" s="868"/>
      <c r="V230" s="868"/>
      <c r="AI230">
        <f t="shared" si="24"/>
        <v>0</v>
      </c>
      <c r="AJ230" t="str">
        <f t="shared" si="23"/>
        <v>0</v>
      </c>
    </row>
    <row r="231" spans="1:36" ht="30" hidden="1" x14ac:dyDescent="0.25">
      <c r="A231">
        <v>211</v>
      </c>
      <c r="B231">
        <v>211</v>
      </c>
      <c r="C231" s="1443" t="s">
        <v>3032</v>
      </c>
      <c r="D231" s="1443">
        <v>991180</v>
      </c>
      <c r="E231" s="1443">
        <f t="shared" si="22"/>
        <v>991200</v>
      </c>
      <c r="F231" s="1442">
        <v>50.81</v>
      </c>
      <c r="G231" s="1442">
        <v>1050.53</v>
      </c>
      <c r="H231" s="1442">
        <v>1050.53</v>
      </c>
      <c r="I231" s="1442">
        <v>5.86</v>
      </c>
      <c r="J231" s="1442">
        <v>85.96</v>
      </c>
      <c r="K231" s="1442">
        <v>20455.939999999999</v>
      </c>
      <c r="L231" s="1442">
        <v>20455.939999999999</v>
      </c>
      <c r="M231" s="1442">
        <v>1884.23</v>
      </c>
      <c r="N231" s="1442">
        <v>18571.7</v>
      </c>
      <c r="O231" s="1445" t="s">
        <v>3053</v>
      </c>
      <c r="P231" s="1440">
        <v>992.57404577078557</v>
      </c>
      <c r="Q231" s="1440">
        <v>706.91660800509146</v>
      </c>
      <c r="R231" s="1439">
        <v>465.22636019975732</v>
      </c>
      <c r="S231" s="1438"/>
      <c r="T231" s="990"/>
      <c r="U231" s="868"/>
      <c r="V231" s="868"/>
      <c r="AI231">
        <f t="shared" si="24"/>
        <v>0</v>
      </c>
      <c r="AJ231" t="str">
        <f t="shared" si="23"/>
        <v>0</v>
      </c>
    </row>
    <row r="232" spans="1:36" ht="30" hidden="1" x14ac:dyDescent="0.25">
      <c r="A232">
        <v>212</v>
      </c>
      <c r="B232">
        <v>212</v>
      </c>
      <c r="C232" s="1443" t="s">
        <v>3032</v>
      </c>
      <c r="D232" s="1443">
        <v>991200</v>
      </c>
      <c r="E232" s="1443">
        <f t="shared" si="22"/>
        <v>991220</v>
      </c>
      <c r="F232" s="1442">
        <v>63.84</v>
      </c>
      <c r="G232" s="1442">
        <v>1146.45</v>
      </c>
      <c r="H232" s="1442">
        <v>1146.45</v>
      </c>
      <c r="I232" s="1442">
        <v>0.09</v>
      </c>
      <c r="J232" s="1442">
        <v>59.42</v>
      </c>
      <c r="K232" s="1442">
        <v>21602.39</v>
      </c>
      <c r="L232" s="1442">
        <v>21602.39</v>
      </c>
      <c r="M232" s="1442">
        <v>1943.65</v>
      </c>
      <c r="N232" s="1442">
        <v>19658.73</v>
      </c>
      <c r="O232" s="1445" t="s">
        <v>3053</v>
      </c>
      <c r="P232" s="1440">
        <v>968.04100222878151</v>
      </c>
      <c r="Q232" s="1440">
        <v>656.31303145733852</v>
      </c>
      <c r="R232" s="1439">
        <v>390.83587763839034</v>
      </c>
      <c r="S232" s="1438"/>
      <c r="T232" s="990"/>
      <c r="U232" s="868"/>
      <c r="V232" s="868"/>
      <c r="AI232">
        <f t="shared" si="24"/>
        <v>0</v>
      </c>
      <c r="AJ232" t="str">
        <f t="shared" si="23"/>
        <v>0</v>
      </c>
    </row>
    <row r="233" spans="1:36" ht="30" hidden="1" x14ac:dyDescent="0.25">
      <c r="A233">
        <v>213</v>
      </c>
      <c r="B233">
        <v>213</v>
      </c>
      <c r="C233" s="1443" t="s">
        <v>3032</v>
      </c>
      <c r="D233" s="1443">
        <v>991220</v>
      </c>
      <c r="E233" s="1443">
        <f t="shared" si="22"/>
        <v>991240</v>
      </c>
      <c r="F233" s="1442">
        <v>38.159999999999997</v>
      </c>
      <c r="G233" s="1442">
        <v>1020.02</v>
      </c>
      <c r="H233" s="1442">
        <v>1020.02</v>
      </c>
      <c r="I233" s="1442">
        <v>0</v>
      </c>
      <c r="J233" s="1442">
        <v>0.86</v>
      </c>
      <c r="K233" s="1442">
        <v>22622.41</v>
      </c>
      <c r="L233" s="1442">
        <v>22622.41</v>
      </c>
      <c r="M233" s="1442">
        <v>1944.52</v>
      </c>
      <c r="N233" s="1442">
        <v>20677.89</v>
      </c>
      <c r="O233" s="1445" t="s">
        <v>3053</v>
      </c>
      <c r="P233" s="1440">
        <v>713.72912514504719</v>
      </c>
      <c r="Q233" s="1440">
        <v>285.66618109504645</v>
      </c>
      <c r="R233" s="1439">
        <v>168.94943696458728</v>
      </c>
      <c r="S233" s="1438"/>
      <c r="T233" s="990"/>
      <c r="U233" s="868"/>
      <c r="V233" s="868"/>
      <c r="AI233">
        <f t="shared" si="24"/>
        <v>0</v>
      </c>
      <c r="AJ233" t="str">
        <f t="shared" si="23"/>
        <v>0</v>
      </c>
    </row>
    <row r="234" spans="1:36" ht="30" hidden="1" x14ac:dyDescent="0.25">
      <c r="A234">
        <v>214</v>
      </c>
      <c r="B234">
        <v>214</v>
      </c>
      <c r="C234" s="1443" t="s">
        <v>3032</v>
      </c>
      <c r="D234" s="1443">
        <v>991240</v>
      </c>
      <c r="E234" s="1443">
        <f t="shared" si="22"/>
        <v>991260</v>
      </c>
      <c r="F234" s="1442">
        <v>32.53</v>
      </c>
      <c r="G234" s="1442">
        <v>706.96</v>
      </c>
      <c r="H234" s="1442">
        <v>706.96</v>
      </c>
      <c r="I234" s="1442">
        <v>1.75</v>
      </c>
      <c r="J234" s="1442">
        <v>17.54</v>
      </c>
      <c r="K234" s="1442">
        <v>23329.37</v>
      </c>
      <c r="L234" s="1442">
        <v>23329.37</v>
      </c>
      <c r="M234" s="1442">
        <v>1962.05</v>
      </c>
      <c r="N234" s="1442">
        <v>21367.32</v>
      </c>
      <c r="O234" s="1445" t="s">
        <v>3053</v>
      </c>
      <c r="P234" s="1440">
        <v>504.65322100042226</v>
      </c>
      <c r="Q234" s="1440">
        <v>292.33995245423449</v>
      </c>
      <c r="R234" s="1439">
        <v>183.93393401934483</v>
      </c>
      <c r="S234" s="1438"/>
      <c r="T234" s="990"/>
      <c r="U234" s="868"/>
      <c r="V234" s="868"/>
      <c r="AI234">
        <f t="shared" si="24"/>
        <v>0</v>
      </c>
      <c r="AJ234" t="str">
        <f t="shared" si="23"/>
        <v>0</v>
      </c>
    </row>
    <row r="235" spans="1:36" ht="30" hidden="1" x14ac:dyDescent="0.25">
      <c r="A235">
        <v>215</v>
      </c>
      <c r="B235">
        <v>215</v>
      </c>
      <c r="C235" s="1443" t="s">
        <v>3032</v>
      </c>
      <c r="D235" s="1443">
        <v>991260</v>
      </c>
      <c r="E235" s="1443">
        <f t="shared" si="22"/>
        <v>991280</v>
      </c>
      <c r="F235" s="1442">
        <v>15.25</v>
      </c>
      <c r="G235" s="1442">
        <v>477.85</v>
      </c>
      <c r="H235" s="1442">
        <v>477.85</v>
      </c>
      <c r="I235" s="1442">
        <v>10.02</v>
      </c>
      <c r="J235" s="1442">
        <v>117.72</v>
      </c>
      <c r="K235" s="1442">
        <v>23807.22</v>
      </c>
      <c r="L235" s="1442">
        <v>23807.22</v>
      </c>
      <c r="M235" s="1442">
        <v>2079.7800000000002</v>
      </c>
      <c r="N235" s="1442">
        <v>21727.439999999999</v>
      </c>
      <c r="O235" s="1445" t="s">
        <v>3053</v>
      </c>
      <c r="P235" s="1440">
        <v>368.39531935863499</v>
      </c>
      <c r="Q235" s="1440">
        <v>227.07475896908383</v>
      </c>
      <c r="R235" s="1439">
        <v>85.754198579448385</v>
      </c>
      <c r="S235" s="1438"/>
      <c r="T235" s="990"/>
      <c r="U235" s="868"/>
      <c r="V235" s="868"/>
      <c r="AI235">
        <f t="shared" si="24"/>
        <v>0</v>
      </c>
      <c r="AJ235" t="str">
        <f t="shared" si="23"/>
        <v>0</v>
      </c>
    </row>
    <row r="236" spans="1:36" ht="30" hidden="1" x14ac:dyDescent="0.25">
      <c r="A236">
        <v>216</v>
      </c>
      <c r="B236">
        <v>216</v>
      </c>
      <c r="C236" s="1443" t="s">
        <v>3032</v>
      </c>
      <c r="D236" s="1443">
        <v>991280</v>
      </c>
      <c r="E236" s="1443">
        <f t="shared" si="22"/>
        <v>991300</v>
      </c>
      <c r="F236" s="1442">
        <v>25.64</v>
      </c>
      <c r="G236" s="1442">
        <v>408.92</v>
      </c>
      <c r="H236" s="1442">
        <v>408.92</v>
      </c>
      <c r="I236" s="1442">
        <v>1.78</v>
      </c>
      <c r="J236" s="1442">
        <v>117.97</v>
      </c>
      <c r="K236" s="1442">
        <v>24216.14</v>
      </c>
      <c r="L236" s="1442">
        <v>24216.14</v>
      </c>
      <c r="M236" s="1442">
        <v>2197.75</v>
      </c>
      <c r="N236" s="1442">
        <v>22018.400000000001</v>
      </c>
      <c r="O236" s="1445" t="s">
        <v>3053</v>
      </c>
      <c r="P236" s="1440">
        <v>370.11693953043834</v>
      </c>
      <c r="Q236" s="1440">
        <v>183.0075602391008</v>
      </c>
      <c r="R236" s="1439">
        <v>103.92118188472088</v>
      </c>
      <c r="S236" s="1438"/>
      <c r="T236" s="990"/>
      <c r="U236" s="868"/>
      <c r="V236" s="868"/>
      <c r="AI236">
        <f t="shared" si="24"/>
        <v>0</v>
      </c>
      <c r="AJ236" t="str">
        <f t="shared" si="23"/>
        <v>0</v>
      </c>
    </row>
    <row r="237" spans="1:36" ht="30" hidden="1" x14ac:dyDescent="0.25">
      <c r="A237">
        <v>217</v>
      </c>
      <c r="B237">
        <v>217</v>
      </c>
      <c r="C237" s="1443" t="s">
        <v>3032</v>
      </c>
      <c r="D237" s="1443">
        <v>991300</v>
      </c>
      <c r="E237" s="1443">
        <f t="shared" si="22"/>
        <v>991320</v>
      </c>
      <c r="F237" s="1442">
        <v>22.88</v>
      </c>
      <c r="G237" s="1442">
        <v>485.19</v>
      </c>
      <c r="H237" s="1442">
        <v>485.19</v>
      </c>
      <c r="I237" s="1442">
        <v>6.1</v>
      </c>
      <c r="J237" s="1442">
        <v>78.78</v>
      </c>
      <c r="K237" s="1442">
        <v>24701.33</v>
      </c>
      <c r="L237" s="1442">
        <v>24701.33</v>
      </c>
      <c r="M237" s="1442">
        <v>2276.52</v>
      </c>
      <c r="N237" s="1442">
        <v>22424.81</v>
      </c>
      <c r="O237" s="1445" t="s">
        <v>3053</v>
      </c>
      <c r="P237" s="1440">
        <v>320.17735201596219</v>
      </c>
      <c r="Q237" s="1440">
        <v>150.61042307723613</v>
      </c>
      <c r="R237" s="1439">
        <v>61.117205177258974</v>
      </c>
      <c r="S237" s="1438"/>
      <c r="T237" s="990"/>
      <c r="U237" s="868"/>
      <c r="V237" s="868"/>
      <c r="AI237">
        <f t="shared" si="24"/>
        <v>0</v>
      </c>
      <c r="AJ237" t="str">
        <f t="shared" si="23"/>
        <v>0</v>
      </c>
    </row>
    <row r="238" spans="1:36" ht="30" hidden="1" x14ac:dyDescent="0.25">
      <c r="A238">
        <v>218</v>
      </c>
      <c r="B238">
        <v>218</v>
      </c>
      <c r="C238" s="1443" t="s">
        <v>3032</v>
      </c>
      <c r="D238" s="1443">
        <v>991320</v>
      </c>
      <c r="E238" s="1443">
        <f t="shared" si="22"/>
        <v>991340</v>
      </c>
      <c r="F238" s="1442">
        <v>8.0399999999999991</v>
      </c>
      <c r="G238" s="1442">
        <v>309.2</v>
      </c>
      <c r="H238" s="1442">
        <v>309.2</v>
      </c>
      <c r="I238" s="1442">
        <v>11.97</v>
      </c>
      <c r="J238" s="1442">
        <v>180.67</v>
      </c>
      <c r="K238" s="1442">
        <v>25010.53</v>
      </c>
      <c r="L238" s="1442">
        <v>25010.53</v>
      </c>
      <c r="M238" s="1442">
        <v>2457.1999999999998</v>
      </c>
      <c r="N238" s="1442">
        <v>22553.33</v>
      </c>
      <c r="O238" s="1445" t="s">
        <v>3053</v>
      </c>
      <c r="P238" s="1440">
        <v>243.95773791727996</v>
      </c>
      <c r="Q238" s="1440">
        <v>94.593956758174471</v>
      </c>
      <c r="R238" s="1439">
        <v>0</v>
      </c>
      <c r="S238" s="1438"/>
      <c r="T238" s="990"/>
      <c r="U238" s="868"/>
      <c r="V238" s="868"/>
      <c r="AI238">
        <f t="shared" si="24"/>
        <v>0</v>
      </c>
      <c r="AJ238" t="str">
        <f t="shared" si="23"/>
        <v>0</v>
      </c>
    </row>
    <row r="239" spans="1:36" ht="30" hidden="1" x14ac:dyDescent="0.25">
      <c r="A239">
        <v>219</v>
      </c>
      <c r="B239">
        <v>219</v>
      </c>
      <c r="C239" s="1443" t="s">
        <v>3032</v>
      </c>
      <c r="D239" s="1443">
        <v>991340</v>
      </c>
      <c r="E239" s="1443">
        <f t="shared" si="22"/>
        <v>991360</v>
      </c>
      <c r="F239" s="1442">
        <v>19.87</v>
      </c>
      <c r="G239" s="1442">
        <v>279.14999999999998</v>
      </c>
      <c r="H239" s="1442">
        <v>279.14999999999998</v>
      </c>
      <c r="I239" s="1442">
        <v>7.24</v>
      </c>
      <c r="J239" s="1442">
        <v>192.11</v>
      </c>
      <c r="K239" s="1442">
        <v>25289.68</v>
      </c>
      <c r="L239" s="1442">
        <v>25289.68</v>
      </c>
      <c r="M239" s="1442">
        <v>2649.3</v>
      </c>
      <c r="N239" s="1442">
        <v>22640.38</v>
      </c>
      <c r="O239" s="1445" t="s">
        <v>3053</v>
      </c>
      <c r="P239" s="1440">
        <v>243.0766583155432</v>
      </c>
      <c r="Q239" s="1440">
        <v>144.84474280685126</v>
      </c>
      <c r="R239" s="1439">
        <v>73.958717206991523</v>
      </c>
      <c r="S239" s="1438"/>
      <c r="T239" s="990"/>
      <c r="U239" s="868"/>
      <c r="V239" s="868"/>
      <c r="AI239">
        <f t="shared" si="24"/>
        <v>0</v>
      </c>
      <c r="AJ239" t="str">
        <f t="shared" si="23"/>
        <v>0</v>
      </c>
    </row>
    <row r="240" spans="1:36" ht="30" hidden="1" x14ac:dyDescent="0.25">
      <c r="A240">
        <v>220</v>
      </c>
      <c r="B240">
        <v>220</v>
      </c>
      <c r="C240" s="1443" t="s">
        <v>3032</v>
      </c>
      <c r="D240" s="1443">
        <v>991360</v>
      </c>
      <c r="E240" s="1443">
        <f t="shared" si="22"/>
        <v>991380</v>
      </c>
      <c r="F240" s="1442">
        <v>11.99</v>
      </c>
      <c r="G240" s="1442">
        <v>318.68</v>
      </c>
      <c r="H240" s="1442">
        <v>318.68</v>
      </c>
      <c r="I240" s="1442">
        <v>9.89</v>
      </c>
      <c r="J240" s="1442">
        <v>171.35</v>
      </c>
      <c r="K240" s="1442">
        <v>25608.36</v>
      </c>
      <c r="L240" s="1442">
        <v>25608.36</v>
      </c>
      <c r="M240" s="1442">
        <v>2820.66</v>
      </c>
      <c r="N240" s="1442">
        <v>22787.7</v>
      </c>
      <c r="O240" s="1445" t="s">
        <v>3053</v>
      </c>
      <c r="P240" s="1440">
        <v>288.48136864525492</v>
      </c>
      <c r="Q240" s="1440">
        <v>170.60419261128007</v>
      </c>
      <c r="R240" s="1439">
        <v>52.727016577281681</v>
      </c>
      <c r="S240" s="1438"/>
      <c r="T240" s="990"/>
      <c r="U240" s="868"/>
      <c r="V240" s="868"/>
      <c r="AI240">
        <f t="shared" si="24"/>
        <v>0</v>
      </c>
      <c r="AJ240" t="str">
        <f t="shared" si="23"/>
        <v>0</v>
      </c>
    </row>
    <row r="241" spans="1:36" ht="30" hidden="1" x14ac:dyDescent="0.25">
      <c r="A241">
        <v>221</v>
      </c>
      <c r="B241">
        <v>221</v>
      </c>
      <c r="C241" s="1443" t="s">
        <v>3032</v>
      </c>
      <c r="D241" s="1443">
        <v>991380</v>
      </c>
      <c r="E241" s="1443">
        <f t="shared" si="22"/>
        <v>991400</v>
      </c>
      <c r="F241" s="1442">
        <v>29.16</v>
      </c>
      <c r="G241" s="1442">
        <v>411.57</v>
      </c>
      <c r="H241" s="1442">
        <v>411.57</v>
      </c>
      <c r="I241" s="1442">
        <v>1.19</v>
      </c>
      <c r="J241" s="1442">
        <v>110.87</v>
      </c>
      <c r="K241" s="1442">
        <v>26019.93</v>
      </c>
      <c r="L241" s="1442">
        <v>26019.93</v>
      </c>
      <c r="M241" s="1442">
        <v>2931.53</v>
      </c>
      <c r="N241" s="1442">
        <v>23088.400000000001</v>
      </c>
      <c r="O241" s="1445" t="s">
        <v>3053</v>
      </c>
      <c r="P241" s="1440">
        <v>481.87675025752219</v>
      </c>
      <c r="Q241" s="1440">
        <v>248.84417472115666</v>
      </c>
      <c r="R241" s="1439">
        <v>122.50600347199818</v>
      </c>
      <c r="S241" s="1438"/>
      <c r="T241" s="990"/>
      <c r="U241" s="868"/>
      <c r="V241" s="868"/>
      <c r="AI241">
        <f t="shared" si="24"/>
        <v>0</v>
      </c>
      <c r="AJ241" t="str">
        <f t="shared" si="23"/>
        <v>0</v>
      </c>
    </row>
    <row r="242" spans="1:36" ht="30" hidden="1" x14ac:dyDescent="0.25">
      <c r="A242">
        <v>222</v>
      </c>
      <c r="B242">
        <v>222</v>
      </c>
      <c r="C242" s="1443" t="s">
        <v>3032</v>
      </c>
      <c r="D242" s="1443">
        <v>991400</v>
      </c>
      <c r="E242" s="1443">
        <f t="shared" si="22"/>
        <v>991420</v>
      </c>
      <c r="F242" s="1442">
        <v>44.54</v>
      </c>
      <c r="G242" s="1442">
        <v>737.06</v>
      </c>
      <c r="H242" s="1442">
        <v>737.06</v>
      </c>
      <c r="I242" s="1442">
        <v>0</v>
      </c>
      <c r="J242" s="1442">
        <v>11.94</v>
      </c>
      <c r="K242" s="1442">
        <v>26756.99</v>
      </c>
      <c r="L242" s="1442">
        <v>26756.99</v>
      </c>
      <c r="M242" s="1442">
        <v>2943.47</v>
      </c>
      <c r="N242" s="1442">
        <v>23813.52</v>
      </c>
      <c r="O242" s="1445" t="s">
        <v>3053</v>
      </c>
      <c r="P242" s="1440">
        <v>728.74639488101946</v>
      </c>
      <c r="Q242" s="1440">
        <v>349.18130529848941</v>
      </c>
      <c r="R242" s="1439">
        <v>123.97562739504905</v>
      </c>
      <c r="S242" s="1438"/>
      <c r="T242" s="990"/>
      <c r="U242" s="868"/>
      <c r="V242" s="868"/>
      <c r="AI242">
        <f t="shared" si="24"/>
        <v>0</v>
      </c>
      <c r="AJ242" t="str">
        <f t="shared" si="23"/>
        <v>0</v>
      </c>
    </row>
    <row r="243" spans="1:36" ht="30" hidden="1" x14ac:dyDescent="0.25">
      <c r="A243">
        <v>223</v>
      </c>
      <c r="B243">
        <v>223</v>
      </c>
      <c r="C243" s="1443" t="s">
        <v>3032</v>
      </c>
      <c r="D243" s="1443">
        <v>991420</v>
      </c>
      <c r="E243" s="1443">
        <f t="shared" si="22"/>
        <v>991440</v>
      </c>
      <c r="F243" s="1442">
        <v>57.27</v>
      </c>
      <c r="G243" s="1442">
        <v>1018.08</v>
      </c>
      <c r="H243" s="1442">
        <v>1018.08</v>
      </c>
      <c r="I243" s="1442">
        <v>0</v>
      </c>
      <c r="J243" s="1442">
        <v>0.03</v>
      </c>
      <c r="K243" s="1442">
        <v>27775.07</v>
      </c>
      <c r="L243" s="1442">
        <v>27775.07</v>
      </c>
      <c r="M243" s="1442">
        <v>2943.5</v>
      </c>
      <c r="N243" s="1442">
        <v>24831.57</v>
      </c>
      <c r="O243" s="1445" t="s">
        <v>3053</v>
      </c>
      <c r="P243" s="1440">
        <v>894.46673102748798</v>
      </c>
      <c r="Q243" s="1440">
        <v>557.64846874934574</v>
      </c>
      <c r="R243" s="1439">
        <v>292.4960224338376</v>
      </c>
      <c r="S243" s="1438"/>
      <c r="T243" s="990"/>
      <c r="U243" s="868"/>
      <c r="V243" s="868"/>
      <c r="AI243">
        <f t="shared" si="24"/>
        <v>0</v>
      </c>
      <c r="AJ243" t="str">
        <f t="shared" si="23"/>
        <v>0</v>
      </c>
    </row>
    <row r="244" spans="1:36" ht="30" hidden="1" x14ac:dyDescent="0.25">
      <c r="A244">
        <v>224</v>
      </c>
      <c r="B244">
        <v>224</v>
      </c>
      <c r="C244" s="1443" t="s">
        <v>3032</v>
      </c>
      <c r="D244" s="1443">
        <v>991440</v>
      </c>
      <c r="E244" s="1443">
        <f t="shared" si="22"/>
        <v>991460</v>
      </c>
      <c r="F244" s="1442">
        <v>45.69</v>
      </c>
      <c r="G244" s="1442">
        <v>1029.53</v>
      </c>
      <c r="H244" s="1442">
        <v>1029.53</v>
      </c>
      <c r="I244" s="1442">
        <v>1.54</v>
      </c>
      <c r="J244" s="1442">
        <v>15.44</v>
      </c>
      <c r="K244" s="1442">
        <v>28804.6</v>
      </c>
      <c r="L244" s="1442">
        <v>28804.6</v>
      </c>
      <c r="M244" s="1442">
        <v>2958.94</v>
      </c>
      <c r="N244" s="1442">
        <v>25845.66</v>
      </c>
      <c r="O244" s="1445" t="s">
        <v>3053</v>
      </c>
      <c r="P244" s="1440">
        <v>816.75956047987643</v>
      </c>
      <c r="Q244" s="1440">
        <v>522.31176921396252</v>
      </c>
      <c r="R244" s="1439">
        <v>292.92940937758294</v>
      </c>
      <c r="S244" s="1438"/>
      <c r="T244" s="990"/>
      <c r="U244" s="868"/>
      <c r="V244" s="868"/>
      <c r="AI244">
        <f t="shared" si="24"/>
        <v>0</v>
      </c>
      <c r="AJ244" t="str">
        <f t="shared" si="23"/>
        <v>0</v>
      </c>
    </row>
    <row r="245" spans="1:36" ht="30" hidden="1" x14ac:dyDescent="0.25">
      <c r="A245">
        <v>225</v>
      </c>
      <c r="B245">
        <v>225</v>
      </c>
      <c r="C245" s="1443" t="s">
        <v>3032</v>
      </c>
      <c r="D245" s="1443">
        <v>991460</v>
      </c>
      <c r="E245" s="1443">
        <f t="shared" si="22"/>
        <v>991480</v>
      </c>
      <c r="F245" s="1442">
        <v>37.43</v>
      </c>
      <c r="G245" s="1442">
        <v>831.21</v>
      </c>
      <c r="H245" s="1442">
        <v>831.21</v>
      </c>
      <c r="I245" s="1442">
        <v>4.09</v>
      </c>
      <c r="J245" s="1442">
        <v>56.27</v>
      </c>
      <c r="K245" s="1442">
        <v>29635.81</v>
      </c>
      <c r="L245" s="1442">
        <v>29635.81</v>
      </c>
      <c r="M245" s="1442">
        <v>3015.21</v>
      </c>
      <c r="N245" s="1442">
        <v>26620.59</v>
      </c>
      <c r="O245" s="1445" t="s">
        <v>3053</v>
      </c>
      <c r="P245" s="1440">
        <v>601.56037186831782</v>
      </c>
      <c r="Q245" s="1440">
        <v>383.07489911901331</v>
      </c>
      <c r="R245" s="1439">
        <v>239.88573928532469</v>
      </c>
      <c r="S245" s="1438"/>
      <c r="T245" s="990"/>
      <c r="U245" s="868"/>
      <c r="V245" s="868"/>
      <c r="AI245">
        <f t="shared" si="24"/>
        <v>0</v>
      </c>
      <c r="AJ245" t="str">
        <f t="shared" si="23"/>
        <v>0</v>
      </c>
    </row>
    <row r="246" spans="1:36" ht="30" hidden="1" x14ac:dyDescent="0.25">
      <c r="A246">
        <v>226</v>
      </c>
      <c r="B246">
        <v>226</v>
      </c>
      <c r="C246" s="1443" t="s">
        <v>3032</v>
      </c>
      <c r="D246" s="1443">
        <v>991480</v>
      </c>
      <c r="E246" s="1443">
        <f t="shared" si="22"/>
        <v>991500</v>
      </c>
      <c r="F246" s="1442">
        <v>15.69</v>
      </c>
      <c r="G246" s="1442">
        <v>540.48</v>
      </c>
      <c r="H246" s="1442">
        <v>540.48</v>
      </c>
      <c r="I246" s="1442">
        <v>6.29</v>
      </c>
      <c r="J246" s="1442">
        <v>119</v>
      </c>
      <c r="K246" s="1442">
        <v>30176.28</v>
      </c>
      <c r="L246" s="1442">
        <v>30176.28</v>
      </c>
      <c r="M246" s="1442">
        <v>3134.21</v>
      </c>
      <c r="N246" s="1442">
        <v>27042.07</v>
      </c>
      <c r="O246" s="1445" t="s">
        <v>3053</v>
      </c>
      <c r="P246" s="1440">
        <v>372.41320323170839</v>
      </c>
      <c r="Q246" s="1440">
        <v>165.14353385558397</v>
      </c>
      <c r="R246" s="1439">
        <v>46.031362846860951</v>
      </c>
      <c r="S246" s="1438"/>
      <c r="T246" s="990"/>
      <c r="U246" s="868"/>
      <c r="V246" s="868"/>
      <c r="AI246">
        <f t="shared" si="24"/>
        <v>0</v>
      </c>
      <c r="AJ246" t="str">
        <f t="shared" si="23"/>
        <v>0</v>
      </c>
    </row>
    <row r="247" spans="1:36" ht="30" hidden="1" x14ac:dyDescent="0.25">
      <c r="A247">
        <v>227</v>
      </c>
      <c r="B247">
        <v>227</v>
      </c>
      <c r="C247" s="1443" t="s">
        <v>3032</v>
      </c>
      <c r="D247" s="1443">
        <v>991500</v>
      </c>
      <c r="E247" s="1443">
        <f t="shared" si="22"/>
        <v>991520</v>
      </c>
      <c r="F247" s="1442">
        <v>27.68</v>
      </c>
      <c r="G247" s="1442">
        <v>433.79</v>
      </c>
      <c r="H247" s="1442">
        <v>433.79</v>
      </c>
      <c r="I247" s="1442">
        <v>0.64</v>
      </c>
      <c r="J247" s="1442">
        <v>69.31</v>
      </c>
      <c r="K247" s="1442">
        <v>30610.07</v>
      </c>
      <c r="L247" s="1442">
        <v>30610.07</v>
      </c>
      <c r="M247" s="1442">
        <v>3203.52</v>
      </c>
      <c r="N247" s="1442">
        <v>27406.55</v>
      </c>
      <c r="O247" s="1445" t="s">
        <v>3053</v>
      </c>
      <c r="P247" s="1440">
        <v>339.67871088535225</v>
      </c>
      <c r="Q247" s="1440">
        <v>146.42574783716296</v>
      </c>
      <c r="R247" s="1439">
        <v>48.742414868151783</v>
      </c>
      <c r="S247" s="1438"/>
      <c r="T247" s="990"/>
      <c r="U247" s="868"/>
      <c r="V247" s="868"/>
      <c r="AI247">
        <f t="shared" si="24"/>
        <v>0</v>
      </c>
      <c r="AJ247" t="str">
        <f t="shared" si="23"/>
        <v>0</v>
      </c>
    </row>
    <row r="248" spans="1:36" ht="30" hidden="1" x14ac:dyDescent="0.25">
      <c r="A248">
        <v>228</v>
      </c>
      <c r="B248">
        <v>228</v>
      </c>
      <c r="C248" s="1443" t="s">
        <v>3032</v>
      </c>
      <c r="D248" s="1443">
        <v>991520</v>
      </c>
      <c r="E248" s="1443">
        <f t="shared" si="22"/>
        <v>991540</v>
      </c>
      <c r="F248" s="1442">
        <v>13.39</v>
      </c>
      <c r="G248" s="1442">
        <v>410.79</v>
      </c>
      <c r="H248" s="1442">
        <v>410.79</v>
      </c>
      <c r="I248" s="1442">
        <v>10.26</v>
      </c>
      <c r="J248" s="1442">
        <v>108.96</v>
      </c>
      <c r="K248" s="1442">
        <v>31020.86</v>
      </c>
      <c r="L248" s="1442">
        <v>31020.86</v>
      </c>
      <c r="M248" s="1442">
        <v>3312.49</v>
      </c>
      <c r="N248" s="1442">
        <v>27708.37</v>
      </c>
      <c r="O248" s="1445" t="s">
        <v>3053</v>
      </c>
      <c r="P248" s="1440">
        <v>309.98311931874565</v>
      </c>
      <c r="Q248" s="1440">
        <v>150.79849231446079</v>
      </c>
      <c r="R248" s="1439">
        <v>3.8679374765039252</v>
      </c>
      <c r="S248" s="1438"/>
      <c r="T248" s="990"/>
      <c r="U248" s="868"/>
      <c r="V248" s="868"/>
      <c r="AI248">
        <f t="shared" si="24"/>
        <v>0</v>
      </c>
      <c r="AJ248" t="str">
        <f t="shared" si="23"/>
        <v>0</v>
      </c>
    </row>
    <row r="249" spans="1:36" ht="30" hidden="1" x14ac:dyDescent="0.25">
      <c r="A249">
        <v>229</v>
      </c>
      <c r="B249">
        <v>229</v>
      </c>
      <c r="C249" s="1443" t="s">
        <v>3032</v>
      </c>
      <c r="D249" s="1443">
        <v>991540</v>
      </c>
      <c r="E249" s="1443">
        <f t="shared" ref="E249:E312" si="25">D250</f>
        <v>991560</v>
      </c>
      <c r="F249" s="1442">
        <v>29.89</v>
      </c>
      <c r="G249" s="1442">
        <v>432.82</v>
      </c>
      <c r="H249" s="1442">
        <v>432.82</v>
      </c>
      <c r="I249" s="1442">
        <v>2.44</v>
      </c>
      <c r="J249" s="1442">
        <v>127.01</v>
      </c>
      <c r="K249" s="1442">
        <v>31453.68</v>
      </c>
      <c r="L249" s="1442">
        <v>31453.68</v>
      </c>
      <c r="M249" s="1442">
        <v>3439.5</v>
      </c>
      <c r="N249" s="1442">
        <v>28014.18</v>
      </c>
      <c r="O249" s="1445" t="s">
        <v>3053</v>
      </c>
      <c r="P249" s="1440">
        <v>371.74422437006092</v>
      </c>
      <c r="Q249" s="1440">
        <v>178.01096610350064</v>
      </c>
      <c r="R249" s="1439">
        <v>46.118667992058519</v>
      </c>
      <c r="S249" s="1438"/>
      <c r="T249" s="990"/>
      <c r="U249" s="868"/>
      <c r="V249" s="868"/>
      <c r="AI249">
        <f t="shared" si="24"/>
        <v>0</v>
      </c>
      <c r="AJ249" t="str">
        <f t="shared" si="23"/>
        <v>0</v>
      </c>
    </row>
    <row r="250" spans="1:36" ht="30" hidden="1" x14ac:dyDescent="0.25">
      <c r="A250">
        <v>230</v>
      </c>
      <c r="B250">
        <v>230</v>
      </c>
      <c r="C250" s="1443" t="s">
        <v>3032</v>
      </c>
      <c r="D250" s="1443">
        <v>991560</v>
      </c>
      <c r="E250" s="1443">
        <f t="shared" si="25"/>
        <v>991580</v>
      </c>
      <c r="F250" s="1442">
        <v>16.899999999999999</v>
      </c>
      <c r="G250" s="1442">
        <v>467.85</v>
      </c>
      <c r="H250" s="1442">
        <v>467.85</v>
      </c>
      <c r="I250" s="1442">
        <v>7.14</v>
      </c>
      <c r="J250" s="1442">
        <v>95.81</v>
      </c>
      <c r="K250" s="1442">
        <v>31921.53</v>
      </c>
      <c r="L250" s="1442">
        <v>31921.53</v>
      </c>
      <c r="M250" s="1442">
        <v>3535.3</v>
      </c>
      <c r="N250" s="1442">
        <v>28386.23</v>
      </c>
      <c r="O250" s="1445" t="s">
        <v>3053</v>
      </c>
      <c r="P250" s="1440">
        <v>315.94592914152139</v>
      </c>
      <c r="Q250" s="1440">
        <v>111.06839310063242</v>
      </c>
      <c r="R250" s="1439">
        <v>11.456018417890515</v>
      </c>
      <c r="S250" s="1438"/>
      <c r="T250" s="990"/>
      <c r="U250" s="868"/>
      <c r="V250" s="868"/>
      <c r="AI250">
        <f t="shared" si="24"/>
        <v>0</v>
      </c>
      <c r="AJ250" t="str">
        <f t="shared" si="23"/>
        <v>0</v>
      </c>
    </row>
    <row r="251" spans="1:36" ht="30" hidden="1" x14ac:dyDescent="0.25">
      <c r="A251">
        <v>231</v>
      </c>
      <c r="B251">
        <v>231</v>
      </c>
      <c r="C251" s="1443" t="s">
        <v>3032</v>
      </c>
      <c r="D251" s="1443">
        <v>991580</v>
      </c>
      <c r="E251" s="1443">
        <f t="shared" si="25"/>
        <v>991600</v>
      </c>
      <c r="F251" s="1442">
        <v>19.739999999999998</v>
      </c>
      <c r="G251" s="1442">
        <v>366.34</v>
      </c>
      <c r="H251" s="1442">
        <v>366.34</v>
      </c>
      <c r="I251" s="1442">
        <v>0.85</v>
      </c>
      <c r="J251" s="1442">
        <v>79.83</v>
      </c>
      <c r="K251" s="1442">
        <v>32287.87</v>
      </c>
      <c r="L251" s="1442">
        <v>32287.87</v>
      </c>
      <c r="M251" s="1442">
        <v>3615.13</v>
      </c>
      <c r="N251" s="1442">
        <v>28672.74</v>
      </c>
      <c r="O251" s="1445" t="s">
        <v>3053</v>
      </c>
      <c r="P251" s="1440">
        <v>291.21677347592168</v>
      </c>
      <c r="Q251" s="1440">
        <v>95.234018619207873</v>
      </c>
      <c r="R251" s="1439">
        <v>25.877079156216343</v>
      </c>
      <c r="S251" s="1438"/>
      <c r="T251" s="990"/>
      <c r="U251" s="868"/>
      <c r="V251" s="868"/>
      <c r="AI251">
        <f t="shared" si="24"/>
        <v>0</v>
      </c>
      <c r="AJ251" t="str">
        <f t="shared" si="23"/>
        <v>0</v>
      </c>
    </row>
    <row r="252" spans="1:36" ht="30" hidden="1" x14ac:dyDescent="0.25">
      <c r="A252">
        <v>232</v>
      </c>
      <c r="B252">
        <v>232</v>
      </c>
      <c r="C252" s="1443" t="s">
        <v>3032</v>
      </c>
      <c r="D252" s="1443">
        <v>991600</v>
      </c>
      <c r="E252" s="1443">
        <f t="shared" si="25"/>
        <v>991620</v>
      </c>
      <c r="F252" s="1442">
        <v>23.75</v>
      </c>
      <c r="G252" s="1442">
        <v>400.97</v>
      </c>
      <c r="H252" s="1442">
        <v>400.97</v>
      </c>
      <c r="I252" s="1442">
        <v>0.18</v>
      </c>
      <c r="J252" s="1442">
        <v>6.69</v>
      </c>
      <c r="K252" s="1442">
        <v>32688.84</v>
      </c>
      <c r="L252" s="1442">
        <v>32688.84</v>
      </c>
      <c r="M252" s="1442">
        <v>3621.83</v>
      </c>
      <c r="N252" s="1442">
        <v>29067.02</v>
      </c>
      <c r="O252" s="1445" t="s">
        <v>3053</v>
      </c>
      <c r="P252" s="1440">
        <v>282.50163318578007</v>
      </c>
      <c r="Q252" s="1440">
        <v>108.93005971834673</v>
      </c>
      <c r="R252" s="1439">
        <v>41.10720754674184</v>
      </c>
      <c r="S252" s="1438"/>
      <c r="T252" s="990"/>
      <c r="U252" s="868"/>
      <c r="V252" s="868"/>
      <c r="AI252">
        <f t="shared" si="24"/>
        <v>0</v>
      </c>
      <c r="AJ252" t="str">
        <f t="shared" si="23"/>
        <v>0</v>
      </c>
    </row>
    <row r="253" spans="1:36" ht="30" hidden="1" x14ac:dyDescent="0.25">
      <c r="A253">
        <v>233</v>
      </c>
      <c r="B253">
        <v>233</v>
      </c>
      <c r="C253" s="1443" t="s">
        <v>3032</v>
      </c>
      <c r="D253" s="1443">
        <v>991620</v>
      </c>
      <c r="E253" s="1443">
        <f t="shared" si="25"/>
        <v>991640</v>
      </c>
      <c r="F253" s="1442">
        <v>8.3800000000000008</v>
      </c>
      <c r="G253" s="1442">
        <v>321.29000000000002</v>
      </c>
      <c r="H253" s="1442">
        <v>321.29000000000002</v>
      </c>
      <c r="I253" s="1442">
        <v>10.66</v>
      </c>
      <c r="J253" s="1442">
        <v>108.4</v>
      </c>
      <c r="K253" s="1442">
        <v>33010.14</v>
      </c>
      <c r="L253" s="1442">
        <v>33010.14</v>
      </c>
      <c r="M253" s="1442">
        <v>3730.22</v>
      </c>
      <c r="N253" s="1442">
        <v>29279.91</v>
      </c>
      <c r="O253" s="1445" t="s">
        <v>3053</v>
      </c>
      <c r="P253" s="1440">
        <v>216.27074834611511</v>
      </c>
      <c r="Q253" s="1440">
        <v>78.564174846105757</v>
      </c>
      <c r="R253" s="1439">
        <v>1.8739642847167193</v>
      </c>
      <c r="S253" s="1438"/>
      <c r="T253" s="990"/>
      <c r="U253" s="868"/>
      <c r="V253" s="868"/>
      <c r="AI253">
        <f t="shared" si="24"/>
        <v>0</v>
      </c>
      <c r="AJ253" t="str">
        <f t="shared" si="23"/>
        <v>0</v>
      </c>
    </row>
    <row r="254" spans="1:36" ht="30" hidden="1" x14ac:dyDescent="0.25">
      <c r="A254">
        <v>234</v>
      </c>
      <c r="B254">
        <v>234</v>
      </c>
      <c r="C254" s="1443" t="s">
        <v>3032</v>
      </c>
      <c r="D254" s="1443">
        <v>991640</v>
      </c>
      <c r="E254" s="1443">
        <f t="shared" si="25"/>
        <v>991660</v>
      </c>
      <c r="F254" s="1442">
        <v>18.32</v>
      </c>
      <c r="G254" s="1442">
        <v>267.06</v>
      </c>
      <c r="H254" s="1442">
        <v>267.06</v>
      </c>
      <c r="I254" s="1442">
        <v>1.42</v>
      </c>
      <c r="J254" s="1442">
        <v>120.85</v>
      </c>
      <c r="K254" s="1442">
        <v>33277.199999999997</v>
      </c>
      <c r="L254" s="1442">
        <v>33277.199999999997</v>
      </c>
      <c r="M254" s="1442">
        <v>3851.07</v>
      </c>
      <c r="N254" s="1442">
        <v>29426.13</v>
      </c>
      <c r="O254" s="1445" t="s">
        <v>3053</v>
      </c>
      <c r="P254" s="1440">
        <v>201.22861670198901</v>
      </c>
      <c r="Q254" s="1440">
        <v>64.27372896154948</v>
      </c>
      <c r="R254" s="1439">
        <v>10.714574098484752</v>
      </c>
      <c r="S254" s="1438"/>
      <c r="T254" s="990"/>
      <c r="U254" s="868"/>
      <c r="V254" s="868"/>
      <c r="AI254">
        <f t="shared" si="24"/>
        <v>0</v>
      </c>
      <c r="AJ254" t="str">
        <f t="shared" si="23"/>
        <v>0</v>
      </c>
    </row>
    <row r="255" spans="1:36" ht="30" hidden="1" x14ac:dyDescent="0.25">
      <c r="A255">
        <v>235</v>
      </c>
      <c r="B255">
        <v>235</v>
      </c>
      <c r="C255" s="1443" t="s">
        <v>3032</v>
      </c>
      <c r="D255" s="1443">
        <v>991660</v>
      </c>
      <c r="E255" s="1443">
        <f t="shared" si="25"/>
        <v>991680</v>
      </c>
      <c r="F255" s="1442">
        <v>7.83</v>
      </c>
      <c r="G255" s="1442">
        <v>261.5</v>
      </c>
      <c r="H255" s="1442">
        <v>261.5</v>
      </c>
      <c r="I255" s="1442">
        <v>9.07</v>
      </c>
      <c r="J255" s="1442">
        <v>104.93</v>
      </c>
      <c r="K255" s="1442">
        <v>33538.699999999997</v>
      </c>
      <c r="L255" s="1442">
        <v>33538.699999999997</v>
      </c>
      <c r="M255" s="1442">
        <v>3956</v>
      </c>
      <c r="N255" s="1442">
        <v>29582.7</v>
      </c>
      <c r="O255" s="1445" t="s">
        <v>3053</v>
      </c>
      <c r="P255" s="1440">
        <v>157.16456139391212</v>
      </c>
      <c r="Q255" s="1440">
        <v>39.054016894136247</v>
      </c>
      <c r="R255" s="1439">
        <v>0</v>
      </c>
      <c r="S255" s="1438"/>
      <c r="T255" s="990"/>
      <c r="U255" s="868"/>
      <c r="V255" s="868"/>
      <c r="AI255">
        <f t="shared" si="24"/>
        <v>0</v>
      </c>
      <c r="AJ255" t="str">
        <f t="shared" si="23"/>
        <v>0</v>
      </c>
    </row>
    <row r="256" spans="1:36" ht="30" hidden="1" x14ac:dyDescent="0.25">
      <c r="A256">
        <v>236</v>
      </c>
      <c r="B256">
        <v>236</v>
      </c>
      <c r="C256" s="1443" t="s">
        <v>3032</v>
      </c>
      <c r="D256" s="1443">
        <v>991680</v>
      </c>
      <c r="E256" s="1443">
        <f t="shared" si="25"/>
        <v>991700</v>
      </c>
      <c r="F256" s="1442">
        <v>14.48</v>
      </c>
      <c r="G256" s="1442">
        <v>223.04</v>
      </c>
      <c r="H256" s="1442">
        <v>223.04</v>
      </c>
      <c r="I256" s="1442">
        <v>5.39</v>
      </c>
      <c r="J256" s="1442">
        <v>144.66</v>
      </c>
      <c r="K256" s="1442">
        <v>33761.74</v>
      </c>
      <c r="L256" s="1442">
        <v>33761.74</v>
      </c>
      <c r="M256" s="1442">
        <v>4100.66</v>
      </c>
      <c r="N256" s="1442">
        <v>29661.08</v>
      </c>
      <c r="O256" s="1445" t="s">
        <v>3053</v>
      </c>
      <c r="P256" s="1440">
        <v>214.5106879049525</v>
      </c>
      <c r="Q256" s="1440">
        <v>80.077097377112807</v>
      </c>
      <c r="R256" s="1439">
        <v>15.59823500717205</v>
      </c>
      <c r="S256" s="1438"/>
      <c r="T256" s="990"/>
      <c r="U256" s="868"/>
      <c r="V256" s="868"/>
      <c r="AI256">
        <f t="shared" si="24"/>
        <v>0</v>
      </c>
      <c r="AJ256" t="str">
        <f t="shared" si="23"/>
        <v>0</v>
      </c>
    </row>
    <row r="257" spans="1:36" ht="30" hidden="1" x14ac:dyDescent="0.25">
      <c r="A257">
        <v>237</v>
      </c>
      <c r="B257">
        <v>237</v>
      </c>
      <c r="C257" s="1443" t="s">
        <v>3032</v>
      </c>
      <c r="D257" s="1443">
        <v>991700</v>
      </c>
      <c r="E257" s="1443">
        <f t="shared" si="25"/>
        <v>991720</v>
      </c>
      <c r="F257" s="1442">
        <v>17.95</v>
      </c>
      <c r="G257" s="1442">
        <v>324.27999999999997</v>
      </c>
      <c r="H257" s="1442">
        <v>324.27999999999997</v>
      </c>
      <c r="I257" s="1442">
        <v>2.59</v>
      </c>
      <c r="J257" s="1442">
        <v>79.8</v>
      </c>
      <c r="K257" s="1442">
        <v>34086.019999999997</v>
      </c>
      <c r="L257" s="1442">
        <v>34086.019999999997</v>
      </c>
      <c r="M257" s="1442">
        <v>4180.45</v>
      </c>
      <c r="N257" s="1442">
        <v>29905.56</v>
      </c>
      <c r="O257" s="1445" t="s">
        <v>3053</v>
      </c>
      <c r="P257" s="1440">
        <v>257.20529992733981</v>
      </c>
      <c r="Q257" s="1440">
        <v>68.5554994272605</v>
      </c>
      <c r="R257" s="1439">
        <v>5.9445454667443114</v>
      </c>
      <c r="S257" s="1438"/>
      <c r="T257" s="990"/>
      <c r="U257" s="868"/>
      <c r="V257" s="868"/>
      <c r="AI257">
        <f t="shared" si="24"/>
        <v>0</v>
      </c>
      <c r="AJ257" t="str">
        <f t="shared" si="23"/>
        <v>0</v>
      </c>
    </row>
    <row r="258" spans="1:36" ht="30" hidden="1" x14ac:dyDescent="0.25">
      <c r="A258">
        <v>238</v>
      </c>
      <c r="B258">
        <v>238</v>
      </c>
      <c r="C258" s="1443" t="s">
        <v>3032</v>
      </c>
      <c r="D258" s="1443">
        <v>991720</v>
      </c>
      <c r="E258" s="1443">
        <f t="shared" si="25"/>
        <v>991740</v>
      </c>
      <c r="F258" s="1442">
        <v>19.52</v>
      </c>
      <c r="G258" s="1442">
        <v>374.66</v>
      </c>
      <c r="H258" s="1442">
        <v>374.66</v>
      </c>
      <c r="I258" s="1442">
        <v>3.43</v>
      </c>
      <c r="J258" s="1442">
        <v>60.12</v>
      </c>
      <c r="K258" s="1442">
        <v>34460.67</v>
      </c>
      <c r="L258" s="1442">
        <v>34460.67</v>
      </c>
      <c r="M258" s="1442">
        <v>4240.58</v>
      </c>
      <c r="N258" s="1442">
        <v>30220.1</v>
      </c>
      <c r="O258" s="1445" t="s">
        <v>3053</v>
      </c>
      <c r="P258" s="1440">
        <v>270.13961198435823</v>
      </c>
      <c r="Q258" s="1440">
        <v>101.52385092982541</v>
      </c>
      <c r="R258" s="1439">
        <v>24.46427976873656</v>
      </c>
      <c r="S258" s="1438"/>
      <c r="T258" s="990"/>
      <c r="U258" s="868"/>
      <c r="V258" s="868"/>
      <c r="AI258">
        <f t="shared" si="24"/>
        <v>0</v>
      </c>
      <c r="AJ258" t="str">
        <f t="shared" si="23"/>
        <v>0</v>
      </c>
    </row>
    <row r="259" spans="1:36" ht="30" hidden="1" x14ac:dyDescent="0.25">
      <c r="A259">
        <v>239</v>
      </c>
      <c r="B259">
        <v>239</v>
      </c>
      <c r="C259" s="1443" t="s">
        <v>3032</v>
      </c>
      <c r="D259" s="1443">
        <v>991740</v>
      </c>
      <c r="E259" s="1443">
        <f t="shared" si="25"/>
        <v>991760</v>
      </c>
      <c r="F259" s="1442">
        <v>12.2</v>
      </c>
      <c r="G259" s="1442">
        <v>314.64</v>
      </c>
      <c r="H259" s="1442">
        <v>314.64</v>
      </c>
      <c r="I259" s="1442">
        <v>6.53</v>
      </c>
      <c r="J259" s="1442">
        <v>95.56</v>
      </c>
      <c r="K259" s="1442">
        <v>34775.31</v>
      </c>
      <c r="L259" s="1442">
        <v>34775.31</v>
      </c>
      <c r="M259" s="1442">
        <v>4336.13</v>
      </c>
      <c r="N259" s="1442">
        <v>30439.18</v>
      </c>
      <c r="O259" s="1445" t="s">
        <v>3053</v>
      </c>
      <c r="P259" s="1440">
        <v>181.37584930260198</v>
      </c>
      <c r="Q259" s="1440">
        <v>41.716537072700383</v>
      </c>
      <c r="R259" s="1439">
        <v>0</v>
      </c>
      <c r="S259" s="1438"/>
      <c r="T259" s="990"/>
      <c r="U259" s="868"/>
      <c r="V259" s="868"/>
      <c r="AI259">
        <f t="shared" si="24"/>
        <v>0</v>
      </c>
      <c r="AJ259" t="str">
        <f t="shared" si="23"/>
        <v>0</v>
      </c>
    </row>
    <row r="260" spans="1:36" ht="30" hidden="1" x14ac:dyDescent="0.25">
      <c r="A260">
        <v>240</v>
      </c>
      <c r="B260">
        <v>240</v>
      </c>
      <c r="C260" s="1443" t="s">
        <v>3032</v>
      </c>
      <c r="D260" s="1443">
        <v>991760</v>
      </c>
      <c r="E260" s="1443">
        <f t="shared" si="25"/>
        <v>991780</v>
      </c>
      <c r="F260" s="1442">
        <v>11.74</v>
      </c>
      <c r="G260" s="1442">
        <v>239.32</v>
      </c>
      <c r="H260" s="1442">
        <v>239.32</v>
      </c>
      <c r="I260" s="1442">
        <v>2.68</v>
      </c>
      <c r="J260" s="1442">
        <v>92.11</v>
      </c>
      <c r="K260" s="1442">
        <v>35014.629999999997</v>
      </c>
      <c r="L260" s="1442">
        <v>35014.629999999997</v>
      </c>
      <c r="M260" s="1442">
        <v>4428.24</v>
      </c>
      <c r="N260" s="1442">
        <v>30586.39</v>
      </c>
      <c r="O260" s="1445" t="s">
        <v>3053</v>
      </c>
      <c r="P260" s="1440">
        <v>196.80926194544364</v>
      </c>
      <c r="Q260" s="1440">
        <v>44.022436607570313</v>
      </c>
      <c r="R260" s="1439">
        <v>0</v>
      </c>
      <c r="S260" s="1438"/>
      <c r="T260" s="990"/>
      <c r="U260" s="868"/>
      <c r="V260" s="868"/>
      <c r="AI260">
        <f t="shared" si="24"/>
        <v>0</v>
      </c>
      <c r="AJ260" t="str">
        <f t="shared" si="23"/>
        <v>0</v>
      </c>
    </row>
    <row r="261" spans="1:36" ht="30" hidden="1" x14ac:dyDescent="0.25">
      <c r="A261">
        <v>241</v>
      </c>
      <c r="B261">
        <v>241</v>
      </c>
      <c r="C261" s="1443" t="s">
        <v>3032</v>
      </c>
      <c r="D261" s="1443">
        <v>991780</v>
      </c>
      <c r="E261" s="1443">
        <f t="shared" si="25"/>
        <v>991800</v>
      </c>
      <c r="F261" s="1442">
        <v>19.489999999999998</v>
      </c>
      <c r="G261" s="1442">
        <v>312.27</v>
      </c>
      <c r="H261" s="1442">
        <v>312.27</v>
      </c>
      <c r="I261" s="1442">
        <v>1.71</v>
      </c>
      <c r="J261" s="1442">
        <v>43.83</v>
      </c>
      <c r="K261" s="1442">
        <v>35326.9</v>
      </c>
      <c r="L261" s="1442">
        <v>35326.9</v>
      </c>
      <c r="M261" s="1442">
        <v>4472.07</v>
      </c>
      <c r="N261" s="1442">
        <v>30854.83</v>
      </c>
      <c r="O261" s="1445" t="s">
        <v>3053</v>
      </c>
      <c r="P261" s="1440">
        <v>238.9425131305718</v>
      </c>
      <c r="Q261" s="1440">
        <v>58.361464210017303</v>
      </c>
      <c r="R261" s="1439">
        <v>0</v>
      </c>
      <c r="S261" s="1438"/>
      <c r="T261" s="990"/>
      <c r="U261" s="868"/>
      <c r="V261" s="868"/>
      <c r="AI261">
        <f t="shared" si="24"/>
        <v>0</v>
      </c>
      <c r="AJ261" t="str">
        <f t="shared" si="23"/>
        <v>0</v>
      </c>
    </row>
    <row r="262" spans="1:36" ht="30" hidden="1" x14ac:dyDescent="0.25">
      <c r="A262">
        <v>242</v>
      </c>
      <c r="B262">
        <v>242</v>
      </c>
      <c r="C262" s="1443" t="s">
        <v>3032</v>
      </c>
      <c r="D262" s="1443">
        <v>991800</v>
      </c>
      <c r="E262" s="1443">
        <f t="shared" si="25"/>
        <v>991820</v>
      </c>
      <c r="F262" s="1442">
        <v>14.19</v>
      </c>
      <c r="G262" s="1442">
        <v>336.77</v>
      </c>
      <c r="H262" s="1442">
        <v>336.77</v>
      </c>
      <c r="I262" s="1442">
        <v>4.04</v>
      </c>
      <c r="J262" s="1442">
        <v>57.5</v>
      </c>
      <c r="K262" s="1442">
        <v>35663.67</v>
      </c>
      <c r="L262" s="1442">
        <v>35663.67</v>
      </c>
      <c r="M262" s="1442">
        <v>4529.57</v>
      </c>
      <c r="N262" s="1442">
        <v>31134.09</v>
      </c>
      <c r="O262" s="1445" t="s">
        <v>3053</v>
      </c>
      <c r="P262" s="1440">
        <v>203.42579229427247</v>
      </c>
      <c r="Q262" s="1440">
        <v>47.73225647918845</v>
      </c>
      <c r="R262" s="1439">
        <v>0</v>
      </c>
      <c r="S262" s="1438"/>
      <c r="T262" s="990"/>
      <c r="U262" s="868"/>
      <c r="V262" s="868"/>
      <c r="AI262">
        <f t="shared" si="24"/>
        <v>0</v>
      </c>
      <c r="AJ262" t="str">
        <f t="shared" si="23"/>
        <v>0</v>
      </c>
    </row>
    <row r="263" spans="1:36" ht="30" hidden="1" x14ac:dyDescent="0.25">
      <c r="A263">
        <v>243</v>
      </c>
      <c r="B263">
        <v>243</v>
      </c>
      <c r="C263" s="1443" t="s">
        <v>3032</v>
      </c>
      <c r="D263" s="1443">
        <v>991820</v>
      </c>
      <c r="E263" s="1443">
        <f t="shared" si="25"/>
        <v>991840</v>
      </c>
      <c r="F263" s="1442">
        <v>7.73</v>
      </c>
      <c r="G263" s="1442">
        <v>219.16</v>
      </c>
      <c r="H263" s="1442">
        <v>219.16</v>
      </c>
      <c r="I263" s="1442">
        <v>5.98</v>
      </c>
      <c r="J263" s="1442">
        <v>100.27</v>
      </c>
      <c r="K263" s="1442">
        <v>35882.83</v>
      </c>
      <c r="L263" s="1442">
        <v>35882.83</v>
      </c>
      <c r="M263" s="1442">
        <v>4629.84</v>
      </c>
      <c r="N263" s="1442">
        <v>31252.99</v>
      </c>
      <c r="O263" s="1445" t="s">
        <v>3053</v>
      </c>
      <c r="P263" s="1440">
        <v>163.82195308182855</v>
      </c>
      <c r="Q263" s="1440">
        <v>9.0202831515373418</v>
      </c>
      <c r="R263" s="1439">
        <v>0</v>
      </c>
      <c r="S263" s="1438"/>
      <c r="T263" s="990"/>
      <c r="U263" s="868"/>
      <c r="V263" s="868"/>
      <c r="AI263">
        <f t="shared" si="24"/>
        <v>0</v>
      </c>
      <c r="AJ263" t="str">
        <f t="shared" si="23"/>
        <v>0</v>
      </c>
    </row>
    <row r="264" spans="1:36" ht="30" hidden="1" x14ac:dyDescent="0.25">
      <c r="A264">
        <v>244</v>
      </c>
      <c r="B264">
        <v>244</v>
      </c>
      <c r="C264" s="1443" t="s">
        <v>3032</v>
      </c>
      <c r="D264" s="1443">
        <v>991840</v>
      </c>
      <c r="E264" s="1443">
        <f t="shared" si="25"/>
        <v>991860</v>
      </c>
      <c r="F264" s="1442">
        <v>19.600000000000001</v>
      </c>
      <c r="G264" s="1442">
        <v>273.29000000000002</v>
      </c>
      <c r="H264" s="1442">
        <v>273.29000000000002</v>
      </c>
      <c r="I264" s="1442">
        <v>1.69</v>
      </c>
      <c r="J264" s="1442">
        <v>76.77</v>
      </c>
      <c r="K264" s="1442">
        <v>36156.120000000003</v>
      </c>
      <c r="L264" s="1442">
        <v>36156.120000000003</v>
      </c>
      <c r="M264" s="1442">
        <v>4706.6000000000004</v>
      </c>
      <c r="N264" s="1442">
        <v>31449.52</v>
      </c>
      <c r="O264" s="1445" t="s">
        <v>3053</v>
      </c>
      <c r="P264" s="1440">
        <v>273.88932041256851</v>
      </c>
      <c r="Q264" s="1440">
        <v>80.02605979235021</v>
      </c>
      <c r="R264" s="1439">
        <v>0</v>
      </c>
      <c r="S264" s="1438"/>
      <c r="T264" s="990"/>
      <c r="U264" s="868"/>
      <c r="V264" s="868"/>
      <c r="AI264">
        <f t="shared" si="24"/>
        <v>0</v>
      </c>
      <c r="AJ264" t="str">
        <f t="shared" si="23"/>
        <v>0</v>
      </c>
    </row>
    <row r="265" spans="1:36" ht="30" hidden="1" x14ac:dyDescent="0.25">
      <c r="A265">
        <v>245</v>
      </c>
      <c r="B265">
        <v>245</v>
      </c>
      <c r="C265" s="1443" t="s">
        <v>3032</v>
      </c>
      <c r="D265" s="1443">
        <v>991860</v>
      </c>
      <c r="E265" s="1443">
        <f t="shared" si="25"/>
        <v>991880</v>
      </c>
      <c r="F265" s="1442">
        <v>25.54</v>
      </c>
      <c r="G265" s="1442">
        <v>451.4</v>
      </c>
      <c r="H265" s="1442">
        <v>451.4</v>
      </c>
      <c r="I265" s="1442">
        <v>0.28999999999999998</v>
      </c>
      <c r="J265" s="1442">
        <v>19.829999999999998</v>
      </c>
      <c r="K265" s="1442">
        <v>36607.519999999997</v>
      </c>
      <c r="L265" s="1442">
        <v>36607.519999999997</v>
      </c>
      <c r="M265" s="1442">
        <v>4726.43</v>
      </c>
      <c r="N265" s="1442">
        <v>31881.09</v>
      </c>
      <c r="O265" s="1445" t="s">
        <v>3053</v>
      </c>
      <c r="P265" s="1440">
        <v>322.85423515135273</v>
      </c>
      <c r="Q265" s="1440">
        <v>120.90236135231362</v>
      </c>
      <c r="R265" s="1439">
        <v>12.787518788581034</v>
      </c>
      <c r="S265" s="1438"/>
      <c r="T265" s="990"/>
      <c r="U265" s="868"/>
      <c r="V265" s="868"/>
      <c r="AI265">
        <f t="shared" si="24"/>
        <v>0</v>
      </c>
      <c r="AJ265" t="str">
        <f t="shared" si="23"/>
        <v>0</v>
      </c>
    </row>
    <row r="266" spans="1:36" ht="30" hidden="1" x14ac:dyDescent="0.25">
      <c r="A266">
        <v>246</v>
      </c>
      <c r="B266">
        <v>246</v>
      </c>
      <c r="C266" s="1443" t="s">
        <v>3032</v>
      </c>
      <c r="D266" s="1443">
        <v>991880</v>
      </c>
      <c r="E266" s="1443">
        <f t="shared" si="25"/>
        <v>991900</v>
      </c>
      <c r="F266" s="1442">
        <v>10.94</v>
      </c>
      <c r="G266" s="1442">
        <v>371.71</v>
      </c>
      <c r="H266" s="1442">
        <v>371.71</v>
      </c>
      <c r="I266" s="1442">
        <v>13.06</v>
      </c>
      <c r="J266" s="1442">
        <v>143.37</v>
      </c>
      <c r="K266" s="1442">
        <v>36979.230000000003</v>
      </c>
      <c r="L266" s="1442">
        <v>36979.230000000003</v>
      </c>
      <c r="M266" s="1442">
        <v>4869.8</v>
      </c>
      <c r="N266" s="1442">
        <v>32109.43</v>
      </c>
      <c r="O266" s="1445" t="s">
        <v>3053</v>
      </c>
      <c r="P266" s="1440">
        <v>194.05726480437369</v>
      </c>
      <c r="Q266" s="1440">
        <v>43.802998514983209</v>
      </c>
      <c r="R266" s="1439">
        <v>0</v>
      </c>
      <c r="S266" s="1438"/>
      <c r="T266" s="990"/>
      <c r="U266" s="868"/>
      <c r="V266" s="868"/>
      <c r="AI266">
        <f t="shared" si="24"/>
        <v>0</v>
      </c>
      <c r="AJ266" t="str">
        <f t="shared" si="23"/>
        <v>0</v>
      </c>
    </row>
    <row r="267" spans="1:36" ht="30" hidden="1" x14ac:dyDescent="0.25">
      <c r="A267">
        <v>247</v>
      </c>
      <c r="B267">
        <v>247</v>
      </c>
      <c r="C267" s="1443" t="s">
        <v>3032</v>
      </c>
      <c r="D267" s="1443">
        <v>991900</v>
      </c>
      <c r="E267" s="1443">
        <f t="shared" si="25"/>
        <v>991920</v>
      </c>
      <c r="F267" s="1442">
        <v>8.91</v>
      </c>
      <c r="G267" s="1442">
        <v>198.58</v>
      </c>
      <c r="H267" s="1442">
        <v>198.58</v>
      </c>
      <c r="I267" s="1442">
        <v>15.91</v>
      </c>
      <c r="J267" s="1442">
        <v>289.67</v>
      </c>
      <c r="K267" s="1442">
        <v>37177.82</v>
      </c>
      <c r="L267" s="1442">
        <v>37177.82</v>
      </c>
      <c r="M267" s="1442">
        <v>5159.4799999999996</v>
      </c>
      <c r="N267" s="1442">
        <v>32018.34</v>
      </c>
      <c r="O267" s="1445" t="s">
        <v>3053</v>
      </c>
      <c r="P267" s="1440">
        <v>130.17977156234542</v>
      </c>
      <c r="Q267" s="1440">
        <v>36.029366591082983</v>
      </c>
      <c r="R267" s="1439">
        <v>0</v>
      </c>
      <c r="S267" s="1438"/>
      <c r="T267" s="990"/>
      <c r="U267" s="868"/>
      <c r="V267" s="868"/>
      <c r="AI267">
        <f t="shared" si="24"/>
        <v>0</v>
      </c>
      <c r="AJ267" t="str">
        <f t="shared" si="23"/>
        <v>0</v>
      </c>
    </row>
    <row r="268" spans="1:36" ht="30" hidden="1" x14ac:dyDescent="0.25">
      <c r="A268">
        <v>248</v>
      </c>
      <c r="B268">
        <v>248</v>
      </c>
      <c r="C268" s="1443" t="s">
        <v>3032</v>
      </c>
      <c r="D268" s="1443">
        <v>991920</v>
      </c>
      <c r="E268" s="1443">
        <f t="shared" si="25"/>
        <v>991940</v>
      </c>
      <c r="F268" s="1442">
        <v>7.09</v>
      </c>
      <c r="G268" s="1442">
        <v>160.06</v>
      </c>
      <c r="H268" s="1442">
        <v>160.06</v>
      </c>
      <c r="I268" s="1442">
        <v>4.29</v>
      </c>
      <c r="J268" s="1442">
        <v>201.99</v>
      </c>
      <c r="K268" s="1442">
        <v>37337.879999999997</v>
      </c>
      <c r="L268" s="1442">
        <v>37337.879999999997</v>
      </c>
      <c r="M268" s="1442">
        <v>5361.46</v>
      </c>
      <c r="N268" s="1442">
        <v>31976.41</v>
      </c>
      <c r="O268" s="1445" t="s">
        <v>3053</v>
      </c>
      <c r="P268" s="1440">
        <v>92.879255844769801</v>
      </c>
      <c r="Q268" s="1440">
        <v>13.677422088439446</v>
      </c>
      <c r="R268" s="1439">
        <v>0</v>
      </c>
      <c r="S268" s="1438"/>
      <c r="T268" s="990"/>
      <c r="U268" s="868"/>
      <c r="V268" s="868"/>
      <c r="AI268">
        <f t="shared" si="24"/>
        <v>0</v>
      </c>
      <c r="AJ268" t="str">
        <f t="shared" si="23"/>
        <v>0</v>
      </c>
    </row>
    <row r="269" spans="1:36" ht="30" hidden="1" x14ac:dyDescent="0.25">
      <c r="A269">
        <v>249</v>
      </c>
      <c r="B269">
        <v>249</v>
      </c>
      <c r="C269" s="1443" t="s">
        <v>3032</v>
      </c>
      <c r="D269" s="1443">
        <v>991940</v>
      </c>
      <c r="E269" s="1443">
        <f t="shared" si="25"/>
        <v>991960</v>
      </c>
      <c r="F269" s="1442">
        <v>6.41</v>
      </c>
      <c r="G269" s="1442">
        <v>134.99</v>
      </c>
      <c r="H269" s="1442">
        <v>134.99</v>
      </c>
      <c r="I269" s="1442">
        <v>5.73</v>
      </c>
      <c r="J269" s="1442">
        <v>100.23</v>
      </c>
      <c r="K269" s="1442">
        <v>37472.86</v>
      </c>
      <c r="L269" s="1442">
        <v>37472.86</v>
      </c>
      <c r="M269" s="1442">
        <v>5461.69</v>
      </c>
      <c r="N269" s="1442">
        <v>32011.17</v>
      </c>
      <c r="O269" s="1445" t="s">
        <v>3053</v>
      </c>
      <c r="P269" s="1440">
        <v>125.83228098196645</v>
      </c>
      <c r="Q269" s="1440">
        <v>22.222909918899624</v>
      </c>
      <c r="R269" s="1439">
        <v>0</v>
      </c>
      <c r="S269" s="1438"/>
      <c r="T269" s="990"/>
      <c r="U269" s="868"/>
      <c r="V269" s="868"/>
      <c r="AI269">
        <f t="shared" si="24"/>
        <v>0</v>
      </c>
      <c r="AJ269" t="str">
        <f t="shared" si="23"/>
        <v>0</v>
      </c>
    </row>
    <row r="270" spans="1:36" ht="30" hidden="1" x14ac:dyDescent="0.25">
      <c r="A270">
        <v>250</v>
      </c>
      <c r="B270">
        <v>250</v>
      </c>
      <c r="C270" s="1443" t="s">
        <v>3032</v>
      </c>
      <c r="D270" s="1443">
        <v>991960</v>
      </c>
      <c r="E270" s="1443">
        <f t="shared" si="25"/>
        <v>991980</v>
      </c>
      <c r="F270" s="1442">
        <v>16.11</v>
      </c>
      <c r="G270" s="1442">
        <v>225.18</v>
      </c>
      <c r="H270" s="1442">
        <v>225.18</v>
      </c>
      <c r="I270" s="1442">
        <v>3.36</v>
      </c>
      <c r="J270" s="1442">
        <v>90.87</v>
      </c>
      <c r="K270" s="1442">
        <v>37698.04</v>
      </c>
      <c r="L270" s="1442">
        <v>37698.04</v>
      </c>
      <c r="M270" s="1442">
        <v>5552.56</v>
      </c>
      <c r="N270" s="1442">
        <v>32145.49</v>
      </c>
      <c r="O270" s="1445" t="s">
        <v>3053</v>
      </c>
      <c r="P270" s="1440">
        <v>194.52960360765888</v>
      </c>
      <c r="Q270" s="1440">
        <v>45.804247082278813</v>
      </c>
      <c r="R270" s="1439">
        <v>0</v>
      </c>
      <c r="S270" s="1438"/>
      <c r="T270" s="990"/>
      <c r="U270" s="868"/>
      <c r="V270" s="868"/>
      <c r="AI270">
        <f t="shared" si="24"/>
        <v>0</v>
      </c>
      <c r="AJ270" t="str">
        <f t="shared" si="23"/>
        <v>0</v>
      </c>
    </row>
    <row r="271" spans="1:36" ht="30" hidden="1" x14ac:dyDescent="0.25">
      <c r="A271">
        <v>251</v>
      </c>
      <c r="B271">
        <v>251</v>
      </c>
      <c r="C271" s="1443" t="s">
        <v>3032</v>
      </c>
      <c r="D271" s="1443">
        <v>991980</v>
      </c>
      <c r="E271" s="1443">
        <f t="shared" si="25"/>
        <v>992000</v>
      </c>
      <c r="F271" s="1442">
        <v>10.88</v>
      </c>
      <c r="G271" s="1442">
        <v>269.87</v>
      </c>
      <c r="H271" s="1442">
        <v>269.87</v>
      </c>
      <c r="I271" s="1442">
        <v>1.37</v>
      </c>
      <c r="J271" s="1442">
        <v>47.23</v>
      </c>
      <c r="K271" s="1442">
        <v>37967.910000000003</v>
      </c>
      <c r="L271" s="1442">
        <v>37967.910000000003</v>
      </c>
      <c r="M271" s="1442">
        <v>5599.79</v>
      </c>
      <c r="N271" s="1442">
        <v>32368.12</v>
      </c>
      <c r="O271" s="1445" t="s">
        <v>3053</v>
      </c>
      <c r="P271" s="1440">
        <v>178.64427112459035</v>
      </c>
      <c r="Q271" s="1440">
        <v>38.809642891227703</v>
      </c>
      <c r="R271" s="1439">
        <v>0</v>
      </c>
      <c r="S271" s="1438"/>
      <c r="T271" s="990"/>
      <c r="U271" s="868"/>
      <c r="V271" s="868"/>
      <c r="AI271">
        <f t="shared" si="24"/>
        <v>0</v>
      </c>
      <c r="AJ271" t="str">
        <f t="shared" si="23"/>
        <v>0</v>
      </c>
    </row>
    <row r="272" spans="1:36" ht="30" hidden="1" x14ac:dyDescent="0.25">
      <c r="A272">
        <v>252</v>
      </c>
      <c r="B272">
        <v>252</v>
      </c>
      <c r="C272" s="1443" t="s">
        <v>3032</v>
      </c>
      <c r="D272" s="1443">
        <v>992000</v>
      </c>
      <c r="E272" s="1443">
        <f t="shared" si="25"/>
        <v>992020</v>
      </c>
      <c r="F272" s="1442">
        <v>14.4</v>
      </c>
      <c r="G272" s="1442">
        <v>252.78</v>
      </c>
      <c r="H272" s="1442">
        <v>252.78</v>
      </c>
      <c r="I272" s="1442">
        <v>0.89</v>
      </c>
      <c r="J272" s="1442">
        <v>22.6</v>
      </c>
      <c r="K272" s="1442">
        <v>38220.69</v>
      </c>
      <c r="L272" s="1442">
        <v>38220.69</v>
      </c>
      <c r="M272" s="1442">
        <v>5622.38</v>
      </c>
      <c r="N272" s="1442">
        <v>32598.31</v>
      </c>
      <c r="O272" s="1445" t="s">
        <v>3053</v>
      </c>
      <c r="P272" s="1440">
        <v>211.49461261426396</v>
      </c>
      <c r="Q272" s="1440">
        <v>49.537293892313158</v>
      </c>
      <c r="R272" s="1439">
        <v>0</v>
      </c>
      <c r="S272" s="1438"/>
      <c r="T272" s="990"/>
      <c r="U272" s="868"/>
      <c r="V272" s="868"/>
      <c r="AI272">
        <f t="shared" si="24"/>
        <v>0</v>
      </c>
      <c r="AJ272" t="str">
        <f t="shared" si="23"/>
        <v>0</v>
      </c>
    </row>
    <row r="273" spans="1:36" ht="30" hidden="1" x14ac:dyDescent="0.25">
      <c r="A273">
        <v>253</v>
      </c>
      <c r="B273">
        <v>253</v>
      </c>
      <c r="C273" s="1443" t="s">
        <v>3032</v>
      </c>
      <c r="D273" s="1443">
        <v>992020</v>
      </c>
      <c r="E273" s="1443">
        <f t="shared" si="25"/>
        <v>992040</v>
      </c>
      <c r="F273" s="1442">
        <v>14.04</v>
      </c>
      <c r="G273" s="1442">
        <v>280.49</v>
      </c>
      <c r="H273" s="1442">
        <v>280.49</v>
      </c>
      <c r="I273" s="1442">
        <v>8</v>
      </c>
      <c r="J273" s="1442">
        <v>81.62</v>
      </c>
      <c r="K273" s="1442">
        <v>38501.18</v>
      </c>
      <c r="L273" s="1442">
        <v>38501.18</v>
      </c>
      <c r="M273" s="1442">
        <v>5704</v>
      </c>
      <c r="N273" s="1442">
        <v>32797.18</v>
      </c>
      <c r="O273" s="1445" t="s">
        <v>3053</v>
      </c>
      <c r="P273" s="1440">
        <v>270.60857364168231</v>
      </c>
      <c r="Q273" s="1440">
        <v>117.45966297121814</v>
      </c>
      <c r="R273" s="1439">
        <v>15.084312948926339</v>
      </c>
      <c r="S273" s="1438"/>
      <c r="T273" s="990"/>
      <c r="U273" s="868"/>
      <c r="V273" s="868"/>
      <c r="AI273">
        <f t="shared" si="24"/>
        <v>0</v>
      </c>
      <c r="AJ273" t="str">
        <f t="shared" si="23"/>
        <v>0</v>
      </c>
    </row>
    <row r="274" spans="1:36" ht="30" hidden="1" x14ac:dyDescent="0.25">
      <c r="A274">
        <v>254</v>
      </c>
      <c r="B274">
        <v>254</v>
      </c>
      <c r="C274" s="1443" t="s">
        <v>3032</v>
      </c>
      <c r="D274" s="1443">
        <v>992040</v>
      </c>
      <c r="E274" s="1443">
        <f t="shared" si="25"/>
        <v>992060</v>
      </c>
      <c r="F274" s="1442">
        <v>25.67</v>
      </c>
      <c r="G274" s="1442">
        <v>397.1</v>
      </c>
      <c r="H274" s="1442">
        <v>397.1</v>
      </c>
      <c r="I274" s="1442">
        <v>2.56</v>
      </c>
      <c r="J274" s="1442">
        <v>105.6</v>
      </c>
      <c r="K274" s="1442">
        <v>38898.28</v>
      </c>
      <c r="L274" s="1442">
        <v>38898.28</v>
      </c>
      <c r="M274" s="1442">
        <v>5809.6</v>
      </c>
      <c r="N274" s="1442">
        <v>33088.68</v>
      </c>
      <c r="O274" s="1445" t="s">
        <v>3053</v>
      </c>
      <c r="P274" s="1440">
        <v>326.91477450480653</v>
      </c>
      <c r="Q274" s="1440">
        <v>179.03316145896659</v>
      </c>
      <c r="R274" s="1439">
        <v>83.674412661434076</v>
      </c>
      <c r="S274" s="1438"/>
      <c r="T274" s="990"/>
      <c r="U274" s="868"/>
      <c r="V274" s="868"/>
      <c r="AI274">
        <f t="shared" si="24"/>
        <v>0</v>
      </c>
      <c r="AJ274" t="str">
        <f t="shared" si="23"/>
        <v>0</v>
      </c>
    </row>
    <row r="275" spans="1:36" ht="30" hidden="1" x14ac:dyDescent="0.25">
      <c r="A275">
        <v>255</v>
      </c>
      <c r="B275">
        <v>255</v>
      </c>
      <c r="C275" s="1443" t="s">
        <v>3032</v>
      </c>
      <c r="D275" s="1443">
        <v>992060</v>
      </c>
      <c r="E275" s="1443">
        <f t="shared" si="25"/>
        <v>992080</v>
      </c>
      <c r="F275" s="1442">
        <v>11.89</v>
      </c>
      <c r="G275" s="1442">
        <v>375.59</v>
      </c>
      <c r="H275" s="1442">
        <v>375.59</v>
      </c>
      <c r="I275" s="1442">
        <v>2.5</v>
      </c>
      <c r="J275" s="1442">
        <v>50.63</v>
      </c>
      <c r="K275" s="1442">
        <v>39273.870000000003</v>
      </c>
      <c r="L275" s="1442">
        <v>39273.870000000003</v>
      </c>
      <c r="M275" s="1442">
        <v>5860.23</v>
      </c>
      <c r="N275" s="1442">
        <v>33413.64</v>
      </c>
      <c r="O275" s="1445" t="s">
        <v>3053</v>
      </c>
      <c r="P275" s="1440">
        <v>366.91415601588739</v>
      </c>
      <c r="Q275" s="1440">
        <v>175.21141908903715</v>
      </c>
      <c r="R275" s="1439">
        <v>0</v>
      </c>
      <c r="S275" s="1438"/>
      <c r="T275" s="990"/>
      <c r="U275" s="868"/>
      <c r="V275" s="868"/>
      <c r="AI275">
        <f t="shared" si="24"/>
        <v>0</v>
      </c>
      <c r="AJ275" t="str">
        <f t="shared" si="23"/>
        <v>0</v>
      </c>
    </row>
    <row r="276" spans="1:36" ht="30" hidden="1" x14ac:dyDescent="0.25">
      <c r="A276">
        <v>256</v>
      </c>
      <c r="B276">
        <v>256</v>
      </c>
      <c r="C276" s="1443" t="s">
        <v>3032</v>
      </c>
      <c r="D276" s="1443">
        <v>992080</v>
      </c>
      <c r="E276" s="1443">
        <f t="shared" si="25"/>
        <v>992100</v>
      </c>
      <c r="F276" s="1442">
        <v>33.520000000000003</v>
      </c>
      <c r="G276" s="1442">
        <v>454.09</v>
      </c>
      <c r="H276" s="1442">
        <v>454.09</v>
      </c>
      <c r="I276" s="1442">
        <v>0.02</v>
      </c>
      <c r="J276" s="1442">
        <v>25.24</v>
      </c>
      <c r="K276" s="1442">
        <v>39727.96</v>
      </c>
      <c r="L276" s="1442">
        <v>39727.96</v>
      </c>
      <c r="M276" s="1442">
        <v>5885.47</v>
      </c>
      <c r="N276" s="1442">
        <v>33842.480000000003</v>
      </c>
      <c r="O276" s="1445" t="s">
        <v>3053</v>
      </c>
      <c r="P276" s="1440">
        <v>522.020354886174</v>
      </c>
      <c r="Q276" s="1440">
        <v>142.16930089635113</v>
      </c>
      <c r="R276" s="1439">
        <v>0</v>
      </c>
      <c r="S276" s="1438"/>
      <c r="T276" s="990"/>
      <c r="U276" s="868"/>
      <c r="V276" s="868"/>
      <c r="AI276">
        <f t="shared" si="24"/>
        <v>0</v>
      </c>
      <c r="AJ276" t="str">
        <f t="shared" si="23"/>
        <v>0</v>
      </c>
    </row>
    <row r="277" spans="1:36" hidden="1" x14ac:dyDescent="0.25">
      <c r="A277">
        <v>257</v>
      </c>
      <c r="B277">
        <v>257</v>
      </c>
      <c r="C277" s="1443" t="s">
        <v>3032</v>
      </c>
      <c r="D277" s="1443">
        <v>992100</v>
      </c>
      <c r="E277" s="1443">
        <f t="shared" si="25"/>
        <v>992120</v>
      </c>
      <c r="F277" s="1442">
        <v>55.12</v>
      </c>
      <c r="G277" s="1442">
        <v>886.4</v>
      </c>
      <c r="H277" s="1442">
        <v>886.4</v>
      </c>
      <c r="I277" s="1442">
        <v>0</v>
      </c>
      <c r="J277" s="1442">
        <v>0.24</v>
      </c>
      <c r="K277" s="1442">
        <v>40614.36</v>
      </c>
      <c r="L277" s="1442">
        <v>40614.36</v>
      </c>
      <c r="M277" s="1442">
        <v>5885.71</v>
      </c>
      <c r="N277" s="1442">
        <v>34728.639999999999</v>
      </c>
      <c r="O277" s="1444" t="s">
        <v>3052</v>
      </c>
      <c r="P277" s="1440">
        <v>807.99186468955645</v>
      </c>
      <c r="Q277" s="1440">
        <v>475.96606177543998</v>
      </c>
      <c r="R277" s="1439">
        <v>304.87773471431166</v>
      </c>
      <c r="S277" s="1438"/>
      <c r="T277" s="990"/>
      <c r="U277" s="868"/>
      <c r="V277" s="868"/>
      <c r="AI277">
        <f t="shared" si="24"/>
        <v>0</v>
      </c>
      <c r="AJ277" t="str">
        <f t="shared" si="23"/>
        <v>0</v>
      </c>
    </row>
    <row r="278" spans="1:36" hidden="1" x14ac:dyDescent="0.25">
      <c r="A278">
        <v>258</v>
      </c>
      <c r="B278">
        <v>258</v>
      </c>
      <c r="C278" s="1443" t="s">
        <v>3032</v>
      </c>
      <c r="D278" s="1443">
        <v>992120</v>
      </c>
      <c r="E278" s="1443">
        <f t="shared" si="25"/>
        <v>992140</v>
      </c>
      <c r="F278" s="1442">
        <v>35.049999999999997</v>
      </c>
      <c r="G278" s="1442">
        <v>901.7</v>
      </c>
      <c r="H278" s="1442">
        <v>901.7</v>
      </c>
      <c r="I278" s="1442">
        <v>2.89</v>
      </c>
      <c r="J278" s="1442">
        <v>28.93</v>
      </c>
      <c r="K278" s="1442">
        <v>41516.050000000003</v>
      </c>
      <c r="L278" s="1442">
        <v>41516.050000000003</v>
      </c>
      <c r="M278" s="1442">
        <v>5914.64</v>
      </c>
      <c r="N278" s="1442">
        <v>35601.410000000003</v>
      </c>
      <c r="O278" s="1444" t="s">
        <v>3052</v>
      </c>
      <c r="P278" s="1440">
        <v>705.17731761017558</v>
      </c>
      <c r="Q278" s="1440">
        <v>492.34729748492646</v>
      </c>
      <c r="R278" s="1439">
        <v>279.51727735972526</v>
      </c>
      <c r="S278" s="1438"/>
      <c r="T278" s="990"/>
      <c r="U278" s="868"/>
      <c r="V278" s="868"/>
      <c r="AI278">
        <f t="shared" si="24"/>
        <v>0</v>
      </c>
      <c r="AJ278" t="str">
        <f t="shared" si="23"/>
        <v>0</v>
      </c>
    </row>
    <row r="279" spans="1:36" hidden="1" x14ac:dyDescent="0.25">
      <c r="A279">
        <v>259</v>
      </c>
      <c r="B279">
        <v>259</v>
      </c>
      <c r="C279" s="1443" t="s">
        <v>3032</v>
      </c>
      <c r="D279" s="1443">
        <v>992140</v>
      </c>
      <c r="E279" s="1443">
        <f t="shared" si="25"/>
        <v>992160</v>
      </c>
      <c r="F279" s="1442">
        <v>26.46</v>
      </c>
      <c r="G279" s="1442">
        <v>615.08000000000004</v>
      </c>
      <c r="H279" s="1442">
        <v>615.08000000000004</v>
      </c>
      <c r="I279" s="1442">
        <v>1.67</v>
      </c>
      <c r="J279" s="1442">
        <v>45.68</v>
      </c>
      <c r="K279" s="1442">
        <v>42131.13</v>
      </c>
      <c r="L279" s="1442">
        <v>42131.13</v>
      </c>
      <c r="M279" s="1442">
        <v>5960.32</v>
      </c>
      <c r="N279" s="1442">
        <v>36170.82</v>
      </c>
      <c r="O279" s="1444" t="s">
        <v>3052</v>
      </c>
      <c r="P279" s="1440">
        <v>453.23796693807105</v>
      </c>
      <c r="Q279" s="1440">
        <v>252.77701971781522</v>
      </c>
      <c r="R279" s="1439">
        <v>150.66362550271842</v>
      </c>
      <c r="S279" s="1438"/>
      <c r="T279" s="990"/>
      <c r="U279" s="868"/>
      <c r="V279" s="868"/>
      <c r="AI279">
        <f t="shared" si="24"/>
        <v>0</v>
      </c>
      <c r="AJ279" t="str">
        <f t="shared" si="23"/>
        <v>0</v>
      </c>
    </row>
    <row r="280" spans="1:36" hidden="1" x14ac:dyDescent="0.25">
      <c r="A280">
        <v>260</v>
      </c>
      <c r="B280">
        <v>260</v>
      </c>
      <c r="C280" s="1443" t="s">
        <v>3032</v>
      </c>
      <c r="D280" s="1443">
        <v>992160</v>
      </c>
      <c r="E280" s="1443">
        <f t="shared" si="25"/>
        <v>992180</v>
      </c>
      <c r="F280" s="1442">
        <v>18.04</v>
      </c>
      <c r="G280" s="1442">
        <v>444.99</v>
      </c>
      <c r="H280" s="1442">
        <v>444.99</v>
      </c>
      <c r="I280" s="1442">
        <v>0</v>
      </c>
      <c r="J280" s="1442">
        <v>16.75</v>
      </c>
      <c r="K280" s="1442">
        <v>42576.12</v>
      </c>
      <c r="L280" s="1442">
        <v>42576.12</v>
      </c>
      <c r="M280" s="1442">
        <v>5977.06</v>
      </c>
      <c r="N280" s="1442">
        <v>36599.06</v>
      </c>
      <c r="O280" s="1444" t="s">
        <v>3052</v>
      </c>
      <c r="P280" s="1440">
        <v>267.2970107747355</v>
      </c>
      <c r="Q280" s="1440">
        <v>0</v>
      </c>
      <c r="R280" s="1439">
        <v>0</v>
      </c>
      <c r="S280" s="1438"/>
      <c r="T280" s="990"/>
      <c r="U280" s="868"/>
      <c r="V280" s="868"/>
      <c r="AI280">
        <f t="shared" si="24"/>
        <v>0</v>
      </c>
      <c r="AJ280" t="str">
        <f t="shared" si="23"/>
        <v>0</v>
      </c>
    </row>
    <row r="281" spans="1:36" hidden="1" x14ac:dyDescent="0.25">
      <c r="A281">
        <v>261</v>
      </c>
      <c r="B281">
        <v>261</v>
      </c>
      <c r="C281" s="1443" t="s">
        <v>3032</v>
      </c>
      <c r="D281" s="1443">
        <v>992180</v>
      </c>
      <c r="E281" s="1443">
        <f t="shared" si="25"/>
        <v>992200</v>
      </c>
      <c r="F281" s="1442">
        <v>18.93</v>
      </c>
      <c r="G281" s="1442">
        <v>369.75</v>
      </c>
      <c r="H281" s="1442">
        <v>369.75</v>
      </c>
      <c r="I281" s="1442">
        <v>1.96</v>
      </c>
      <c r="J281" s="1442">
        <v>19.61</v>
      </c>
      <c r="K281" s="1442">
        <v>42945.88</v>
      </c>
      <c r="L281" s="1442">
        <v>42945.88</v>
      </c>
      <c r="M281" s="1442">
        <v>5996.67</v>
      </c>
      <c r="N281" s="1442">
        <v>36949.21</v>
      </c>
      <c r="O281" s="1444" t="s">
        <v>3052</v>
      </c>
      <c r="P281" s="1440">
        <v>276.26349180079364</v>
      </c>
      <c r="Q281" s="1440">
        <v>37.60441708578707</v>
      </c>
      <c r="R281" s="1439">
        <v>0</v>
      </c>
      <c r="S281" s="1438"/>
      <c r="T281" s="990"/>
      <c r="U281" s="868"/>
      <c r="V281" s="868"/>
      <c r="AI281">
        <f t="shared" si="24"/>
        <v>0</v>
      </c>
      <c r="AJ281" t="str">
        <f t="shared" si="23"/>
        <v>0</v>
      </c>
    </row>
    <row r="282" spans="1:36" hidden="1" x14ac:dyDescent="0.25">
      <c r="A282">
        <v>262</v>
      </c>
      <c r="B282">
        <v>262</v>
      </c>
      <c r="C282" s="1443" t="s">
        <v>3032</v>
      </c>
      <c r="D282" s="1443">
        <v>992200</v>
      </c>
      <c r="E282" s="1443">
        <f t="shared" si="25"/>
        <v>992220</v>
      </c>
      <c r="F282" s="1442">
        <v>21.02</v>
      </c>
      <c r="G282" s="1442">
        <v>399.53</v>
      </c>
      <c r="H282" s="1442">
        <v>399.53</v>
      </c>
      <c r="I282" s="1442">
        <v>0.61</v>
      </c>
      <c r="J282" s="1442">
        <v>25.72</v>
      </c>
      <c r="K282" s="1442">
        <v>43345.41</v>
      </c>
      <c r="L282" s="1442">
        <v>43345.41</v>
      </c>
      <c r="M282" s="1442">
        <v>6022.39</v>
      </c>
      <c r="N282" s="1442">
        <v>37323.019999999997</v>
      </c>
      <c r="O282" s="1444" t="s">
        <v>3052</v>
      </c>
      <c r="P282" s="1440">
        <v>245.70910957884408</v>
      </c>
      <c r="Q282" s="1440">
        <v>20.07300370038066</v>
      </c>
      <c r="R282" s="1439">
        <v>0</v>
      </c>
      <c r="S282" s="1438"/>
      <c r="T282" s="990"/>
      <c r="U282" s="868"/>
      <c r="V282" s="868"/>
      <c r="AI282">
        <f t="shared" si="24"/>
        <v>0</v>
      </c>
      <c r="AJ282" t="str">
        <f t="shared" si="23"/>
        <v>0</v>
      </c>
    </row>
    <row r="283" spans="1:36" hidden="1" x14ac:dyDescent="0.25">
      <c r="A283">
        <v>263</v>
      </c>
      <c r="B283">
        <v>263</v>
      </c>
      <c r="C283" s="1443" t="s">
        <v>3032</v>
      </c>
      <c r="D283" s="1443">
        <v>992220</v>
      </c>
      <c r="E283" s="1443">
        <f t="shared" si="25"/>
        <v>992240</v>
      </c>
      <c r="F283" s="1442">
        <v>11.88</v>
      </c>
      <c r="G283" s="1442">
        <v>329</v>
      </c>
      <c r="H283" s="1442">
        <v>329</v>
      </c>
      <c r="I283" s="1442">
        <v>5.36</v>
      </c>
      <c r="J283" s="1442">
        <v>59.76</v>
      </c>
      <c r="K283" s="1442">
        <v>43674.41</v>
      </c>
      <c r="L283" s="1442">
        <v>43674.41</v>
      </c>
      <c r="M283" s="1442">
        <v>6082.15</v>
      </c>
      <c r="N283" s="1442">
        <v>37592.26</v>
      </c>
      <c r="O283" s="1444" t="s">
        <v>3052</v>
      </c>
      <c r="P283" s="1440">
        <v>261.58365675201077</v>
      </c>
      <c r="Q283" s="1440">
        <v>98.698826709672588</v>
      </c>
      <c r="R283" s="1439">
        <v>0</v>
      </c>
      <c r="S283" s="1438"/>
      <c r="T283" s="990"/>
      <c r="U283" s="868"/>
      <c r="V283" s="868"/>
      <c r="AI283">
        <f t="shared" si="24"/>
        <v>0</v>
      </c>
      <c r="AJ283" t="str">
        <f t="shared" si="23"/>
        <v>0</v>
      </c>
    </row>
    <row r="284" spans="1:36" hidden="1" x14ac:dyDescent="0.25">
      <c r="A284">
        <v>264</v>
      </c>
      <c r="B284">
        <v>264</v>
      </c>
      <c r="C284" s="1443" t="s">
        <v>3032</v>
      </c>
      <c r="D284" s="1443">
        <v>992240</v>
      </c>
      <c r="E284" s="1443">
        <f t="shared" si="25"/>
        <v>992260</v>
      </c>
      <c r="F284" s="1442">
        <v>15.68</v>
      </c>
      <c r="G284" s="1442">
        <v>275.61</v>
      </c>
      <c r="H284" s="1442">
        <v>275.61</v>
      </c>
      <c r="I284" s="1442">
        <v>4.0999999999999996</v>
      </c>
      <c r="J284" s="1442">
        <v>94.6</v>
      </c>
      <c r="K284" s="1442">
        <v>43950.02</v>
      </c>
      <c r="L284" s="1442">
        <v>43950.02</v>
      </c>
      <c r="M284" s="1442">
        <v>6176.75</v>
      </c>
      <c r="N284" s="1442">
        <v>37773.269999999997</v>
      </c>
      <c r="O284" s="1444" t="s">
        <v>3052</v>
      </c>
      <c r="P284" s="1440">
        <v>242.59842720559371</v>
      </c>
      <c r="Q284" s="1440">
        <v>96.872621781324113</v>
      </c>
      <c r="R284" s="1439">
        <v>0</v>
      </c>
      <c r="S284" s="1438"/>
      <c r="T284" s="990"/>
      <c r="U284" s="868"/>
      <c r="V284" s="868"/>
      <c r="AI284">
        <f t="shared" si="24"/>
        <v>0</v>
      </c>
      <c r="AJ284" t="str">
        <f t="shared" si="23"/>
        <v>0</v>
      </c>
    </row>
    <row r="285" spans="1:36" hidden="1" x14ac:dyDescent="0.25">
      <c r="A285">
        <v>265</v>
      </c>
      <c r="B285">
        <v>265</v>
      </c>
      <c r="C285" s="1443" t="s">
        <v>3032</v>
      </c>
      <c r="D285" s="1443">
        <v>992260</v>
      </c>
      <c r="E285" s="1443">
        <f t="shared" si="25"/>
        <v>992280</v>
      </c>
      <c r="F285" s="1442">
        <v>12.57</v>
      </c>
      <c r="G285" s="1442">
        <v>282.45999999999998</v>
      </c>
      <c r="H285" s="1442">
        <v>282.45999999999998</v>
      </c>
      <c r="I285" s="1442">
        <v>0.78</v>
      </c>
      <c r="J285" s="1442">
        <v>48.81</v>
      </c>
      <c r="K285" s="1442">
        <v>44232.47</v>
      </c>
      <c r="L285" s="1442">
        <v>44232.47</v>
      </c>
      <c r="M285" s="1442">
        <v>6225.55</v>
      </c>
      <c r="N285" s="1442">
        <v>38006.92</v>
      </c>
      <c r="O285" s="1444" t="s">
        <v>3052</v>
      </c>
      <c r="P285" s="1440">
        <v>205.95998366808314</v>
      </c>
      <c r="Q285" s="1440">
        <v>0</v>
      </c>
      <c r="R285" s="1439">
        <v>0</v>
      </c>
      <c r="S285" s="1438"/>
      <c r="T285" s="990"/>
      <c r="U285" s="868"/>
      <c r="V285" s="868"/>
      <c r="AI285">
        <f t="shared" si="24"/>
        <v>0</v>
      </c>
      <c r="AJ285" t="str">
        <f t="shared" si="23"/>
        <v>0</v>
      </c>
    </row>
    <row r="286" spans="1:36" hidden="1" x14ac:dyDescent="0.25">
      <c r="A286">
        <v>266</v>
      </c>
      <c r="B286">
        <v>266</v>
      </c>
      <c r="C286" s="1443" t="s">
        <v>3032</v>
      </c>
      <c r="D286" s="1443">
        <v>992280</v>
      </c>
      <c r="E286" s="1443">
        <f t="shared" si="25"/>
        <v>992300</v>
      </c>
      <c r="F286" s="1442">
        <v>34.17</v>
      </c>
      <c r="G286" s="1442">
        <v>467.34</v>
      </c>
      <c r="H286" s="1442">
        <v>467.34</v>
      </c>
      <c r="I286" s="1442">
        <v>0</v>
      </c>
      <c r="J286" s="1442">
        <v>7.85</v>
      </c>
      <c r="K286" s="1442">
        <v>44699.81</v>
      </c>
      <c r="L286" s="1442">
        <v>44699.81</v>
      </c>
      <c r="M286" s="1442">
        <v>6233.4</v>
      </c>
      <c r="N286" s="1442">
        <v>38466.410000000003</v>
      </c>
      <c r="O286" s="1444" t="s">
        <v>3052</v>
      </c>
      <c r="P286" s="1440">
        <v>525.20596971638474</v>
      </c>
      <c r="Q286" s="1440">
        <v>221.63097340927254</v>
      </c>
      <c r="R286" s="1439">
        <v>0</v>
      </c>
      <c r="S286" s="1438"/>
      <c r="T286" s="990"/>
      <c r="U286" s="868"/>
      <c r="V286" s="868"/>
      <c r="AI286">
        <f t="shared" si="24"/>
        <v>0</v>
      </c>
      <c r="AJ286" t="str">
        <f t="shared" si="23"/>
        <v>0</v>
      </c>
    </row>
    <row r="287" spans="1:36" hidden="1" x14ac:dyDescent="0.25">
      <c r="A287">
        <v>267</v>
      </c>
      <c r="B287">
        <v>267</v>
      </c>
      <c r="C287" s="1443" t="s">
        <v>3032</v>
      </c>
      <c r="D287" s="1443">
        <v>992300</v>
      </c>
      <c r="E287" s="1443">
        <f t="shared" si="25"/>
        <v>992320</v>
      </c>
      <c r="F287" s="1442">
        <v>40</v>
      </c>
      <c r="G287" s="1442">
        <v>741.65</v>
      </c>
      <c r="H287" s="1442">
        <v>741.65</v>
      </c>
      <c r="I287" s="1442">
        <v>0</v>
      </c>
      <c r="J287" s="1442">
        <v>0.02</v>
      </c>
      <c r="K287" s="1442">
        <v>45441.46</v>
      </c>
      <c r="L287" s="1442">
        <v>45441.46</v>
      </c>
      <c r="M287" s="1442">
        <v>6233.42</v>
      </c>
      <c r="N287" s="1442">
        <v>39208.04</v>
      </c>
      <c r="O287" s="1444" t="s">
        <v>3052</v>
      </c>
      <c r="P287" s="1440">
        <v>647.04505997954652</v>
      </c>
      <c r="Q287" s="1440">
        <v>286.85319507416415</v>
      </c>
      <c r="R287" s="1439">
        <v>15.604174115369144</v>
      </c>
      <c r="S287" s="1438"/>
      <c r="T287" s="990"/>
      <c r="U287" s="868"/>
      <c r="V287" s="868"/>
      <c r="AI287">
        <f t="shared" si="24"/>
        <v>0</v>
      </c>
      <c r="AJ287" t="str">
        <f t="shared" si="23"/>
        <v>0</v>
      </c>
    </row>
    <row r="288" spans="1:36" hidden="1" x14ac:dyDescent="0.25">
      <c r="A288">
        <v>268</v>
      </c>
      <c r="B288">
        <v>268</v>
      </c>
      <c r="C288" s="1443" t="s">
        <v>3032</v>
      </c>
      <c r="D288" s="1443">
        <v>992320</v>
      </c>
      <c r="E288" s="1443">
        <f t="shared" si="25"/>
        <v>992340</v>
      </c>
      <c r="F288" s="1442">
        <v>34.08</v>
      </c>
      <c r="G288" s="1442">
        <v>740.74</v>
      </c>
      <c r="H288" s="1442">
        <v>740.74</v>
      </c>
      <c r="I288" s="1442">
        <v>0</v>
      </c>
      <c r="J288" s="1442">
        <v>0.02</v>
      </c>
      <c r="K288" s="1442">
        <v>46182.2</v>
      </c>
      <c r="L288" s="1442">
        <v>46182.2</v>
      </c>
      <c r="M288" s="1442">
        <v>6233.44</v>
      </c>
      <c r="N288" s="1442">
        <v>39948.76</v>
      </c>
      <c r="O288" s="1444" t="s">
        <v>3052</v>
      </c>
      <c r="P288" s="1440">
        <v>568.09725334165137</v>
      </c>
      <c r="Q288" s="1440">
        <v>279.62111562450127</v>
      </c>
      <c r="R288" s="1439">
        <v>126.96628584194295</v>
      </c>
      <c r="S288" s="1438"/>
      <c r="T288" s="990"/>
      <c r="U288" s="868"/>
      <c r="V288" s="868"/>
      <c r="AI288">
        <f t="shared" si="24"/>
        <v>0</v>
      </c>
      <c r="AJ288" t="str">
        <f t="shared" si="23"/>
        <v>0</v>
      </c>
    </row>
    <row r="289" spans="1:36" hidden="1" x14ac:dyDescent="0.25">
      <c r="A289">
        <v>269</v>
      </c>
      <c r="B289">
        <v>269</v>
      </c>
      <c r="C289" s="1443" t="s">
        <v>3032</v>
      </c>
      <c r="D289" s="1443">
        <v>992340</v>
      </c>
      <c r="E289" s="1443">
        <f t="shared" si="25"/>
        <v>992360</v>
      </c>
      <c r="F289" s="1442">
        <v>27.06</v>
      </c>
      <c r="G289" s="1442">
        <v>611.35</v>
      </c>
      <c r="H289" s="1442">
        <v>611.35</v>
      </c>
      <c r="I289" s="1442">
        <v>1.51</v>
      </c>
      <c r="J289" s="1442">
        <v>15.13</v>
      </c>
      <c r="K289" s="1442">
        <v>46793.54</v>
      </c>
      <c r="L289" s="1442">
        <v>46793.54</v>
      </c>
      <c r="M289" s="1442">
        <v>6248.57</v>
      </c>
      <c r="N289" s="1442">
        <v>40544.97</v>
      </c>
      <c r="O289" s="1444" t="s">
        <v>3052</v>
      </c>
      <c r="P289" s="1440">
        <v>459.06386774062497</v>
      </c>
      <c r="Q289" s="1440">
        <v>200.0158367047068</v>
      </c>
      <c r="R289" s="1439">
        <v>72.379413090763293</v>
      </c>
      <c r="S289" s="1438"/>
      <c r="T289" s="990"/>
      <c r="U289" s="868"/>
      <c r="V289" s="868"/>
      <c r="AI289">
        <f t="shared" si="24"/>
        <v>0</v>
      </c>
      <c r="AJ289" t="str">
        <f t="shared" si="23"/>
        <v>0</v>
      </c>
    </row>
    <row r="290" spans="1:36" hidden="1" x14ac:dyDescent="0.25">
      <c r="A290">
        <v>270</v>
      </c>
      <c r="B290">
        <v>270</v>
      </c>
      <c r="C290" s="1443" t="s">
        <v>3032</v>
      </c>
      <c r="D290" s="1443">
        <v>992360</v>
      </c>
      <c r="E290" s="1443">
        <f t="shared" si="25"/>
        <v>992380</v>
      </c>
      <c r="F290" s="1442">
        <v>19.79</v>
      </c>
      <c r="G290" s="1442">
        <v>468.48</v>
      </c>
      <c r="H290" s="1442">
        <v>468.48</v>
      </c>
      <c r="I290" s="1442">
        <v>5.19</v>
      </c>
      <c r="J290" s="1442">
        <v>67.05</v>
      </c>
      <c r="K290" s="1442">
        <v>47262.03</v>
      </c>
      <c r="L290" s="1442">
        <v>47262.03</v>
      </c>
      <c r="M290" s="1442">
        <v>6315.63</v>
      </c>
      <c r="N290" s="1442">
        <v>40946.400000000001</v>
      </c>
      <c r="O290" s="1444" t="s">
        <v>3052</v>
      </c>
      <c r="P290" s="1440">
        <v>659.94270124462275</v>
      </c>
      <c r="Q290" s="1440">
        <v>453.38600103162707</v>
      </c>
      <c r="R290" s="1439">
        <v>246.82930081858231</v>
      </c>
      <c r="S290" s="1438"/>
      <c r="T290" s="990"/>
      <c r="U290" s="868"/>
      <c r="V290" s="868"/>
      <c r="AI290">
        <f t="shared" si="24"/>
        <v>0</v>
      </c>
      <c r="AJ290" t="str">
        <f t="shared" ref="AJ290:AJ353" si="26">IF(AI290&gt;0,V290,"0")</f>
        <v>0</v>
      </c>
    </row>
    <row r="291" spans="1:36" hidden="1" x14ac:dyDescent="0.25">
      <c r="A291">
        <v>271</v>
      </c>
      <c r="B291">
        <v>271</v>
      </c>
      <c r="C291" s="1443" t="s">
        <v>3032</v>
      </c>
      <c r="D291" s="1443">
        <v>992380</v>
      </c>
      <c r="E291" s="1443">
        <f t="shared" si="25"/>
        <v>992400</v>
      </c>
      <c r="F291" s="1442">
        <v>81.239999999999995</v>
      </c>
      <c r="G291" s="1442">
        <v>1010.26</v>
      </c>
      <c r="H291" s="1442">
        <v>1010.26</v>
      </c>
      <c r="I291" s="1442">
        <v>0</v>
      </c>
      <c r="J291" s="1442">
        <v>51.92</v>
      </c>
      <c r="K291" s="1442">
        <v>48272.28</v>
      </c>
      <c r="L291" s="1442">
        <v>48272.28</v>
      </c>
      <c r="M291" s="1442">
        <v>6367.55</v>
      </c>
      <c r="N291" s="1442">
        <v>41904.74</v>
      </c>
      <c r="O291" s="1444" t="s">
        <v>3052</v>
      </c>
      <c r="P291" s="1440">
        <v>1054.322496792531</v>
      </c>
      <c r="Q291" s="1440">
        <v>748.00661522003907</v>
      </c>
      <c r="R291" s="1439">
        <v>458.89734365962016</v>
      </c>
      <c r="S291" s="1438"/>
      <c r="T291" s="990"/>
      <c r="U291" s="868"/>
      <c r="V291" s="868"/>
      <c r="AI291">
        <f t="shared" ref="AI291:AI354" si="27">IF(T291&gt;$AF$19,S291,)</f>
        <v>0</v>
      </c>
      <c r="AJ291" t="str">
        <f t="shared" si="26"/>
        <v>0</v>
      </c>
    </row>
    <row r="292" spans="1:36" hidden="1" x14ac:dyDescent="0.25">
      <c r="A292">
        <v>272</v>
      </c>
      <c r="B292">
        <v>272</v>
      </c>
      <c r="C292" s="1443" t="s">
        <v>3032</v>
      </c>
      <c r="D292" s="1443">
        <v>992400</v>
      </c>
      <c r="E292" s="1443">
        <f t="shared" si="25"/>
        <v>992420</v>
      </c>
      <c r="F292" s="1442">
        <v>44.46</v>
      </c>
      <c r="G292" s="1442">
        <v>1256.93</v>
      </c>
      <c r="H292" s="1442">
        <v>1256.93</v>
      </c>
      <c r="I292" s="1442">
        <v>0</v>
      </c>
      <c r="J292" s="1442">
        <v>0</v>
      </c>
      <c r="K292" s="1442">
        <v>49529.21</v>
      </c>
      <c r="L292" s="1442">
        <v>49529.21</v>
      </c>
      <c r="M292" s="1442">
        <v>6367.55</v>
      </c>
      <c r="N292" s="1442">
        <v>43161.66</v>
      </c>
      <c r="O292" s="1444" t="s">
        <v>3052</v>
      </c>
      <c r="P292" s="1440">
        <v>815.61072225382065</v>
      </c>
      <c r="Q292" s="1440">
        <v>275.43059567490229</v>
      </c>
      <c r="R292" s="1439">
        <v>0</v>
      </c>
      <c r="S292" s="1438"/>
      <c r="T292" s="990"/>
      <c r="U292" s="868"/>
      <c r="V292" s="868"/>
      <c r="AI292">
        <f t="shared" si="27"/>
        <v>0</v>
      </c>
      <c r="AJ292" t="str">
        <f t="shared" si="26"/>
        <v>0</v>
      </c>
    </row>
    <row r="293" spans="1:36" hidden="1" x14ac:dyDescent="0.25">
      <c r="A293">
        <v>273</v>
      </c>
      <c r="B293">
        <v>273</v>
      </c>
      <c r="C293" s="1443" t="s">
        <v>3032</v>
      </c>
      <c r="D293" s="1443">
        <v>992420</v>
      </c>
      <c r="E293" s="1443">
        <f t="shared" si="25"/>
        <v>992440</v>
      </c>
      <c r="F293" s="1442">
        <v>32.659999999999997</v>
      </c>
      <c r="G293" s="1442">
        <v>771.15</v>
      </c>
      <c r="H293" s="1442">
        <v>771.15</v>
      </c>
      <c r="I293" s="1442">
        <v>1.93</v>
      </c>
      <c r="J293" s="1442">
        <v>19.350000000000001</v>
      </c>
      <c r="K293" s="1442">
        <v>50300.36</v>
      </c>
      <c r="L293" s="1442">
        <v>50300.36</v>
      </c>
      <c r="M293" s="1442">
        <v>6386.9</v>
      </c>
      <c r="N293" s="1442">
        <v>43913.47</v>
      </c>
      <c r="O293" s="1444" t="s">
        <v>3052</v>
      </c>
      <c r="P293" s="1440">
        <v>581.46173914003998</v>
      </c>
      <c r="Q293" s="1440">
        <v>318.99006998617233</v>
      </c>
      <c r="R293" s="1439">
        <v>160.7231166984181</v>
      </c>
      <c r="S293" s="1438"/>
      <c r="T293" s="990"/>
      <c r="U293" s="868"/>
      <c r="V293" s="868"/>
      <c r="AI293">
        <f t="shared" si="27"/>
        <v>0</v>
      </c>
      <c r="AJ293" t="str">
        <f t="shared" si="26"/>
        <v>0</v>
      </c>
    </row>
    <row r="294" spans="1:36" hidden="1" x14ac:dyDescent="0.25">
      <c r="A294">
        <v>274</v>
      </c>
      <c r="B294">
        <v>274</v>
      </c>
      <c r="C294" s="1443" t="s">
        <v>3032</v>
      </c>
      <c r="D294" s="1443">
        <v>992440</v>
      </c>
      <c r="E294" s="1443">
        <f t="shared" si="25"/>
        <v>992460</v>
      </c>
      <c r="F294" s="1442">
        <v>21.19</v>
      </c>
      <c r="G294" s="1442">
        <v>538.5</v>
      </c>
      <c r="H294" s="1442">
        <v>538.5</v>
      </c>
      <c r="I294" s="1442">
        <v>6.22</v>
      </c>
      <c r="J294" s="1442">
        <v>81.56</v>
      </c>
      <c r="K294" s="1442">
        <v>50838.87</v>
      </c>
      <c r="L294" s="1442">
        <v>50838.87</v>
      </c>
      <c r="M294" s="1442">
        <v>6468.46</v>
      </c>
      <c r="N294" s="1442">
        <v>44370.41</v>
      </c>
      <c r="O294" s="1444" t="s">
        <v>3052</v>
      </c>
      <c r="P294" s="1440">
        <v>416.47418959333265</v>
      </c>
      <c r="Q294" s="1440">
        <v>275.25141870942264</v>
      </c>
      <c r="R294" s="1439">
        <v>134.02864782554664</v>
      </c>
      <c r="S294" s="1438"/>
      <c r="T294" s="990"/>
      <c r="U294" s="868"/>
      <c r="V294" s="868"/>
      <c r="AI294">
        <f t="shared" si="27"/>
        <v>0</v>
      </c>
      <c r="AJ294" t="str">
        <f t="shared" si="26"/>
        <v>0</v>
      </c>
    </row>
    <row r="295" spans="1:36" hidden="1" x14ac:dyDescent="0.25">
      <c r="A295">
        <v>275</v>
      </c>
      <c r="B295">
        <v>275</v>
      </c>
      <c r="C295" s="1443" t="s">
        <v>3032</v>
      </c>
      <c r="D295" s="1443">
        <v>992460</v>
      </c>
      <c r="E295" s="1443">
        <f t="shared" si="25"/>
        <v>992480</v>
      </c>
      <c r="F295" s="1442">
        <v>15.31</v>
      </c>
      <c r="G295" s="1442">
        <v>365.05</v>
      </c>
      <c r="H295" s="1442">
        <v>365.05</v>
      </c>
      <c r="I295" s="1442">
        <v>4.21</v>
      </c>
      <c r="J295" s="1442">
        <v>104.34</v>
      </c>
      <c r="K295" s="1442">
        <v>51203.92</v>
      </c>
      <c r="L295" s="1442">
        <v>51203.92</v>
      </c>
      <c r="M295" s="1442">
        <v>6572.8</v>
      </c>
      <c r="N295" s="1442">
        <v>44631.12</v>
      </c>
      <c r="O295" s="1444" t="s">
        <v>3052</v>
      </c>
      <c r="P295" s="1440">
        <v>330.39188660635591</v>
      </c>
      <c r="Q295" s="1440">
        <v>155.84990166170076</v>
      </c>
      <c r="R295" s="1439">
        <v>0</v>
      </c>
      <c r="S295" s="1438"/>
      <c r="T295" s="990"/>
      <c r="U295" s="868"/>
      <c r="V295" s="868"/>
      <c r="AI295">
        <f t="shared" si="27"/>
        <v>0</v>
      </c>
      <c r="AJ295" t="str">
        <f t="shared" si="26"/>
        <v>0</v>
      </c>
    </row>
    <row r="296" spans="1:36" hidden="1" x14ac:dyDescent="0.25">
      <c r="A296">
        <v>276</v>
      </c>
      <c r="B296">
        <v>276</v>
      </c>
      <c r="C296" s="1443" t="s">
        <v>3032</v>
      </c>
      <c r="D296" s="1443">
        <v>992480</v>
      </c>
      <c r="E296" s="1443">
        <f t="shared" si="25"/>
        <v>992500</v>
      </c>
      <c r="F296" s="1442">
        <v>32.51</v>
      </c>
      <c r="G296" s="1442">
        <v>478.27</v>
      </c>
      <c r="H296" s="1442">
        <v>478.27</v>
      </c>
      <c r="I296" s="1442">
        <v>0.09</v>
      </c>
      <c r="J296" s="1442">
        <v>43.01</v>
      </c>
      <c r="K296" s="1442">
        <v>51682.19</v>
      </c>
      <c r="L296" s="1442">
        <v>51682.19</v>
      </c>
      <c r="M296" s="1442">
        <v>6615.81</v>
      </c>
      <c r="N296" s="1442">
        <v>45066.38</v>
      </c>
      <c r="O296" s="1444" t="s">
        <v>3052</v>
      </c>
      <c r="P296" s="1440">
        <v>626.06974575217669</v>
      </c>
      <c r="Q296" s="1440">
        <v>375.06446738389337</v>
      </c>
      <c r="R296" s="1439">
        <v>215.83280116786332</v>
      </c>
      <c r="S296" s="1438"/>
      <c r="T296" s="990"/>
      <c r="U296" s="868"/>
      <c r="V296" s="868"/>
      <c r="AI296">
        <f t="shared" si="27"/>
        <v>0</v>
      </c>
      <c r="AJ296" t="str">
        <f t="shared" si="26"/>
        <v>0</v>
      </c>
    </row>
    <row r="297" spans="1:36" hidden="1" x14ac:dyDescent="0.25">
      <c r="A297">
        <v>277</v>
      </c>
      <c r="B297">
        <v>277</v>
      </c>
      <c r="C297" s="1443" t="s">
        <v>3032</v>
      </c>
      <c r="D297" s="1443">
        <v>992500</v>
      </c>
      <c r="E297" s="1443">
        <f t="shared" si="25"/>
        <v>992520</v>
      </c>
      <c r="F297" s="1442">
        <v>69.77</v>
      </c>
      <c r="G297" s="1442">
        <v>1022.81</v>
      </c>
      <c r="H297" s="1442">
        <v>1022.81</v>
      </c>
      <c r="I297" s="1442">
        <v>0.3</v>
      </c>
      <c r="J297" s="1442">
        <v>3.85</v>
      </c>
      <c r="K297" s="1442">
        <v>52704.99</v>
      </c>
      <c r="L297" s="1442">
        <v>52704.99</v>
      </c>
      <c r="M297" s="1442">
        <v>6619.66</v>
      </c>
      <c r="N297" s="1442">
        <v>46085.33</v>
      </c>
      <c r="O297" s="1444" t="s">
        <v>3052</v>
      </c>
      <c r="P297" s="1440">
        <v>883.38061782037096</v>
      </c>
      <c r="Q297" s="1440">
        <v>609.03554459246391</v>
      </c>
      <c r="R297" s="1439">
        <v>436.0379078313465</v>
      </c>
      <c r="S297" s="1438"/>
      <c r="T297" s="990"/>
      <c r="U297" s="868"/>
      <c r="V297" s="868"/>
      <c r="AI297">
        <f t="shared" si="27"/>
        <v>0</v>
      </c>
      <c r="AJ297" t="str">
        <f t="shared" si="26"/>
        <v>0</v>
      </c>
    </row>
    <row r="298" spans="1:36" hidden="1" x14ac:dyDescent="0.25">
      <c r="A298">
        <v>278</v>
      </c>
      <c r="B298">
        <v>278</v>
      </c>
      <c r="C298" s="1443" t="s">
        <v>3032</v>
      </c>
      <c r="D298" s="1443">
        <v>992520</v>
      </c>
      <c r="E298" s="1443">
        <f t="shared" si="25"/>
        <v>992540</v>
      </c>
      <c r="F298" s="1442">
        <v>20.02</v>
      </c>
      <c r="G298" s="1442">
        <v>897.85</v>
      </c>
      <c r="H298" s="1442">
        <v>897.85</v>
      </c>
      <c r="I298" s="1442">
        <v>2.79</v>
      </c>
      <c r="J298" s="1442">
        <v>30.86</v>
      </c>
      <c r="K298" s="1442">
        <v>53602.84</v>
      </c>
      <c r="L298" s="1442">
        <v>53602.84</v>
      </c>
      <c r="M298" s="1442">
        <v>6650.53</v>
      </c>
      <c r="N298" s="1442">
        <v>46952.31</v>
      </c>
      <c r="O298" s="1444" t="s">
        <v>3052</v>
      </c>
      <c r="P298" s="1440">
        <v>571.21018837793895</v>
      </c>
      <c r="Q298" s="1440">
        <v>260.64922859544174</v>
      </c>
      <c r="R298" s="1439">
        <v>0</v>
      </c>
      <c r="S298" s="1438"/>
      <c r="T298" s="990"/>
      <c r="U298" s="868"/>
      <c r="V298" s="868"/>
      <c r="AI298">
        <f t="shared" si="27"/>
        <v>0</v>
      </c>
      <c r="AJ298" t="str">
        <f t="shared" si="26"/>
        <v>0</v>
      </c>
    </row>
    <row r="299" spans="1:36" hidden="1" x14ac:dyDescent="0.25">
      <c r="A299">
        <v>279</v>
      </c>
      <c r="B299">
        <v>279</v>
      </c>
      <c r="C299" s="1443" t="s">
        <v>3032</v>
      </c>
      <c r="D299" s="1443">
        <v>992540</v>
      </c>
      <c r="E299" s="1443">
        <f t="shared" si="25"/>
        <v>992560</v>
      </c>
      <c r="F299" s="1442">
        <v>33.81</v>
      </c>
      <c r="G299" s="1442">
        <v>538.27</v>
      </c>
      <c r="H299" s="1442">
        <v>538.27</v>
      </c>
      <c r="I299" s="1442">
        <v>3.6</v>
      </c>
      <c r="J299" s="1442">
        <v>63.84</v>
      </c>
      <c r="K299" s="1442">
        <v>54141.11</v>
      </c>
      <c r="L299" s="1442">
        <v>54141.11</v>
      </c>
      <c r="M299" s="1442">
        <v>6714.37</v>
      </c>
      <c r="N299" s="1442">
        <v>47426.74</v>
      </c>
      <c r="O299" s="1444" t="s">
        <v>3052</v>
      </c>
      <c r="P299" s="1440">
        <v>489.88440609840131</v>
      </c>
      <c r="Q299" s="1440">
        <v>307.56281131100064</v>
      </c>
      <c r="R299" s="1439">
        <v>191.98850321088472</v>
      </c>
      <c r="S299" s="1438"/>
      <c r="T299" s="990"/>
      <c r="U299" s="868"/>
      <c r="V299" s="868"/>
      <c r="AI299">
        <f t="shared" si="27"/>
        <v>0</v>
      </c>
      <c r="AJ299" t="str">
        <f t="shared" si="26"/>
        <v>0</v>
      </c>
    </row>
    <row r="300" spans="1:36" hidden="1" x14ac:dyDescent="0.25">
      <c r="A300">
        <v>280</v>
      </c>
      <c r="B300">
        <v>280</v>
      </c>
      <c r="C300" s="1443" t="s">
        <v>3032</v>
      </c>
      <c r="D300" s="1443">
        <v>992560</v>
      </c>
      <c r="E300" s="1443">
        <f t="shared" si="25"/>
        <v>992580</v>
      </c>
      <c r="F300" s="1442">
        <v>24.11</v>
      </c>
      <c r="G300" s="1442">
        <v>579.15</v>
      </c>
      <c r="H300" s="1442">
        <v>579.15</v>
      </c>
      <c r="I300" s="1442">
        <v>2.77</v>
      </c>
      <c r="J300" s="1442">
        <v>63.68</v>
      </c>
      <c r="K300" s="1442">
        <v>54720.27</v>
      </c>
      <c r="L300" s="1442">
        <v>54720.27</v>
      </c>
      <c r="M300" s="1442">
        <v>6778.05</v>
      </c>
      <c r="N300" s="1442">
        <v>47942.22</v>
      </c>
      <c r="O300" s="1444" t="s">
        <v>3052</v>
      </c>
      <c r="P300" s="1440">
        <v>401.10443070783265</v>
      </c>
      <c r="Q300" s="1440">
        <v>130.39464614809881</v>
      </c>
      <c r="R300" s="1439">
        <v>0</v>
      </c>
      <c r="S300" s="1438"/>
      <c r="T300" s="990"/>
      <c r="U300" s="868"/>
      <c r="V300" s="868"/>
      <c r="AI300">
        <f t="shared" si="27"/>
        <v>0</v>
      </c>
      <c r="AJ300" t="str">
        <f t="shared" si="26"/>
        <v>0</v>
      </c>
    </row>
    <row r="301" spans="1:36" hidden="1" x14ac:dyDescent="0.25">
      <c r="A301">
        <v>281</v>
      </c>
      <c r="B301">
        <v>281</v>
      </c>
      <c r="C301" s="1443" t="s">
        <v>3032</v>
      </c>
      <c r="D301" s="1443">
        <v>992580</v>
      </c>
      <c r="E301" s="1443">
        <f t="shared" si="25"/>
        <v>992600</v>
      </c>
      <c r="F301" s="1442">
        <v>23.69</v>
      </c>
      <c r="G301" s="1442">
        <v>478</v>
      </c>
      <c r="H301" s="1442">
        <v>478</v>
      </c>
      <c r="I301" s="1442">
        <v>0.12</v>
      </c>
      <c r="J301" s="1442">
        <v>28.94</v>
      </c>
      <c r="K301" s="1442">
        <v>55198.26</v>
      </c>
      <c r="L301" s="1442">
        <v>55198.26</v>
      </c>
      <c r="M301" s="1442">
        <v>6806.99</v>
      </c>
      <c r="N301" s="1442">
        <v>48391.27</v>
      </c>
      <c r="O301" s="1444" t="s">
        <v>3052</v>
      </c>
      <c r="P301" s="1440">
        <v>338.19105377764748</v>
      </c>
      <c r="Q301" s="1440">
        <v>135.21541138568995</v>
      </c>
      <c r="R301" s="1439">
        <v>0</v>
      </c>
      <c r="S301" s="1438"/>
      <c r="T301" s="990"/>
      <c r="U301" s="868"/>
      <c r="V301" s="868"/>
      <c r="AI301">
        <f t="shared" si="27"/>
        <v>0</v>
      </c>
      <c r="AJ301" t="str">
        <f t="shared" si="26"/>
        <v>0</v>
      </c>
    </row>
    <row r="302" spans="1:36" hidden="1" x14ac:dyDescent="0.25">
      <c r="A302">
        <v>282</v>
      </c>
      <c r="B302">
        <v>282</v>
      </c>
      <c r="C302" s="1443" t="s">
        <v>3032</v>
      </c>
      <c r="D302" s="1443">
        <v>992600</v>
      </c>
      <c r="E302" s="1443">
        <f t="shared" si="25"/>
        <v>992620</v>
      </c>
      <c r="F302" s="1442">
        <v>20.43</v>
      </c>
      <c r="G302" s="1442">
        <v>441.28</v>
      </c>
      <c r="H302" s="1442">
        <v>441.28</v>
      </c>
      <c r="I302" s="1442">
        <v>0</v>
      </c>
      <c r="J302" s="1442">
        <v>1.23</v>
      </c>
      <c r="K302" s="1442">
        <v>55639.54</v>
      </c>
      <c r="L302" s="1442">
        <v>55639.54</v>
      </c>
      <c r="M302" s="1442">
        <v>6808.22</v>
      </c>
      <c r="N302" s="1442">
        <v>48831.33</v>
      </c>
      <c r="O302" s="1444" t="s">
        <v>3052</v>
      </c>
      <c r="P302" s="1440">
        <v>330.03449076048804</v>
      </c>
      <c r="Q302" s="1440">
        <v>102.3490122213065</v>
      </c>
      <c r="R302" s="1439">
        <v>-2.7465844797498456E-11</v>
      </c>
      <c r="S302" s="1438"/>
      <c r="T302" s="990"/>
      <c r="U302" s="868"/>
      <c r="V302" s="868"/>
      <c r="AI302">
        <f t="shared" si="27"/>
        <v>0</v>
      </c>
      <c r="AJ302" t="str">
        <f t="shared" si="26"/>
        <v>0</v>
      </c>
    </row>
    <row r="303" spans="1:36" hidden="1" x14ac:dyDescent="0.25">
      <c r="A303">
        <v>283</v>
      </c>
      <c r="B303">
        <v>283</v>
      </c>
      <c r="C303" s="1443" t="s">
        <v>3032</v>
      </c>
      <c r="D303" s="1443">
        <v>992620</v>
      </c>
      <c r="E303" s="1443">
        <f t="shared" si="25"/>
        <v>992640</v>
      </c>
      <c r="F303" s="1442">
        <v>28.09</v>
      </c>
      <c r="G303" s="1442">
        <v>485.22</v>
      </c>
      <c r="H303" s="1442">
        <v>485.22</v>
      </c>
      <c r="I303" s="1442">
        <v>0.03</v>
      </c>
      <c r="J303" s="1442">
        <v>0.26</v>
      </c>
      <c r="K303" s="1442">
        <v>56124.77</v>
      </c>
      <c r="L303" s="1442">
        <v>56124.77</v>
      </c>
      <c r="M303" s="1442">
        <v>6808.48</v>
      </c>
      <c r="N303" s="1442">
        <v>49316.29</v>
      </c>
      <c r="O303" s="1444" t="s">
        <v>3052</v>
      </c>
      <c r="P303" s="1440">
        <v>375.0585801919878</v>
      </c>
      <c r="Q303" s="1440">
        <v>182.67542173883237</v>
      </c>
      <c r="R303" s="1439">
        <v>48.82849460635817</v>
      </c>
      <c r="S303" s="1438"/>
      <c r="T303" s="990"/>
      <c r="U303" s="868"/>
      <c r="V303" s="868"/>
      <c r="AI303">
        <f t="shared" si="27"/>
        <v>0</v>
      </c>
      <c r="AJ303" t="str">
        <f t="shared" si="26"/>
        <v>0</v>
      </c>
    </row>
    <row r="304" spans="1:36" hidden="1" x14ac:dyDescent="0.25">
      <c r="A304">
        <v>284</v>
      </c>
      <c r="B304">
        <v>284</v>
      </c>
      <c r="C304" s="1443" t="s">
        <v>3032</v>
      </c>
      <c r="D304" s="1443">
        <v>992640</v>
      </c>
      <c r="E304" s="1443">
        <f t="shared" si="25"/>
        <v>992660</v>
      </c>
      <c r="F304" s="1442">
        <v>13.51</v>
      </c>
      <c r="G304" s="1442">
        <v>416.03</v>
      </c>
      <c r="H304" s="1442">
        <v>416.03</v>
      </c>
      <c r="I304" s="1442">
        <v>0.76</v>
      </c>
      <c r="J304" s="1442">
        <v>7.84</v>
      </c>
      <c r="K304" s="1442">
        <v>56540.800000000003</v>
      </c>
      <c r="L304" s="1442">
        <v>56540.800000000003</v>
      </c>
      <c r="M304" s="1442">
        <v>6816.32</v>
      </c>
      <c r="N304" s="1442">
        <v>49724.480000000003</v>
      </c>
      <c r="O304" s="1444" t="s">
        <v>3052</v>
      </c>
      <c r="P304" s="1440">
        <v>236.81392229567828</v>
      </c>
      <c r="Q304" s="1440">
        <v>70.498992379212268</v>
      </c>
      <c r="R304" s="1439">
        <v>2.0451067194185428E-11</v>
      </c>
      <c r="S304" s="1438"/>
      <c r="T304" s="990"/>
      <c r="U304" s="868"/>
      <c r="V304" s="868"/>
      <c r="AI304">
        <f t="shared" si="27"/>
        <v>0</v>
      </c>
      <c r="AJ304" t="str">
        <f t="shared" si="26"/>
        <v>0</v>
      </c>
    </row>
    <row r="305" spans="1:36" hidden="1" x14ac:dyDescent="0.25">
      <c r="A305">
        <v>285</v>
      </c>
      <c r="B305">
        <v>285</v>
      </c>
      <c r="C305" s="1443" t="s">
        <v>3032</v>
      </c>
      <c r="D305" s="1443">
        <v>992660</v>
      </c>
      <c r="E305" s="1443">
        <f t="shared" si="25"/>
        <v>992680</v>
      </c>
      <c r="F305" s="1442">
        <v>4.7300000000000004</v>
      </c>
      <c r="G305" s="1442">
        <v>182.48</v>
      </c>
      <c r="H305" s="1442">
        <v>182.48</v>
      </c>
      <c r="I305" s="1442">
        <v>4.45</v>
      </c>
      <c r="J305" s="1442">
        <v>52.1</v>
      </c>
      <c r="K305" s="1442">
        <v>56723.27</v>
      </c>
      <c r="L305" s="1442">
        <v>56723.27</v>
      </c>
      <c r="M305" s="1442">
        <v>6868.42</v>
      </c>
      <c r="N305" s="1442">
        <v>49854.85</v>
      </c>
      <c r="O305" s="1444" t="s">
        <v>3052</v>
      </c>
      <c r="P305" s="1440">
        <v>175.79253755339636</v>
      </c>
      <c r="Q305" s="1440">
        <v>33.067810138075529</v>
      </c>
      <c r="R305" s="1439">
        <v>0</v>
      </c>
      <c r="S305" s="1438"/>
      <c r="T305" s="990"/>
      <c r="U305" s="868"/>
      <c r="V305" s="868"/>
      <c r="AI305">
        <f t="shared" si="27"/>
        <v>0</v>
      </c>
      <c r="AJ305" t="str">
        <f t="shared" si="26"/>
        <v>0</v>
      </c>
    </row>
    <row r="306" spans="1:36" hidden="1" x14ac:dyDescent="0.25">
      <c r="A306">
        <v>286</v>
      </c>
      <c r="B306">
        <v>286</v>
      </c>
      <c r="C306" s="1443" t="s">
        <v>3032</v>
      </c>
      <c r="D306" s="1443">
        <v>992680</v>
      </c>
      <c r="E306" s="1443">
        <f t="shared" si="25"/>
        <v>992700</v>
      </c>
      <c r="F306" s="1442">
        <v>20.14</v>
      </c>
      <c r="G306" s="1442">
        <v>248.77</v>
      </c>
      <c r="H306" s="1442">
        <v>248.77</v>
      </c>
      <c r="I306" s="1442">
        <v>0.7</v>
      </c>
      <c r="J306" s="1442">
        <v>51.55</v>
      </c>
      <c r="K306" s="1442">
        <v>56972.04</v>
      </c>
      <c r="L306" s="1442">
        <v>56972.04</v>
      </c>
      <c r="M306" s="1442">
        <v>6919.97</v>
      </c>
      <c r="N306" s="1442">
        <v>50052.07</v>
      </c>
      <c r="O306" s="1444" t="s">
        <v>3052</v>
      </c>
      <c r="P306" s="1440">
        <v>330.45740142001108</v>
      </c>
      <c r="Q306" s="1440">
        <v>185.91323404483759</v>
      </c>
      <c r="R306" s="1439">
        <v>44.376547974656724</v>
      </c>
      <c r="S306" s="1438"/>
      <c r="T306" s="990"/>
      <c r="U306" s="868"/>
      <c r="V306" s="868"/>
      <c r="AI306">
        <f t="shared" si="27"/>
        <v>0</v>
      </c>
      <c r="AJ306" t="str">
        <f t="shared" si="26"/>
        <v>0</v>
      </c>
    </row>
    <row r="307" spans="1:36" hidden="1" x14ac:dyDescent="0.25">
      <c r="A307">
        <v>287</v>
      </c>
      <c r="B307">
        <v>287</v>
      </c>
      <c r="C307" s="1443" t="s">
        <v>3032</v>
      </c>
      <c r="D307" s="1443">
        <v>992700</v>
      </c>
      <c r="E307" s="1443">
        <f t="shared" si="25"/>
        <v>992720</v>
      </c>
      <c r="F307" s="1442">
        <v>42.51</v>
      </c>
      <c r="G307" s="1442">
        <v>626.52</v>
      </c>
      <c r="H307" s="1442">
        <v>626.52</v>
      </c>
      <c r="I307" s="1442">
        <v>0</v>
      </c>
      <c r="J307" s="1442">
        <v>7.07</v>
      </c>
      <c r="K307" s="1442">
        <v>57598.559999999998</v>
      </c>
      <c r="L307" s="1442">
        <v>57598.559999999998</v>
      </c>
      <c r="M307" s="1442">
        <v>6927.04</v>
      </c>
      <c r="N307" s="1442">
        <v>50671.51</v>
      </c>
      <c r="O307" s="1444" t="s">
        <v>3052</v>
      </c>
      <c r="P307" s="1440">
        <v>564.93855016224575</v>
      </c>
      <c r="Q307" s="1440">
        <v>285.1397455094131</v>
      </c>
      <c r="R307" s="1439">
        <v>106.98811941299329</v>
      </c>
      <c r="S307" s="1438"/>
      <c r="T307" s="990"/>
      <c r="U307" s="868"/>
      <c r="V307" s="868"/>
      <c r="AI307">
        <f t="shared" si="27"/>
        <v>0</v>
      </c>
      <c r="AJ307" t="str">
        <f t="shared" si="26"/>
        <v>0</v>
      </c>
    </row>
    <row r="308" spans="1:36" hidden="1" x14ac:dyDescent="0.25">
      <c r="A308">
        <v>288</v>
      </c>
      <c r="B308">
        <v>288</v>
      </c>
      <c r="C308" s="1443" t="s">
        <v>3032</v>
      </c>
      <c r="D308" s="1443">
        <v>992720</v>
      </c>
      <c r="E308" s="1443">
        <f t="shared" si="25"/>
        <v>992740</v>
      </c>
      <c r="F308" s="1442">
        <v>34.9</v>
      </c>
      <c r="G308" s="1442">
        <v>774.07</v>
      </c>
      <c r="H308" s="1442">
        <v>774.07</v>
      </c>
      <c r="I308" s="1442">
        <v>0.15</v>
      </c>
      <c r="J308" s="1442">
        <v>1.58</v>
      </c>
      <c r="K308" s="1442">
        <v>58372.62</v>
      </c>
      <c r="L308" s="1442">
        <v>58372.62</v>
      </c>
      <c r="M308" s="1442">
        <v>6928.62</v>
      </c>
      <c r="N308" s="1442">
        <v>51444</v>
      </c>
      <c r="O308" s="1444" t="s">
        <v>3052</v>
      </c>
      <c r="P308" s="1440">
        <v>667.54087923627208</v>
      </c>
      <c r="Q308" s="1440">
        <v>405.5707267803113</v>
      </c>
      <c r="R308" s="1439">
        <v>143.60057432431043</v>
      </c>
      <c r="S308" s="1438"/>
      <c r="T308" s="990"/>
      <c r="U308" s="868"/>
      <c r="V308" s="868"/>
      <c r="AI308">
        <f t="shared" si="27"/>
        <v>0</v>
      </c>
      <c r="AJ308" t="str">
        <f t="shared" si="26"/>
        <v>0</v>
      </c>
    </row>
    <row r="309" spans="1:36" hidden="1" x14ac:dyDescent="0.25">
      <c r="A309">
        <v>289</v>
      </c>
      <c r="B309">
        <v>289</v>
      </c>
      <c r="C309" s="1443" t="s">
        <v>3032</v>
      </c>
      <c r="D309" s="1443">
        <v>992740</v>
      </c>
      <c r="E309" s="1443">
        <f t="shared" si="25"/>
        <v>992760</v>
      </c>
      <c r="F309" s="1442">
        <v>38.46</v>
      </c>
      <c r="G309" s="1442">
        <v>733.61</v>
      </c>
      <c r="H309" s="1442">
        <v>733.61</v>
      </c>
      <c r="I309" s="1442">
        <v>6.58</v>
      </c>
      <c r="J309" s="1442">
        <v>67.37</v>
      </c>
      <c r="K309" s="1442">
        <v>59106.23</v>
      </c>
      <c r="L309" s="1442">
        <v>59106.23</v>
      </c>
      <c r="M309" s="1442">
        <v>6995.99</v>
      </c>
      <c r="N309" s="1442">
        <v>52110.239999999998</v>
      </c>
      <c r="O309" s="1444" t="s">
        <v>3052</v>
      </c>
      <c r="P309" s="1440">
        <v>538.04674712339886</v>
      </c>
      <c r="Q309" s="1440">
        <v>243.53172997103627</v>
      </c>
      <c r="R309" s="1439">
        <v>8.3208149800414883</v>
      </c>
      <c r="S309" s="1438"/>
      <c r="T309" s="990"/>
      <c r="U309" s="868"/>
      <c r="V309" s="868"/>
      <c r="AI309">
        <f t="shared" si="27"/>
        <v>0</v>
      </c>
      <c r="AJ309" t="str">
        <f t="shared" si="26"/>
        <v>0</v>
      </c>
    </row>
    <row r="310" spans="1:36" hidden="1" x14ac:dyDescent="0.25">
      <c r="A310">
        <v>290</v>
      </c>
      <c r="B310">
        <v>290</v>
      </c>
      <c r="C310" s="1443" t="s">
        <v>3032</v>
      </c>
      <c r="D310" s="1443">
        <v>992760</v>
      </c>
      <c r="E310" s="1443">
        <f t="shared" si="25"/>
        <v>992780</v>
      </c>
      <c r="F310" s="1442">
        <v>22.32</v>
      </c>
      <c r="G310" s="1442">
        <v>607.79999999999995</v>
      </c>
      <c r="H310" s="1442">
        <v>607.79999999999995</v>
      </c>
      <c r="I310" s="1442">
        <v>8.24</v>
      </c>
      <c r="J310" s="1442">
        <v>148.24</v>
      </c>
      <c r="K310" s="1442">
        <v>59714.03</v>
      </c>
      <c r="L310" s="1442">
        <v>59714.03</v>
      </c>
      <c r="M310" s="1442">
        <v>7144.23</v>
      </c>
      <c r="N310" s="1442">
        <v>52569.81</v>
      </c>
      <c r="O310" s="1444" t="s">
        <v>3052</v>
      </c>
      <c r="P310" s="1440">
        <v>618.74877787230196</v>
      </c>
      <c r="Q310" s="1440">
        <v>161.54541337434324</v>
      </c>
      <c r="R310" s="1439">
        <v>0</v>
      </c>
      <c r="S310" s="1438"/>
      <c r="T310" s="990"/>
      <c r="U310" s="868"/>
      <c r="V310" s="868"/>
      <c r="AI310">
        <f t="shared" si="27"/>
        <v>0</v>
      </c>
      <c r="AJ310" t="str">
        <f t="shared" si="26"/>
        <v>0</v>
      </c>
    </row>
    <row r="311" spans="1:36" hidden="1" x14ac:dyDescent="0.25">
      <c r="A311">
        <v>291</v>
      </c>
      <c r="B311">
        <v>291</v>
      </c>
      <c r="C311" s="1443" t="s">
        <v>3032</v>
      </c>
      <c r="D311" s="1443">
        <v>992780</v>
      </c>
      <c r="E311" s="1443">
        <f t="shared" si="25"/>
        <v>992800</v>
      </c>
      <c r="F311" s="1442">
        <v>63.51</v>
      </c>
      <c r="G311" s="1442">
        <v>858.29</v>
      </c>
      <c r="H311" s="1442">
        <v>858.29</v>
      </c>
      <c r="I311" s="1442">
        <v>0</v>
      </c>
      <c r="J311" s="1442">
        <v>82.4</v>
      </c>
      <c r="K311" s="1442">
        <v>60572.33</v>
      </c>
      <c r="L311" s="1442">
        <v>60572.33</v>
      </c>
      <c r="M311" s="1442">
        <v>7226.63</v>
      </c>
      <c r="N311" s="1442">
        <v>53345.7</v>
      </c>
      <c r="O311" s="1444" t="s">
        <v>3052</v>
      </c>
      <c r="P311" s="1440">
        <v>1011.9285827698525</v>
      </c>
      <c r="Q311" s="1440">
        <v>639.88974292944749</v>
      </c>
      <c r="R311" s="1439">
        <v>314.07664177767805</v>
      </c>
      <c r="S311" s="1438"/>
      <c r="T311" s="990"/>
      <c r="U311" s="868"/>
      <c r="V311" s="868"/>
      <c r="AI311">
        <f t="shared" si="27"/>
        <v>0</v>
      </c>
      <c r="AJ311" t="str">
        <f t="shared" si="26"/>
        <v>0</v>
      </c>
    </row>
    <row r="312" spans="1:36" hidden="1" x14ac:dyDescent="0.25">
      <c r="A312">
        <v>292</v>
      </c>
      <c r="B312">
        <v>292</v>
      </c>
      <c r="C312" s="1443" t="s">
        <v>3032</v>
      </c>
      <c r="D312" s="1443">
        <v>992800</v>
      </c>
      <c r="E312" s="1443">
        <f t="shared" si="25"/>
        <v>992820</v>
      </c>
      <c r="F312" s="1442">
        <v>73.06</v>
      </c>
      <c r="G312" s="1442">
        <v>1365.71</v>
      </c>
      <c r="H312" s="1442">
        <v>1365.71</v>
      </c>
      <c r="I312" s="1442">
        <v>0</v>
      </c>
      <c r="J312" s="1442">
        <v>0</v>
      </c>
      <c r="K312" s="1442">
        <v>61938.03</v>
      </c>
      <c r="L312" s="1442">
        <v>61938.03</v>
      </c>
      <c r="M312" s="1442">
        <v>7226.63</v>
      </c>
      <c r="N312" s="1442">
        <v>54711.41</v>
      </c>
      <c r="O312" s="1444" t="s">
        <v>3052</v>
      </c>
      <c r="P312" s="1440">
        <v>1292.3648513959229</v>
      </c>
      <c r="Q312" s="1440">
        <v>909.21489350420688</v>
      </c>
      <c r="R312" s="1439">
        <v>576.09795405209809</v>
      </c>
      <c r="S312" s="1438"/>
      <c r="T312" s="990"/>
      <c r="U312" s="868"/>
      <c r="V312" s="868"/>
      <c r="AI312">
        <f t="shared" si="27"/>
        <v>0</v>
      </c>
      <c r="AJ312" t="str">
        <f t="shared" si="26"/>
        <v>0</v>
      </c>
    </row>
    <row r="313" spans="1:36" hidden="1" x14ac:dyDescent="0.25">
      <c r="A313">
        <v>293</v>
      </c>
      <c r="B313">
        <v>293</v>
      </c>
      <c r="C313" s="1443" t="s">
        <v>3032</v>
      </c>
      <c r="D313" s="1443">
        <v>992820</v>
      </c>
      <c r="E313" s="1443">
        <f t="shared" ref="E313:E376" si="28">D314</f>
        <v>992840</v>
      </c>
      <c r="F313" s="1442">
        <v>69.569999999999993</v>
      </c>
      <c r="G313" s="1442">
        <v>1426.24</v>
      </c>
      <c r="H313" s="1442">
        <v>1426.24</v>
      </c>
      <c r="I313" s="1442">
        <v>0</v>
      </c>
      <c r="J313" s="1442">
        <v>0</v>
      </c>
      <c r="K313" s="1442">
        <v>63364.27</v>
      </c>
      <c r="L313" s="1442">
        <v>63364.27</v>
      </c>
      <c r="M313" s="1442">
        <v>7226.63</v>
      </c>
      <c r="N313" s="1442">
        <v>56137.65</v>
      </c>
      <c r="O313" s="1444" t="s">
        <v>3052</v>
      </c>
      <c r="P313" s="1440">
        <v>1468.0992071389046</v>
      </c>
      <c r="Q313" s="1440">
        <v>1008.6271436901224</v>
      </c>
      <c r="R313" s="1439">
        <v>598.29285303463053</v>
      </c>
      <c r="S313" s="1438"/>
      <c r="T313" s="990"/>
      <c r="U313" s="868"/>
      <c r="V313" s="868"/>
      <c r="AI313">
        <f t="shared" si="27"/>
        <v>0</v>
      </c>
      <c r="AJ313" t="str">
        <f t="shared" si="26"/>
        <v>0</v>
      </c>
    </row>
    <row r="314" spans="1:36" hidden="1" x14ac:dyDescent="0.25">
      <c r="A314">
        <v>294</v>
      </c>
      <c r="B314">
        <v>294</v>
      </c>
      <c r="C314" s="1443" t="s">
        <v>3032</v>
      </c>
      <c r="D314" s="1443">
        <v>992840</v>
      </c>
      <c r="E314" s="1443">
        <f t="shared" si="28"/>
        <v>992860</v>
      </c>
      <c r="F314" s="1442">
        <v>105.94</v>
      </c>
      <c r="G314" s="1442">
        <v>1755.04</v>
      </c>
      <c r="H314" s="1442">
        <v>1755.04</v>
      </c>
      <c r="I314" s="1442">
        <v>0</v>
      </c>
      <c r="J314" s="1442">
        <v>0</v>
      </c>
      <c r="K314" s="1442">
        <v>65119.32</v>
      </c>
      <c r="L314" s="1442">
        <v>65119.32</v>
      </c>
      <c r="M314" s="1442">
        <v>7226.63</v>
      </c>
      <c r="N314" s="1442">
        <v>57892.69</v>
      </c>
      <c r="O314" s="1444" t="s">
        <v>3052</v>
      </c>
      <c r="P314" s="1440">
        <v>3031.9205019356777</v>
      </c>
      <c r="Q314" s="1440">
        <v>2383.2051944067321</v>
      </c>
      <c r="R314" s="1439">
        <v>1795.2301824436099</v>
      </c>
      <c r="S314" s="1438"/>
      <c r="T314" s="990"/>
      <c r="U314" s="868"/>
      <c r="V314" s="868"/>
      <c r="AI314">
        <f t="shared" si="27"/>
        <v>0</v>
      </c>
      <c r="AJ314" t="str">
        <f t="shared" si="26"/>
        <v>0</v>
      </c>
    </row>
    <row r="315" spans="1:36" hidden="1" x14ac:dyDescent="0.25">
      <c r="A315">
        <v>295</v>
      </c>
      <c r="B315">
        <v>295</v>
      </c>
      <c r="C315" s="1443" t="s">
        <v>3032</v>
      </c>
      <c r="D315" s="1443">
        <v>992860</v>
      </c>
      <c r="E315" s="1443">
        <f t="shared" si="28"/>
        <v>992880</v>
      </c>
      <c r="F315" s="1442">
        <v>359.27</v>
      </c>
      <c r="G315" s="1442">
        <v>4652.13</v>
      </c>
      <c r="H315" s="1442">
        <v>4652.13</v>
      </c>
      <c r="I315" s="1442">
        <v>0</v>
      </c>
      <c r="J315" s="1442">
        <v>0</v>
      </c>
      <c r="K315" s="1442">
        <v>69771.45</v>
      </c>
      <c r="L315" s="1442">
        <v>69771.45</v>
      </c>
      <c r="M315" s="1442">
        <v>7226.63</v>
      </c>
      <c r="N315" s="1442">
        <v>62544.82</v>
      </c>
      <c r="O315" s="1444" t="s">
        <v>3052</v>
      </c>
      <c r="P315" s="1440">
        <v>4454.53999999999</v>
      </c>
      <c r="Q315" s="1440">
        <v>4454.53999999999</v>
      </c>
      <c r="R315" s="1439">
        <v>4454.53999999999</v>
      </c>
      <c r="S315" s="1438"/>
      <c r="T315" s="990"/>
      <c r="U315" s="868"/>
      <c r="V315" s="868"/>
      <c r="AI315">
        <f t="shared" si="27"/>
        <v>0</v>
      </c>
      <c r="AJ315" t="str">
        <f t="shared" si="26"/>
        <v>0</v>
      </c>
    </row>
    <row r="316" spans="1:36" hidden="1" x14ac:dyDescent="0.25">
      <c r="A316">
        <v>296</v>
      </c>
      <c r="B316">
        <v>296</v>
      </c>
      <c r="C316" s="1443" t="s">
        <v>3032</v>
      </c>
      <c r="D316" s="1443">
        <v>992880</v>
      </c>
      <c r="E316" s="1443">
        <f t="shared" si="28"/>
        <v>992900</v>
      </c>
      <c r="F316" s="1442">
        <v>66.42</v>
      </c>
      <c r="G316" s="1442">
        <v>4256.95</v>
      </c>
      <c r="H316" s="1442">
        <v>4256.95</v>
      </c>
      <c r="I316" s="1442">
        <v>0.1</v>
      </c>
      <c r="J316" s="1442">
        <v>0.98</v>
      </c>
      <c r="K316" s="1442">
        <v>74028.399999999994</v>
      </c>
      <c r="L316" s="1442">
        <v>74028.399999999994</v>
      </c>
      <c r="M316" s="1442">
        <v>7227.6</v>
      </c>
      <c r="N316" s="1442">
        <v>66800.800000000003</v>
      </c>
      <c r="O316" s="1444" t="s">
        <v>3052</v>
      </c>
      <c r="P316" s="1440">
        <v>2536.4550000000922</v>
      </c>
      <c r="Q316" s="1440">
        <v>2536.4550000000922</v>
      </c>
      <c r="R316" s="1439">
        <v>2536.4550000000922</v>
      </c>
      <c r="S316" s="1438"/>
      <c r="T316" s="990"/>
      <c r="U316" s="868"/>
      <c r="V316" s="868"/>
      <c r="AI316">
        <f t="shared" si="27"/>
        <v>0</v>
      </c>
      <c r="AJ316" t="str">
        <f t="shared" si="26"/>
        <v>0</v>
      </c>
    </row>
    <row r="317" spans="1:36" hidden="1" x14ac:dyDescent="0.25">
      <c r="A317">
        <v>297</v>
      </c>
      <c r="B317">
        <v>297</v>
      </c>
      <c r="C317" s="1443" t="s">
        <v>3032</v>
      </c>
      <c r="D317" s="1443">
        <v>992900</v>
      </c>
      <c r="E317" s="1443">
        <f t="shared" si="28"/>
        <v>992920</v>
      </c>
      <c r="F317" s="1442">
        <v>15.17</v>
      </c>
      <c r="G317" s="1442">
        <v>815.95</v>
      </c>
      <c r="H317" s="1442">
        <v>815.95</v>
      </c>
      <c r="I317" s="1442">
        <v>0</v>
      </c>
      <c r="J317" s="1442">
        <v>1</v>
      </c>
      <c r="K317" s="1442">
        <v>74844.36</v>
      </c>
      <c r="L317" s="1442">
        <v>74844.36</v>
      </c>
      <c r="M317" s="1442">
        <v>7228.6</v>
      </c>
      <c r="N317" s="1442">
        <v>67615.75</v>
      </c>
      <c r="O317" s="1444" t="s">
        <v>3052</v>
      </c>
      <c r="P317" s="1440">
        <v>-3.4889968009286617E-11</v>
      </c>
      <c r="Q317" s="1440">
        <v>-3.4889968009286617E-11</v>
      </c>
      <c r="R317" s="1439">
        <v>-3.4889968009286617E-11</v>
      </c>
      <c r="S317" s="1438"/>
      <c r="T317" s="990"/>
      <c r="U317" s="868"/>
      <c r="V317" s="868"/>
      <c r="AI317">
        <f t="shared" si="27"/>
        <v>0</v>
      </c>
      <c r="AJ317" t="str">
        <f t="shared" si="26"/>
        <v>0</v>
      </c>
    </row>
    <row r="318" spans="1:36" hidden="1" x14ac:dyDescent="0.25">
      <c r="A318">
        <v>298</v>
      </c>
      <c r="B318">
        <v>298</v>
      </c>
      <c r="C318" s="1443" t="s">
        <v>3032</v>
      </c>
      <c r="D318" s="1443">
        <v>992920</v>
      </c>
      <c r="E318" s="1443">
        <f t="shared" si="28"/>
        <v>992940</v>
      </c>
      <c r="F318" s="1442">
        <v>13.99</v>
      </c>
      <c r="G318" s="1442">
        <v>291.66000000000003</v>
      </c>
      <c r="H318" s="1442">
        <v>291.66000000000003</v>
      </c>
      <c r="I318" s="1442">
        <v>0</v>
      </c>
      <c r="J318" s="1442">
        <v>0.04</v>
      </c>
      <c r="K318" s="1442">
        <v>75136.009999999995</v>
      </c>
      <c r="L318" s="1442">
        <v>75136.009999999995</v>
      </c>
      <c r="M318" s="1442">
        <v>7228.64</v>
      </c>
      <c r="N318" s="1442">
        <v>67907.37</v>
      </c>
      <c r="O318" s="1444" t="s">
        <v>3052</v>
      </c>
      <c r="P318" s="1440">
        <v>0</v>
      </c>
      <c r="Q318" s="1440">
        <v>0</v>
      </c>
      <c r="R318" s="1439">
        <v>0</v>
      </c>
      <c r="S318" s="1438"/>
      <c r="T318" s="990"/>
      <c r="U318" s="868"/>
      <c r="V318" s="868"/>
      <c r="AI318">
        <f t="shared" si="27"/>
        <v>0</v>
      </c>
      <c r="AJ318" t="str">
        <f t="shared" si="26"/>
        <v>0</v>
      </c>
    </row>
    <row r="319" spans="1:36" hidden="1" x14ac:dyDescent="0.25">
      <c r="A319">
        <v>299</v>
      </c>
      <c r="B319">
        <v>299</v>
      </c>
      <c r="C319" s="1443" t="s">
        <v>3032</v>
      </c>
      <c r="D319" s="1443">
        <v>992940</v>
      </c>
      <c r="E319" s="1443">
        <f t="shared" si="28"/>
        <v>992960</v>
      </c>
      <c r="F319" s="1442">
        <v>28.62</v>
      </c>
      <c r="G319" s="1442">
        <v>426.09</v>
      </c>
      <c r="H319" s="1442">
        <v>426.09</v>
      </c>
      <c r="I319" s="1442">
        <v>0</v>
      </c>
      <c r="J319" s="1442">
        <v>0.02</v>
      </c>
      <c r="K319" s="1442">
        <v>75562.11</v>
      </c>
      <c r="L319" s="1442">
        <v>75562.11</v>
      </c>
      <c r="M319" s="1442">
        <v>7228.66</v>
      </c>
      <c r="N319" s="1442">
        <v>68333.45</v>
      </c>
      <c r="O319" s="1444" t="s">
        <v>3052</v>
      </c>
      <c r="P319" s="1440">
        <v>0</v>
      </c>
      <c r="Q319" s="1440">
        <v>0</v>
      </c>
      <c r="R319" s="1439">
        <v>0</v>
      </c>
      <c r="S319" s="1438"/>
      <c r="T319" s="990"/>
      <c r="U319" s="868"/>
      <c r="V319" s="868"/>
      <c r="AI319">
        <f t="shared" si="27"/>
        <v>0</v>
      </c>
      <c r="AJ319" t="str">
        <f t="shared" si="26"/>
        <v>0</v>
      </c>
    </row>
    <row r="320" spans="1:36" hidden="1" x14ac:dyDescent="0.25">
      <c r="A320">
        <v>300</v>
      </c>
      <c r="B320">
        <v>300</v>
      </c>
      <c r="C320" s="1443" t="s">
        <v>3032</v>
      </c>
      <c r="D320" s="1443">
        <v>992960</v>
      </c>
      <c r="E320" s="1443">
        <f t="shared" si="28"/>
        <v>992980</v>
      </c>
      <c r="F320" s="1442">
        <v>6.96</v>
      </c>
      <c r="G320" s="1442">
        <v>355.82</v>
      </c>
      <c r="H320" s="1442">
        <v>355.82</v>
      </c>
      <c r="I320" s="1442">
        <v>2.1800000000000002</v>
      </c>
      <c r="J320" s="1442">
        <v>21.79</v>
      </c>
      <c r="K320" s="1442">
        <v>75917.929999999993</v>
      </c>
      <c r="L320" s="1442">
        <v>75917.929999999993</v>
      </c>
      <c r="M320" s="1442">
        <v>7250.44</v>
      </c>
      <c r="N320" s="1442">
        <v>68667.48</v>
      </c>
      <c r="O320" s="1444" t="s">
        <v>3052</v>
      </c>
      <c r="P320" s="1440">
        <v>0</v>
      </c>
      <c r="Q320" s="1440">
        <v>0</v>
      </c>
      <c r="R320" s="1439">
        <v>0</v>
      </c>
      <c r="S320" s="1438"/>
      <c r="T320" s="990"/>
      <c r="U320" s="868"/>
      <c r="V320" s="868"/>
      <c r="AI320">
        <f t="shared" si="27"/>
        <v>0</v>
      </c>
      <c r="AJ320" t="str">
        <f t="shared" si="26"/>
        <v>0</v>
      </c>
    </row>
    <row r="321" spans="1:36" hidden="1" x14ac:dyDescent="0.25">
      <c r="A321">
        <v>301</v>
      </c>
      <c r="B321">
        <v>301</v>
      </c>
      <c r="C321" s="1443" t="s">
        <v>3032</v>
      </c>
      <c r="D321" s="1443">
        <v>992980</v>
      </c>
      <c r="E321" s="1443">
        <f t="shared" si="28"/>
        <v>993000</v>
      </c>
      <c r="F321" s="1442">
        <v>3.35</v>
      </c>
      <c r="G321" s="1442">
        <v>103.1</v>
      </c>
      <c r="H321" s="1442">
        <v>103.1</v>
      </c>
      <c r="I321" s="1442">
        <v>12.46</v>
      </c>
      <c r="J321" s="1442">
        <v>146.35</v>
      </c>
      <c r="K321" s="1442">
        <v>76021.03</v>
      </c>
      <c r="L321" s="1442">
        <v>76021.03</v>
      </c>
      <c r="M321" s="1442">
        <v>7396.8</v>
      </c>
      <c r="N321" s="1442">
        <v>68624.23</v>
      </c>
      <c r="O321" s="1444" t="s">
        <v>3052</v>
      </c>
      <c r="P321" s="1440">
        <v>0</v>
      </c>
      <c r="Q321" s="1440">
        <v>0</v>
      </c>
      <c r="R321" s="1439">
        <v>0</v>
      </c>
      <c r="S321" s="1438"/>
      <c r="T321" s="990"/>
      <c r="U321" s="868"/>
      <c r="V321" s="868"/>
      <c r="AI321">
        <f t="shared" si="27"/>
        <v>0</v>
      </c>
      <c r="AJ321" t="str">
        <f t="shared" si="26"/>
        <v>0</v>
      </c>
    </row>
    <row r="322" spans="1:36" hidden="1" x14ac:dyDescent="0.25">
      <c r="A322">
        <v>302</v>
      </c>
      <c r="B322">
        <v>302</v>
      </c>
      <c r="C322" s="1443" t="s">
        <v>3032</v>
      </c>
      <c r="D322" s="1443">
        <v>993000</v>
      </c>
      <c r="E322" s="1443">
        <f t="shared" si="28"/>
        <v>993020</v>
      </c>
      <c r="F322" s="1442">
        <v>33.729999999999997</v>
      </c>
      <c r="G322" s="1442">
        <v>370.71</v>
      </c>
      <c r="H322" s="1442">
        <v>370.71</v>
      </c>
      <c r="I322" s="1442">
        <v>0</v>
      </c>
      <c r="J322" s="1442">
        <v>124.57</v>
      </c>
      <c r="K322" s="1442">
        <v>76391.740000000005</v>
      </c>
      <c r="L322" s="1442">
        <v>76391.740000000005</v>
      </c>
      <c r="M322" s="1442">
        <v>7521.36</v>
      </c>
      <c r="N322" s="1442">
        <v>68870.37</v>
      </c>
      <c r="O322" s="1444" t="s">
        <v>3052</v>
      </c>
      <c r="P322" s="1440">
        <v>16.441146282325068</v>
      </c>
      <c r="Q322" s="1440">
        <v>0</v>
      </c>
      <c r="R322" s="1439">
        <v>0</v>
      </c>
      <c r="S322" s="1438"/>
      <c r="T322" s="990"/>
      <c r="U322" s="868"/>
      <c r="V322" s="868"/>
      <c r="AI322">
        <f t="shared" si="27"/>
        <v>0</v>
      </c>
      <c r="AJ322" t="str">
        <f t="shared" si="26"/>
        <v>0</v>
      </c>
    </row>
    <row r="323" spans="1:36" hidden="1" x14ac:dyDescent="0.25">
      <c r="A323">
        <v>303</v>
      </c>
      <c r="B323">
        <v>303</v>
      </c>
      <c r="C323" s="1443" t="s">
        <v>3032</v>
      </c>
      <c r="D323" s="1443">
        <v>993020</v>
      </c>
      <c r="E323" s="1443">
        <f t="shared" si="28"/>
        <v>993040</v>
      </c>
      <c r="F323" s="1442">
        <v>53.54</v>
      </c>
      <c r="G323" s="1442">
        <v>872.69</v>
      </c>
      <c r="H323" s="1442">
        <v>872.69</v>
      </c>
      <c r="I323" s="1442">
        <v>0</v>
      </c>
      <c r="J323" s="1442">
        <v>0</v>
      </c>
      <c r="K323" s="1442">
        <v>77264.429999999993</v>
      </c>
      <c r="L323" s="1442">
        <v>77264.429999999993</v>
      </c>
      <c r="M323" s="1442">
        <v>7521.37</v>
      </c>
      <c r="N323" s="1442">
        <v>69743.070000000007</v>
      </c>
      <c r="O323" s="1444" t="s">
        <v>3052</v>
      </c>
      <c r="P323" s="1440">
        <v>72.158592753945854</v>
      </c>
      <c r="Q323" s="1440">
        <v>-1.5420876895040053E-11</v>
      </c>
      <c r="R323" s="1439">
        <v>-1.5420876895040053E-11</v>
      </c>
      <c r="S323" s="1438"/>
      <c r="T323" s="990"/>
      <c r="U323" s="868"/>
      <c r="V323" s="868"/>
      <c r="AI323">
        <f t="shared" si="27"/>
        <v>0</v>
      </c>
      <c r="AJ323" t="str">
        <f t="shared" si="26"/>
        <v>0</v>
      </c>
    </row>
    <row r="324" spans="1:36" hidden="1" x14ac:dyDescent="0.25">
      <c r="A324">
        <v>304</v>
      </c>
      <c r="B324">
        <v>304</v>
      </c>
      <c r="C324" s="1443" t="s">
        <v>3032</v>
      </c>
      <c r="D324" s="1443">
        <v>993040</v>
      </c>
      <c r="E324" s="1443">
        <f t="shared" si="28"/>
        <v>993060</v>
      </c>
      <c r="F324" s="1442">
        <v>55.1</v>
      </c>
      <c r="G324" s="1442">
        <v>1086.45</v>
      </c>
      <c r="H324" s="1442">
        <v>1086.45</v>
      </c>
      <c r="I324" s="1442">
        <v>0.02</v>
      </c>
      <c r="J324" s="1442">
        <v>0.16</v>
      </c>
      <c r="K324" s="1442">
        <v>78350.880000000005</v>
      </c>
      <c r="L324" s="1442">
        <v>78350.880000000005</v>
      </c>
      <c r="M324" s="1442">
        <v>7521.53</v>
      </c>
      <c r="N324" s="1442">
        <v>70829.36</v>
      </c>
      <c r="O324" s="1444" t="s">
        <v>3052</v>
      </c>
      <c r="P324" s="1440">
        <v>1400.9099999999676</v>
      </c>
      <c r="Q324" s="1440">
        <v>1400.9099999999676</v>
      </c>
      <c r="R324" s="1439">
        <v>1400.9099999999676</v>
      </c>
      <c r="S324" s="1438"/>
      <c r="T324" s="990"/>
      <c r="U324" s="868"/>
      <c r="V324" s="868"/>
      <c r="AI324">
        <f t="shared" si="27"/>
        <v>0</v>
      </c>
      <c r="AJ324" t="str">
        <f t="shared" si="26"/>
        <v>0</v>
      </c>
    </row>
    <row r="325" spans="1:36" hidden="1" x14ac:dyDescent="0.25">
      <c r="A325">
        <v>305</v>
      </c>
      <c r="B325">
        <v>305</v>
      </c>
      <c r="C325" s="1443" t="s">
        <v>3032</v>
      </c>
      <c r="D325" s="1443">
        <v>993060</v>
      </c>
      <c r="E325" s="1443">
        <f t="shared" si="28"/>
        <v>993080</v>
      </c>
      <c r="F325" s="1442">
        <v>116.44</v>
      </c>
      <c r="G325" s="1442">
        <v>1715.37</v>
      </c>
      <c r="H325" s="1442">
        <v>1715.37</v>
      </c>
      <c r="I325" s="1442">
        <v>0</v>
      </c>
      <c r="J325" s="1442">
        <v>0.16</v>
      </c>
      <c r="K325" s="1442">
        <v>80066.25</v>
      </c>
      <c r="L325" s="1442">
        <v>80066.25</v>
      </c>
      <c r="M325" s="1442">
        <v>7521.69</v>
      </c>
      <c r="N325" s="1442">
        <v>72544.570000000007</v>
      </c>
      <c r="O325" s="1444" t="s">
        <v>3052</v>
      </c>
      <c r="P325" s="1440">
        <v>3306.0550000000003</v>
      </c>
      <c r="Q325" s="1440">
        <v>3306.0550000000003</v>
      </c>
      <c r="R325" s="1439">
        <v>3306.0550000000003</v>
      </c>
      <c r="S325" s="1438"/>
      <c r="T325" s="990"/>
      <c r="U325" s="868"/>
      <c r="V325" s="868"/>
      <c r="AI325">
        <f t="shared" si="27"/>
        <v>0</v>
      </c>
      <c r="AJ325" t="str">
        <f t="shared" si="26"/>
        <v>0</v>
      </c>
    </row>
    <row r="326" spans="1:36" hidden="1" x14ac:dyDescent="0.25">
      <c r="A326">
        <v>306</v>
      </c>
      <c r="B326">
        <v>306</v>
      </c>
      <c r="C326" s="1443" t="s">
        <v>3032</v>
      </c>
      <c r="D326" s="1443">
        <v>993080</v>
      </c>
      <c r="E326" s="1443">
        <f t="shared" si="28"/>
        <v>993100</v>
      </c>
      <c r="F326" s="1442">
        <v>373.24</v>
      </c>
      <c r="G326" s="1442">
        <v>4896.7299999999996</v>
      </c>
      <c r="H326" s="1442">
        <v>4896.7299999999996</v>
      </c>
      <c r="I326" s="1442">
        <v>0</v>
      </c>
      <c r="J326" s="1442">
        <v>0</v>
      </c>
      <c r="K326" s="1442">
        <v>84962.99</v>
      </c>
      <c r="L326" s="1442">
        <v>84962.99</v>
      </c>
      <c r="M326" s="1442">
        <v>7521.69</v>
      </c>
      <c r="N326" s="1442">
        <v>77441.3</v>
      </c>
      <c r="O326" s="1444" t="s">
        <v>3052</v>
      </c>
      <c r="P326" s="1440">
        <v>5272.6249999999873</v>
      </c>
      <c r="Q326" s="1440">
        <v>5272.6249999999873</v>
      </c>
      <c r="R326" s="1439">
        <v>5272.6249999999873</v>
      </c>
      <c r="S326" s="1438"/>
      <c r="T326" s="990"/>
      <c r="U326" s="868"/>
      <c r="V326" s="868"/>
      <c r="AI326">
        <f t="shared" si="27"/>
        <v>0</v>
      </c>
      <c r="AJ326" t="str">
        <f t="shared" si="26"/>
        <v>0</v>
      </c>
    </row>
    <row r="327" spans="1:36" hidden="1" x14ac:dyDescent="0.25">
      <c r="A327">
        <v>307</v>
      </c>
      <c r="B327">
        <v>307</v>
      </c>
      <c r="C327" s="1443" t="s">
        <v>3032</v>
      </c>
      <c r="D327" s="1443">
        <v>993100</v>
      </c>
      <c r="E327" s="1443">
        <f t="shared" si="28"/>
        <v>993120</v>
      </c>
      <c r="F327" s="1442">
        <v>191.61</v>
      </c>
      <c r="G327" s="1442">
        <v>5648.51</v>
      </c>
      <c r="H327" s="1442">
        <v>5648.51</v>
      </c>
      <c r="I327" s="1442">
        <v>0</v>
      </c>
      <c r="J327" s="1442">
        <v>0.02</v>
      </c>
      <c r="K327" s="1442">
        <v>90611.5</v>
      </c>
      <c r="L327" s="1442">
        <v>90611.5</v>
      </c>
      <c r="M327" s="1442">
        <v>7521.7</v>
      </c>
      <c r="N327" s="1442">
        <v>83089.8</v>
      </c>
      <c r="O327" s="1444" t="s">
        <v>3052</v>
      </c>
      <c r="P327" s="1440">
        <v>3894.2656462810187</v>
      </c>
      <c r="Q327" s="1440">
        <v>3097.3335250038435</v>
      </c>
      <c r="R327" s="1439">
        <v>2375.8658734850515</v>
      </c>
      <c r="S327" s="1438"/>
      <c r="T327" s="990"/>
      <c r="U327" s="868"/>
      <c r="V327" s="868"/>
      <c r="AI327">
        <f t="shared" si="27"/>
        <v>0</v>
      </c>
      <c r="AJ327" t="str">
        <f t="shared" si="26"/>
        <v>0</v>
      </c>
    </row>
    <row r="328" spans="1:36" hidden="1" x14ac:dyDescent="0.25">
      <c r="A328">
        <v>308</v>
      </c>
      <c r="B328">
        <v>308</v>
      </c>
      <c r="C328" s="1443" t="s">
        <v>3032</v>
      </c>
      <c r="D328" s="1443">
        <v>993120</v>
      </c>
      <c r="E328" s="1443">
        <f t="shared" si="28"/>
        <v>993140</v>
      </c>
      <c r="F328" s="1442">
        <v>64.59</v>
      </c>
      <c r="G328" s="1442">
        <v>2562.0700000000002</v>
      </c>
      <c r="H328" s="1442">
        <v>2562.0700000000002</v>
      </c>
      <c r="I328" s="1442">
        <v>0</v>
      </c>
      <c r="J328" s="1442">
        <v>0.02</v>
      </c>
      <c r="K328" s="1442">
        <v>93173.57</v>
      </c>
      <c r="L328" s="1442">
        <v>93173.57</v>
      </c>
      <c r="M328" s="1442">
        <v>7521.72</v>
      </c>
      <c r="N328" s="1442">
        <v>85651.85</v>
      </c>
      <c r="O328" s="1444" t="s">
        <v>3052</v>
      </c>
      <c r="P328" s="1440">
        <v>1507.8842707200297</v>
      </c>
      <c r="Q328" s="1440">
        <v>560.7210099615354</v>
      </c>
      <c r="R328" s="1439">
        <v>262.52399964865248</v>
      </c>
      <c r="S328" s="1438"/>
      <c r="T328" s="990"/>
      <c r="U328" s="868"/>
      <c r="V328" s="868"/>
      <c r="AI328">
        <f t="shared" si="27"/>
        <v>0</v>
      </c>
      <c r="AJ328" t="str">
        <f t="shared" si="26"/>
        <v>0</v>
      </c>
    </row>
    <row r="329" spans="1:36" hidden="1" x14ac:dyDescent="0.25">
      <c r="A329">
        <v>309</v>
      </c>
      <c r="B329">
        <v>309</v>
      </c>
      <c r="C329" s="1443" t="s">
        <v>3032</v>
      </c>
      <c r="D329" s="1443">
        <v>993140</v>
      </c>
      <c r="E329" s="1443">
        <f t="shared" si="28"/>
        <v>993160</v>
      </c>
      <c r="F329" s="1442">
        <v>30.85</v>
      </c>
      <c r="G329" s="1442">
        <v>954.45</v>
      </c>
      <c r="H329" s="1442">
        <v>954.45</v>
      </c>
      <c r="I329" s="1442">
        <v>0.84</v>
      </c>
      <c r="J329" s="1442">
        <v>8.41</v>
      </c>
      <c r="K329" s="1442">
        <v>94128.02</v>
      </c>
      <c r="L329" s="1442">
        <v>94128.02</v>
      </c>
      <c r="M329" s="1442">
        <v>7530.14</v>
      </c>
      <c r="N329" s="1442">
        <v>86597.89</v>
      </c>
      <c r="O329" s="1444" t="s">
        <v>3052</v>
      </c>
      <c r="P329" s="1440">
        <v>612.57256706712758</v>
      </c>
      <c r="Q329" s="1440">
        <v>262.35609692827126</v>
      </c>
      <c r="R329" s="1439">
        <v>0</v>
      </c>
      <c r="S329" s="1438"/>
      <c r="T329" s="990"/>
      <c r="U329" s="868"/>
      <c r="V329" s="868"/>
      <c r="AI329">
        <f t="shared" si="27"/>
        <v>0</v>
      </c>
      <c r="AJ329" t="str">
        <f t="shared" si="26"/>
        <v>0</v>
      </c>
    </row>
    <row r="330" spans="1:36" hidden="1" x14ac:dyDescent="0.25">
      <c r="A330">
        <v>310</v>
      </c>
      <c r="B330">
        <v>310</v>
      </c>
      <c r="C330" s="1443" t="s">
        <v>3032</v>
      </c>
      <c r="D330" s="1443">
        <v>993160</v>
      </c>
      <c r="E330" s="1443">
        <f t="shared" si="28"/>
        <v>993180</v>
      </c>
      <c r="F330" s="1442">
        <v>34.58</v>
      </c>
      <c r="G330" s="1442">
        <v>654.33000000000004</v>
      </c>
      <c r="H330" s="1442">
        <v>654.33000000000004</v>
      </c>
      <c r="I330" s="1442">
        <v>0</v>
      </c>
      <c r="J330" s="1442">
        <v>8.42</v>
      </c>
      <c r="K330" s="1442">
        <v>94782.36</v>
      </c>
      <c r="L330" s="1442">
        <v>94782.36</v>
      </c>
      <c r="M330" s="1442">
        <v>7538.55</v>
      </c>
      <c r="N330" s="1442">
        <v>87243.8</v>
      </c>
      <c r="O330" s="1444" t="s">
        <v>3052</v>
      </c>
      <c r="P330" s="1440">
        <v>550.68499153030109</v>
      </c>
      <c r="Q330" s="1440">
        <v>145.89069606220266</v>
      </c>
      <c r="R330" s="1439">
        <v>0</v>
      </c>
      <c r="S330" s="1438"/>
      <c r="T330" s="990"/>
      <c r="U330" s="868"/>
      <c r="V330" s="868"/>
      <c r="AI330">
        <f t="shared" si="27"/>
        <v>0</v>
      </c>
      <c r="AJ330" t="str">
        <f t="shared" si="26"/>
        <v>0</v>
      </c>
    </row>
    <row r="331" spans="1:36" hidden="1" x14ac:dyDescent="0.25">
      <c r="A331">
        <v>311</v>
      </c>
      <c r="B331">
        <v>311</v>
      </c>
      <c r="C331" s="1443" t="s">
        <v>3032</v>
      </c>
      <c r="D331" s="1443">
        <v>993180</v>
      </c>
      <c r="E331" s="1443">
        <f t="shared" si="28"/>
        <v>993200</v>
      </c>
      <c r="F331" s="1442">
        <v>39.78</v>
      </c>
      <c r="G331" s="1442">
        <v>743.59</v>
      </c>
      <c r="H331" s="1442">
        <v>743.59</v>
      </c>
      <c r="I331" s="1442">
        <v>0</v>
      </c>
      <c r="J331" s="1442">
        <v>0.03</v>
      </c>
      <c r="K331" s="1442">
        <v>95525.95</v>
      </c>
      <c r="L331" s="1442">
        <v>95525.95</v>
      </c>
      <c r="M331" s="1442">
        <v>7538.59</v>
      </c>
      <c r="N331" s="1442">
        <v>87987.36</v>
      </c>
      <c r="O331" s="1444" t="s">
        <v>3052</v>
      </c>
      <c r="P331" s="1440">
        <v>649.10703883309168</v>
      </c>
      <c r="Q331" s="1440">
        <v>343.08495037384739</v>
      </c>
      <c r="R331" s="1439">
        <v>182.73123662862295</v>
      </c>
      <c r="S331" s="1438"/>
      <c r="T331" s="990"/>
      <c r="U331" s="868"/>
      <c r="V331" s="868"/>
      <c r="AI331">
        <f t="shared" si="27"/>
        <v>0</v>
      </c>
      <c r="AJ331" t="str">
        <f t="shared" si="26"/>
        <v>0</v>
      </c>
    </row>
    <row r="332" spans="1:36" hidden="1" x14ac:dyDescent="0.25">
      <c r="A332">
        <v>312</v>
      </c>
      <c r="B332">
        <v>312</v>
      </c>
      <c r="C332" s="1443" t="s">
        <v>3032</v>
      </c>
      <c r="D332" s="1443">
        <v>993200</v>
      </c>
      <c r="E332" s="1443">
        <f t="shared" si="28"/>
        <v>993220</v>
      </c>
      <c r="F332" s="1442">
        <v>42.45</v>
      </c>
      <c r="G332" s="1442">
        <v>822.28</v>
      </c>
      <c r="H332" s="1442">
        <v>822.28</v>
      </c>
      <c r="I332" s="1442">
        <v>0.44</v>
      </c>
      <c r="J332" s="1442">
        <v>4.43</v>
      </c>
      <c r="K332" s="1442">
        <v>96348.23</v>
      </c>
      <c r="L332" s="1442">
        <v>96348.23</v>
      </c>
      <c r="M332" s="1442">
        <v>7543.02</v>
      </c>
      <c r="N332" s="1442">
        <v>88805.21</v>
      </c>
      <c r="O332" s="1444" t="s">
        <v>3052</v>
      </c>
      <c r="P332" s="1440">
        <v>754.21035975532538</v>
      </c>
      <c r="Q332" s="1440">
        <v>502.79704997402735</v>
      </c>
      <c r="R332" s="1439">
        <v>316.76599084997423</v>
      </c>
      <c r="S332" s="1438"/>
      <c r="T332" s="990"/>
      <c r="U332" s="868"/>
      <c r="V332" s="868"/>
      <c r="AI332">
        <f t="shared" si="27"/>
        <v>0</v>
      </c>
      <c r="AJ332" t="str">
        <f t="shared" si="26"/>
        <v>0</v>
      </c>
    </row>
    <row r="333" spans="1:36" hidden="1" x14ac:dyDescent="0.25">
      <c r="A333">
        <v>313</v>
      </c>
      <c r="B333">
        <v>313</v>
      </c>
      <c r="C333" s="1443" t="s">
        <v>3032</v>
      </c>
      <c r="D333" s="1443">
        <v>993220</v>
      </c>
      <c r="E333" s="1443">
        <f t="shared" si="28"/>
        <v>993240</v>
      </c>
      <c r="F333" s="1442">
        <v>52.48</v>
      </c>
      <c r="G333" s="1442">
        <v>949.32</v>
      </c>
      <c r="H333" s="1442">
        <v>949.32</v>
      </c>
      <c r="I333" s="1442">
        <v>5.21</v>
      </c>
      <c r="J333" s="1442">
        <v>56.55</v>
      </c>
      <c r="K333" s="1442">
        <v>97297.55</v>
      </c>
      <c r="L333" s="1442">
        <v>97297.55</v>
      </c>
      <c r="M333" s="1442">
        <v>7599.56</v>
      </c>
      <c r="N333" s="1442">
        <v>89697.98</v>
      </c>
      <c r="O333" s="1444" t="s">
        <v>3052</v>
      </c>
      <c r="P333" s="1440">
        <v>770.24936204584719</v>
      </c>
      <c r="Q333" s="1440">
        <v>454.4407637868768</v>
      </c>
      <c r="R333" s="1439">
        <v>225.78047150769154</v>
      </c>
      <c r="S333" s="1438"/>
      <c r="T333" s="990"/>
      <c r="U333" s="868"/>
      <c r="V333" s="868"/>
      <c r="AI333">
        <f t="shared" si="27"/>
        <v>0</v>
      </c>
      <c r="AJ333" t="str">
        <f t="shared" si="26"/>
        <v>0</v>
      </c>
    </row>
    <row r="334" spans="1:36" hidden="1" x14ac:dyDescent="0.25">
      <c r="A334">
        <v>314</v>
      </c>
      <c r="B334">
        <v>314</v>
      </c>
      <c r="C334" s="1443" t="s">
        <v>3032</v>
      </c>
      <c r="D334" s="1443">
        <v>993240</v>
      </c>
      <c r="E334" s="1443">
        <f t="shared" si="28"/>
        <v>993260</v>
      </c>
      <c r="F334" s="1442">
        <v>34.25</v>
      </c>
      <c r="G334" s="1442">
        <v>867.27</v>
      </c>
      <c r="H334" s="1442">
        <v>867.27</v>
      </c>
      <c r="I334" s="1442">
        <v>3.4</v>
      </c>
      <c r="J334" s="1442">
        <v>86.18</v>
      </c>
      <c r="K334" s="1442">
        <v>98164.81</v>
      </c>
      <c r="L334" s="1442">
        <v>98164.81</v>
      </c>
      <c r="M334" s="1442">
        <v>7685.74</v>
      </c>
      <c r="N334" s="1442">
        <v>90479.07</v>
      </c>
      <c r="O334" s="1444" t="s">
        <v>3052</v>
      </c>
      <c r="P334" s="1440">
        <v>690.37531653072358</v>
      </c>
      <c r="Q334" s="1440">
        <v>280.47656846896166</v>
      </c>
      <c r="R334" s="1439">
        <v>6.852055277972136</v>
      </c>
      <c r="S334" s="1438"/>
      <c r="T334" s="990"/>
      <c r="U334" s="868"/>
      <c r="V334" s="868"/>
      <c r="AI334">
        <f t="shared" si="27"/>
        <v>0</v>
      </c>
      <c r="AJ334" t="str">
        <f t="shared" si="26"/>
        <v>0</v>
      </c>
    </row>
    <row r="335" spans="1:36" hidden="1" x14ac:dyDescent="0.25">
      <c r="A335">
        <v>315</v>
      </c>
      <c r="B335">
        <v>315</v>
      </c>
      <c r="C335" s="1443" t="s">
        <v>3032</v>
      </c>
      <c r="D335" s="1443">
        <v>993260</v>
      </c>
      <c r="E335" s="1443">
        <f t="shared" si="28"/>
        <v>993280</v>
      </c>
      <c r="F335" s="1442">
        <v>51.07</v>
      </c>
      <c r="G335" s="1442">
        <v>853.17</v>
      </c>
      <c r="H335" s="1442">
        <v>853.17</v>
      </c>
      <c r="I335" s="1442">
        <v>1.04</v>
      </c>
      <c r="J335" s="1442">
        <v>44.47</v>
      </c>
      <c r="K335" s="1442">
        <v>99017.98</v>
      </c>
      <c r="L335" s="1442">
        <v>99017.98</v>
      </c>
      <c r="M335" s="1442">
        <v>7730.21</v>
      </c>
      <c r="N335" s="1442">
        <v>91287.77</v>
      </c>
      <c r="O335" s="1444" t="s">
        <v>3052</v>
      </c>
      <c r="P335" s="1440">
        <v>790.94390810456639</v>
      </c>
      <c r="Q335" s="1440">
        <v>331.64654271508203</v>
      </c>
      <c r="R335" s="1439">
        <v>138.30251342382735</v>
      </c>
      <c r="S335" s="1438"/>
      <c r="T335" s="990"/>
      <c r="U335" s="868"/>
      <c r="V335" s="868"/>
      <c r="AI335">
        <f t="shared" si="27"/>
        <v>0</v>
      </c>
      <c r="AJ335" t="str">
        <f t="shared" si="26"/>
        <v>0</v>
      </c>
    </row>
    <row r="336" spans="1:36" hidden="1" x14ac:dyDescent="0.25">
      <c r="A336">
        <v>316</v>
      </c>
      <c r="B336">
        <v>316</v>
      </c>
      <c r="C336" s="1443" t="s">
        <v>3032</v>
      </c>
      <c r="D336" s="1443">
        <v>993280</v>
      </c>
      <c r="E336" s="1443">
        <f t="shared" si="28"/>
        <v>993300</v>
      </c>
      <c r="F336" s="1442">
        <v>50.02</v>
      </c>
      <c r="G336" s="1442">
        <v>1010.9</v>
      </c>
      <c r="H336" s="1442">
        <v>1010.9</v>
      </c>
      <c r="I336" s="1442">
        <v>0.71</v>
      </c>
      <c r="J336" s="1442">
        <v>17.5</v>
      </c>
      <c r="K336" s="1442">
        <v>100028.88</v>
      </c>
      <c r="L336" s="1442">
        <v>100028.88</v>
      </c>
      <c r="M336" s="1442">
        <v>7747.71</v>
      </c>
      <c r="N336" s="1442">
        <v>92281.17</v>
      </c>
      <c r="O336" s="1444" t="s">
        <v>3052</v>
      </c>
      <c r="P336" s="1440">
        <v>813.61254872349696</v>
      </c>
      <c r="Q336" s="1440">
        <v>453.49829659562687</v>
      </c>
      <c r="R336" s="1439">
        <v>242.89500156783316</v>
      </c>
      <c r="S336" s="1438"/>
      <c r="T336" s="990"/>
      <c r="U336" s="868"/>
      <c r="V336" s="868"/>
      <c r="AI336">
        <f t="shared" si="27"/>
        <v>0</v>
      </c>
      <c r="AJ336" t="str">
        <f t="shared" si="26"/>
        <v>0</v>
      </c>
    </row>
    <row r="337" spans="1:36" hidden="1" x14ac:dyDescent="0.25">
      <c r="A337">
        <v>317</v>
      </c>
      <c r="B337">
        <v>317</v>
      </c>
      <c r="C337" s="1443" t="s">
        <v>3032</v>
      </c>
      <c r="D337" s="1443">
        <v>993300</v>
      </c>
      <c r="E337" s="1443">
        <f t="shared" si="28"/>
        <v>993320</v>
      </c>
      <c r="F337" s="1442">
        <v>38.58</v>
      </c>
      <c r="G337" s="1442">
        <v>886</v>
      </c>
      <c r="H337" s="1442">
        <v>886</v>
      </c>
      <c r="I337" s="1442">
        <v>0</v>
      </c>
      <c r="J337" s="1442">
        <v>7.06</v>
      </c>
      <c r="K337" s="1442">
        <v>100914.88</v>
      </c>
      <c r="L337" s="1442">
        <v>100914.88</v>
      </c>
      <c r="M337" s="1442">
        <v>7754.77</v>
      </c>
      <c r="N337" s="1442">
        <v>93160.11</v>
      </c>
      <c r="O337" s="1444" t="s">
        <v>3052</v>
      </c>
      <c r="P337" s="1440">
        <v>677.54381112936721</v>
      </c>
      <c r="Q337" s="1440">
        <v>264.08503680561012</v>
      </c>
      <c r="R337" s="1439">
        <v>107.44072647422425</v>
      </c>
      <c r="S337" s="1438"/>
      <c r="T337" s="990"/>
      <c r="U337" s="868"/>
      <c r="V337" s="868"/>
      <c r="AI337">
        <f t="shared" si="27"/>
        <v>0</v>
      </c>
      <c r="AJ337" t="str">
        <f t="shared" si="26"/>
        <v>0</v>
      </c>
    </row>
    <row r="338" spans="1:36" hidden="1" x14ac:dyDescent="0.25">
      <c r="A338">
        <v>318</v>
      </c>
      <c r="B338">
        <v>318</v>
      </c>
      <c r="C338" s="1443" t="s">
        <v>3032</v>
      </c>
      <c r="D338" s="1443">
        <v>993320</v>
      </c>
      <c r="E338" s="1443">
        <f t="shared" si="28"/>
        <v>993340</v>
      </c>
      <c r="F338" s="1442">
        <v>35.64</v>
      </c>
      <c r="G338" s="1442">
        <v>742.19</v>
      </c>
      <c r="H338" s="1442">
        <v>742.19</v>
      </c>
      <c r="I338" s="1442">
        <v>0</v>
      </c>
      <c r="J338" s="1442">
        <v>0.03</v>
      </c>
      <c r="K338" s="1442">
        <v>101657.07</v>
      </c>
      <c r="L338" s="1442">
        <v>101657.07</v>
      </c>
      <c r="M338" s="1442">
        <v>7754.8</v>
      </c>
      <c r="N338" s="1442">
        <v>93902.27</v>
      </c>
      <c r="O338" s="1444" t="s">
        <v>3052</v>
      </c>
      <c r="P338" s="1440">
        <v>618.95599113716173</v>
      </c>
      <c r="Q338" s="1440">
        <v>232.0679512581961</v>
      </c>
      <c r="R338" s="1439">
        <v>57.211401319173397</v>
      </c>
      <c r="S338" s="1438"/>
      <c r="T338" s="990"/>
      <c r="U338" s="868"/>
      <c r="V338" s="868"/>
      <c r="AI338">
        <f t="shared" si="27"/>
        <v>0</v>
      </c>
      <c r="AJ338" t="str">
        <f t="shared" si="26"/>
        <v>0</v>
      </c>
    </row>
    <row r="339" spans="1:36" hidden="1" x14ac:dyDescent="0.25">
      <c r="A339">
        <v>319</v>
      </c>
      <c r="B339">
        <v>319</v>
      </c>
      <c r="C339" s="1443" t="s">
        <v>3032</v>
      </c>
      <c r="D339" s="1443">
        <v>993340</v>
      </c>
      <c r="E339" s="1443">
        <f t="shared" si="28"/>
        <v>993360</v>
      </c>
      <c r="F339" s="1442">
        <v>38.82</v>
      </c>
      <c r="G339" s="1442">
        <v>744.59</v>
      </c>
      <c r="H339" s="1442">
        <v>744.59</v>
      </c>
      <c r="I339" s="1442">
        <v>0</v>
      </c>
      <c r="J339" s="1442">
        <v>0.03</v>
      </c>
      <c r="K339" s="1442">
        <v>102401.66</v>
      </c>
      <c r="L339" s="1442">
        <v>102401.66</v>
      </c>
      <c r="M339" s="1442">
        <v>7754.83</v>
      </c>
      <c r="N339" s="1442">
        <v>94646.83</v>
      </c>
      <c r="O339" s="1444" t="s">
        <v>3052</v>
      </c>
      <c r="P339" s="1440">
        <v>670.92866968056342</v>
      </c>
      <c r="Q339" s="1440">
        <v>283.91338568115901</v>
      </c>
      <c r="R339" s="1439">
        <v>80.971697508534703</v>
      </c>
      <c r="S339" s="1438"/>
      <c r="T339" s="990"/>
      <c r="U339" s="868"/>
      <c r="V339" s="868"/>
      <c r="AI339">
        <f t="shared" si="27"/>
        <v>0</v>
      </c>
      <c r="AJ339" t="str">
        <f t="shared" si="26"/>
        <v>0</v>
      </c>
    </row>
    <row r="340" spans="1:36" hidden="1" x14ac:dyDescent="0.25">
      <c r="A340">
        <v>320</v>
      </c>
      <c r="B340">
        <v>320</v>
      </c>
      <c r="C340" s="1443" t="s">
        <v>3032</v>
      </c>
      <c r="D340" s="1443">
        <v>993360</v>
      </c>
      <c r="E340" s="1443">
        <f t="shared" si="28"/>
        <v>993380</v>
      </c>
      <c r="F340" s="1442">
        <v>41.52</v>
      </c>
      <c r="G340" s="1442">
        <v>803.39</v>
      </c>
      <c r="H340" s="1442">
        <v>803.39</v>
      </c>
      <c r="I340" s="1442">
        <v>0.01</v>
      </c>
      <c r="J340" s="1442">
        <v>0.13</v>
      </c>
      <c r="K340" s="1442">
        <v>103205.06</v>
      </c>
      <c r="L340" s="1442">
        <v>103205.06</v>
      </c>
      <c r="M340" s="1442">
        <v>7754.96</v>
      </c>
      <c r="N340" s="1442">
        <v>95450.1</v>
      </c>
      <c r="O340" s="1444" t="s">
        <v>3052</v>
      </c>
      <c r="P340" s="1440">
        <v>659.75571495244662</v>
      </c>
      <c r="Q340" s="1440">
        <v>315.19365354671731</v>
      </c>
      <c r="R340" s="1439">
        <v>99.566154472098589</v>
      </c>
      <c r="S340" s="1438"/>
      <c r="T340" s="990"/>
      <c r="U340" s="868"/>
      <c r="V340" s="868"/>
      <c r="AI340">
        <f t="shared" si="27"/>
        <v>0</v>
      </c>
      <c r="AJ340" t="str">
        <f t="shared" si="26"/>
        <v>0</v>
      </c>
    </row>
    <row r="341" spans="1:36" hidden="1" x14ac:dyDescent="0.25">
      <c r="A341">
        <v>321</v>
      </c>
      <c r="B341">
        <v>321</v>
      </c>
      <c r="C341" s="1443" t="s">
        <v>3032</v>
      </c>
      <c r="D341" s="1443">
        <v>993380</v>
      </c>
      <c r="E341" s="1443">
        <f t="shared" si="28"/>
        <v>993400</v>
      </c>
      <c r="F341" s="1442">
        <v>31.1</v>
      </c>
      <c r="G341" s="1442">
        <v>726.2</v>
      </c>
      <c r="H341" s="1442">
        <v>726.2</v>
      </c>
      <c r="I341" s="1442">
        <v>1.84</v>
      </c>
      <c r="J341" s="1442">
        <v>18.5</v>
      </c>
      <c r="K341" s="1442">
        <v>103931.26</v>
      </c>
      <c r="L341" s="1442">
        <v>103931.26</v>
      </c>
      <c r="M341" s="1442">
        <v>7773.46</v>
      </c>
      <c r="N341" s="1442">
        <v>96157.8</v>
      </c>
      <c r="O341" s="1444" t="s">
        <v>3052</v>
      </c>
      <c r="P341" s="1440">
        <v>503.31227687490531</v>
      </c>
      <c r="Q341" s="1440">
        <v>207.79789359586078</v>
      </c>
      <c r="R341" s="1439">
        <v>81.248295882124793</v>
      </c>
      <c r="S341" s="1438"/>
      <c r="T341" s="990"/>
      <c r="U341" s="868"/>
      <c r="V341" s="868"/>
      <c r="AI341">
        <f t="shared" si="27"/>
        <v>0</v>
      </c>
      <c r="AJ341" t="str">
        <f t="shared" si="26"/>
        <v>0</v>
      </c>
    </row>
    <row r="342" spans="1:36" hidden="1" x14ac:dyDescent="0.25">
      <c r="A342">
        <v>322</v>
      </c>
      <c r="B342">
        <v>322</v>
      </c>
      <c r="C342" s="1443" t="s">
        <v>3032</v>
      </c>
      <c r="D342" s="1443">
        <v>993400</v>
      </c>
      <c r="E342" s="1443">
        <f t="shared" si="28"/>
        <v>993420</v>
      </c>
      <c r="F342" s="1442">
        <v>17.68</v>
      </c>
      <c r="G342" s="1442">
        <v>487.79</v>
      </c>
      <c r="H342" s="1442">
        <v>487.79</v>
      </c>
      <c r="I342" s="1442">
        <v>8.1300000000000008</v>
      </c>
      <c r="J342" s="1442">
        <v>99.68</v>
      </c>
      <c r="K342" s="1442">
        <v>104419.05</v>
      </c>
      <c r="L342" s="1442">
        <v>104419.05</v>
      </c>
      <c r="M342" s="1442">
        <v>7873.14</v>
      </c>
      <c r="N342" s="1442">
        <v>96545.91</v>
      </c>
      <c r="O342" s="1444" t="s">
        <v>3052</v>
      </c>
      <c r="P342" s="1440">
        <v>350.30621696770635</v>
      </c>
      <c r="Q342" s="1440">
        <v>183.12699120859102</v>
      </c>
      <c r="R342" s="1439">
        <v>41.727588977914927</v>
      </c>
      <c r="S342" s="1438"/>
      <c r="T342" s="990"/>
      <c r="U342" s="868"/>
      <c r="V342" s="868"/>
      <c r="AI342">
        <f t="shared" si="27"/>
        <v>0</v>
      </c>
      <c r="AJ342" t="str">
        <f t="shared" si="26"/>
        <v>0</v>
      </c>
    </row>
    <row r="343" spans="1:36" hidden="1" x14ac:dyDescent="0.25">
      <c r="A343">
        <v>323</v>
      </c>
      <c r="B343">
        <v>323</v>
      </c>
      <c r="C343" s="1443" t="s">
        <v>3032</v>
      </c>
      <c r="D343" s="1443">
        <v>993420</v>
      </c>
      <c r="E343" s="1443">
        <f t="shared" si="28"/>
        <v>993440</v>
      </c>
      <c r="F343" s="1442">
        <v>20.18</v>
      </c>
      <c r="G343" s="1442">
        <v>378.6</v>
      </c>
      <c r="H343" s="1442">
        <v>378.6</v>
      </c>
      <c r="I343" s="1442">
        <v>6.21</v>
      </c>
      <c r="J343" s="1442">
        <v>143.36000000000001</v>
      </c>
      <c r="K343" s="1442">
        <v>104797.64</v>
      </c>
      <c r="L343" s="1442">
        <v>104797.64</v>
      </c>
      <c r="M343" s="1442">
        <v>8016.49</v>
      </c>
      <c r="N343" s="1442">
        <v>96781.15</v>
      </c>
      <c r="O343" s="1444" t="s">
        <v>3052</v>
      </c>
      <c r="P343" s="1440">
        <v>296.67153243299992</v>
      </c>
      <c r="Q343" s="1440">
        <v>119.37440860163935</v>
      </c>
      <c r="R343" s="1439">
        <v>12.804404319892225</v>
      </c>
      <c r="S343" s="1438"/>
      <c r="T343" s="990"/>
      <c r="U343" s="868"/>
      <c r="V343" s="868"/>
      <c r="AI343">
        <f t="shared" si="27"/>
        <v>0</v>
      </c>
      <c r="AJ343" t="str">
        <f t="shared" si="26"/>
        <v>0</v>
      </c>
    </row>
    <row r="344" spans="1:36" hidden="1" x14ac:dyDescent="0.25">
      <c r="A344">
        <v>324</v>
      </c>
      <c r="B344">
        <v>324</v>
      </c>
      <c r="C344" s="1443" t="s">
        <v>3032</v>
      </c>
      <c r="D344" s="1443">
        <v>993440</v>
      </c>
      <c r="E344" s="1443">
        <f t="shared" si="28"/>
        <v>993460</v>
      </c>
      <c r="F344" s="1442">
        <v>15.87</v>
      </c>
      <c r="G344" s="1442">
        <v>360.57</v>
      </c>
      <c r="H344" s="1442">
        <v>360.57</v>
      </c>
      <c r="I344" s="1442">
        <v>7.67</v>
      </c>
      <c r="J344" s="1442">
        <v>138.76</v>
      </c>
      <c r="K344" s="1442">
        <v>105158.21</v>
      </c>
      <c r="L344" s="1442">
        <v>105158.21</v>
      </c>
      <c r="M344" s="1442">
        <v>8155.26</v>
      </c>
      <c r="N344" s="1442">
        <v>97002.96</v>
      </c>
      <c r="O344" s="1444" t="s">
        <v>3052</v>
      </c>
      <c r="P344" s="1440">
        <v>242.64349507926522</v>
      </c>
      <c r="Q344" s="1440">
        <v>94.925199111547883</v>
      </c>
      <c r="R344" s="1439">
        <v>0</v>
      </c>
      <c r="S344" s="1438"/>
      <c r="T344" s="990"/>
      <c r="U344" s="868"/>
      <c r="V344" s="868"/>
      <c r="AI344">
        <f t="shared" si="27"/>
        <v>0</v>
      </c>
      <c r="AJ344" t="str">
        <f t="shared" si="26"/>
        <v>0</v>
      </c>
    </row>
    <row r="345" spans="1:36" hidden="1" x14ac:dyDescent="0.25">
      <c r="A345">
        <v>325</v>
      </c>
      <c r="B345">
        <v>325</v>
      </c>
      <c r="C345" s="1443" t="s">
        <v>3032</v>
      </c>
      <c r="D345" s="1443">
        <v>993460</v>
      </c>
      <c r="E345" s="1443">
        <f t="shared" si="28"/>
        <v>993480</v>
      </c>
      <c r="F345" s="1442">
        <v>11.2</v>
      </c>
      <c r="G345" s="1442">
        <v>270.76</v>
      </c>
      <c r="H345" s="1442">
        <v>270.76</v>
      </c>
      <c r="I345" s="1442">
        <v>9.6999999999999993</v>
      </c>
      <c r="J345" s="1442">
        <v>173.74</v>
      </c>
      <c r="K345" s="1442">
        <v>105428.97</v>
      </c>
      <c r="L345" s="1442">
        <v>105428.97</v>
      </c>
      <c r="M345" s="1442">
        <v>8329</v>
      </c>
      <c r="N345" s="1442">
        <v>97099.97</v>
      </c>
      <c r="O345" s="1444" t="s">
        <v>3052</v>
      </c>
      <c r="P345" s="1440">
        <v>233.59299835896874</v>
      </c>
      <c r="Q345" s="1440">
        <v>122.78536115397529</v>
      </c>
      <c r="R345" s="1439">
        <v>11.977723948964728</v>
      </c>
      <c r="S345" s="1438"/>
      <c r="T345" s="990"/>
      <c r="U345" s="868"/>
      <c r="V345" s="868"/>
      <c r="AI345">
        <f t="shared" si="27"/>
        <v>0</v>
      </c>
      <c r="AJ345" t="str">
        <f t="shared" si="26"/>
        <v>0</v>
      </c>
    </row>
    <row r="346" spans="1:36" hidden="1" x14ac:dyDescent="0.25">
      <c r="A346">
        <v>326</v>
      </c>
      <c r="B346">
        <v>326</v>
      </c>
      <c r="C346" s="1443" t="s">
        <v>3032</v>
      </c>
      <c r="D346" s="1443">
        <v>993480</v>
      </c>
      <c r="E346" s="1443">
        <f t="shared" si="28"/>
        <v>993500</v>
      </c>
      <c r="F346" s="1442">
        <v>13.98</v>
      </c>
      <c r="G346" s="1442">
        <v>251.83</v>
      </c>
      <c r="H346" s="1442">
        <v>251.83</v>
      </c>
      <c r="I346" s="1442">
        <v>11.17</v>
      </c>
      <c r="J346" s="1442">
        <v>208.73</v>
      </c>
      <c r="K346" s="1442">
        <v>105680.8</v>
      </c>
      <c r="L346" s="1442">
        <v>105680.8</v>
      </c>
      <c r="M346" s="1442">
        <v>8537.73</v>
      </c>
      <c r="N346" s="1442">
        <v>97143.07</v>
      </c>
      <c r="O346" s="1444" t="s">
        <v>3052</v>
      </c>
      <c r="P346" s="1440">
        <v>239.90843518146596</v>
      </c>
      <c r="Q346" s="1440">
        <v>117.28596230594199</v>
      </c>
      <c r="R346" s="1439">
        <v>0.12638534512569499</v>
      </c>
      <c r="S346" s="1438"/>
      <c r="T346" s="990"/>
      <c r="U346" s="868"/>
      <c r="V346" s="868"/>
      <c r="AI346">
        <f t="shared" si="27"/>
        <v>0</v>
      </c>
      <c r="AJ346" t="str">
        <f t="shared" si="26"/>
        <v>0</v>
      </c>
    </row>
    <row r="347" spans="1:36" hidden="1" x14ac:dyDescent="0.25">
      <c r="A347">
        <v>327</v>
      </c>
      <c r="B347">
        <v>327</v>
      </c>
      <c r="C347" s="1443" t="s">
        <v>3032</v>
      </c>
      <c r="D347" s="1443">
        <v>993500</v>
      </c>
      <c r="E347" s="1443">
        <f t="shared" si="28"/>
        <v>993520</v>
      </c>
      <c r="F347" s="1442">
        <v>21.71</v>
      </c>
      <c r="G347" s="1442">
        <v>356.87</v>
      </c>
      <c r="H347" s="1442">
        <v>356.87</v>
      </c>
      <c r="I347" s="1442">
        <v>2.94</v>
      </c>
      <c r="J347" s="1442">
        <v>141.12</v>
      </c>
      <c r="K347" s="1442">
        <v>106037.67</v>
      </c>
      <c r="L347" s="1442">
        <v>106037.67</v>
      </c>
      <c r="M347" s="1442">
        <v>8678.85</v>
      </c>
      <c r="N347" s="1442">
        <v>97358.82</v>
      </c>
      <c r="O347" s="1444" t="s">
        <v>3052</v>
      </c>
      <c r="P347" s="1440">
        <v>296.18591015820851</v>
      </c>
      <c r="Q347" s="1440">
        <v>79.564219192804217</v>
      </c>
      <c r="R347" s="1439">
        <v>0</v>
      </c>
      <c r="S347" s="1438"/>
      <c r="T347" s="990"/>
      <c r="U347" s="868"/>
      <c r="V347" s="868"/>
      <c r="AI347">
        <f t="shared" si="27"/>
        <v>0</v>
      </c>
      <c r="AJ347" t="str">
        <f t="shared" si="26"/>
        <v>0</v>
      </c>
    </row>
    <row r="348" spans="1:36" ht="30" hidden="1" x14ac:dyDescent="0.25">
      <c r="A348">
        <v>328</v>
      </c>
      <c r="B348">
        <v>328</v>
      </c>
      <c r="C348" s="1443" t="s">
        <v>3032</v>
      </c>
      <c r="D348" s="1443">
        <v>993520</v>
      </c>
      <c r="E348" s="1443">
        <f t="shared" si="28"/>
        <v>993540</v>
      </c>
      <c r="F348" s="1442">
        <v>17.54</v>
      </c>
      <c r="G348" s="1442">
        <v>392.42</v>
      </c>
      <c r="H348" s="1442">
        <v>392.42</v>
      </c>
      <c r="I348" s="1442">
        <v>4.07</v>
      </c>
      <c r="J348" s="1442">
        <v>70.12</v>
      </c>
      <c r="K348" s="1442">
        <v>106430.09</v>
      </c>
      <c r="L348" s="1442">
        <v>106430.09</v>
      </c>
      <c r="M348" s="1442">
        <v>8748.9699999999993</v>
      </c>
      <c r="N348" s="1442">
        <v>97681.12</v>
      </c>
      <c r="O348" s="1454" t="s">
        <v>3055</v>
      </c>
      <c r="P348" s="1440">
        <v>267.78540340771991</v>
      </c>
      <c r="Q348" s="1440">
        <v>81.286012498445885</v>
      </c>
      <c r="R348" s="1439">
        <v>0</v>
      </c>
      <c r="S348" s="1438"/>
      <c r="T348" s="990"/>
      <c r="U348" s="868"/>
      <c r="V348" s="868"/>
      <c r="AI348">
        <f t="shared" si="27"/>
        <v>0</v>
      </c>
      <c r="AJ348" t="str">
        <f t="shared" si="26"/>
        <v>0</v>
      </c>
    </row>
    <row r="349" spans="1:36" ht="30" hidden="1" x14ac:dyDescent="0.25">
      <c r="A349">
        <v>329</v>
      </c>
      <c r="B349">
        <v>329</v>
      </c>
      <c r="C349" s="1443" t="s">
        <v>3032</v>
      </c>
      <c r="D349" s="1443">
        <v>993540</v>
      </c>
      <c r="E349" s="1443">
        <f t="shared" si="28"/>
        <v>993560</v>
      </c>
      <c r="F349" s="1442">
        <v>12.4</v>
      </c>
      <c r="G349" s="1442">
        <v>299.33</v>
      </c>
      <c r="H349" s="1442">
        <v>299.33</v>
      </c>
      <c r="I349" s="1442">
        <v>9.3699999999999992</v>
      </c>
      <c r="J349" s="1442">
        <v>134.44</v>
      </c>
      <c r="K349" s="1442">
        <v>106729.43</v>
      </c>
      <c r="L349" s="1442">
        <v>106729.43</v>
      </c>
      <c r="M349" s="1442">
        <v>8883.41</v>
      </c>
      <c r="N349" s="1442">
        <v>97846.02</v>
      </c>
      <c r="O349" s="1454" t="s">
        <v>3055</v>
      </c>
      <c r="P349" s="1440">
        <v>269.62299914877593</v>
      </c>
      <c r="Q349" s="1440">
        <v>70.810923154523195</v>
      </c>
      <c r="R349" s="1439">
        <v>0</v>
      </c>
      <c r="S349" s="1438"/>
      <c r="T349" s="990"/>
      <c r="U349" s="868"/>
      <c r="V349" s="868"/>
      <c r="AI349">
        <f t="shared" si="27"/>
        <v>0</v>
      </c>
      <c r="AJ349" t="str">
        <f t="shared" si="26"/>
        <v>0</v>
      </c>
    </row>
    <row r="350" spans="1:36" ht="30" hidden="1" x14ac:dyDescent="0.25">
      <c r="A350">
        <v>330</v>
      </c>
      <c r="B350">
        <v>330</v>
      </c>
      <c r="C350" s="1443" t="s">
        <v>3032</v>
      </c>
      <c r="D350" s="1443">
        <v>993560</v>
      </c>
      <c r="E350" s="1443">
        <f t="shared" si="28"/>
        <v>993580</v>
      </c>
      <c r="F350" s="1442">
        <v>32.47</v>
      </c>
      <c r="G350" s="1442">
        <v>448.63</v>
      </c>
      <c r="H350" s="1442">
        <v>448.63</v>
      </c>
      <c r="I350" s="1442">
        <v>4.4400000000000004</v>
      </c>
      <c r="J350" s="1442">
        <v>138.13</v>
      </c>
      <c r="K350" s="1442">
        <v>107178.06</v>
      </c>
      <c r="L350" s="1442">
        <v>107178.06</v>
      </c>
      <c r="M350" s="1442">
        <v>9021.5400000000009</v>
      </c>
      <c r="N350" s="1442">
        <v>98156.51</v>
      </c>
      <c r="O350" s="1454" t="s">
        <v>3055</v>
      </c>
      <c r="P350" s="1440">
        <v>457.52278990639877</v>
      </c>
      <c r="Q350" s="1440">
        <v>239.44490364859013</v>
      </c>
      <c r="R350" s="1439">
        <v>125.10383953053957</v>
      </c>
      <c r="S350" s="1438"/>
      <c r="T350" s="990"/>
      <c r="U350" s="868"/>
      <c r="V350" s="868"/>
      <c r="AI350">
        <f t="shared" si="27"/>
        <v>0</v>
      </c>
      <c r="AJ350" t="str">
        <f t="shared" si="26"/>
        <v>0</v>
      </c>
    </row>
    <row r="351" spans="1:36" ht="30" hidden="1" x14ac:dyDescent="0.25">
      <c r="A351">
        <v>331</v>
      </c>
      <c r="B351">
        <v>331</v>
      </c>
      <c r="C351" s="1443" t="s">
        <v>3032</v>
      </c>
      <c r="D351" s="1443">
        <v>993580</v>
      </c>
      <c r="E351" s="1443">
        <f t="shared" si="28"/>
        <v>993600</v>
      </c>
      <c r="F351" s="1442">
        <v>27.18</v>
      </c>
      <c r="G351" s="1442">
        <v>596.41999999999996</v>
      </c>
      <c r="H351" s="1442">
        <v>596.41999999999996</v>
      </c>
      <c r="I351" s="1442">
        <v>7.72</v>
      </c>
      <c r="J351" s="1442">
        <v>121.56</v>
      </c>
      <c r="K351" s="1442">
        <v>107774.48</v>
      </c>
      <c r="L351" s="1442">
        <v>107774.48</v>
      </c>
      <c r="M351" s="1442">
        <v>9143.1</v>
      </c>
      <c r="N351" s="1442">
        <v>98631.37</v>
      </c>
      <c r="O351" s="1454" t="s">
        <v>3055</v>
      </c>
      <c r="P351" s="1440">
        <v>434.35018345470564</v>
      </c>
      <c r="Q351" s="1440">
        <v>183.43929076649655</v>
      </c>
      <c r="R351" s="1439">
        <v>71.181875572099628</v>
      </c>
      <c r="S351" s="1438"/>
      <c r="T351" s="990"/>
      <c r="U351" s="868"/>
      <c r="V351" s="868"/>
      <c r="AI351">
        <f t="shared" si="27"/>
        <v>0</v>
      </c>
      <c r="AJ351" t="str">
        <f t="shared" si="26"/>
        <v>0</v>
      </c>
    </row>
    <row r="352" spans="1:36" ht="30" hidden="1" x14ac:dyDescent="0.25">
      <c r="A352">
        <v>332</v>
      </c>
      <c r="B352">
        <v>332</v>
      </c>
      <c r="C352" s="1443" t="s">
        <v>3032</v>
      </c>
      <c r="D352" s="1443">
        <v>993600</v>
      </c>
      <c r="E352" s="1443">
        <f t="shared" si="28"/>
        <v>993620</v>
      </c>
      <c r="F352" s="1442">
        <v>16.05</v>
      </c>
      <c r="G352" s="1442">
        <v>432.28</v>
      </c>
      <c r="H352" s="1442">
        <v>432.28</v>
      </c>
      <c r="I352" s="1442">
        <v>7.15</v>
      </c>
      <c r="J352" s="1442">
        <v>148.69</v>
      </c>
      <c r="K352" s="1442">
        <v>108206.76</v>
      </c>
      <c r="L352" s="1442">
        <v>108206.76</v>
      </c>
      <c r="M352" s="1442">
        <v>9291.7900000000009</v>
      </c>
      <c r="N352" s="1442">
        <v>98914.96</v>
      </c>
      <c r="O352" s="1454" t="s">
        <v>3055</v>
      </c>
      <c r="P352" s="1440">
        <v>244.07637030866661</v>
      </c>
      <c r="Q352" s="1440">
        <v>37.335532597530808</v>
      </c>
      <c r="R352" s="1439">
        <v>0</v>
      </c>
      <c r="S352" s="1438"/>
      <c r="T352" s="990"/>
      <c r="U352" s="868"/>
      <c r="V352" s="868"/>
      <c r="AI352">
        <f t="shared" si="27"/>
        <v>0</v>
      </c>
      <c r="AJ352" t="str">
        <f t="shared" si="26"/>
        <v>0</v>
      </c>
    </row>
    <row r="353" spans="1:36" hidden="1" x14ac:dyDescent="0.25">
      <c r="A353">
        <v>333</v>
      </c>
      <c r="B353">
        <v>333</v>
      </c>
      <c r="C353" s="1443" t="s">
        <v>3032</v>
      </c>
      <c r="D353" s="1443">
        <v>993620</v>
      </c>
      <c r="E353" s="1443">
        <f t="shared" si="28"/>
        <v>993640</v>
      </c>
      <c r="F353" s="1442">
        <v>9.0299999999999994</v>
      </c>
      <c r="G353" s="1442">
        <v>250.84</v>
      </c>
      <c r="H353" s="1442">
        <v>250.84</v>
      </c>
      <c r="I353" s="1442">
        <v>6.18</v>
      </c>
      <c r="J353" s="1442">
        <v>133.33000000000001</v>
      </c>
      <c r="K353" s="1442">
        <v>108457.60000000001</v>
      </c>
      <c r="L353" s="1442">
        <v>108457.60000000001</v>
      </c>
      <c r="M353" s="1442">
        <v>9425.1200000000008</v>
      </c>
      <c r="N353" s="1442">
        <v>99032.48</v>
      </c>
      <c r="O353" s="1444" t="s">
        <v>3052</v>
      </c>
      <c r="P353" s="1440">
        <v>0</v>
      </c>
      <c r="Q353" s="1440">
        <v>0</v>
      </c>
      <c r="R353" s="1439">
        <v>0</v>
      </c>
      <c r="S353" s="1438"/>
      <c r="T353" s="990"/>
      <c r="U353" s="868"/>
      <c r="V353" s="868"/>
      <c r="AI353">
        <f t="shared" si="27"/>
        <v>0</v>
      </c>
      <c r="AJ353" t="str">
        <f t="shared" si="26"/>
        <v>0</v>
      </c>
    </row>
    <row r="354" spans="1:36" hidden="1" x14ac:dyDescent="0.25">
      <c r="A354">
        <v>334</v>
      </c>
      <c r="B354">
        <v>334</v>
      </c>
      <c r="C354" s="1443" t="s">
        <v>3032</v>
      </c>
      <c r="D354" s="1443">
        <v>993640</v>
      </c>
      <c r="E354" s="1443">
        <f t="shared" si="28"/>
        <v>993660</v>
      </c>
      <c r="F354" s="1442">
        <v>19.73</v>
      </c>
      <c r="G354" s="1442">
        <v>287.61</v>
      </c>
      <c r="H354" s="1442">
        <v>287.61</v>
      </c>
      <c r="I354" s="1442">
        <v>7.35</v>
      </c>
      <c r="J354" s="1442">
        <v>135.25</v>
      </c>
      <c r="K354" s="1442">
        <v>108745.22</v>
      </c>
      <c r="L354" s="1442">
        <v>108745.22</v>
      </c>
      <c r="M354" s="1442">
        <v>9560.3700000000008</v>
      </c>
      <c r="N354" s="1442">
        <v>99184.84</v>
      </c>
      <c r="O354" s="1444" t="s">
        <v>3052</v>
      </c>
      <c r="P354" s="1440">
        <v>0</v>
      </c>
      <c r="Q354" s="1440">
        <v>0</v>
      </c>
      <c r="R354" s="1439">
        <v>0</v>
      </c>
      <c r="S354" s="1438"/>
      <c r="T354" s="990"/>
      <c r="U354" s="868"/>
      <c r="V354" s="868"/>
      <c r="AI354">
        <f t="shared" si="27"/>
        <v>0</v>
      </c>
      <c r="AJ354" t="str">
        <f t="shared" ref="AJ354:AJ417" si="29">IF(AI354&gt;0,V354,"0")</f>
        <v>0</v>
      </c>
    </row>
    <row r="355" spans="1:36" hidden="1" x14ac:dyDescent="0.25">
      <c r="A355">
        <v>335</v>
      </c>
      <c r="B355">
        <v>335</v>
      </c>
      <c r="C355" s="1443" t="s">
        <v>3032</v>
      </c>
      <c r="D355" s="1443">
        <v>993660</v>
      </c>
      <c r="E355" s="1443">
        <f t="shared" si="28"/>
        <v>993680</v>
      </c>
      <c r="F355" s="1442">
        <v>21.75</v>
      </c>
      <c r="G355" s="1442">
        <v>414.74</v>
      </c>
      <c r="H355" s="1442">
        <v>414.74</v>
      </c>
      <c r="I355" s="1442">
        <v>1.85</v>
      </c>
      <c r="J355" s="1442">
        <v>92</v>
      </c>
      <c r="K355" s="1442">
        <v>109159.96</v>
      </c>
      <c r="L355" s="1442">
        <v>109159.96</v>
      </c>
      <c r="M355" s="1442">
        <v>9652.3700000000008</v>
      </c>
      <c r="N355" s="1442">
        <v>99507.59</v>
      </c>
      <c r="O355" s="1444" t="s">
        <v>3052</v>
      </c>
      <c r="P355" s="1440">
        <v>0</v>
      </c>
      <c r="Q355" s="1440">
        <v>0</v>
      </c>
      <c r="R355" s="1439">
        <v>0</v>
      </c>
      <c r="S355" s="1438"/>
      <c r="T355" s="990"/>
      <c r="U355" s="868"/>
      <c r="V355" s="868"/>
      <c r="AI355">
        <f t="shared" ref="AI355:AI418" si="30">IF(T355&gt;$AF$19,S355,)</f>
        <v>0</v>
      </c>
      <c r="AJ355" t="str">
        <f t="shared" si="29"/>
        <v>0</v>
      </c>
    </row>
    <row r="356" spans="1:36" hidden="1" x14ac:dyDescent="0.25">
      <c r="A356">
        <v>336</v>
      </c>
      <c r="B356">
        <v>336</v>
      </c>
      <c r="C356" s="1443" t="s">
        <v>3032</v>
      </c>
      <c r="D356" s="1443">
        <v>993680</v>
      </c>
      <c r="E356" s="1443">
        <f t="shared" si="28"/>
        <v>993700</v>
      </c>
      <c r="F356" s="1442">
        <v>8.6999999999999993</v>
      </c>
      <c r="G356" s="1442">
        <v>304.42</v>
      </c>
      <c r="H356" s="1442">
        <v>304.42</v>
      </c>
      <c r="I356" s="1442">
        <v>2.84</v>
      </c>
      <c r="J356" s="1442">
        <v>46.91</v>
      </c>
      <c r="K356" s="1442">
        <v>109464.38</v>
      </c>
      <c r="L356" s="1442">
        <v>109464.38</v>
      </c>
      <c r="M356" s="1442">
        <v>9699.2900000000009</v>
      </c>
      <c r="N356" s="1442">
        <v>99765.1</v>
      </c>
      <c r="O356" s="1444" t="s">
        <v>3052</v>
      </c>
      <c r="P356" s="1440">
        <v>0</v>
      </c>
      <c r="Q356" s="1440">
        <v>0</v>
      </c>
      <c r="R356" s="1439">
        <v>0</v>
      </c>
      <c r="S356" s="1438"/>
      <c r="T356" s="990"/>
      <c r="U356" s="868"/>
      <c r="V356" s="868"/>
      <c r="AI356">
        <f t="shared" si="30"/>
        <v>0</v>
      </c>
      <c r="AJ356" t="str">
        <f t="shared" si="29"/>
        <v>0</v>
      </c>
    </row>
    <row r="357" spans="1:36" ht="45" hidden="1" x14ac:dyDescent="0.25">
      <c r="A357">
        <v>337</v>
      </c>
      <c r="B357">
        <v>337</v>
      </c>
      <c r="C357" s="1443" t="s">
        <v>3032</v>
      </c>
      <c r="D357" s="1443">
        <v>993700</v>
      </c>
      <c r="E357" s="1443">
        <f t="shared" si="28"/>
        <v>993720</v>
      </c>
      <c r="F357" s="1442">
        <v>17.29</v>
      </c>
      <c r="G357" s="1442">
        <v>259.89</v>
      </c>
      <c r="H357" s="1442">
        <v>259.89</v>
      </c>
      <c r="I357" s="1442">
        <v>0</v>
      </c>
      <c r="J357" s="1442">
        <v>28.37</v>
      </c>
      <c r="K357" s="1442">
        <v>109724.28</v>
      </c>
      <c r="L357" s="1442">
        <v>109724.28</v>
      </c>
      <c r="M357" s="1442">
        <v>9727.66</v>
      </c>
      <c r="N357" s="1442">
        <v>99996.62</v>
      </c>
      <c r="O357" s="1445" t="s">
        <v>3054</v>
      </c>
      <c r="P357" s="1440">
        <v>0</v>
      </c>
      <c r="Q357" s="1440">
        <v>0</v>
      </c>
      <c r="R357" s="1439">
        <v>0</v>
      </c>
      <c r="S357" s="1438"/>
      <c r="T357" s="990"/>
      <c r="U357" s="868"/>
      <c r="V357" s="868"/>
      <c r="AI357">
        <f t="shared" si="30"/>
        <v>0</v>
      </c>
      <c r="AJ357" t="str">
        <f t="shared" si="29"/>
        <v>0</v>
      </c>
    </row>
    <row r="358" spans="1:36" ht="45" hidden="1" x14ac:dyDescent="0.25">
      <c r="A358">
        <v>338</v>
      </c>
      <c r="B358">
        <v>338</v>
      </c>
      <c r="C358" s="1443" t="s">
        <v>3032</v>
      </c>
      <c r="D358" s="1443">
        <v>993720</v>
      </c>
      <c r="E358" s="1443">
        <f t="shared" si="28"/>
        <v>993740</v>
      </c>
      <c r="F358" s="1442">
        <v>25.81</v>
      </c>
      <c r="G358" s="1442">
        <v>431</v>
      </c>
      <c r="H358" s="1442">
        <v>431</v>
      </c>
      <c r="I358" s="1442">
        <v>0</v>
      </c>
      <c r="J358" s="1442">
        <v>0</v>
      </c>
      <c r="K358" s="1442">
        <v>110155.28</v>
      </c>
      <c r="L358" s="1442">
        <v>110155.28</v>
      </c>
      <c r="M358" s="1442">
        <v>9727.66</v>
      </c>
      <c r="N358" s="1442">
        <v>100427.62</v>
      </c>
      <c r="O358" s="1445" t="s">
        <v>3054</v>
      </c>
      <c r="P358" s="1440">
        <v>0</v>
      </c>
      <c r="Q358" s="1440">
        <v>0</v>
      </c>
      <c r="R358" s="1439">
        <v>0</v>
      </c>
      <c r="S358" s="1438"/>
      <c r="T358" s="990"/>
      <c r="U358" s="868"/>
      <c r="V358" s="868"/>
      <c r="AI358">
        <f t="shared" si="30"/>
        <v>0</v>
      </c>
      <c r="AJ358" t="str">
        <f t="shared" si="29"/>
        <v>0</v>
      </c>
    </row>
    <row r="359" spans="1:36" ht="45" hidden="1" x14ac:dyDescent="0.25">
      <c r="A359">
        <v>339</v>
      </c>
      <c r="B359">
        <v>339</v>
      </c>
      <c r="C359" s="1443" t="s">
        <v>3032</v>
      </c>
      <c r="D359" s="1443">
        <v>993740</v>
      </c>
      <c r="E359" s="1443">
        <f t="shared" si="28"/>
        <v>993760</v>
      </c>
      <c r="F359" s="1442">
        <v>25.55</v>
      </c>
      <c r="G359" s="1442">
        <v>513.53</v>
      </c>
      <c r="H359" s="1442">
        <v>513.53</v>
      </c>
      <c r="I359" s="1442">
        <v>0.25</v>
      </c>
      <c r="J359" s="1442">
        <v>2.52</v>
      </c>
      <c r="K359" s="1442">
        <v>110668.81</v>
      </c>
      <c r="L359" s="1442">
        <v>110668.81</v>
      </c>
      <c r="M359" s="1442">
        <v>9730.17</v>
      </c>
      <c r="N359" s="1442">
        <v>100938.63</v>
      </c>
      <c r="O359" s="1445" t="s">
        <v>3054</v>
      </c>
      <c r="P359" s="1440">
        <v>0</v>
      </c>
      <c r="Q359" s="1440">
        <v>0</v>
      </c>
      <c r="R359" s="1439">
        <v>0</v>
      </c>
      <c r="S359" s="1438"/>
      <c r="T359" s="990"/>
      <c r="U359" s="868"/>
      <c r="V359" s="868"/>
      <c r="AI359">
        <f t="shared" si="30"/>
        <v>0</v>
      </c>
      <c r="AJ359" t="str">
        <f t="shared" si="29"/>
        <v>0</v>
      </c>
    </row>
    <row r="360" spans="1:36" ht="45" hidden="1" x14ac:dyDescent="0.25">
      <c r="A360">
        <v>340</v>
      </c>
      <c r="B360">
        <v>340</v>
      </c>
      <c r="C360" s="1443" t="s">
        <v>3032</v>
      </c>
      <c r="D360" s="1443">
        <v>993760</v>
      </c>
      <c r="E360" s="1443">
        <f t="shared" si="28"/>
        <v>993780</v>
      </c>
      <c r="F360" s="1442">
        <v>21.63</v>
      </c>
      <c r="G360" s="1442">
        <v>471.72</v>
      </c>
      <c r="H360" s="1442">
        <v>471.72</v>
      </c>
      <c r="I360" s="1442">
        <v>0.49</v>
      </c>
      <c r="J360" s="1442">
        <v>7.46</v>
      </c>
      <c r="K360" s="1442">
        <v>111140.53</v>
      </c>
      <c r="L360" s="1442">
        <v>111140.53</v>
      </c>
      <c r="M360" s="1442">
        <v>9737.6299999999992</v>
      </c>
      <c r="N360" s="1442">
        <v>101402.9</v>
      </c>
      <c r="O360" s="1445" t="s">
        <v>3054</v>
      </c>
      <c r="P360" s="1440">
        <v>0</v>
      </c>
      <c r="Q360" s="1440">
        <v>0</v>
      </c>
      <c r="R360" s="1439">
        <v>0</v>
      </c>
      <c r="S360" s="1438"/>
      <c r="T360" s="990"/>
      <c r="U360" s="868"/>
      <c r="V360" s="868"/>
      <c r="AI360">
        <f t="shared" si="30"/>
        <v>0</v>
      </c>
      <c r="AJ360" t="str">
        <f t="shared" si="29"/>
        <v>0</v>
      </c>
    </row>
    <row r="361" spans="1:36" ht="45" hidden="1" x14ac:dyDescent="0.25">
      <c r="A361">
        <v>341</v>
      </c>
      <c r="B361">
        <v>341</v>
      </c>
      <c r="C361" s="1443" t="s">
        <v>3032</v>
      </c>
      <c r="D361" s="1443">
        <v>993780</v>
      </c>
      <c r="E361" s="1443">
        <f t="shared" si="28"/>
        <v>993800</v>
      </c>
      <c r="F361" s="1442">
        <v>17.38</v>
      </c>
      <c r="G361" s="1442">
        <v>390.03</v>
      </c>
      <c r="H361" s="1442">
        <v>390.03</v>
      </c>
      <c r="I361" s="1442">
        <v>0.59</v>
      </c>
      <c r="J361" s="1442">
        <v>10.86</v>
      </c>
      <c r="K361" s="1442">
        <v>111530.57</v>
      </c>
      <c r="L361" s="1442">
        <v>111530.57</v>
      </c>
      <c r="M361" s="1442">
        <v>9748.49</v>
      </c>
      <c r="N361" s="1442">
        <v>101782.08</v>
      </c>
      <c r="O361" s="1445" t="s">
        <v>3054</v>
      </c>
      <c r="P361" s="1440">
        <v>0</v>
      </c>
      <c r="Q361" s="1440">
        <v>0</v>
      </c>
      <c r="R361" s="1439">
        <v>0</v>
      </c>
      <c r="S361" s="1438"/>
      <c r="T361" s="990"/>
      <c r="U361" s="868"/>
      <c r="V361" s="868"/>
      <c r="AI361">
        <f t="shared" si="30"/>
        <v>0</v>
      </c>
      <c r="AJ361" t="str">
        <f t="shared" si="29"/>
        <v>0</v>
      </c>
    </row>
    <row r="362" spans="1:36" ht="45" hidden="1" x14ac:dyDescent="0.25">
      <c r="A362">
        <v>342</v>
      </c>
      <c r="B362">
        <v>342</v>
      </c>
      <c r="C362" s="1443" t="s">
        <v>3032</v>
      </c>
      <c r="D362" s="1443">
        <v>993800</v>
      </c>
      <c r="E362" s="1443">
        <f t="shared" si="28"/>
        <v>993820</v>
      </c>
      <c r="F362" s="1442">
        <v>12.54</v>
      </c>
      <c r="G362" s="1442">
        <v>299.12</v>
      </c>
      <c r="H362" s="1442">
        <v>299.12</v>
      </c>
      <c r="I362" s="1442">
        <v>3.03</v>
      </c>
      <c r="J362" s="1442">
        <v>36.270000000000003</v>
      </c>
      <c r="K362" s="1442">
        <v>111829.68</v>
      </c>
      <c r="L362" s="1442">
        <v>111829.68</v>
      </c>
      <c r="M362" s="1442">
        <v>9784.76</v>
      </c>
      <c r="N362" s="1442">
        <v>102044.92</v>
      </c>
      <c r="O362" s="1445" t="s">
        <v>3054</v>
      </c>
      <c r="P362" s="1440">
        <v>0</v>
      </c>
      <c r="Q362" s="1440">
        <v>0</v>
      </c>
      <c r="R362" s="1439">
        <v>0</v>
      </c>
      <c r="S362" s="1438"/>
      <c r="T362" s="990"/>
      <c r="U362" s="868"/>
      <c r="V362" s="868"/>
      <c r="AI362">
        <f t="shared" si="30"/>
        <v>0</v>
      </c>
      <c r="AJ362" t="str">
        <f t="shared" si="29"/>
        <v>0</v>
      </c>
    </row>
    <row r="363" spans="1:36" ht="45" hidden="1" x14ac:dyDescent="0.25">
      <c r="A363">
        <v>343</v>
      </c>
      <c r="B363">
        <v>343</v>
      </c>
      <c r="C363" s="1443" t="s">
        <v>3032</v>
      </c>
      <c r="D363" s="1443">
        <v>993820</v>
      </c>
      <c r="E363" s="1443">
        <f t="shared" si="28"/>
        <v>993840</v>
      </c>
      <c r="F363" s="1442">
        <v>11.73</v>
      </c>
      <c r="G363" s="1442">
        <v>242.68</v>
      </c>
      <c r="H363" s="1442">
        <v>242.68</v>
      </c>
      <c r="I363" s="1442">
        <v>6.66</v>
      </c>
      <c r="J363" s="1442">
        <v>96.91</v>
      </c>
      <c r="K363" s="1442">
        <v>112072.36</v>
      </c>
      <c r="L363" s="1442">
        <v>112072.36</v>
      </c>
      <c r="M363" s="1442">
        <v>9881.67</v>
      </c>
      <c r="N363" s="1442">
        <v>102190.69</v>
      </c>
      <c r="O363" s="1445" t="s">
        <v>3054</v>
      </c>
      <c r="P363" s="1440">
        <v>0</v>
      </c>
      <c r="Q363" s="1440">
        <v>0</v>
      </c>
      <c r="R363" s="1439">
        <v>0</v>
      </c>
      <c r="S363" s="1438"/>
      <c r="T363" s="990"/>
      <c r="U363" s="868"/>
      <c r="V363" s="868"/>
      <c r="AI363">
        <f t="shared" si="30"/>
        <v>0</v>
      </c>
      <c r="AJ363" t="str">
        <f t="shared" si="29"/>
        <v>0</v>
      </c>
    </row>
    <row r="364" spans="1:36" ht="45" hidden="1" x14ac:dyDescent="0.25">
      <c r="A364">
        <v>344</v>
      </c>
      <c r="B364">
        <v>344</v>
      </c>
      <c r="C364" s="1443" t="s">
        <v>3032</v>
      </c>
      <c r="D364" s="1443">
        <v>993840</v>
      </c>
      <c r="E364" s="1443">
        <f t="shared" si="28"/>
        <v>993860</v>
      </c>
      <c r="F364" s="1442">
        <v>12.64</v>
      </c>
      <c r="G364" s="1442">
        <v>243.73</v>
      </c>
      <c r="H364" s="1442">
        <v>243.73</v>
      </c>
      <c r="I364" s="1442">
        <v>2.68</v>
      </c>
      <c r="J364" s="1442">
        <v>93.39</v>
      </c>
      <c r="K364" s="1442">
        <v>112316.09</v>
      </c>
      <c r="L364" s="1442">
        <v>112316.09</v>
      </c>
      <c r="M364" s="1442">
        <v>9975.06</v>
      </c>
      <c r="N364" s="1442">
        <v>102341.04</v>
      </c>
      <c r="O364" s="1445" t="s">
        <v>3054</v>
      </c>
      <c r="P364" s="1440">
        <v>0</v>
      </c>
      <c r="Q364" s="1440">
        <v>0</v>
      </c>
      <c r="R364" s="1439">
        <v>0</v>
      </c>
      <c r="S364" s="1438"/>
      <c r="T364" s="990"/>
      <c r="U364" s="868"/>
      <c r="V364" s="868"/>
      <c r="AI364">
        <f t="shared" si="30"/>
        <v>0</v>
      </c>
      <c r="AJ364" t="str">
        <f t="shared" si="29"/>
        <v>0</v>
      </c>
    </row>
    <row r="365" spans="1:36" ht="45" hidden="1" x14ac:dyDescent="0.25">
      <c r="A365">
        <v>345</v>
      </c>
      <c r="B365">
        <v>345</v>
      </c>
      <c r="C365" s="1443" t="s">
        <v>3032</v>
      </c>
      <c r="D365" s="1443">
        <v>993860</v>
      </c>
      <c r="E365" s="1443">
        <f t="shared" si="28"/>
        <v>993880</v>
      </c>
      <c r="F365" s="1442">
        <v>9.67</v>
      </c>
      <c r="G365" s="1442">
        <v>223.11</v>
      </c>
      <c r="H365" s="1442">
        <v>223.11</v>
      </c>
      <c r="I365" s="1442">
        <v>0.97</v>
      </c>
      <c r="J365" s="1442">
        <v>36.5</v>
      </c>
      <c r="K365" s="1442">
        <v>112539.2</v>
      </c>
      <c r="L365" s="1442">
        <v>112539.2</v>
      </c>
      <c r="M365" s="1442">
        <v>10011.549999999999</v>
      </c>
      <c r="N365" s="1442">
        <v>102527.65</v>
      </c>
      <c r="O365" s="1445" t="s">
        <v>3054</v>
      </c>
      <c r="P365" s="1440">
        <v>0</v>
      </c>
      <c r="Q365" s="1440">
        <v>0</v>
      </c>
      <c r="R365" s="1439">
        <v>0</v>
      </c>
      <c r="S365" s="1438"/>
      <c r="T365" s="990"/>
      <c r="U365" s="868"/>
      <c r="V365" s="868"/>
      <c r="AI365">
        <f t="shared" si="30"/>
        <v>0</v>
      </c>
      <c r="AJ365" t="str">
        <f t="shared" si="29"/>
        <v>0</v>
      </c>
    </row>
    <row r="366" spans="1:36" ht="45" hidden="1" x14ac:dyDescent="0.25">
      <c r="A366">
        <v>346</v>
      </c>
      <c r="B366">
        <v>346</v>
      </c>
      <c r="C366" s="1443" t="s">
        <v>3032</v>
      </c>
      <c r="D366" s="1443">
        <v>993880</v>
      </c>
      <c r="E366" s="1443">
        <f t="shared" si="28"/>
        <v>993900</v>
      </c>
      <c r="F366" s="1442">
        <v>9.33</v>
      </c>
      <c r="G366" s="1442">
        <v>182.37</v>
      </c>
      <c r="H366" s="1442">
        <v>182.37</v>
      </c>
      <c r="I366" s="1442">
        <v>3.52</v>
      </c>
      <c r="J366" s="1442">
        <v>48.21</v>
      </c>
      <c r="K366" s="1442">
        <v>112721.57</v>
      </c>
      <c r="L366" s="1442">
        <v>112721.57</v>
      </c>
      <c r="M366" s="1442">
        <v>10059.76</v>
      </c>
      <c r="N366" s="1442">
        <v>102661.81</v>
      </c>
      <c r="O366" s="1445" t="s">
        <v>3054</v>
      </c>
      <c r="P366" s="1440">
        <v>0</v>
      </c>
      <c r="Q366" s="1440">
        <v>0</v>
      </c>
      <c r="R366" s="1439">
        <v>0</v>
      </c>
      <c r="S366" s="1438"/>
      <c r="T366" s="990"/>
      <c r="U366" s="868"/>
      <c r="V366" s="868"/>
      <c r="AI366">
        <f t="shared" si="30"/>
        <v>0</v>
      </c>
      <c r="AJ366" t="str">
        <f t="shared" si="29"/>
        <v>0</v>
      </c>
    </row>
    <row r="367" spans="1:36" ht="45" hidden="1" x14ac:dyDescent="0.25">
      <c r="A367">
        <v>347</v>
      </c>
      <c r="B367">
        <v>347</v>
      </c>
      <c r="C367" s="1443" t="s">
        <v>3032</v>
      </c>
      <c r="D367" s="1443">
        <v>993900</v>
      </c>
      <c r="E367" s="1443">
        <f t="shared" si="28"/>
        <v>993920</v>
      </c>
      <c r="F367" s="1442">
        <v>27.17</v>
      </c>
      <c r="G367" s="1442">
        <v>365.05</v>
      </c>
      <c r="H367" s="1442">
        <v>365.05</v>
      </c>
      <c r="I367" s="1442">
        <v>2.02</v>
      </c>
      <c r="J367" s="1442">
        <v>55.32</v>
      </c>
      <c r="K367" s="1442">
        <v>113086.62</v>
      </c>
      <c r="L367" s="1442">
        <v>113086.62</v>
      </c>
      <c r="M367" s="1442">
        <v>10115.09</v>
      </c>
      <c r="N367" s="1442">
        <v>102971.53</v>
      </c>
      <c r="O367" s="1445" t="s">
        <v>3054</v>
      </c>
      <c r="P367" s="1440">
        <v>0</v>
      </c>
      <c r="Q367" s="1440">
        <v>0</v>
      </c>
      <c r="R367" s="1439">
        <v>0</v>
      </c>
      <c r="S367" s="1438"/>
      <c r="T367" s="990"/>
      <c r="U367" s="868"/>
      <c r="V367" s="868"/>
      <c r="AI367">
        <f t="shared" si="30"/>
        <v>0</v>
      </c>
      <c r="AJ367" t="str">
        <f t="shared" si="29"/>
        <v>0</v>
      </c>
    </row>
    <row r="368" spans="1:36" ht="45" hidden="1" x14ac:dyDescent="0.25">
      <c r="A368">
        <v>348</v>
      </c>
      <c r="B368">
        <v>348</v>
      </c>
      <c r="C368" s="1443" t="s">
        <v>3032</v>
      </c>
      <c r="D368" s="1443">
        <v>993920</v>
      </c>
      <c r="E368" s="1443">
        <f t="shared" si="28"/>
        <v>993940</v>
      </c>
      <c r="F368" s="1442">
        <v>20.059999999999999</v>
      </c>
      <c r="G368" s="1442">
        <v>472.31</v>
      </c>
      <c r="H368" s="1442">
        <v>472.31</v>
      </c>
      <c r="I368" s="1442">
        <v>2.95</v>
      </c>
      <c r="J368" s="1442">
        <v>49.64</v>
      </c>
      <c r="K368" s="1442">
        <v>113558.93</v>
      </c>
      <c r="L368" s="1442">
        <v>113558.93</v>
      </c>
      <c r="M368" s="1442">
        <v>10164.73</v>
      </c>
      <c r="N368" s="1442">
        <v>103394.2</v>
      </c>
      <c r="O368" s="1445" t="s">
        <v>3054</v>
      </c>
      <c r="P368" s="1440">
        <v>0</v>
      </c>
      <c r="Q368" s="1440">
        <v>0</v>
      </c>
      <c r="R368" s="1439">
        <v>0</v>
      </c>
      <c r="S368" s="1438"/>
      <c r="T368" s="990"/>
      <c r="U368" s="868"/>
      <c r="V368" s="868"/>
      <c r="AI368">
        <f t="shared" si="30"/>
        <v>0</v>
      </c>
      <c r="AJ368" t="str">
        <f t="shared" si="29"/>
        <v>0</v>
      </c>
    </row>
    <row r="369" spans="1:36" ht="45" hidden="1" x14ac:dyDescent="0.25">
      <c r="A369">
        <v>349</v>
      </c>
      <c r="B369">
        <v>349</v>
      </c>
      <c r="C369" s="1443" t="s">
        <v>3032</v>
      </c>
      <c r="D369" s="1443">
        <v>993940</v>
      </c>
      <c r="E369" s="1443">
        <f t="shared" si="28"/>
        <v>993960</v>
      </c>
      <c r="F369" s="1442">
        <v>16</v>
      </c>
      <c r="G369" s="1442">
        <v>360.66</v>
      </c>
      <c r="H369" s="1442">
        <v>360.66</v>
      </c>
      <c r="I369" s="1442">
        <v>4.8</v>
      </c>
      <c r="J369" s="1442">
        <v>77.5</v>
      </c>
      <c r="K369" s="1442">
        <v>113919.59</v>
      </c>
      <c r="L369" s="1442">
        <v>113919.59</v>
      </c>
      <c r="M369" s="1442">
        <v>10242.23</v>
      </c>
      <c r="N369" s="1442">
        <v>103677.36</v>
      </c>
      <c r="O369" s="1445" t="s">
        <v>3054</v>
      </c>
      <c r="P369" s="1440">
        <v>0</v>
      </c>
      <c r="Q369" s="1440">
        <v>0</v>
      </c>
      <c r="R369" s="1439">
        <v>0</v>
      </c>
      <c r="S369" s="1438"/>
      <c r="T369" s="990"/>
      <c r="U369" s="868"/>
      <c r="V369" s="868"/>
      <c r="AI369">
        <f t="shared" si="30"/>
        <v>0</v>
      </c>
      <c r="AJ369" t="str">
        <f t="shared" si="29"/>
        <v>0</v>
      </c>
    </row>
    <row r="370" spans="1:36" ht="45" hidden="1" x14ac:dyDescent="0.25">
      <c r="A370">
        <v>350</v>
      </c>
      <c r="B370">
        <v>350</v>
      </c>
      <c r="C370" s="1443" t="s">
        <v>3032</v>
      </c>
      <c r="D370" s="1443">
        <v>993960</v>
      </c>
      <c r="E370" s="1443">
        <f t="shared" si="28"/>
        <v>993980</v>
      </c>
      <c r="F370" s="1442">
        <v>28.68</v>
      </c>
      <c r="G370" s="1442">
        <v>446.83</v>
      </c>
      <c r="H370" s="1442">
        <v>446.83</v>
      </c>
      <c r="I370" s="1442">
        <v>5.96</v>
      </c>
      <c r="J370" s="1442">
        <v>107.61</v>
      </c>
      <c r="K370" s="1442">
        <v>114366.42</v>
      </c>
      <c r="L370" s="1442">
        <v>114366.42</v>
      </c>
      <c r="M370" s="1442">
        <v>10349.84</v>
      </c>
      <c r="N370" s="1442">
        <v>104016.58</v>
      </c>
      <c r="O370" s="1445" t="s">
        <v>3054</v>
      </c>
      <c r="P370" s="1440">
        <v>31.714482507498076</v>
      </c>
      <c r="Q370" s="1440">
        <v>5.8088410897093823</v>
      </c>
      <c r="R370" s="1439">
        <v>0</v>
      </c>
      <c r="S370" s="1438"/>
      <c r="T370" s="990"/>
      <c r="U370" s="868"/>
      <c r="V370" s="868"/>
      <c r="AI370">
        <f t="shared" si="30"/>
        <v>0</v>
      </c>
      <c r="AJ370" t="str">
        <f t="shared" si="29"/>
        <v>0</v>
      </c>
    </row>
    <row r="371" spans="1:36" ht="45" hidden="1" x14ac:dyDescent="0.25">
      <c r="A371">
        <v>351</v>
      </c>
      <c r="B371">
        <v>351</v>
      </c>
      <c r="C371" s="1443" t="s">
        <v>3032</v>
      </c>
      <c r="D371" s="1443">
        <v>993980</v>
      </c>
      <c r="E371" s="1443">
        <f t="shared" si="28"/>
        <v>994000</v>
      </c>
      <c r="F371" s="1442">
        <v>31.84</v>
      </c>
      <c r="G371" s="1442">
        <v>605.15</v>
      </c>
      <c r="H371" s="1442">
        <v>605.15</v>
      </c>
      <c r="I371" s="1442">
        <v>0.79</v>
      </c>
      <c r="J371" s="1442">
        <v>67.44</v>
      </c>
      <c r="K371" s="1442">
        <v>114971.57</v>
      </c>
      <c r="L371" s="1442">
        <v>114971.57</v>
      </c>
      <c r="M371" s="1442">
        <v>10417.280000000001</v>
      </c>
      <c r="N371" s="1442">
        <v>104554.28</v>
      </c>
      <c r="O371" s="1445" t="s">
        <v>3054</v>
      </c>
      <c r="P371" s="1440">
        <v>26.080269739341279</v>
      </c>
      <c r="Q371" s="1440">
        <v>0</v>
      </c>
      <c r="R371" s="1439">
        <v>0</v>
      </c>
      <c r="S371" s="1438"/>
      <c r="T371" s="990"/>
      <c r="U371" s="868"/>
      <c r="V371" s="868"/>
      <c r="AI371">
        <f t="shared" si="30"/>
        <v>0</v>
      </c>
      <c r="AJ371" t="str">
        <f t="shared" si="29"/>
        <v>0</v>
      </c>
    </row>
    <row r="372" spans="1:36" ht="45" hidden="1" x14ac:dyDescent="0.25">
      <c r="A372">
        <v>352</v>
      </c>
      <c r="B372">
        <v>352</v>
      </c>
      <c r="C372" s="1443" t="s">
        <v>3032</v>
      </c>
      <c r="D372" s="1443">
        <v>994000</v>
      </c>
      <c r="E372" s="1443">
        <f t="shared" si="28"/>
        <v>994020</v>
      </c>
      <c r="F372" s="1442">
        <v>23.48</v>
      </c>
      <c r="G372" s="1442">
        <v>553.16999999999996</v>
      </c>
      <c r="H372" s="1442">
        <v>553.16999999999996</v>
      </c>
      <c r="I372" s="1442">
        <v>0.97</v>
      </c>
      <c r="J372" s="1442">
        <v>17.52</v>
      </c>
      <c r="K372" s="1442">
        <v>115524.74</v>
      </c>
      <c r="L372" s="1442">
        <v>115524.74</v>
      </c>
      <c r="M372" s="1442">
        <v>10434.799999999999</v>
      </c>
      <c r="N372" s="1442">
        <v>105089.94</v>
      </c>
      <c r="O372" s="1445" t="s">
        <v>3054</v>
      </c>
      <c r="P372" s="1440">
        <v>0</v>
      </c>
      <c r="Q372" s="1440">
        <v>0</v>
      </c>
      <c r="R372" s="1439">
        <v>0</v>
      </c>
      <c r="S372" s="1438"/>
      <c r="T372" s="990"/>
      <c r="U372" s="868"/>
      <c r="V372" s="868"/>
      <c r="AI372">
        <f t="shared" si="30"/>
        <v>0</v>
      </c>
      <c r="AJ372" t="str">
        <f t="shared" si="29"/>
        <v>0</v>
      </c>
    </row>
    <row r="373" spans="1:36" ht="45" hidden="1" x14ac:dyDescent="0.25">
      <c r="A373">
        <v>353</v>
      </c>
      <c r="B373">
        <v>353</v>
      </c>
      <c r="C373" s="1443" t="s">
        <v>3032</v>
      </c>
      <c r="D373" s="1443">
        <v>994020</v>
      </c>
      <c r="E373" s="1443">
        <f t="shared" si="28"/>
        <v>994040</v>
      </c>
      <c r="F373" s="1442">
        <v>17.39</v>
      </c>
      <c r="G373" s="1442">
        <v>408.72</v>
      </c>
      <c r="H373" s="1442">
        <v>408.72</v>
      </c>
      <c r="I373" s="1442">
        <v>2.34</v>
      </c>
      <c r="J373" s="1442">
        <v>33.020000000000003</v>
      </c>
      <c r="K373" s="1442">
        <v>115933.45</v>
      </c>
      <c r="L373" s="1442">
        <v>115933.45</v>
      </c>
      <c r="M373" s="1442">
        <v>10467.82</v>
      </c>
      <c r="N373" s="1442">
        <v>105465.64</v>
      </c>
      <c r="O373" s="1445" t="s">
        <v>3054</v>
      </c>
      <c r="P373" s="1440">
        <v>0</v>
      </c>
      <c r="Q373" s="1440">
        <v>0</v>
      </c>
      <c r="R373" s="1439">
        <v>0</v>
      </c>
      <c r="S373" s="1438"/>
      <c r="T373" s="990"/>
      <c r="U373" s="868"/>
      <c r="V373" s="868"/>
      <c r="AI373">
        <f t="shared" si="30"/>
        <v>0</v>
      </c>
      <c r="AJ373" t="str">
        <f t="shared" si="29"/>
        <v>0</v>
      </c>
    </row>
    <row r="374" spans="1:36" ht="45" hidden="1" x14ac:dyDescent="0.25">
      <c r="A374">
        <v>354</v>
      </c>
      <c r="B374">
        <v>354</v>
      </c>
      <c r="C374" s="1443" t="s">
        <v>3032</v>
      </c>
      <c r="D374" s="1443">
        <v>994040</v>
      </c>
      <c r="E374" s="1443">
        <f t="shared" si="28"/>
        <v>994060</v>
      </c>
      <c r="F374" s="1442">
        <v>16.73</v>
      </c>
      <c r="G374" s="1442">
        <v>341.23</v>
      </c>
      <c r="H374" s="1442">
        <v>341.23</v>
      </c>
      <c r="I374" s="1442">
        <v>9.0399999999999991</v>
      </c>
      <c r="J374" s="1442">
        <v>113.76</v>
      </c>
      <c r="K374" s="1442">
        <v>116274.69</v>
      </c>
      <c r="L374" s="1442">
        <v>116274.69</v>
      </c>
      <c r="M374" s="1442">
        <v>10581.58</v>
      </c>
      <c r="N374" s="1442">
        <v>105693.11</v>
      </c>
      <c r="O374" s="1445" t="s">
        <v>3054</v>
      </c>
      <c r="P374" s="1440">
        <v>0</v>
      </c>
      <c r="Q374" s="1440">
        <v>0</v>
      </c>
      <c r="R374" s="1439">
        <v>0</v>
      </c>
      <c r="S374" s="1438"/>
      <c r="T374" s="990"/>
      <c r="U374" s="868"/>
      <c r="V374" s="868"/>
      <c r="AI374">
        <f t="shared" si="30"/>
        <v>0</v>
      </c>
      <c r="AJ374" t="str">
        <f t="shared" si="29"/>
        <v>0</v>
      </c>
    </row>
    <row r="375" spans="1:36" ht="45" hidden="1" x14ac:dyDescent="0.25">
      <c r="A375">
        <v>355</v>
      </c>
      <c r="B375">
        <v>355</v>
      </c>
      <c r="C375" s="1443" t="s">
        <v>3032</v>
      </c>
      <c r="D375" s="1443">
        <v>994060</v>
      </c>
      <c r="E375" s="1443">
        <f t="shared" si="28"/>
        <v>994080</v>
      </c>
      <c r="F375" s="1442">
        <v>24.02</v>
      </c>
      <c r="G375" s="1442">
        <v>407.48</v>
      </c>
      <c r="H375" s="1442">
        <v>407.48</v>
      </c>
      <c r="I375" s="1442">
        <v>4.1399999999999997</v>
      </c>
      <c r="J375" s="1442">
        <v>131.84</v>
      </c>
      <c r="K375" s="1442">
        <v>116682.17</v>
      </c>
      <c r="L375" s="1442">
        <v>116682.17</v>
      </c>
      <c r="M375" s="1442">
        <v>10713.41</v>
      </c>
      <c r="N375" s="1442">
        <v>105968.76</v>
      </c>
      <c r="O375" s="1445" t="s">
        <v>3054</v>
      </c>
      <c r="P375" s="1440">
        <v>0</v>
      </c>
      <c r="Q375" s="1440">
        <v>0</v>
      </c>
      <c r="R375" s="1439">
        <v>0</v>
      </c>
      <c r="S375" s="1438"/>
      <c r="T375" s="990"/>
      <c r="U375" s="868"/>
      <c r="V375" s="868"/>
      <c r="AI375">
        <f t="shared" si="30"/>
        <v>0</v>
      </c>
      <c r="AJ375" t="str">
        <f t="shared" si="29"/>
        <v>0</v>
      </c>
    </row>
    <row r="376" spans="1:36" ht="45" hidden="1" x14ac:dyDescent="0.25">
      <c r="A376">
        <v>356</v>
      </c>
      <c r="B376">
        <v>356</v>
      </c>
      <c r="C376" s="1443" t="s">
        <v>3032</v>
      </c>
      <c r="D376" s="1443">
        <v>994080</v>
      </c>
      <c r="E376" s="1443">
        <f t="shared" si="28"/>
        <v>994100</v>
      </c>
      <c r="F376" s="1442">
        <v>23.2</v>
      </c>
      <c r="G376" s="1442">
        <v>472.19</v>
      </c>
      <c r="H376" s="1442">
        <v>472.19</v>
      </c>
      <c r="I376" s="1442">
        <v>3.27</v>
      </c>
      <c r="J376" s="1442">
        <v>74.12</v>
      </c>
      <c r="K376" s="1442">
        <v>117154.37</v>
      </c>
      <c r="L376" s="1442">
        <v>117154.37</v>
      </c>
      <c r="M376" s="1442">
        <v>10787.54</v>
      </c>
      <c r="N376" s="1442">
        <v>106366.83</v>
      </c>
      <c r="O376" s="1445" t="s">
        <v>3054</v>
      </c>
      <c r="P376" s="1440">
        <v>0</v>
      </c>
      <c r="Q376" s="1440">
        <v>0</v>
      </c>
      <c r="R376" s="1439">
        <v>0</v>
      </c>
      <c r="S376" s="1438"/>
      <c r="T376" s="990"/>
      <c r="U376" s="868"/>
      <c r="V376" s="868"/>
      <c r="AI376">
        <f t="shared" si="30"/>
        <v>0</v>
      </c>
      <c r="AJ376" t="str">
        <f t="shared" si="29"/>
        <v>0</v>
      </c>
    </row>
    <row r="377" spans="1:36" ht="45" hidden="1" x14ac:dyDescent="0.25">
      <c r="A377">
        <v>357</v>
      </c>
      <c r="B377">
        <v>357</v>
      </c>
      <c r="C377" s="1443" t="s">
        <v>3032</v>
      </c>
      <c r="D377" s="1443">
        <v>994100</v>
      </c>
      <c r="E377" s="1443">
        <f t="shared" ref="E377:E440" si="31">D378</f>
        <v>994120</v>
      </c>
      <c r="F377" s="1442">
        <v>6.73</v>
      </c>
      <c r="G377" s="1442">
        <v>299.29000000000002</v>
      </c>
      <c r="H377" s="1442">
        <v>299.29000000000002</v>
      </c>
      <c r="I377" s="1442">
        <v>3.75</v>
      </c>
      <c r="J377" s="1442">
        <v>70.17</v>
      </c>
      <c r="K377" s="1442">
        <v>117453.66</v>
      </c>
      <c r="L377" s="1442">
        <v>117453.66</v>
      </c>
      <c r="M377" s="1442">
        <v>10857.71</v>
      </c>
      <c r="N377" s="1442">
        <v>106595.95</v>
      </c>
      <c r="O377" s="1445" t="s">
        <v>3054</v>
      </c>
      <c r="P377" s="1440">
        <v>0</v>
      </c>
      <c r="Q377" s="1440">
        <v>0</v>
      </c>
      <c r="R377" s="1439">
        <v>0</v>
      </c>
      <c r="S377" s="1438"/>
      <c r="T377" s="990"/>
      <c r="U377" s="868"/>
      <c r="V377" s="868"/>
      <c r="AI377">
        <f t="shared" si="30"/>
        <v>0</v>
      </c>
      <c r="AJ377" t="str">
        <f t="shared" si="29"/>
        <v>0</v>
      </c>
    </row>
    <row r="378" spans="1:36" ht="45" hidden="1" x14ac:dyDescent="0.25">
      <c r="A378">
        <v>358</v>
      </c>
      <c r="B378">
        <v>358</v>
      </c>
      <c r="C378" s="1443" t="s">
        <v>3032</v>
      </c>
      <c r="D378" s="1443">
        <v>994120</v>
      </c>
      <c r="E378" s="1443">
        <f t="shared" si="31"/>
        <v>994140</v>
      </c>
      <c r="F378" s="1442">
        <v>10.4</v>
      </c>
      <c r="G378" s="1442">
        <v>171.22</v>
      </c>
      <c r="H378" s="1442">
        <v>171.22</v>
      </c>
      <c r="I378" s="1442">
        <v>7.28</v>
      </c>
      <c r="J378" s="1442">
        <v>110.24</v>
      </c>
      <c r="K378" s="1442">
        <v>117624.88</v>
      </c>
      <c r="L378" s="1442">
        <v>117624.88</v>
      </c>
      <c r="M378" s="1442">
        <v>10967.95</v>
      </c>
      <c r="N378" s="1442">
        <v>106656.93</v>
      </c>
      <c r="O378" s="1445" t="s">
        <v>3054</v>
      </c>
      <c r="P378" s="1440">
        <v>0</v>
      </c>
      <c r="Q378" s="1440">
        <v>0</v>
      </c>
      <c r="R378" s="1439">
        <v>0</v>
      </c>
      <c r="S378" s="1438"/>
      <c r="T378" s="990"/>
      <c r="U378" s="868"/>
      <c r="V378" s="868"/>
      <c r="AI378">
        <f t="shared" si="30"/>
        <v>0</v>
      </c>
      <c r="AJ378" t="str">
        <f t="shared" si="29"/>
        <v>0</v>
      </c>
    </row>
    <row r="379" spans="1:36" ht="45" hidden="1" x14ac:dyDescent="0.25">
      <c r="A379">
        <v>359</v>
      </c>
      <c r="B379">
        <v>359</v>
      </c>
      <c r="C379" s="1443" t="s">
        <v>3032</v>
      </c>
      <c r="D379" s="1443">
        <v>994140</v>
      </c>
      <c r="E379" s="1443">
        <f t="shared" si="31"/>
        <v>994160</v>
      </c>
      <c r="F379" s="1442">
        <v>29.42</v>
      </c>
      <c r="G379" s="1442">
        <v>398.16</v>
      </c>
      <c r="H379" s="1442">
        <v>398.16</v>
      </c>
      <c r="I379" s="1442">
        <v>1.43</v>
      </c>
      <c r="J379" s="1442">
        <v>87.09</v>
      </c>
      <c r="K379" s="1442">
        <v>118023.03999999999</v>
      </c>
      <c r="L379" s="1442">
        <v>118023.03999999999</v>
      </c>
      <c r="M379" s="1442">
        <v>11055.04</v>
      </c>
      <c r="N379" s="1442">
        <v>106968</v>
      </c>
      <c r="O379" s="1445" t="s">
        <v>3054</v>
      </c>
      <c r="P379" s="1440">
        <v>0</v>
      </c>
      <c r="Q379" s="1440">
        <v>0</v>
      </c>
      <c r="R379" s="1439">
        <v>0</v>
      </c>
      <c r="S379" s="1438"/>
      <c r="T379" s="990"/>
      <c r="U379" s="868"/>
      <c r="V379" s="868"/>
      <c r="AI379">
        <f t="shared" si="30"/>
        <v>0</v>
      </c>
      <c r="AJ379" t="str">
        <f t="shared" si="29"/>
        <v>0</v>
      </c>
    </row>
    <row r="380" spans="1:36" ht="45" hidden="1" x14ac:dyDescent="0.25">
      <c r="A380">
        <v>360</v>
      </c>
      <c r="B380">
        <v>360</v>
      </c>
      <c r="C380" s="1443" t="s">
        <v>3032</v>
      </c>
      <c r="D380" s="1443">
        <v>994160</v>
      </c>
      <c r="E380" s="1443">
        <f t="shared" si="31"/>
        <v>994180</v>
      </c>
      <c r="F380" s="1442">
        <v>57.59</v>
      </c>
      <c r="G380" s="1442">
        <v>870.06</v>
      </c>
      <c r="H380" s="1442">
        <v>870.06</v>
      </c>
      <c r="I380" s="1442">
        <v>0</v>
      </c>
      <c r="J380" s="1442">
        <v>14.34</v>
      </c>
      <c r="K380" s="1442">
        <v>118893.1</v>
      </c>
      <c r="L380" s="1442">
        <v>118893.1</v>
      </c>
      <c r="M380" s="1442">
        <v>11069.38</v>
      </c>
      <c r="N380" s="1442">
        <v>107823.73</v>
      </c>
      <c r="O380" s="1445" t="s">
        <v>3054</v>
      </c>
      <c r="P380" s="1440">
        <v>15.390045857728902</v>
      </c>
      <c r="Q380" s="1440">
        <v>1.2286876045596573</v>
      </c>
      <c r="R380" s="1439">
        <v>0</v>
      </c>
      <c r="S380" s="1438"/>
      <c r="T380" s="990"/>
      <c r="U380" s="868"/>
      <c r="V380" s="868"/>
      <c r="AI380">
        <f t="shared" si="30"/>
        <v>0</v>
      </c>
      <c r="AJ380" t="str">
        <f t="shared" si="29"/>
        <v>0</v>
      </c>
    </row>
    <row r="381" spans="1:36" ht="45" hidden="1" x14ac:dyDescent="0.25">
      <c r="A381">
        <v>361</v>
      </c>
      <c r="B381">
        <v>361</v>
      </c>
      <c r="C381" s="1443" t="s">
        <v>3032</v>
      </c>
      <c r="D381" s="1443">
        <v>994180</v>
      </c>
      <c r="E381" s="1443">
        <f t="shared" si="31"/>
        <v>994200</v>
      </c>
      <c r="F381" s="1442">
        <v>32.61</v>
      </c>
      <c r="G381" s="1442">
        <v>889.36</v>
      </c>
      <c r="H381" s="1442">
        <v>889.36</v>
      </c>
      <c r="I381" s="1442">
        <v>0.78</v>
      </c>
      <c r="J381" s="1442">
        <v>6.96</v>
      </c>
      <c r="K381" s="1442">
        <v>119782.46</v>
      </c>
      <c r="L381" s="1442">
        <v>119782.46</v>
      </c>
      <c r="M381" s="1442">
        <v>11076.33</v>
      </c>
      <c r="N381" s="1442">
        <v>108706.13</v>
      </c>
      <c r="O381" s="1445" t="s">
        <v>3054</v>
      </c>
      <c r="P381" s="1440">
        <v>574.79843765787621</v>
      </c>
      <c r="Q381" s="1440">
        <v>22.824203533479505</v>
      </c>
      <c r="R381" s="1439">
        <v>0</v>
      </c>
      <c r="S381" s="1438"/>
      <c r="T381" s="990"/>
      <c r="U381" s="868"/>
      <c r="V381" s="868"/>
      <c r="AI381">
        <f t="shared" si="30"/>
        <v>0</v>
      </c>
      <c r="AJ381" t="str">
        <f t="shared" si="29"/>
        <v>0</v>
      </c>
    </row>
    <row r="382" spans="1:36" ht="45" hidden="1" x14ac:dyDescent="0.25">
      <c r="A382">
        <v>362</v>
      </c>
      <c r="B382">
        <v>362</v>
      </c>
      <c r="C382" s="1443" t="s">
        <v>3032</v>
      </c>
      <c r="D382" s="1443">
        <v>994200</v>
      </c>
      <c r="E382" s="1443">
        <f t="shared" si="31"/>
        <v>994220</v>
      </c>
      <c r="F382" s="1442">
        <v>32.17</v>
      </c>
      <c r="G382" s="1442">
        <v>647.80999999999995</v>
      </c>
      <c r="H382" s="1442">
        <v>647.80999999999995</v>
      </c>
      <c r="I382" s="1442">
        <v>4.71</v>
      </c>
      <c r="J382" s="1442">
        <v>54.93</v>
      </c>
      <c r="K382" s="1442">
        <v>120430.27</v>
      </c>
      <c r="L382" s="1442">
        <v>120430.27</v>
      </c>
      <c r="M382" s="1442">
        <v>11131.27</v>
      </c>
      <c r="N382" s="1442">
        <v>109299.01</v>
      </c>
      <c r="O382" s="1445" t="s">
        <v>3054</v>
      </c>
      <c r="P382" s="1440">
        <v>601.70390615537133</v>
      </c>
      <c r="Q382" s="1440">
        <v>219.68170397574784</v>
      </c>
      <c r="R382" s="1439">
        <v>10.844177074696011</v>
      </c>
      <c r="S382" s="1438"/>
      <c r="T382" s="990"/>
      <c r="U382" s="868"/>
      <c r="V382" s="868"/>
      <c r="AI382">
        <f t="shared" si="30"/>
        <v>0</v>
      </c>
      <c r="AJ382" t="str">
        <f t="shared" si="29"/>
        <v>0</v>
      </c>
    </row>
    <row r="383" spans="1:36" ht="45" hidden="1" x14ac:dyDescent="0.25">
      <c r="A383">
        <v>363</v>
      </c>
      <c r="B383">
        <v>363</v>
      </c>
      <c r="C383" s="1443" t="s">
        <v>3032</v>
      </c>
      <c r="D383" s="1443">
        <v>994220</v>
      </c>
      <c r="E383" s="1443">
        <f t="shared" si="31"/>
        <v>994240</v>
      </c>
      <c r="F383" s="1442">
        <v>47.8</v>
      </c>
      <c r="G383" s="1442">
        <v>799.73</v>
      </c>
      <c r="H383" s="1442">
        <v>799.73</v>
      </c>
      <c r="I383" s="1442">
        <v>0</v>
      </c>
      <c r="J383" s="1442">
        <v>47.16</v>
      </c>
      <c r="K383" s="1442">
        <v>121230</v>
      </c>
      <c r="L383" s="1442">
        <v>121230</v>
      </c>
      <c r="M383" s="1442">
        <v>11178.42</v>
      </c>
      <c r="N383" s="1442">
        <v>110051.58</v>
      </c>
      <c r="O383" s="1445" t="s">
        <v>3054</v>
      </c>
      <c r="P383" s="1440">
        <v>568.60949460438781</v>
      </c>
      <c r="Q383" s="1440">
        <v>145.46961915154444</v>
      </c>
      <c r="R383" s="1439">
        <v>0</v>
      </c>
      <c r="S383" s="1438"/>
      <c r="T383" s="990"/>
      <c r="U383" s="868"/>
      <c r="V383" s="868"/>
      <c r="AI383">
        <f t="shared" si="30"/>
        <v>0</v>
      </c>
      <c r="AJ383" t="str">
        <f t="shared" si="29"/>
        <v>0</v>
      </c>
    </row>
    <row r="384" spans="1:36" ht="45" hidden="1" x14ac:dyDescent="0.25">
      <c r="A384">
        <v>364</v>
      </c>
      <c r="B384">
        <v>364</v>
      </c>
      <c r="C384" s="1443" t="s">
        <v>3032</v>
      </c>
      <c r="D384" s="1443">
        <v>994240</v>
      </c>
      <c r="E384" s="1443">
        <f t="shared" si="31"/>
        <v>994260</v>
      </c>
      <c r="F384" s="1442">
        <v>15.83</v>
      </c>
      <c r="G384" s="1442">
        <v>627.79</v>
      </c>
      <c r="H384" s="1442">
        <v>627.79</v>
      </c>
      <c r="I384" s="1442">
        <v>3.44</v>
      </c>
      <c r="J384" s="1442">
        <v>32.200000000000003</v>
      </c>
      <c r="K384" s="1442">
        <v>121857.79</v>
      </c>
      <c r="L384" s="1442">
        <v>121857.79</v>
      </c>
      <c r="M384" s="1442">
        <v>11210.62</v>
      </c>
      <c r="N384" s="1442">
        <v>110647.17</v>
      </c>
      <c r="O384" s="1445" t="s">
        <v>3054</v>
      </c>
      <c r="P384" s="1440">
        <v>466.70952701102306</v>
      </c>
      <c r="Q384" s="1440">
        <v>0</v>
      </c>
      <c r="R384" s="1439">
        <v>0</v>
      </c>
      <c r="S384" s="1460">
        <f>3735/35</f>
        <v>106.71428571428571</v>
      </c>
      <c r="T384" s="1202">
        <v>44151</v>
      </c>
      <c r="U384" s="1189" t="s">
        <v>3061</v>
      </c>
      <c r="V384" s="868"/>
      <c r="X384" s="1190">
        <f t="shared" ref="X384:X418" si="32">E384-D384</f>
        <v>20</v>
      </c>
      <c r="Y384" s="1190"/>
      <c r="AI384">
        <f t="shared" si="30"/>
        <v>0</v>
      </c>
      <c r="AJ384" t="str">
        <f t="shared" si="29"/>
        <v>0</v>
      </c>
    </row>
    <row r="385" spans="1:36" ht="45" hidden="1" x14ac:dyDescent="0.25">
      <c r="A385">
        <v>365</v>
      </c>
      <c r="B385">
        <v>365</v>
      </c>
      <c r="C385" s="1443" t="s">
        <v>3032</v>
      </c>
      <c r="D385" s="1443">
        <v>994260</v>
      </c>
      <c r="E385" s="1443">
        <f t="shared" si="31"/>
        <v>994280</v>
      </c>
      <c r="F385" s="1442">
        <v>52.88</v>
      </c>
      <c r="G385" s="1442">
        <v>687.02</v>
      </c>
      <c r="H385" s="1442">
        <v>687.02</v>
      </c>
      <c r="I385" s="1442">
        <v>0</v>
      </c>
      <c r="J385" s="1442">
        <v>34.369999999999997</v>
      </c>
      <c r="K385" s="1442">
        <v>122544.81</v>
      </c>
      <c r="L385" s="1442">
        <v>122544.81</v>
      </c>
      <c r="M385" s="1442">
        <v>11244.99</v>
      </c>
      <c r="N385" s="1442">
        <v>111299.82</v>
      </c>
      <c r="O385" s="1445" t="s">
        <v>3054</v>
      </c>
      <c r="P385" s="1440">
        <v>586.91140588442818</v>
      </c>
      <c r="Q385" s="1440">
        <v>136.19700545807129</v>
      </c>
      <c r="R385" s="1439">
        <v>0</v>
      </c>
      <c r="S385" s="1460">
        <v>106.71428571428571</v>
      </c>
      <c r="T385" s="1202">
        <v>44151</v>
      </c>
      <c r="U385" s="1189" t="s">
        <v>3061</v>
      </c>
      <c r="V385" s="868"/>
      <c r="X385" s="1190">
        <f t="shared" si="32"/>
        <v>20</v>
      </c>
      <c r="Y385" s="1190"/>
      <c r="AI385">
        <f t="shared" si="30"/>
        <v>0</v>
      </c>
      <c r="AJ385" t="str">
        <f t="shared" si="29"/>
        <v>0</v>
      </c>
    </row>
    <row r="386" spans="1:36" ht="45" hidden="1" x14ac:dyDescent="0.25">
      <c r="A386">
        <v>366</v>
      </c>
      <c r="B386">
        <v>366</v>
      </c>
      <c r="C386" s="1443" t="s">
        <v>3032</v>
      </c>
      <c r="D386" s="1443">
        <v>994280</v>
      </c>
      <c r="E386" s="1443">
        <f t="shared" si="31"/>
        <v>994300</v>
      </c>
      <c r="F386" s="1442">
        <v>31.88</v>
      </c>
      <c r="G386" s="1442">
        <v>720.91</v>
      </c>
      <c r="H386" s="1442">
        <v>720.91</v>
      </c>
      <c r="I386" s="1442">
        <v>0.18</v>
      </c>
      <c r="J386" s="1442">
        <v>1.89</v>
      </c>
      <c r="K386" s="1442">
        <v>123265.72</v>
      </c>
      <c r="L386" s="1442">
        <v>123265.72</v>
      </c>
      <c r="M386" s="1442">
        <v>11246.89</v>
      </c>
      <c r="N386" s="1442">
        <v>112018.84</v>
      </c>
      <c r="O386" s="1445" t="s">
        <v>3054</v>
      </c>
      <c r="P386" s="1440">
        <v>762.60021217767041</v>
      </c>
      <c r="Q386" s="1440">
        <v>269.04434848051164</v>
      </c>
      <c r="R386" s="1439">
        <v>27.663268958759648</v>
      </c>
      <c r="S386" s="1460">
        <v>106.71428571428571</v>
      </c>
      <c r="T386" s="1202">
        <v>44151</v>
      </c>
      <c r="U386" s="1189" t="s">
        <v>3061</v>
      </c>
      <c r="V386" s="868"/>
      <c r="X386" s="1190">
        <f t="shared" si="32"/>
        <v>20</v>
      </c>
      <c r="Y386" s="1190"/>
      <c r="AI386">
        <f t="shared" si="30"/>
        <v>0</v>
      </c>
      <c r="AJ386" t="str">
        <f t="shared" si="29"/>
        <v>0</v>
      </c>
    </row>
    <row r="387" spans="1:36" ht="45" hidden="1" x14ac:dyDescent="0.25">
      <c r="A387">
        <v>367</v>
      </c>
      <c r="B387">
        <v>367</v>
      </c>
      <c r="C387" s="1443" t="s">
        <v>3032</v>
      </c>
      <c r="D387" s="1443">
        <v>994300</v>
      </c>
      <c r="E387" s="1443">
        <f t="shared" si="31"/>
        <v>994320</v>
      </c>
      <c r="F387" s="1442">
        <v>83.7</v>
      </c>
      <c r="G387" s="1442">
        <v>1155.83</v>
      </c>
      <c r="H387" s="1442">
        <v>1155.83</v>
      </c>
      <c r="I387" s="1442">
        <v>0</v>
      </c>
      <c r="J387" s="1442">
        <v>1.78</v>
      </c>
      <c r="K387" s="1442">
        <v>124421.55</v>
      </c>
      <c r="L387" s="1442">
        <v>124421.55</v>
      </c>
      <c r="M387" s="1442">
        <v>11248.67</v>
      </c>
      <c r="N387" s="1442">
        <v>113172.88</v>
      </c>
      <c r="O387" s="1445" t="s">
        <v>3054</v>
      </c>
      <c r="P387" s="1440">
        <v>1152.5019159225537</v>
      </c>
      <c r="Q387" s="1440">
        <v>657.45622583110185</v>
      </c>
      <c r="R387" s="1439">
        <v>195.06116968906289</v>
      </c>
      <c r="S387" s="1460">
        <v>106.71428571428571</v>
      </c>
      <c r="T387" s="1202">
        <v>44151</v>
      </c>
      <c r="U387" s="1189" t="s">
        <v>3061</v>
      </c>
      <c r="V387" s="868"/>
      <c r="X387" s="1190">
        <f t="shared" si="32"/>
        <v>20</v>
      </c>
      <c r="Y387" s="1190"/>
      <c r="Z387" s="1190"/>
      <c r="AA387" s="1190"/>
      <c r="AB387" s="1190"/>
      <c r="AI387">
        <f t="shared" si="30"/>
        <v>0</v>
      </c>
      <c r="AJ387" t="str">
        <f t="shared" si="29"/>
        <v>0</v>
      </c>
    </row>
    <row r="388" spans="1:36" ht="45" hidden="1" x14ac:dyDescent="0.25">
      <c r="A388">
        <v>368</v>
      </c>
      <c r="B388">
        <v>368</v>
      </c>
      <c r="C388" s="1443" t="s">
        <v>3032</v>
      </c>
      <c r="D388" s="1443">
        <v>994320</v>
      </c>
      <c r="E388" s="1443">
        <f t="shared" si="31"/>
        <v>994340</v>
      </c>
      <c r="F388" s="1442">
        <v>56.99</v>
      </c>
      <c r="G388" s="1442">
        <v>1406.9</v>
      </c>
      <c r="H388" s="1442">
        <v>1406.9</v>
      </c>
      <c r="I388" s="1442">
        <v>0</v>
      </c>
      <c r="J388" s="1442">
        <v>0.09</v>
      </c>
      <c r="K388" s="1442">
        <v>125828.45</v>
      </c>
      <c r="L388" s="1442">
        <v>125828.45</v>
      </c>
      <c r="M388" s="1442">
        <v>11248.76</v>
      </c>
      <c r="N388" s="1442">
        <v>114579.69</v>
      </c>
      <c r="O388" s="1445" t="s">
        <v>3054</v>
      </c>
      <c r="P388" s="1440">
        <v>956.05065523971882</v>
      </c>
      <c r="Q388" s="1440">
        <v>150.03996717125969</v>
      </c>
      <c r="R388" s="1439">
        <v>0</v>
      </c>
      <c r="S388" s="1460">
        <v>106.71428571428571</v>
      </c>
      <c r="T388" s="1202">
        <v>44152</v>
      </c>
      <c r="U388" s="1189" t="s">
        <v>3061</v>
      </c>
      <c r="V388" s="868"/>
      <c r="X388" s="1190">
        <f t="shared" si="32"/>
        <v>20</v>
      </c>
      <c r="Y388" s="1190"/>
      <c r="Z388" s="1190"/>
      <c r="AA388" s="1190"/>
      <c r="AB388" s="1190"/>
      <c r="AI388">
        <f t="shared" si="30"/>
        <v>0</v>
      </c>
      <c r="AJ388" t="str">
        <f t="shared" si="29"/>
        <v>0</v>
      </c>
    </row>
    <row r="389" spans="1:36" ht="45" hidden="1" x14ac:dyDescent="0.25">
      <c r="A389">
        <v>369</v>
      </c>
      <c r="B389">
        <v>369</v>
      </c>
      <c r="C389" s="1443" t="s">
        <v>3032</v>
      </c>
      <c r="D389" s="1443">
        <v>994340</v>
      </c>
      <c r="E389" s="1443">
        <f t="shared" si="31"/>
        <v>994360</v>
      </c>
      <c r="F389" s="1442">
        <v>38.26</v>
      </c>
      <c r="G389" s="1442">
        <v>952.5</v>
      </c>
      <c r="H389" s="1442">
        <v>952.5</v>
      </c>
      <c r="I389" s="1442">
        <v>0</v>
      </c>
      <c r="J389" s="1442">
        <v>0.13</v>
      </c>
      <c r="K389" s="1442">
        <v>126780.95</v>
      </c>
      <c r="L389" s="1442">
        <v>126780.95</v>
      </c>
      <c r="M389" s="1442">
        <v>11248.89</v>
      </c>
      <c r="N389" s="1442">
        <v>115532.06</v>
      </c>
      <c r="O389" s="1445" t="s">
        <v>3054</v>
      </c>
      <c r="P389" s="1440">
        <v>553.66342520896217</v>
      </c>
      <c r="Q389" s="1440">
        <v>0</v>
      </c>
      <c r="R389" s="1439">
        <v>0</v>
      </c>
      <c r="S389" s="1460">
        <v>106.71428571428571</v>
      </c>
      <c r="T389" s="1202">
        <v>44152</v>
      </c>
      <c r="U389" s="1189" t="s">
        <v>3061</v>
      </c>
      <c r="V389" s="868"/>
      <c r="X389" s="1190">
        <f t="shared" si="32"/>
        <v>20</v>
      </c>
      <c r="Y389" s="1190"/>
      <c r="Z389" s="1190"/>
      <c r="AA389" s="1190"/>
      <c r="AB389" s="1190"/>
      <c r="AI389">
        <f t="shared" si="30"/>
        <v>0</v>
      </c>
      <c r="AJ389" t="str">
        <f t="shared" si="29"/>
        <v>0</v>
      </c>
    </row>
    <row r="390" spans="1:36" ht="45" hidden="1" x14ac:dyDescent="0.25">
      <c r="A390">
        <v>370</v>
      </c>
      <c r="B390">
        <v>370</v>
      </c>
      <c r="C390" s="1443" t="s">
        <v>3032</v>
      </c>
      <c r="D390" s="1443">
        <v>994360</v>
      </c>
      <c r="E390" s="1443">
        <f t="shared" si="31"/>
        <v>994380</v>
      </c>
      <c r="F390" s="1442">
        <v>27.29</v>
      </c>
      <c r="G390" s="1442">
        <v>655.54</v>
      </c>
      <c r="H390" s="1442">
        <v>655.54</v>
      </c>
      <c r="I390" s="1442">
        <v>0.68</v>
      </c>
      <c r="J390" s="1442">
        <v>6.83</v>
      </c>
      <c r="K390" s="1442">
        <v>127436.48</v>
      </c>
      <c r="L390" s="1442">
        <v>127436.48</v>
      </c>
      <c r="M390" s="1442">
        <v>11255.72</v>
      </c>
      <c r="N390" s="1442">
        <v>116180.77</v>
      </c>
      <c r="O390" s="1445" t="s">
        <v>3054</v>
      </c>
      <c r="P390" s="1440">
        <v>422.26144544442781</v>
      </c>
      <c r="Q390" s="1440">
        <v>0</v>
      </c>
      <c r="R390" s="1439">
        <v>0</v>
      </c>
      <c r="S390" s="1460">
        <v>106.71428571428571</v>
      </c>
      <c r="T390" s="1202">
        <v>44153</v>
      </c>
      <c r="U390" s="1189" t="s">
        <v>3061</v>
      </c>
      <c r="V390" s="868"/>
      <c r="X390" s="1190">
        <f t="shared" si="32"/>
        <v>20</v>
      </c>
      <c r="Y390" s="1190"/>
      <c r="Z390" s="1190"/>
      <c r="AA390" s="1190"/>
      <c r="AB390" s="1190"/>
      <c r="AI390">
        <f t="shared" si="30"/>
        <v>0</v>
      </c>
      <c r="AJ390" t="str">
        <f t="shared" si="29"/>
        <v>0</v>
      </c>
    </row>
    <row r="391" spans="1:36" ht="45" hidden="1" x14ac:dyDescent="0.25">
      <c r="A391">
        <v>371</v>
      </c>
      <c r="B391">
        <v>371</v>
      </c>
      <c r="C391" s="1443" t="s">
        <v>3032</v>
      </c>
      <c r="D391" s="1443">
        <v>994380</v>
      </c>
      <c r="E391" s="1443">
        <f t="shared" si="31"/>
        <v>994400</v>
      </c>
      <c r="F391" s="1442">
        <v>29.71</v>
      </c>
      <c r="G391" s="1442">
        <v>570.03</v>
      </c>
      <c r="H391" s="1442">
        <v>570.03</v>
      </c>
      <c r="I391" s="1442">
        <v>1.81</v>
      </c>
      <c r="J391" s="1442">
        <v>24.93</v>
      </c>
      <c r="K391" s="1442">
        <v>128006.52</v>
      </c>
      <c r="L391" s="1442">
        <v>128006.52</v>
      </c>
      <c r="M391" s="1442">
        <v>11280.65</v>
      </c>
      <c r="N391" s="1442">
        <v>116725.87</v>
      </c>
      <c r="O391" s="1445" t="s">
        <v>3054</v>
      </c>
      <c r="P391" s="1440">
        <v>372.476652883388</v>
      </c>
      <c r="Q391" s="1440">
        <v>115.27268943149342</v>
      </c>
      <c r="R391" s="1439">
        <v>0</v>
      </c>
      <c r="S391" s="1460">
        <v>106.71428571428571</v>
      </c>
      <c r="T391" s="1202">
        <v>44153</v>
      </c>
      <c r="U391" s="1189" t="s">
        <v>3061</v>
      </c>
      <c r="V391" s="868"/>
      <c r="X391" s="1190">
        <f t="shared" si="32"/>
        <v>20</v>
      </c>
      <c r="Y391" s="1190"/>
      <c r="Z391" s="1190"/>
      <c r="AA391" s="1190"/>
      <c r="AB391" s="1190"/>
      <c r="AI391">
        <f t="shared" si="30"/>
        <v>0</v>
      </c>
      <c r="AJ391" t="str">
        <f t="shared" si="29"/>
        <v>0</v>
      </c>
    </row>
    <row r="392" spans="1:36" ht="45" hidden="1" x14ac:dyDescent="0.25">
      <c r="A392">
        <v>372</v>
      </c>
      <c r="B392">
        <v>372</v>
      </c>
      <c r="C392" s="1443" t="s">
        <v>3032</v>
      </c>
      <c r="D392" s="1443">
        <v>994400</v>
      </c>
      <c r="E392" s="1443">
        <f t="shared" si="31"/>
        <v>994420</v>
      </c>
      <c r="F392" s="1442">
        <v>22.19</v>
      </c>
      <c r="G392" s="1442">
        <v>420.17</v>
      </c>
      <c r="H392" s="1442">
        <v>420.17</v>
      </c>
      <c r="I392" s="1442">
        <v>0</v>
      </c>
      <c r="J392" s="1442">
        <v>22.81</v>
      </c>
      <c r="K392" s="1442">
        <v>128426.69</v>
      </c>
      <c r="L392" s="1442">
        <v>128426.69</v>
      </c>
      <c r="M392" s="1442">
        <v>11303.46</v>
      </c>
      <c r="N392" s="1442">
        <v>117123.23</v>
      </c>
      <c r="O392" s="1445" t="s">
        <v>3054</v>
      </c>
      <c r="P392" s="1440">
        <v>0</v>
      </c>
      <c r="Q392" s="1440">
        <v>0</v>
      </c>
      <c r="R392" s="1439">
        <v>0</v>
      </c>
      <c r="S392" s="1460">
        <v>106.71428571428571</v>
      </c>
      <c r="T392" s="1202">
        <v>44154</v>
      </c>
      <c r="U392" s="1189" t="s">
        <v>3061</v>
      </c>
      <c r="V392" s="868"/>
      <c r="X392" s="1190">
        <f t="shared" si="32"/>
        <v>20</v>
      </c>
      <c r="Y392" s="1190"/>
      <c r="Z392" s="1190"/>
      <c r="AA392" s="1190"/>
      <c r="AB392" s="1190"/>
      <c r="AI392">
        <f t="shared" si="30"/>
        <v>0</v>
      </c>
      <c r="AJ392" t="str">
        <f t="shared" si="29"/>
        <v>0</v>
      </c>
    </row>
    <row r="393" spans="1:36" ht="30" hidden="1" x14ac:dyDescent="0.25">
      <c r="A393">
        <v>373</v>
      </c>
      <c r="B393">
        <v>373</v>
      </c>
      <c r="C393" s="1443" t="s">
        <v>3032</v>
      </c>
      <c r="D393" s="1443">
        <v>994420</v>
      </c>
      <c r="E393" s="1443">
        <f t="shared" si="31"/>
        <v>994440</v>
      </c>
      <c r="F393" s="1442">
        <v>24.8</v>
      </c>
      <c r="G393" s="1442">
        <v>469.9</v>
      </c>
      <c r="H393" s="1442">
        <v>469.9</v>
      </c>
      <c r="I393" s="1442">
        <v>0</v>
      </c>
      <c r="J393" s="1442">
        <v>0.04</v>
      </c>
      <c r="K393" s="1442">
        <v>128896.59</v>
      </c>
      <c r="L393" s="1442">
        <v>128896.59</v>
      </c>
      <c r="M393" s="1442">
        <v>11303.5</v>
      </c>
      <c r="N393" s="1442">
        <v>117593.08</v>
      </c>
      <c r="O393" s="1445" t="s">
        <v>3053</v>
      </c>
      <c r="P393" s="1440">
        <v>244.73214427989166</v>
      </c>
      <c r="Q393" s="1440">
        <v>0</v>
      </c>
      <c r="R393" s="1439">
        <v>0</v>
      </c>
      <c r="S393" s="1460">
        <v>106.71428571428571</v>
      </c>
      <c r="T393" s="1202">
        <v>44154</v>
      </c>
      <c r="U393" s="1189" t="s">
        <v>3061</v>
      </c>
      <c r="V393" s="868"/>
      <c r="X393" s="1190">
        <f t="shared" si="32"/>
        <v>20</v>
      </c>
      <c r="Y393" s="1190"/>
      <c r="Z393" s="1190"/>
      <c r="AA393" s="1190"/>
      <c r="AB393" s="1190"/>
      <c r="AI393">
        <f t="shared" si="30"/>
        <v>0</v>
      </c>
      <c r="AJ393" t="str">
        <f t="shared" si="29"/>
        <v>0</v>
      </c>
    </row>
    <row r="394" spans="1:36" ht="30" hidden="1" x14ac:dyDescent="0.25">
      <c r="A394">
        <v>374</v>
      </c>
      <c r="B394">
        <v>374</v>
      </c>
      <c r="C394" s="1443" t="s">
        <v>3032</v>
      </c>
      <c r="D394" s="1443">
        <v>994440</v>
      </c>
      <c r="E394" s="1443">
        <f t="shared" si="31"/>
        <v>994460</v>
      </c>
      <c r="F394" s="1442">
        <v>24.77</v>
      </c>
      <c r="G394" s="1442">
        <v>495.74</v>
      </c>
      <c r="H394" s="1442">
        <v>495.74</v>
      </c>
      <c r="I394" s="1442">
        <v>1.1399999999999999</v>
      </c>
      <c r="J394" s="1442">
        <v>11.44</v>
      </c>
      <c r="K394" s="1442">
        <v>129392.32000000001</v>
      </c>
      <c r="L394" s="1442">
        <v>129392.32000000001</v>
      </c>
      <c r="M394" s="1442">
        <v>11314.94</v>
      </c>
      <c r="N394" s="1442">
        <v>118077.38</v>
      </c>
      <c r="O394" s="1445" t="s">
        <v>3053</v>
      </c>
      <c r="P394" s="1440">
        <v>355.88610711379619</v>
      </c>
      <c r="Q394" s="1440">
        <v>0</v>
      </c>
      <c r="R394" s="1439">
        <v>0</v>
      </c>
      <c r="S394" s="1460">
        <v>106.71428571428571</v>
      </c>
      <c r="T394" s="1202">
        <v>44155</v>
      </c>
      <c r="U394" s="1189" t="s">
        <v>3061</v>
      </c>
      <c r="V394" s="868"/>
      <c r="X394" s="1190">
        <f t="shared" si="32"/>
        <v>20</v>
      </c>
      <c r="Y394" s="1190"/>
      <c r="Z394" s="1190"/>
      <c r="AA394" s="1190"/>
      <c r="AB394" s="1190"/>
      <c r="AI394">
        <f t="shared" si="30"/>
        <v>0</v>
      </c>
      <c r="AJ394" t="str">
        <f t="shared" si="29"/>
        <v>0</v>
      </c>
    </row>
    <row r="395" spans="1:36" ht="30" hidden="1" x14ac:dyDescent="0.25">
      <c r="A395">
        <v>375</v>
      </c>
      <c r="B395">
        <v>375</v>
      </c>
      <c r="C395" s="1443" t="s">
        <v>3032</v>
      </c>
      <c r="D395" s="1443">
        <v>994460</v>
      </c>
      <c r="E395" s="1443">
        <f t="shared" si="31"/>
        <v>994480</v>
      </c>
      <c r="F395" s="1442">
        <v>28.35</v>
      </c>
      <c r="G395" s="1442">
        <v>531.20000000000005</v>
      </c>
      <c r="H395" s="1442">
        <v>531.20000000000005</v>
      </c>
      <c r="I395" s="1442">
        <v>0</v>
      </c>
      <c r="J395" s="1442">
        <v>11.39</v>
      </c>
      <c r="K395" s="1442">
        <v>129923.53</v>
      </c>
      <c r="L395" s="1442">
        <v>129923.53</v>
      </c>
      <c r="M395" s="1442">
        <v>11326.33</v>
      </c>
      <c r="N395" s="1442">
        <v>118597.2</v>
      </c>
      <c r="O395" s="1445" t="s">
        <v>3053</v>
      </c>
      <c r="P395" s="1440">
        <v>499.78993662364161</v>
      </c>
      <c r="Q395" s="1440">
        <v>0</v>
      </c>
      <c r="R395" s="1439">
        <v>0</v>
      </c>
      <c r="S395" s="1460">
        <v>106.71428571428571</v>
      </c>
      <c r="T395" s="1202">
        <v>44155</v>
      </c>
      <c r="U395" s="1189" t="s">
        <v>3061</v>
      </c>
      <c r="V395" s="868"/>
      <c r="X395" s="1190">
        <f t="shared" si="32"/>
        <v>20</v>
      </c>
      <c r="Y395" s="1190"/>
      <c r="Z395" s="1190"/>
      <c r="AA395" s="1190"/>
      <c r="AB395" s="1190"/>
      <c r="AI395">
        <f t="shared" si="30"/>
        <v>0</v>
      </c>
      <c r="AJ395" t="str">
        <f t="shared" si="29"/>
        <v>0</v>
      </c>
    </row>
    <row r="396" spans="1:36" ht="30" hidden="1" x14ac:dyDescent="0.25">
      <c r="A396">
        <v>376</v>
      </c>
      <c r="B396">
        <v>376</v>
      </c>
      <c r="C396" s="1443" t="s">
        <v>3032</v>
      </c>
      <c r="D396" s="1443">
        <v>994480</v>
      </c>
      <c r="E396" s="1443">
        <f t="shared" si="31"/>
        <v>994500</v>
      </c>
      <c r="F396" s="1442">
        <v>60.51</v>
      </c>
      <c r="G396" s="1442">
        <v>888.57</v>
      </c>
      <c r="H396" s="1442">
        <v>888.57</v>
      </c>
      <c r="I396" s="1442">
        <v>0</v>
      </c>
      <c r="J396" s="1442">
        <v>0.01</v>
      </c>
      <c r="K396" s="1442">
        <v>130812.09</v>
      </c>
      <c r="L396" s="1442">
        <v>130812.09</v>
      </c>
      <c r="M396" s="1442">
        <v>11326.34</v>
      </c>
      <c r="N396" s="1442">
        <v>119485.75</v>
      </c>
      <c r="O396" s="1445" t="s">
        <v>3053</v>
      </c>
      <c r="P396" s="1440">
        <v>997.33578457021588</v>
      </c>
      <c r="Q396" s="1440">
        <v>474.01266570597716</v>
      </c>
      <c r="R396" s="1439">
        <v>188.80489791054174</v>
      </c>
      <c r="S396" s="1460">
        <v>106.71428571428571</v>
      </c>
      <c r="T396" s="1202">
        <v>44156</v>
      </c>
      <c r="U396" s="1189" t="s">
        <v>3061</v>
      </c>
      <c r="V396" s="868"/>
      <c r="X396" s="1190">
        <f t="shared" si="32"/>
        <v>20</v>
      </c>
      <c r="Y396" s="1190"/>
      <c r="Z396" s="1190"/>
      <c r="AA396" s="1190"/>
      <c r="AB396" s="1190"/>
      <c r="AI396">
        <f t="shared" si="30"/>
        <v>0</v>
      </c>
      <c r="AJ396" t="str">
        <f t="shared" si="29"/>
        <v>0</v>
      </c>
    </row>
    <row r="397" spans="1:36" ht="30" hidden="1" x14ac:dyDescent="0.25">
      <c r="A397">
        <v>377</v>
      </c>
      <c r="B397">
        <v>377</v>
      </c>
      <c r="C397" s="1443" t="s">
        <v>3032</v>
      </c>
      <c r="D397" s="1443">
        <v>994500</v>
      </c>
      <c r="E397" s="1443">
        <f t="shared" si="31"/>
        <v>994520</v>
      </c>
      <c r="F397" s="1442">
        <v>77.42</v>
      </c>
      <c r="G397" s="1442">
        <v>1379.28</v>
      </c>
      <c r="H397" s="1442">
        <v>1379.28</v>
      </c>
      <c r="I397" s="1442">
        <v>0</v>
      </c>
      <c r="J397" s="1442">
        <v>0.01</v>
      </c>
      <c r="K397" s="1442">
        <v>132191.37</v>
      </c>
      <c r="L397" s="1442">
        <v>132191.37</v>
      </c>
      <c r="M397" s="1442">
        <v>11326.35</v>
      </c>
      <c r="N397" s="1442">
        <v>120865.02</v>
      </c>
      <c r="O397" s="1445" t="s">
        <v>3053</v>
      </c>
      <c r="P397" s="1440">
        <v>1109.2620612839335</v>
      </c>
      <c r="Q397" s="1440">
        <v>498.31560645707793</v>
      </c>
      <c r="R397" s="1439">
        <v>232.06382544701555</v>
      </c>
      <c r="S397" s="1460">
        <v>106.71428571428571</v>
      </c>
      <c r="T397" s="1202">
        <v>44156</v>
      </c>
      <c r="U397" s="1189" t="s">
        <v>3061</v>
      </c>
      <c r="V397" s="868"/>
      <c r="X397" s="1190">
        <f t="shared" si="32"/>
        <v>20</v>
      </c>
      <c r="Y397" s="1190"/>
      <c r="Z397" s="1190"/>
      <c r="AA397" s="1190"/>
      <c r="AB397" s="1190"/>
      <c r="AI397">
        <f t="shared" si="30"/>
        <v>0</v>
      </c>
      <c r="AJ397" t="str">
        <f t="shared" si="29"/>
        <v>0</v>
      </c>
    </row>
    <row r="398" spans="1:36" ht="30" hidden="1" x14ac:dyDescent="0.25">
      <c r="A398">
        <v>378</v>
      </c>
      <c r="B398">
        <v>378</v>
      </c>
      <c r="C398" s="1443" t="s">
        <v>3032</v>
      </c>
      <c r="D398" s="1443">
        <v>994520</v>
      </c>
      <c r="E398" s="1443">
        <f t="shared" si="31"/>
        <v>994540</v>
      </c>
      <c r="F398" s="1442">
        <v>50.39</v>
      </c>
      <c r="G398" s="1442">
        <v>1242</v>
      </c>
      <c r="H398" s="1442">
        <v>1242</v>
      </c>
      <c r="I398" s="1442">
        <v>4.75</v>
      </c>
      <c r="J398" s="1442">
        <v>48.43</v>
      </c>
      <c r="K398" s="1442">
        <v>133433.37</v>
      </c>
      <c r="L398" s="1442">
        <v>133433.37</v>
      </c>
      <c r="M398" s="1442">
        <v>11374.79</v>
      </c>
      <c r="N398" s="1442">
        <v>122058.59</v>
      </c>
      <c r="O398" s="1445" t="s">
        <v>3053</v>
      </c>
      <c r="P398" s="1440">
        <v>1090.4677336359966</v>
      </c>
      <c r="Q398" s="1440">
        <v>821.32648486302367</v>
      </c>
      <c r="R398" s="1439">
        <v>690.08226983316581</v>
      </c>
      <c r="S398" s="1460">
        <v>106.71428571428571</v>
      </c>
      <c r="T398" s="1202">
        <v>44158</v>
      </c>
      <c r="U398" s="1189" t="s">
        <v>3061</v>
      </c>
      <c r="V398" s="868"/>
      <c r="X398" s="1190">
        <f t="shared" si="32"/>
        <v>20</v>
      </c>
      <c r="Y398" s="1190"/>
      <c r="Z398" s="1190"/>
      <c r="AA398" s="1190"/>
      <c r="AB398" s="1190"/>
      <c r="AI398">
        <f t="shared" si="30"/>
        <v>0</v>
      </c>
      <c r="AJ398" t="str">
        <f t="shared" si="29"/>
        <v>0</v>
      </c>
    </row>
    <row r="399" spans="1:36" ht="30" hidden="1" x14ac:dyDescent="0.25">
      <c r="A399">
        <v>379</v>
      </c>
      <c r="B399">
        <v>379</v>
      </c>
      <c r="C399" s="1443" t="s">
        <v>3032</v>
      </c>
      <c r="D399" s="1443">
        <v>994540</v>
      </c>
      <c r="E399" s="1443">
        <f t="shared" si="31"/>
        <v>994560</v>
      </c>
      <c r="F399" s="1442">
        <v>74.069999999999993</v>
      </c>
      <c r="G399" s="1442">
        <v>1244.6600000000001</v>
      </c>
      <c r="H399" s="1442">
        <v>1244.6600000000001</v>
      </c>
      <c r="I399" s="1442">
        <v>11.92</v>
      </c>
      <c r="J399" s="1442">
        <v>166.7</v>
      </c>
      <c r="K399" s="1442">
        <v>134678.03</v>
      </c>
      <c r="L399" s="1442">
        <v>134678.03</v>
      </c>
      <c r="M399" s="1442">
        <v>11541.49</v>
      </c>
      <c r="N399" s="1442">
        <v>123136.55</v>
      </c>
      <c r="O399" s="1445" t="s">
        <v>3053</v>
      </c>
      <c r="P399" s="1440">
        <v>1386.2284650762333</v>
      </c>
      <c r="Q399" s="1440">
        <v>1174.6461499026195</v>
      </c>
      <c r="R399" s="1439">
        <v>1052.5062133807251</v>
      </c>
      <c r="S399" s="1460">
        <v>106.71428571428571</v>
      </c>
      <c r="T399" s="1202">
        <v>44158</v>
      </c>
      <c r="U399" s="1189" t="s">
        <v>3061</v>
      </c>
      <c r="V399" s="868"/>
      <c r="X399" s="1190">
        <f t="shared" si="32"/>
        <v>20</v>
      </c>
      <c r="Y399" s="1190"/>
      <c r="Z399" s="1190"/>
      <c r="AA399" s="1190"/>
      <c r="AB399" s="1190"/>
      <c r="AI399">
        <f t="shared" si="30"/>
        <v>0</v>
      </c>
      <c r="AJ399" t="str">
        <f t="shared" si="29"/>
        <v>0</v>
      </c>
    </row>
    <row r="400" spans="1:36" ht="30" hidden="1" x14ac:dyDescent="0.25">
      <c r="A400">
        <v>380</v>
      </c>
      <c r="B400">
        <v>380</v>
      </c>
      <c r="C400" s="1443" t="s">
        <v>3032</v>
      </c>
      <c r="D400" s="1443">
        <v>994560</v>
      </c>
      <c r="E400" s="1443">
        <f t="shared" si="31"/>
        <v>994580</v>
      </c>
      <c r="F400" s="1442">
        <v>105.75</v>
      </c>
      <c r="G400" s="1442">
        <v>1798.2</v>
      </c>
      <c r="H400" s="1442">
        <v>1798.2</v>
      </c>
      <c r="I400" s="1442">
        <v>15.2</v>
      </c>
      <c r="J400" s="1442">
        <v>271.20999999999998</v>
      </c>
      <c r="K400" s="1442">
        <v>136476.23000000001</v>
      </c>
      <c r="L400" s="1442">
        <v>136476.23000000001</v>
      </c>
      <c r="M400" s="1442">
        <v>11812.69</v>
      </c>
      <c r="N400" s="1442">
        <v>124663.54</v>
      </c>
      <c r="O400" s="1445" t="s">
        <v>3053</v>
      </c>
      <c r="P400" s="1440">
        <v>1820.3242606158512</v>
      </c>
      <c r="Q400" s="1440">
        <v>1672.5845307129121</v>
      </c>
      <c r="R400" s="1439">
        <v>1524.8448008096107</v>
      </c>
      <c r="S400" s="1460">
        <v>106.71428571428571</v>
      </c>
      <c r="T400" s="1202">
        <v>44159</v>
      </c>
      <c r="U400" s="1189" t="s">
        <v>3061</v>
      </c>
      <c r="V400" s="868"/>
      <c r="X400" s="1190">
        <f t="shared" si="32"/>
        <v>20</v>
      </c>
      <c r="Y400" s="1190"/>
      <c r="Z400" s="1190"/>
      <c r="AA400" s="1190"/>
      <c r="AB400" s="1190"/>
      <c r="AI400">
        <f t="shared" si="30"/>
        <v>0</v>
      </c>
      <c r="AJ400" t="str">
        <f t="shared" si="29"/>
        <v>0</v>
      </c>
    </row>
    <row r="401" spans="1:36" ht="30" hidden="1" x14ac:dyDescent="0.25">
      <c r="A401">
        <v>381</v>
      </c>
      <c r="B401">
        <v>381</v>
      </c>
      <c r="C401" s="1443" t="s">
        <v>3032</v>
      </c>
      <c r="D401" s="1443">
        <v>994580</v>
      </c>
      <c r="E401" s="1443">
        <f t="shared" si="31"/>
        <v>994600</v>
      </c>
      <c r="F401" s="1442">
        <v>97.36</v>
      </c>
      <c r="G401" s="1442">
        <v>2031.02</v>
      </c>
      <c r="H401" s="1442">
        <v>2031.02</v>
      </c>
      <c r="I401" s="1442">
        <v>15.8</v>
      </c>
      <c r="J401" s="1442">
        <v>310.02999999999997</v>
      </c>
      <c r="K401" s="1442">
        <v>138507.25</v>
      </c>
      <c r="L401" s="1442">
        <v>138507.25</v>
      </c>
      <c r="M401" s="1442">
        <v>12122.72</v>
      </c>
      <c r="N401" s="1442">
        <v>126384.54</v>
      </c>
      <c r="O401" s="1445" t="s">
        <v>3053</v>
      </c>
      <c r="P401" s="1440">
        <v>1770.0248983910062</v>
      </c>
      <c r="Q401" s="1440">
        <v>1535.6822309949721</v>
      </c>
      <c r="R401" s="1439">
        <v>1327.3915670246829</v>
      </c>
      <c r="S401" s="1460">
        <v>106.71428571428571</v>
      </c>
      <c r="T401" s="1202">
        <v>44159</v>
      </c>
      <c r="U401" s="1189" t="s">
        <v>3061</v>
      </c>
      <c r="V401" s="868"/>
      <c r="X401" s="1190">
        <f t="shared" si="32"/>
        <v>20</v>
      </c>
      <c r="Y401" s="1190"/>
      <c r="Z401" s="1190"/>
      <c r="AA401" s="1190"/>
      <c r="AB401" s="1190"/>
      <c r="AI401">
        <f t="shared" si="30"/>
        <v>0</v>
      </c>
      <c r="AJ401" t="str">
        <f t="shared" si="29"/>
        <v>0</v>
      </c>
    </row>
    <row r="402" spans="1:36" ht="30" hidden="1" x14ac:dyDescent="0.25">
      <c r="A402">
        <v>382</v>
      </c>
      <c r="B402">
        <v>382</v>
      </c>
      <c r="C402" s="1443" t="s">
        <v>3032</v>
      </c>
      <c r="D402" s="1443">
        <v>994600</v>
      </c>
      <c r="E402" s="1443">
        <f t="shared" si="31"/>
        <v>994620</v>
      </c>
      <c r="F402" s="1442">
        <v>79.13</v>
      </c>
      <c r="G402" s="1442">
        <v>1764.8</v>
      </c>
      <c r="H402" s="1442">
        <v>1764.8</v>
      </c>
      <c r="I402" s="1442">
        <v>5.48</v>
      </c>
      <c r="J402" s="1442">
        <v>212.8</v>
      </c>
      <c r="K402" s="1442">
        <v>140272.06</v>
      </c>
      <c r="L402" s="1442">
        <v>140272.06</v>
      </c>
      <c r="M402" s="1442">
        <v>12335.51</v>
      </c>
      <c r="N402" s="1442">
        <v>127936.54</v>
      </c>
      <c r="O402" s="1445" t="s">
        <v>3053</v>
      </c>
      <c r="P402" s="1440">
        <v>1538.1385098656235</v>
      </c>
      <c r="Q402" s="1440">
        <v>1342.3308262385362</v>
      </c>
      <c r="R402" s="1439">
        <v>1154.5311724926187</v>
      </c>
      <c r="S402" s="1460">
        <v>106.71428571428571</v>
      </c>
      <c r="T402" s="1202">
        <v>44159</v>
      </c>
      <c r="U402" s="1189" t="s">
        <v>3061</v>
      </c>
      <c r="V402" s="868"/>
      <c r="X402" s="1190">
        <f t="shared" si="32"/>
        <v>20</v>
      </c>
      <c r="Y402" s="1190"/>
      <c r="Z402" s="1190"/>
      <c r="AA402" s="1190"/>
      <c r="AB402" s="1190"/>
      <c r="AI402">
        <f t="shared" si="30"/>
        <v>0</v>
      </c>
      <c r="AJ402" t="str">
        <f t="shared" si="29"/>
        <v>0</v>
      </c>
    </row>
    <row r="403" spans="1:36" ht="30" hidden="1" x14ac:dyDescent="0.25">
      <c r="A403">
        <v>383</v>
      </c>
      <c r="B403">
        <v>383</v>
      </c>
      <c r="C403" s="1443" t="s">
        <v>3032</v>
      </c>
      <c r="D403" s="1443">
        <v>994620</v>
      </c>
      <c r="E403" s="1443">
        <f t="shared" si="31"/>
        <v>994640</v>
      </c>
      <c r="F403" s="1442">
        <v>73.34</v>
      </c>
      <c r="G403" s="1442">
        <v>1524.61</v>
      </c>
      <c r="H403" s="1442">
        <v>1524.61</v>
      </c>
      <c r="I403" s="1442">
        <v>4.55</v>
      </c>
      <c r="J403" s="1442">
        <v>100.28</v>
      </c>
      <c r="K403" s="1442">
        <v>141796.67000000001</v>
      </c>
      <c r="L403" s="1442">
        <v>141796.67000000001</v>
      </c>
      <c r="M403" s="1442">
        <v>12435.79</v>
      </c>
      <c r="N403" s="1442">
        <v>129360.88</v>
      </c>
      <c r="O403" s="1445" t="s">
        <v>3053</v>
      </c>
      <c r="P403" s="1440">
        <v>1387.7766550332271</v>
      </c>
      <c r="Q403" s="1440">
        <v>1252.5628567890319</v>
      </c>
      <c r="R403" s="1439">
        <v>1158.1328932891729</v>
      </c>
      <c r="S403" s="1460">
        <v>106.71428571428571</v>
      </c>
      <c r="T403" s="1202">
        <v>44160</v>
      </c>
      <c r="U403" s="1189" t="s">
        <v>3061</v>
      </c>
      <c r="V403" s="868"/>
      <c r="X403" s="1190">
        <f t="shared" si="32"/>
        <v>20</v>
      </c>
      <c r="Y403" s="1190"/>
      <c r="Z403" s="1190"/>
      <c r="AA403" s="1190"/>
      <c r="AB403" s="1190"/>
      <c r="AI403">
        <f t="shared" si="30"/>
        <v>0</v>
      </c>
      <c r="AJ403" t="str">
        <f t="shared" si="29"/>
        <v>0</v>
      </c>
    </row>
    <row r="404" spans="1:36" ht="30" hidden="1" x14ac:dyDescent="0.25">
      <c r="A404">
        <v>384</v>
      </c>
      <c r="B404">
        <v>384</v>
      </c>
      <c r="C404" s="1443" t="s">
        <v>3032</v>
      </c>
      <c r="D404" s="1443">
        <v>994640</v>
      </c>
      <c r="E404" s="1443">
        <f t="shared" si="31"/>
        <v>994660</v>
      </c>
      <c r="F404" s="1442">
        <v>72.680000000000007</v>
      </c>
      <c r="G404" s="1442">
        <v>1460.16</v>
      </c>
      <c r="H404" s="1442">
        <v>1460.16</v>
      </c>
      <c r="I404" s="1442">
        <v>11.92</v>
      </c>
      <c r="J404" s="1442">
        <v>164.67</v>
      </c>
      <c r="K404" s="1442">
        <v>143256.82999999999</v>
      </c>
      <c r="L404" s="1442">
        <v>143256.82999999999</v>
      </c>
      <c r="M404" s="1442">
        <v>12600.46</v>
      </c>
      <c r="N404" s="1442">
        <v>130656.37</v>
      </c>
      <c r="O404" s="1445" t="s">
        <v>3053</v>
      </c>
      <c r="P404" s="1440">
        <v>1345.6360678974947</v>
      </c>
      <c r="Q404" s="1440">
        <v>1182.2774448662049</v>
      </c>
      <c r="R404" s="1439">
        <v>1068.9109733781022</v>
      </c>
      <c r="S404" s="1460">
        <v>106.71428571428571</v>
      </c>
      <c r="T404" s="1202">
        <v>44160</v>
      </c>
      <c r="U404" s="1189" t="s">
        <v>3061</v>
      </c>
      <c r="V404" s="868"/>
      <c r="X404" s="1190">
        <f t="shared" si="32"/>
        <v>20</v>
      </c>
      <c r="Y404" s="1190"/>
      <c r="Z404" s="1190"/>
      <c r="AA404" s="1190"/>
      <c r="AB404" s="1190"/>
      <c r="AI404">
        <f t="shared" si="30"/>
        <v>0</v>
      </c>
      <c r="AJ404" t="str">
        <f t="shared" si="29"/>
        <v>0</v>
      </c>
    </row>
    <row r="405" spans="1:36" ht="30" hidden="1" x14ac:dyDescent="0.25">
      <c r="A405">
        <v>385</v>
      </c>
      <c r="B405">
        <v>385</v>
      </c>
      <c r="C405" s="1443" t="s">
        <v>3032</v>
      </c>
      <c r="D405" s="1443">
        <v>994660</v>
      </c>
      <c r="E405" s="1443">
        <f t="shared" si="31"/>
        <v>994680</v>
      </c>
      <c r="F405" s="1442">
        <v>75.38</v>
      </c>
      <c r="G405" s="1442">
        <v>1480.56</v>
      </c>
      <c r="H405" s="1442">
        <v>1480.56</v>
      </c>
      <c r="I405" s="1442">
        <v>11.48</v>
      </c>
      <c r="J405" s="1442">
        <v>234.04</v>
      </c>
      <c r="K405" s="1442">
        <v>144737.39000000001</v>
      </c>
      <c r="L405" s="1442">
        <v>144737.39000000001</v>
      </c>
      <c r="M405" s="1442">
        <v>12834.5</v>
      </c>
      <c r="N405" s="1442">
        <v>131902.89000000001</v>
      </c>
      <c r="O405" s="1445" t="s">
        <v>3053</v>
      </c>
      <c r="P405" s="1440">
        <v>1401.7606733581365</v>
      </c>
      <c r="Q405" s="1440">
        <v>1244.1397675778105</v>
      </c>
      <c r="R405" s="1439">
        <v>1145.5677747031452</v>
      </c>
      <c r="S405" s="1460">
        <v>106.71428571428571</v>
      </c>
      <c r="T405" s="1202">
        <v>44161</v>
      </c>
      <c r="U405" s="1189" t="s">
        <v>3061</v>
      </c>
      <c r="V405" s="868"/>
      <c r="X405" s="1190">
        <f t="shared" si="32"/>
        <v>20</v>
      </c>
      <c r="Y405" s="1190"/>
      <c r="Z405" s="1190"/>
      <c r="AA405" s="1190"/>
      <c r="AB405" s="1190"/>
      <c r="AI405">
        <f t="shared" si="30"/>
        <v>0</v>
      </c>
      <c r="AJ405" t="str">
        <f t="shared" si="29"/>
        <v>0</v>
      </c>
    </row>
    <row r="406" spans="1:36" ht="30" hidden="1" x14ac:dyDescent="0.25">
      <c r="A406">
        <v>386</v>
      </c>
      <c r="B406">
        <v>386</v>
      </c>
      <c r="C406" s="1443" t="s">
        <v>3032</v>
      </c>
      <c r="D406" s="1443">
        <v>994680</v>
      </c>
      <c r="E406" s="1443">
        <f t="shared" si="31"/>
        <v>994700</v>
      </c>
      <c r="F406" s="1442">
        <v>78.81</v>
      </c>
      <c r="G406" s="1442">
        <v>1541.91</v>
      </c>
      <c r="H406" s="1442">
        <v>1541.91</v>
      </c>
      <c r="I406" s="1442">
        <v>11.85</v>
      </c>
      <c r="J406" s="1442">
        <v>233.38</v>
      </c>
      <c r="K406" s="1442">
        <v>146279.29999999999</v>
      </c>
      <c r="L406" s="1442">
        <v>146279.29999999999</v>
      </c>
      <c r="M406" s="1442">
        <v>13067.88</v>
      </c>
      <c r="N406" s="1442">
        <v>133211.42000000001</v>
      </c>
      <c r="O406" s="1445" t="s">
        <v>3053</v>
      </c>
      <c r="P406" s="1440">
        <v>1496.1845002753912</v>
      </c>
      <c r="Q406" s="1440">
        <v>1312.5091382816922</v>
      </c>
      <c r="R